      <v>23</v>
      </c>
      <c r="AP376" s="18">
        <v>23</v>
      </c>
      <c r="AQ376" s="18">
        <v>17</v>
      </c>
      <c r="AR376" s="18">
        <v>18</v>
      </c>
      <c r="AS376" s="18">
        <v>17</v>
      </c>
      <c r="AT376" s="18">
        <v>47</v>
      </c>
      <c r="AU376" s="18">
        <v>29</v>
      </c>
      <c r="AV376" s="18">
        <v>31</v>
      </c>
      <c r="AW376" s="18">
        <v>24</v>
      </c>
      <c r="AX376" s="18">
        <v>23</v>
      </c>
      <c r="AY376" s="18">
        <v>25</v>
      </c>
      <c r="AZ376" s="18">
        <v>26</v>
      </c>
      <c r="BA376" s="18">
        <v>31</v>
      </c>
      <c r="BB376" s="18">
        <v>25</v>
      </c>
      <c r="BC376" s="30">
        <v>26</v>
      </c>
      <c r="BD376" s="30">
        <v>34</v>
      </c>
      <c r="BE376" s="30">
        <v>26</v>
      </c>
      <c r="BF376" s="30">
        <v>26</v>
      </c>
      <c r="BG376" s="30">
        <v>19</v>
      </c>
      <c r="BH376" s="30">
        <v>22</v>
      </c>
      <c r="BI376" s="30">
        <v>23</v>
      </c>
      <c r="BJ376" s="30">
        <v>23</v>
      </c>
      <c r="BK376" s="30">
        <v>13</v>
      </c>
      <c r="BL376" s="30">
        <v>0</v>
      </c>
      <c r="BM376" s="30">
        <v>0</v>
      </c>
      <c r="BN376" s="30">
        <v>0</v>
      </c>
      <c r="BO376" s="30">
        <v>4</v>
      </c>
      <c r="BP376" s="30">
        <v>5</v>
      </c>
      <c r="BQ376" s="30">
        <v>5</v>
      </c>
      <c r="BR376" s="30">
        <v>7</v>
      </c>
      <c r="BS376" s="30">
        <v>8</v>
      </c>
      <c r="BT376" s="30">
        <v>7</v>
      </c>
      <c r="BU376" s="30">
        <v>11</v>
      </c>
      <c r="BV376" s="30">
        <v>5</v>
      </c>
      <c r="BW376" s="30">
        <v>6</v>
      </c>
      <c r="BX376" s="30">
        <v>5</v>
      </c>
      <c r="BY376" s="30">
        <v>9</v>
      </c>
      <c r="BZ376" s="30">
        <v>19</v>
      </c>
      <c r="CA376" s="30">
        <v>22</v>
      </c>
      <c r="CB376" s="30">
        <v>17</v>
      </c>
      <c r="CC376" s="30">
        <v>16</v>
      </c>
      <c r="CD376" s="30">
        <v>12</v>
      </c>
      <c r="CE376" s="30">
        <v>8</v>
      </c>
      <c r="CF376" s="30">
        <v>12</v>
      </c>
      <c r="CG376" s="30">
        <v>15</v>
      </c>
      <c r="CH376" s="30">
        <v>10</v>
      </c>
      <c r="CI376" s="30">
        <v>17</v>
      </c>
      <c r="CJ376" s="30">
        <v>8</v>
      </c>
      <c r="CK376" s="30">
        <v>20</v>
      </c>
      <c r="CL376" s="31">
        <v>22</v>
      </c>
    </row>
    <row r="377" spans="1:90" s="9" customFormat="1" ht="12.75" x14ac:dyDescent="0.2">
      <c r="A377" s="28"/>
      <c r="B377" s="19" t="s">
        <v>235</v>
      </c>
      <c r="C377" s="20" t="s">
        <v>236</v>
      </c>
      <c r="D377" s="18" t="s">
        <v>237</v>
      </c>
      <c r="E377" s="20" t="s">
        <v>238</v>
      </c>
      <c r="F377" s="56" t="s">
        <v>239</v>
      </c>
      <c r="G377" s="18" t="s">
        <v>170</v>
      </c>
      <c r="H377" s="18" t="s">
        <v>39</v>
      </c>
      <c r="I377" s="18" t="s">
        <v>39</v>
      </c>
      <c r="J377" s="18" t="s">
        <v>39</v>
      </c>
      <c r="K377" s="18"/>
      <c r="L377" s="32">
        <v>77</v>
      </c>
      <c r="M377" s="32">
        <v>101</v>
      </c>
      <c r="N377" s="32">
        <v>169</v>
      </c>
      <c r="O377" s="32">
        <v>157</v>
      </c>
      <c r="P377" s="32">
        <v>87</v>
      </c>
      <c r="Q377" s="32">
        <v>179</v>
      </c>
      <c r="R377" s="18"/>
      <c r="S377" s="18">
        <v>107</v>
      </c>
      <c r="T377" s="18">
        <v>93</v>
      </c>
      <c r="U377" s="18">
        <v>72</v>
      </c>
      <c r="V377" s="18">
        <v>68</v>
      </c>
      <c r="W377" s="18">
        <v>62</v>
      </c>
      <c r="X377" s="18">
        <v>68</v>
      </c>
      <c r="Y377" s="18">
        <v>74</v>
      </c>
      <c r="Z377" s="18">
        <v>73</v>
      </c>
      <c r="AA377" s="18">
        <v>76</v>
      </c>
      <c r="AB377" s="18">
        <v>76</v>
      </c>
      <c r="AC377" s="18">
        <v>78</v>
      </c>
      <c r="AD377" s="18">
        <v>82</v>
      </c>
      <c r="AE377" s="18">
        <v>84</v>
      </c>
      <c r="AF377" s="18">
        <v>91</v>
      </c>
      <c r="AG377" s="18">
        <v>95</v>
      </c>
      <c r="AH377" s="18">
        <v>95</v>
      </c>
      <c r="AI377" s="18">
        <v>86</v>
      </c>
      <c r="AJ377" s="18">
        <v>82</v>
      </c>
      <c r="AK377" s="18">
        <v>99</v>
      </c>
      <c r="AL377" s="18">
        <v>97</v>
      </c>
      <c r="AM377" s="18">
        <v>104</v>
      </c>
      <c r="AN377" s="18">
        <v>104</v>
      </c>
      <c r="AO377" s="18">
        <v>126</v>
      </c>
      <c r="AP377" s="18">
        <v>146</v>
      </c>
      <c r="AQ377" s="18">
        <v>138</v>
      </c>
      <c r="AR377" s="18">
        <v>137</v>
      </c>
      <c r="AS377" s="18">
        <v>130</v>
      </c>
      <c r="AT377" s="18">
        <v>177</v>
      </c>
      <c r="AU377" s="18">
        <v>168</v>
      </c>
      <c r="AV377" s="18">
        <v>155</v>
      </c>
      <c r="AW377" s="18">
        <v>178</v>
      </c>
      <c r="AX377" s="18">
        <v>179</v>
      </c>
      <c r="AY377" s="18">
        <v>185</v>
      </c>
      <c r="AZ377" s="18">
        <v>194</v>
      </c>
      <c r="BA377" s="18">
        <v>192</v>
      </c>
      <c r="BB377" s="18">
        <v>194</v>
      </c>
      <c r="BC377" s="30">
        <v>202</v>
      </c>
      <c r="BD377" s="30">
        <v>203</v>
      </c>
      <c r="BE377" s="30">
        <v>210</v>
      </c>
      <c r="BF377" s="30">
        <v>207</v>
      </c>
      <c r="BG377" s="30">
        <v>210</v>
      </c>
      <c r="BH377" s="30">
        <v>219</v>
      </c>
      <c r="BI377" s="30">
        <v>201</v>
      </c>
      <c r="BJ377" s="30">
        <v>217</v>
      </c>
      <c r="BK377" s="30">
        <v>197</v>
      </c>
      <c r="BL377" s="30">
        <v>4</v>
      </c>
      <c r="BM377" s="30">
        <v>0</v>
      </c>
      <c r="BN377" s="30">
        <v>14</v>
      </c>
      <c r="BO377" s="30">
        <v>23</v>
      </c>
      <c r="BP377" s="30">
        <v>71</v>
      </c>
      <c r="BQ377" s="30">
        <v>81</v>
      </c>
      <c r="BR377" s="30">
        <v>87</v>
      </c>
      <c r="BS377" s="30">
        <v>61</v>
      </c>
      <c r="BT377" s="30">
        <v>51</v>
      </c>
      <c r="BU377" s="30">
        <v>60</v>
      </c>
      <c r="BV377" s="30">
        <v>73</v>
      </c>
      <c r="BW377" s="30">
        <v>96</v>
      </c>
      <c r="BX377" s="30">
        <v>113</v>
      </c>
      <c r="BY377" s="30">
        <v>162</v>
      </c>
      <c r="BZ377" s="30">
        <v>169</v>
      </c>
      <c r="CA377" s="30">
        <v>174</v>
      </c>
      <c r="CB377" s="30">
        <v>178</v>
      </c>
      <c r="CC377" s="30">
        <v>183</v>
      </c>
      <c r="CD377" s="30">
        <v>190</v>
      </c>
      <c r="CE377" s="30">
        <v>193</v>
      </c>
      <c r="CF377" s="30">
        <v>175</v>
      </c>
      <c r="CG377" s="30">
        <v>157</v>
      </c>
      <c r="CH377" s="30">
        <v>168</v>
      </c>
      <c r="CI377" s="30">
        <v>182</v>
      </c>
      <c r="CJ377" s="30">
        <v>177</v>
      </c>
      <c r="CK377" s="30">
        <v>178</v>
      </c>
      <c r="CL377" s="31">
        <v>188</v>
      </c>
    </row>
    <row r="378" spans="1:90" s="9" customFormat="1" ht="12.75" x14ac:dyDescent="0.2">
      <c r="A378" s="28"/>
      <c r="B378" s="19" t="s">
        <v>235</v>
      </c>
      <c r="C378" s="20" t="s">
        <v>236</v>
      </c>
      <c r="D378" s="18" t="s">
        <v>237</v>
      </c>
      <c r="E378" s="20" t="s">
        <v>238</v>
      </c>
      <c r="F378" s="56" t="s">
        <v>239</v>
      </c>
      <c r="G378" s="18" t="s">
        <v>39</v>
      </c>
      <c r="H378" s="18" t="s">
        <v>39</v>
      </c>
      <c r="I378" s="18" t="s">
        <v>39</v>
      </c>
      <c r="J378" s="18" t="s">
        <v>39</v>
      </c>
      <c r="K378" s="18"/>
      <c r="L378" s="32">
        <v>244</v>
      </c>
      <c r="M378" s="32">
        <v>226</v>
      </c>
      <c r="N378" s="32">
        <v>222</v>
      </c>
      <c r="O378" s="32">
        <v>161</v>
      </c>
      <c r="P378" s="32">
        <v>70</v>
      </c>
      <c r="Q378" s="32">
        <v>100</v>
      </c>
      <c r="R378" s="18"/>
      <c r="S378" s="18">
        <v>252</v>
      </c>
      <c r="T378" s="18">
        <v>254</v>
      </c>
      <c r="U378" s="18">
        <v>262</v>
      </c>
      <c r="V378" s="18">
        <v>256</v>
      </c>
      <c r="W378" s="18">
        <v>254</v>
      </c>
      <c r="X378" s="18">
        <v>247</v>
      </c>
      <c r="Y378" s="18">
        <v>238</v>
      </c>
      <c r="Z378" s="18">
        <v>230</v>
      </c>
      <c r="AA378" s="18">
        <v>240</v>
      </c>
      <c r="AB378" s="18">
        <v>237</v>
      </c>
      <c r="AC378" s="18">
        <v>219</v>
      </c>
      <c r="AD378" s="18">
        <v>234</v>
      </c>
      <c r="AE378" s="18">
        <v>221</v>
      </c>
      <c r="AF378" s="18">
        <v>225</v>
      </c>
      <c r="AG378" s="18">
        <v>235</v>
      </c>
      <c r="AH378" s="18">
        <v>229</v>
      </c>
      <c r="AI378" s="18">
        <v>230</v>
      </c>
      <c r="AJ378" s="18">
        <v>227</v>
      </c>
      <c r="AK378" s="18">
        <v>223</v>
      </c>
      <c r="AL378" s="18">
        <v>213</v>
      </c>
      <c r="AM378" s="18">
        <v>217</v>
      </c>
      <c r="AN378" s="18">
        <v>222</v>
      </c>
      <c r="AO378" s="18">
        <v>233</v>
      </c>
      <c r="AP378" s="18">
        <v>231</v>
      </c>
      <c r="AQ378" s="18">
        <v>227</v>
      </c>
      <c r="AR378" s="18">
        <v>223</v>
      </c>
      <c r="AS378" s="18">
        <v>229</v>
      </c>
      <c r="AT378" s="18">
        <v>250</v>
      </c>
      <c r="AU378" s="18">
        <v>226</v>
      </c>
      <c r="AV378" s="18">
        <v>219</v>
      </c>
      <c r="AW378" s="18">
        <v>209</v>
      </c>
      <c r="AX378" s="18">
        <v>204</v>
      </c>
      <c r="AY378" s="18">
        <v>216</v>
      </c>
      <c r="AZ378" s="18">
        <v>214</v>
      </c>
      <c r="BA378" s="18">
        <v>223</v>
      </c>
      <c r="BB378" s="18">
        <v>221</v>
      </c>
      <c r="BC378" s="30">
        <v>220</v>
      </c>
      <c r="BD378" s="30">
        <v>218</v>
      </c>
      <c r="BE378" s="30">
        <v>207</v>
      </c>
      <c r="BF378" s="30">
        <v>226</v>
      </c>
      <c r="BG378" s="30">
        <v>218</v>
      </c>
      <c r="BH378" s="30">
        <v>209</v>
      </c>
      <c r="BI378" s="30">
        <v>215</v>
      </c>
      <c r="BJ378" s="30">
        <v>217</v>
      </c>
      <c r="BK378" s="30">
        <v>173</v>
      </c>
      <c r="BL378" s="30">
        <v>9</v>
      </c>
      <c r="BM378" s="30">
        <v>7</v>
      </c>
      <c r="BN378" s="30">
        <v>7</v>
      </c>
      <c r="BO378" s="30">
        <v>46</v>
      </c>
      <c r="BP378" s="30">
        <v>61</v>
      </c>
      <c r="BQ378" s="30">
        <v>73</v>
      </c>
      <c r="BR378" s="30">
        <v>78</v>
      </c>
      <c r="BS378" s="30">
        <v>69</v>
      </c>
      <c r="BT378" s="30">
        <v>63</v>
      </c>
      <c r="BU378" s="30">
        <v>58</v>
      </c>
      <c r="BV378" s="30">
        <v>62</v>
      </c>
      <c r="BW378" s="30">
        <v>64</v>
      </c>
      <c r="BX378" s="30">
        <v>83</v>
      </c>
      <c r="BY378" s="30">
        <v>87</v>
      </c>
      <c r="BZ378" s="30">
        <v>98</v>
      </c>
      <c r="CA378" s="30">
        <v>101</v>
      </c>
      <c r="CB378" s="30">
        <v>95</v>
      </c>
      <c r="CC378" s="30">
        <v>105</v>
      </c>
      <c r="CD378" s="30">
        <v>100</v>
      </c>
      <c r="CE378" s="30">
        <v>96</v>
      </c>
      <c r="CF378" s="30">
        <v>98</v>
      </c>
      <c r="CG378" s="30">
        <v>74</v>
      </c>
      <c r="CH378" s="30">
        <v>91</v>
      </c>
      <c r="CI378" s="30">
        <v>91</v>
      </c>
      <c r="CJ378" s="30">
        <v>102</v>
      </c>
      <c r="CK378" s="30">
        <v>113</v>
      </c>
      <c r="CL378" s="31">
        <v>133</v>
      </c>
    </row>
    <row r="379" spans="1:90" s="9" customFormat="1" ht="12.75" x14ac:dyDescent="0.2">
      <c r="A379" s="28"/>
      <c r="B379" s="19" t="s">
        <v>235</v>
      </c>
      <c r="C379" s="20" t="s">
        <v>236</v>
      </c>
      <c r="D379" s="18" t="s">
        <v>237</v>
      </c>
      <c r="E379" s="20" t="s">
        <v>130</v>
      </c>
      <c r="F379" s="56" t="s">
        <v>131</v>
      </c>
      <c r="G379" s="18" t="s">
        <v>39</v>
      </c>
      <c r="H379" s="18" t="s">
        <v>39</v>
      </c>
      <c r="I379" s="18" t="s">
        <v>39</v>
      </c>
      <c r="J379" s="18" t="s">
        <v>39</v>
      </c>
      <c r="K379" s="18"/>
      <c r="L379" s="32">
        <v>0</v>
      </c>
      <c r="M379" s="32">
        <v>0</v>
      </c>
      <c r="N379" s="32">
        <v>0</v>
      </c>
      <c r="O379" s="32">
        <v>75</v>
      </c>
      <c r="P379" s="32">
        <v>45</v>
      </c>
      <c r="Q379" s="32">
        <v>1</v>
      </c>
      <c r="R379" s="18"/>
      <c r="S379" s="18">
        <v>0</v>
      </c>
      <c r="T379" s="18">
        <v>0</v>
      </c>
      <c r="U379" s="18">
        <v>0</v>
      </c>
      <c r="V379" s="18">
        <v>0</v>
      </c>
      <c r="W379" s="18">
        <v>0</v>
      </c>
      <c r="X379" s="18">
        <v>0</v>
      </c>
      <c r="Y379" s="18">
        <v>0</v>
      </c>
      <c r="Z379" s="18">
        <v>0</v>
      </c>
      <c r="AA379" s="18">
        <v>0</v>
      </c>
      <c r="AB379" s="18">
        <v>0</v>
      </c>
      <c r="AC379" s="18">
        <v>0</v>
      </c>
      <c r="AD379" s="18">
        <v>0</v>
      </c>
      <c r="AE379" s="18">
        <v>0</v>
      </c>
      <c r="AF379" s="18">
        <v>0</v>
      </c>
      <c r="AG379" s="18">
        <v>0</v>
      </c>
      <c r="AH379" s="18">
        <v>0</v>
      </c>
      <c r="AI379" s="18">
        <v>0</v>
      </c>
      <c r="AJ379" s="18">
        <v>0</v>
      </c>
      <c r="AK379" s="18">
        <v>0</v>
      </c>
      <c r="AL379" s="18">
        <v>0</v>
      </c>
      <c r="AM379" s="18">
        <v>0</v>
      </c>
      <c r="AN379" s="18">
        <v>0</v>
      </c>
      <c r="AO379" s="18">
        <v>0</v>
      </c>
      <c r="AP379" s="18">
        <v>0</v>
      </c>
      <c r="AQ379" s="18">
        <v>0</v>
      </c>
      <c r="AR379" s="18">
        <v>0</v>
      </c>
      <c r="AS379" s="18">
        <v>0</v>
      </c>
      <c r="AT379" s="18">
        <v>0</v>
      </c>
      <c r="AU379" s="18">
        <v>0</v>
      </c>
      <c r="AV379" s="18">
        <v>0</v>
      </c>
      <c r="AW379" s="18">
        <v>0</v>
      </c>
      <c r="AX379" s="18">
        <v>0</v>
      </c>
      <c r="AY379" s="18">
        <v>0</v>
      </c>
      <c r="AZ379" s="18">
        <v>0</v>
      </c>
      <c r="BA379" s="18">
        <v>0</v>
      </c>
      <c r="BB379" s="18">
        <v>0</v>
      </c>
      <c r="BC379" s="30">
        <v>0</v>
      </c>
      <c r="BD379" s="30">
        <v>0</v>
      </c>
      <c r="BE379" s="30">
        <v>0</v>
      </c>
      <c r="BF379" s="30">
        <v>0</v>
      </c>
      <c r="BG379" s="30">
        <v>0</v>
      </c>
      <c r="BH379" s="30">
        <v>0</v>
      </c>
      <c r="BI379" s="30">
        <v>0</v>
      </c>
      <c r="BJ379" s="30">
        <v>0</v>
      </c>
      <c r="BK379" s="30">
        <v>143</v>
      </c>
      <c r="BL379" s="30">
        <v>294</v>
      </c>
      <c r="BM379" s="30">
        <v>266</v>
      </c>
      <c r="BN379" s="30">
        <v>198</v>
      </c>
      <c r="BO379" s="30">
        <v>149</v>
      </c>
      <c r="BP379" s="30">
        <v>78</v>
      </c>
      <c r="BQ379" s="30">
        <v>43</v>
      </c>
      <c r="BR379" s="30">
        <v>34</v>
      </c>
      <c r="BS379" s="30">
        <v>36</v>
      </c>
      <c r="BT379" s="30">
        <v>37</v>
      </c>
      <c r="BU379" s="30">
        <v>29</v>
      </c>
      <c r="BV379" s="30">
        <v>28</v>
      </c>
      <c r="BW379" s="30">
        <v>28</v>
      </c>
      <c r="BX379" s="30">
        <v>28</v>
      </c>
      <c r="BY379" s="30">
        <v>28</v>
      </c>
      <c r="BZ379" s="30">
        <v>20</v>
      </c>
      <c r="CA379" s="30">
        <v>16</v>
      </c>
      <c r="CB379" s="30">
        <v>0</v>
      </c>
      <c r="CC379" s="30">
        <v>0</v>
      </c>
      <c r="CD379" s="30">
        <v>0</v>
      </c>
      <c r="CE379" s="30">
        <v>0</v>
      </c>
      <c r="CF379" s="30">
        <v>0</v>
      </c>
      <c r="CG379" s="30">
        <v>0</v>
      </c>
      <c r="CH379" s="30">
        <v>0</v>
      </c>
      <c r="CI379" s="30">
        <v>0</v>
      </c>
      <c r="CJ379" s="30">
        <v>0</v>
      </c>
      <c r="CK379" s="30">
        <v>0</v>
      </c>
      <c r="CL379" s="31">
        <v>0</v>
      </c>
    </row>
    <row r="380" spans="1:90" s="9" customFormat="1" ht="12.75" x14ac:dyDescent="0.2">
      <c r="A380" s="28"/>
      <c r="B380" s="19" t="s">
        <v>235</v>
      </c>
      <c r="C380" s="20" t="s">
        <v>240</v>
      </c>
      <c r="D380" s="18" t="s">
        <v>241</v>
      </c>
      <c r="E380" s="20" t="s">
        <v>242</v>
      </c>
      <c r="F380" s="56" t="s">
        <v>243</v>
      </c>
      <c r="G380" s="18" t="s">
        <v>39</v>
      </c>
      <c r="H380" s="18" t="s">
        <v>39</v>
      </c>
      <c r="I380" s="18" t="s">
        <v>39</v>
      </c>
      <c r="J380" s="18" t="s">
        <v>39</v>
      </c>
      <c r="K380" s="18"/>
      <c r="L380" s="32">
        <v>242</v>
      </c>
      <c r="M380" s="32">
        <v>243</v>
      </c>
      <c r="N380" s="32">
        <v>333</v>
      </c>
      <c r="O380" s="32">
        <v>407</v>
      </c>
      <c r="P380" s="32">
        <v>455</v>
      </c>
      <c r="Q380" s="32">
        <v>546</v>
      </c>
      <c r="R380" s="18"/>
      <c r="S380" s="18">
        <v>303</v>
      </c>
      <c r="T380" s="18">
        <v>286</v>
      </c>
      <c r="U380" s="18">
        <v>268</v>
      </c>
      <c r="V380" s="18">
        <v>259</v>
      </c>
      <c r="W380" s="18">
        <v>251</v>
      </c>
      <c r="X380" s="18">
        <v>232</v>
      </c>
      <c r="Y380" s="18">
        <v>226</v>
      </c>
      <c r="Z380" s="18">
        <v>220</v>
      </c>
      <c r="AA380" s="18">
        <v>223</v>
      </c>
      <c r="AB380" s="18">
        <v>216</v>
      </c>
      <c r="AC380" s="18">
        <v>207</v>
      </c>
      <c r="AD380" s="18">
        <v>212</v>
      </c>
      <c r="AE380" s="18">
        <v>216</v>
      </c>
      <c r="AF380" s="18">
        <v>235</v>
      </c>
      <c r="AG380" s="18">
        <v>249</v>
      </c>
      <c r="AH380" s="18">
        <v>258</v>
      </c>
      <c r="AI380" s="18">
        <v>265</v>
      </c>
      <c r="AJ380" s="18">
        <v>266</v>
      </c>
      <c r="AK380" s="18">
        <v>252</v>
      </c>
      <c r="AL380" s="18">
        <v>242</v>
      </c>
      <c r="AM380" s="18">
        <v>244</v>
      </c>
      <c r="AN380" s="18">
        <v>232</v>
      </c>
      <c r="AO380" s="18">
        <v>238</v>
      </c>
      <c r="AP380" s="18">
        <v>217</v>
      </c>
      <c r="AQ380" s="18">
        <v>211</v>
      </c>
      <c r="AR380" s="18">
        <v>233</v>
      </c>
      <c r="AS380" s="18">
        <v>234</v>
      </c>
      <c r="AT380" s="18">
        <v>355</v>
      </c>
      <c r="AU380" s="18">
        <v>350</v>
      </c>
      <c r="AV380" s="18">
        <v>352</v>
      </c>
      <c r="AW380" s="18">
        <v>364</v>
      </c>
      <c r="AX380" s="18">
        <v>371</v>
      </c>
      <c r="AY380" s="18">
        <v>380</v>
      </c>
      <c r="AZ380" s="18">
        <v>383</v>
      </c>
      <c r="BA380" s="18">
        <v>382</v>
      </c>
      <c r="BB380" s="18">
        <v>385</v>
      </c>
      <c r="BC380" s="30">
        <v>396</v>
      </c>
      <c r="BD380" s="30">
        <v>392</v>
      </c>
      <c r="BE380" s="30">
        <v>390</v>
      </c>
      <c r="BF380" s="30">
        <v>394</v>
      </c>
      <c r="BG380" s="30">
        <v>393</v>
      </c>
      <c r="BH380" s="30">
        <v>407</v>
      </c>
      <c r="BI380" s="30">
        <v>411</v>
      </c>
      <c r="BJ380" s="30">
        <v>412</v>
      </c>
      <c r="BK380" s="30">
        <v>416</v>
      </c>
      <c r="BL380" s="30">
        <v>417</v>
      </c>
      <c r="BM380" s="30">
        <v>418</v>
      </c>
      <c r="BN380" s="30">
        <v>432</v>
      </c>
      <c r="BO380" s="30">
        <v>427</v>
      </c>
      <c r="BP380" s="30">
        <v>448</v>
      </c>
      <c r="BQ380" s="30">
        <v>442</v>
      </c>
      <c r="BR380" s="30">
        <v>452</v>
      </c>
      <c r="BS380" s="30">
        <v>449</v>
      </c>
      <c r="BT380" s="30">
        <v>454</v>
      </c>
      <c r="BU380" s="30">
        <v>450</v>
      </c>
      <c r="BV380" s="30">
        <v>448</v>
      </c>
      <c r="BW380" s="30">
        <v>452</v>
      </c>
      <c r="BX380" s="30">
        <v>466</v>
      </c>
      <c r="BY380" s="30">
        <v>486</v>
      </c>
      <c r="BZ380" s="30">
        <v>490</v>
      </c>
      <c r="CA380" s="30">
        <v>493</v>
      </c>
      <c r="CB380" s="30">
        <v>511</v>
      </c>
      <c r="CC380" s="30">
        <v>517</v>
      </c>
      <c r="CD380" s="30">
        <v>499</v>
      </c>
      <c r="CE380" s="30">
        <v>516</v>
      </c>
      <c r="CF380" s="30">
        <v>550</v>
      </c>
      <c r="CG380" s="30">
        <v>563</v>
      </c>
      <c r="CH380" s="30">
        <v>567</v>
      </c>
      <c r="CI380" s="30">
        <v>569</v>
      </c>
      <c r="CJ380" s="30">
        <v>589</v>
      </c>
      <c r="CK380" s="30">
        <v>588</v>
      </c>
      <c r="CL380" s="31">
        <v>590</v>
      </c>
    </row>
    <row r="381" spans="1:90" s="9" customFormat="1" ht="12.75" x14ac:dyDescent="0.2">
      <c r="A381" s="28"/>
      <c r="B381" s="19" t="s">
        <v>235</v>
      </c>
      <c r="C381" s="20" t="s">
        <v>244</v>
      </c>
      <c r="D381" s="18" t="s">
        <v>245</v>
      </c>
      <c r="E381" s="20" t="s">
        <v>152</v>
      </c>
      <c r="F381" s="56">
        <v>97150</v>
      </c>
      <c r="G381" s="18" t="s">
        <v>39</v>
      </c>
      <c r="H381" s="18" t="s">
        <v>39</v>
      </c>
      <c r="I381" s="18" t="s">
        <v>39</v>
      </c>
      <c r="J381" s="18" t="s">
        <v>39</v>
      </c>
      <c r="K381" s="18"/>
      <c r="L381" s="32">
        <v>0</v>
      </c>
      <c r="M381" s="32">
        <v>0</v>
      </c>
      <c r="N381" s="32">
        <v>0</v>
      </c>
      <c r="O381" s="32">
        <v>0</v>
      </c>
      <c r="P381" s="32">
        <v>0</v>
      </c>
      <c r="Q381" s="32">
        <v>0</v>
      </c>
      <c r="R381" s="18"/>
      <c r="S381" s="18">
        <v>0</v>
      </c>
      <c r="T381" s="18">
        <v>0</v>
      </c>
      <c r="U381" s="18">
        <v>0</v>
      </c>
      <c r="V381" s="18">
        <v>0</v>
      </c>
      <c r="W381" s="18">
        <v>0</v>
      </c>
      <c r="X381" s="18">
        <v>0</v>
      </c>
      <c r="Y381" s="18">
        <v>0</v>
      </c>
      <c r="Z381" s="18">
        <v>0</v>
      </c>
      <c r="AA381" s="18">
        <v>0</v>
      </c>
      <c r="AB381" s="18">
        <v>0</v>
      </c>
      <c r="AC381" s="18">
        <v>0</v>
      </c>
      <c r="AD381" s="18">
        <v>0</v>
      </c>
      <c r="AE381" s="18">
        <v>0</v>
      </c>
      <c r="AF381" s="18">
        <v>0</v>
      </c>
      <c r="AG381" s="18">
        <v>0</v>
      </c>
      <c r="AH381" s="18">
        <v>0</v>
      </c>
      <c r="AI381" s="18">
        <v>0</v>
      </c>
      <c r="AJ381" s="18">
        <v>0</v>
      </c>
      <c r="AK381" s="18">
        <v>0</v>
      </c>
      <c r="AL381" s="18">
        <v>0</v>
      </c>
      <c r="AM381" s="18">
        <v>0</v>
      </c>
      <c r="AN381" s="18">
        <v>0</v>
      </c>
      <c r="AO381" s="18">
        <v>0</v>
      </c>
      <c r="AP381" s="18">
        <v>0</v>
      </c>
      <c r="AQ381" s="18">
        <v>0</v>
      </c>
      <c r="AR381" s="18">
        <v>0</v>
      </c>
      <c r="AS381" s="18">
        <v>0</v>
      </c>
      <c r="AT381" s="18">
        <v>0</v>
      </c>
      <c r="AU381" s="18">
        <v>0</v>
      </c>
      <c r="AV381" s="18">
        <v>0</v>
      </c>
      <c r="AW381" s="18">
        <v>0</v>
      </c>
      <c r="AX381" s="18">
        <v>0</v>
      </c>
      <c r="AY381" s="18">
        <v>0</v>
      </c>
      <c r="AZ381" s="18">
        <v>0</v>
      </c>
      <c r="BA381" s="18">
        <v>0</v>
      </c>
      <c r="BB381" s="18">
        <v>0</v>
      </c>
      <c r="BC381" s="30">
        <v>0</v>
      </c>
      <c r="BD381" s="30">
        <v>0</v>
      </c>
      <c r="BE381" s="30">
        <v>0</v>
      </c>
      <c r="BF381" s="30">
        <v>0</v>
      </c>
      <c r="BG381" s="30">
        <v>0</v>
      </c>
      <c r="BH381" s="30">
        <v>0</v>
      </c>
      <c r="BI381" s="30">
        <v>0</v>
      </c>
      <c r="BJ381" s="30">
        <v>0</v>
      </c>
      <c r="BK381" s="30">
        <v>0</v>
      </c>
      <c r="BL381" s="30">
        <v>0</v>
      </c>
      <c r="BM381" s="30">
        <v>0</v>
      </c>
      <c r="BN381" s="30">
        <v>0</v>
      </c>
      <c r="BO381" s="30">
        <v>0</v>
      </c>
      <c r="BP381" s="30">
        <v>0</v>
      </c>
      <c r="BQ381" s="30">
        <v>0</v>
      </c>
      <c r="BR381" s="30">
        <v>0</v>
      </c>
      <c r="BS381" s="30">
        <v>0</v>
      </c>
      <c r="BT381" s="30">
        <v>0</v>
      </c>
      <c r="BU381" s="30">
        <v>0</v>
      </c>
      <c r="BV381" s="30">
        <v>1</v>
      </c>
      <c r="BW381" s="30">
        <v>0</v>
      </c>
      <c r="BX381" s="30">
        <v>0</v>
      </c>
      <c r="BY381" s="30">
        <v>0</v>
      </c>
      <c r="BZ381" s="30">
        <v>0</v>
      </c>
      <c r="CA381" s="30">
        <v>0</v>
      </c>
      <c r="CB381" s="30">
        <v>0</v>
      </c>
      <c r="CC381" s="30">
        <v>0</v>
      </c>
      <c r="CD381" s="30">
        <v>0</v>
      </c>
      <c r="CE381" s="30">
        <v>0</v>
      </c>
      <c r="CF381" s="30">
        <v>0</v>
      </c>
      <c r="CG381" s="30">
        <v>0</v>
      </c>
      <c r="CH381" s="30">
        <v>0</v>
      </c>
      <c r="CI381" s="30">
        <v>0</v>
      </c>
      <c r="CJ381" s="30">
        <v>0</v>
      </c>
      <c r="CK381" s="30">
        <v>0</v>
      </c>
      <c r="CL381" s="31">
        <v>0</v>
      </c>
    </row>
    <row r="382" spans="1:90" s="9" customFormat="1" ht="38.25" x14ac:dyDescent="0.2">
      <c r="A382" s="28"/>
      <c r="B382" s="19" t="s">
        <v>235</v>
      </c>
      <c r="C382" s="20" t="s">
        <v>244</v>
      </c>
      <c r="D382" s="18" t="s">
        <v>245</v>
      </c>
      <c r="E382" s="20" t="s">
        <v>57</v>
      </c>
      <c r="F382" s="56">
        <v>99203</v>
      </c>
      <c r="G382" s="18" t="s">
        <v>39</v>
      </c>
      <c r="H382" s="18" t="s">
        <v>39</v>
      </c>
      <c r="I382" s="18" t="s">
        <v>39</v>
      </c>
      <c r="J382" s="18" t="s">
        <v>39</v>
      </c>
      <c r="K382" s="18"/>
      <c r="L382" s="32">
        <v>0</v>
      </c>
      <c r="M382" s="32">
        <v>0</v>
      </c>
      <c r="N382" s="32">
        <v>0</v>
      </c>
      <c r="O382" s="32">
        <v>0</v>
      </c>
      <c r="P382" s="32">
        <v>0</v>
      </c>
      <c r="Q382" s="32">
        <v>0</v>
      </c>
      <c r="R382" s="18"/>
      <c r="S382" s="18">
        <v>0</v>
      </c>
      <c r="T382" s="18">
        <v>0</v>
      </c>
      <c r="U382" s="18">
        <v>0</v>
      </c>
      <c r="V382" s="18">
        <v>0</v>
      </c>
      <c r="W382" s="18">
        <v>0</v>
      </c>
      <c r="X382" s="18">
        <v>0</v>
      </c>
      <c r="Y382" s="18">
        <v>0</v>
      </c>
      <c r="Z382" s="18">
        <v>0</v>
      </c>
      <c r="AA382" s="18">
        <v>0</v>
      </c>
      <c r="AB382" s="18">
        <v>0</v>
      </c>
      <c r="AC382" s="18">
        <v>0</v>
      </c>
      <c r="AD382" s="18">
        <v>0</v>
      </c>
      <c r="AE382" s="18">
        <v>0</v>
      </c>
      <c r="AF382" s="18">
        <v>0</v>
      </c>
      <c r="AG382" s="18">
        <v>0</v>
      </c>
      <c r="AH382" s="18">
        <v>0</v>
      </c>
      <c r="AI382" s="18">
        <v>0</v>
      </c>
      <c r="AJ382" s="18">
        <v>0</v>
      </c>
      <c r="AK382" s="18">
        <v>0</v>
      </c>
      <c r="AL382" s="18">
        <v>0</v>
      </c>
      <c r="AM382" s="18">
        <v>0</v>
      </c>
      <c r="AN382" s="18">
        <v>0</v>
      </c>
      <c r="AO382" s="18">
        <v>0</v>
      </c>
      <c r="AP382" s="18">
        <v>0</v>
      </c>
      <c r="AQ382" s="18">
        <v>0</v>
      </c>
      <c r="AR382" s="18">
        <v>0</v>
      </c>
      <c r="AS382" s="18">
        <v>0</v>
      </c>
      <c r="AT382" s="18">
        <v>0</v>
      </c>
      <c r="AU382" s="18">
        <v>0</v>
      </c>
      <c r="AV382" s="18">
        <v>0</v>
      </c>
      <c r="AW382" s="18">
        <v>0</v>
      </c>
      <c r="AX382" s="18">
        <v>0</v>
      </c>
      <c r="AY382" s="18">
        <v>0</v>
      </c>
      <c r="AZ382" s="18">
        <v>0</v>
      </c>
      <c r="BA382" s="18">
        <v>0</v>
      </c>
      <c r="BB382" s="18">
        <v>0</v>
      </c>
      <c r="BC382" s="30">
        <v>0</v>
      </c>
      <c r="BD382" s="30">
        <v>0</v>
      </c>
      <c r="BE382" s="30">
        <v>0</v>
      </c>
      <c r="BF382" s="30">
        <v>0</v>
      </c>
      <c r="BG382" s="30">
        <v>0</v>
      </c>
      <c r="BH382" s="30">
        <v>0</v>
      </c>
      <c r="BI382" s="30">
        <v>0</v>
      </c>
      <c r="BJ382" s="30">
        <v>0</v>
      </c>
      <c r="BK382" s="30">
        <v>0</v>
      </c>
      <c r="BL382" s="30">
        <v>0</v>
      </c>
      <c r="BM382" s="30">
        <v>0</v>
      </c>
      <c r="BN382" s="30">
        <v>0</v>
      </c>
      <c r="BO382" s="30">
        <v>0</v>
      </c>
      <c r="BP382" s="30">
        <v>0</v>
      </c>
      <c r="BQ382" s="30">
        <v>0</v>
      </c>
      <c r="BR382" s="30">
        <v>0</v>
      </c>
      <c r="BS382" s="30">
        <v>0</v>
      </c>
      <c r="BT382" s="30">
        <v>0</v>
      </c>
      <c r="BU382" s="30">
        <v>0</v>
      </c>
      <c r="BV382" s="30">
        <v>0</v>
      </c>
      <c r="BW382" s="30">
        <v>0</v>
      </c>
      <c r="BX382" s="30">
        <v>0</v>
      </c>
      <c r="BY382" s="30">
        <v>0</v>
      </c>
      <c r="BZ382" s="30">
        <v>0</v>
      </c>
      <c r="CA382" s="30">
        <v>0</v>
      </c>
      <c r="CB382" s="30">
        <v>0</v>
      </c>
      <c r="CC382" s="30">
        <v>0</v>
      </c>
      <c r="CD382" s="30">
        <v>0</v>
      </c>
      <c r="CE382" s="30">
        <v>0</v>
      </c>
      <c r="CF382" s="30">
        <v>1</v>
      </c>
      <c r="CG382" s="30">
        <v>0</v>
      </c>
      <c r="CH382" s="30">
        <v>0</v>
      </c>
      <c r="CI382" s="30">
        <v>0</v>
      </c>
      <c r="CJ382" s="30">
        <v>0</v>
      </c>
      <c r="CK382" s="30">
        <v>0</v>
      </c>
      <c r="CL382" s="31">
        <v>0</v>
      </c>
    </row>
    <row r="383" spans="1:90" s="9" customFormat="1" ht="38.25" x14ac:dyDescent="0.2">
      <c r="A383" s="28"/>
      <c r="B383" s="19" t="s">
        <v>235</v>
      </c>
      <c r="C383" s="20" t="s">
        <v>244</v>
      </c>
      <c r="D383" s="18" t="s">
        <v>245</v>
      </c>
      <c r="E383" s="20" t="s">
        <v>58</v>
      </c>
      <c r="F383" s="56">
        <v>99204</v>
      </c>
      <c r="G383" s="18" t="s">
        <v>39</v>
      </c>
      <c r="H383" s="18" t="s">
        <v>39</v>
      </c>
      <c r="I383" s="18" t="s">
        <v>39</v>
      </c>
      <c r="J383" s="18" t="s">
        <v>39</v>
      </c>
      <c r="K383" s="18"/>
      <c r="L383" s="32">
        <v>0</v>
      </c>
      <c r="M383" s="32">
        <v>0</v>
      </c>
      <c r="N383" s="32">
        <v>0</v>
      </c>
      <c r="O383" s="32">
        <v>0</v>
      </c>
      <c r="P383" s="32">
        <v>0</v>
      </c>
      <c r="Q383" s="32">
        <v>0</v>
      </c>
      <c r="R383" s="18"/>
      <c r="S383" s="18">
        <v>0</v>
      </c>
      <c r="T383" s="18">
        <v>0</v>
      </c>
      <c r="U383" s="18">
        <v>0</v>
      </c>
      <c r="V383" s="18">
        <v>0</v>
      </c>
      <c r="W383" s="18">
        <v>0</v>
      </c>
      <c r="X383" s="18">
        <v>0</v>
      </c>
      <c r="Y383" s="18">
        <v>0</v>
      </c>
      <c r="Z383" s="18">
        <v>0</v>
      </c>
      <c r="AA383" s="18">
        <v>0</v>
      </c>
      <c r="AB383" s="18">
        <v>0</v>
      </c>
      <c r="AC383" s="18">
        <v>0</v>
      </c>
      <c r="AD383" s="18">
        <v>0</v>
      </c>
      <c r="AE383" s="18">
        <v>0</v>
      </c>
      <c r="AF383" s="18">
        <v>0</v>
      </c>
      <c r="AG383" s="18">
        <v>0</v>
      </c>
      <c r="AH383" s="18">
        <v>0</v>
      </c>
      <c r="AI383" s="18">
        <v>0</v>
      </c>
      <c r="AJ383" s="18">
        <v>0</v>
      </c>
      <c r="AK383" s="18">
        <v>0</v>
      </c>
      <c r="AL383" s="18">
        <v>0</v>
      </c>
      <c r="AM383" s="18">
        <v>0</v>
      </c>
      <c r="AN383" s="18">
        <v>0</v>
      </c>
      <c r="AO383" s="18">
        <v>0</v>
      </c>
      <c r="AP383" s="18">
        <v>0</v>
      </c>
      <c r="AQ383" s="18">
        <v>0</v>
      </c>
      <c r="AR383" s="18">
        <v>0</v>
      </c>
      <c r="AS383" s="18">
        <v>0</v>
      </c>
      <c r="AT383" s="18">
        <v>0</v>
      </c>
      <c r="AU383" s="18">
        <v>0</v>
      </c>
      <c r="AV383" s="18">
        <v>0</v>
      </c>
      <c r="AW383" s="18">
        <v>0</v>
      </c>
      <c r="AX383" s="18">
        <v>0</v>
      </c>
      <c r="AY383" s="18">
        <v>0</v>
      </c>
      <c r="AZ383" s="18">
        <v>0</v>
      </c>
      <c r="BA383" s="18">
        <v>0</v>
      </c>
      <c r="BB383" s="18">
        <v>0</v>
      </c>
      <c r="BC383" s="30">
        <v>0</v>
      </c>
      <c r="BD383" s="30">
        <v>0</v>
      </c>
      <c r="BE383" s="30">
        <v>0</v>
      </c>
      <c r="BF383" s="30">
        <v>0</v>
      </c>
      <c r="BG383" s="30">
        <v>0</v>
      </c>
      <c r="BH383" s="30">
        <v>0</v>
      </c>
      <c r="BI383" s="30">
        <v>0</v>
      </c>
      <c r="BJ383" s="30">
        <v>0</v>
      </c>
      <c r="BK383" s="30">
        <v>0</v>
      </c>
      <c r="BL383" s="30">
        <v>0</v>
      </c>
      <c r="BM383" s="30">
        <v>0</v>
      </c>
      <c r="BN383" s="30">
        <v>0</v>
      </c>
      <c r="BO383" s="30">
        <v>0</v>
      </c>
      <c r="BP383" s="30">
        <v>0</v>
      </c>
      <c r="BQ383" s="30">
        <v>0</v>
      </c>
      <c r="BR383" s="30">
        <v>0</v>
      </c>
      <c r="BS383" s="30">
        <v>0</v>
      </c>
      <c r="BT383" s="30">
        <v>0</v>
      </c>
      <c r="BU383" s="30">
        <v>0</v>
      </c>
      <c r="BV383" s="30">
        <v>0</v>
      </c>
      <c r="BW383" s="30">
        <v>0</v>
      </c>
      <c r="BX383" s="30">
        <v>0</v>
      </c>
      <c r="BY383" s="30">
        <v>0</v>
      </c>
      <c r="BZ383" s="30">
        <v>0</v>
      </c>
      <c r="CA383" s="30">
        <v>0</v>
      </c>
      <c r="CB383" s="30">
        <v>0</v>
      </c>
      <c r="CC383" s="30">
        <v>1</v>
      </c>
      <c r="CD383" s="30">
        <v>0</v>
      </c>
      <c r="CE383" s="30">
        <v>0</v>
      </c>
      <c r="CF383" s="30">
        <v>0</v>
      </c>
      <c r="CG383" s="30">
        <v>0</v>
      </c>
      <c r="CH383" s="30">
        <v>0</v>
      </c>
      <c r="CI383" s="30">
        <v>0</v>
      </c>
      <c r="CJ383" s="30">
        <v>0</v>
      </c>
      <c r="CK383" s="30">
        <v>0</v>
      </c>
      <c r="CL383" s="31">
        <v>0</v>
      </c>
    </row>
    <row r="384" spans="1:90" s="9" customFormat="1" ht="51" x14ac:dyDescent="0.2">
      <c r="A384" s="28"/>
      <c r="B384" s="19" t="s">
        <v>235</v>
      </c>
      <c r="C384" s="20" t="s">
        <v>244</v>
      </c>
      <c r="D384" s="18" t="s">
        <v>245</v>
      </c>
      <c r="E384" s="20" t="s">
        <v>61</v>
      </c>
      <c r="F384" s="56">
        <v>99212</v>
      </c>
      <c r="G384" s="18" t="s">
        <v>39</v>
      </c>
      <c r="H384" s="18" t="s">
        <v>39</v>
      </c>
      <c r="I384" s="18" t="s">
        <v>39</v>
      </c>
      <c r="J384" s="18" t="s">
        <v>39</v>
      </c>
      <c r="K384" s="18"/>
      <c r="L384" s="32">
        <v>0</v>
      </c>
      <c r="M384" s="32">
        <v>0</v>
      </c>
      <c r="N384" s="32">
        <v>0</v>
      </c>
      <c r="O384" s="32">
        <v>0</v>
      </c>
      <c r="P384" s="32">
        <v>0</v>
      </c>
      <c r="Q384" s="32">
        <v>0</v>
      </c>
      <c r="R384" s="18"/>
      <c r="S384" s="18">
        <v>0</v>
      </c>
      <c r="T384" s="18">
        <v>0</v>
      </c>
      <c r="U384" s="18">
        <v>0</v>
      </c>
      <c r="V384" s="18">
        <v>0</v>
      </c>
      <c r="W384" s="18">
        <v>0</v>
      </c>
      <c r="X384" s="18">
        <v>0</v>
      </c>
      <c r="Y384" s="18">
        <v>0</v>
      </c>
      <c r="Z384" s="18">
        <v>0</v>
      </c>
      <c r="AA384" s="18">
        <v>0</v>
      </c>
      <c r="AB384" s="18">
        <v>0</v>
      </c>
      <c r="AC384" s="18">
        <v>0</v>
      </c>
      <c r="AD384" s="18">
        <v>0</v>
      </c>
      <c r="AE384" s="18">
        <v>0</v>
      </c>
      <c r="AF384" s="18">
        <v>0</v>
      </c>
      <c r="AG384" s="18">
        <v>0</v>
      </c>
      <c r="AH384" s="18">
        <v>0</v>
      </c>
      <c r="AI384" s="18">
        <v>0</v>
      </c>
      <c r="AJ384" s="18">
        <v>0</v>
      </c>
      <c r="AK384" s="18">
        <v>0</v>
      </c>
      <c r="AL384" s="18">
        <v>0</v>
      </c>
      <c r="AM384" s="18">
        <v>0</v>
      </c>
      <c r="AN384" s="18">
        <v>0</v>
      </c>
      <c r="AO384" s="18">
        <v>0</v>
      </c>
      <c r="AP384" s="18">
        <v>0</v>
      </c>
      <c r="AQ384" s="18">
        <v>0</v>
      </c>
      <c r="AR384" s="18">
        <v>0</v>
      </c>
      <c r="AS384" s="18">
        <v>0</v>
      </c>
      <c r="AT384" s="18">
        <v>0</v>
      </c>
      <c r="AU384" s="18">
        <v>0</v>
      </c>
      <c r="AV384" s="18">
        <v>0</v>
      </c>
      <c r="AW384" s="18">
        <v>0</v>
      </c>
      <c r="AX384" s="18">
        <v>0</v>
      </c>
      <c r="AY384" s="18">
        <v>0</v>
      </c>
      <c r="AZ384" s="18">
        <v>0</v>
      </c>
      <c r="BA384" s="18">
        <v>0</v>
      </c>
      <c r="BB384" s="18">
        <v>0</v>
      </c>
      <c r="BC384" s="30">
        <v>0</v>
      </c>
      <c r="BD384" s="30">
        <v>0</v>
      </c>
      <c r="BE384" s="30">
        <v>0</v>
      </c>
      <c r="BF384" s="30">
        <v>0</v>
      </c>
      <c r="BG384" s="30">
        <v>0</v>
      </c>
      <c r="BH384" s="30">
        <v>0</v>
      </c>
      <c r="BI384" s="30">
        <v>0</v>
      </c>
      <c r="BJ384" s="30">
        <v>0</v>
      </c>
      <c r="BK384" s="30">
        <v>0</v>
      </c>
      <c r="BL384" s="30">
        <v>0</v>
      </c>
      <c r="BM384" s="30">
        <v>0</v>
      </c>
      <c r="BN384" s="30">
        <v>0</v>
      </c>
      <c r="BO384" s="30">
        <v>0</v>
      </c>
      <c r="BP384" s="30">
        <v>0</v>
      </c>
      <c r="BQ384" s="30">
        <v>0</v>
      </c>
      <c r="BR384" s="30">
        <v>0</v>
      </c>
      <c r="BS384" s="30">
        <v>0</v>
      </c>
      <c r="BT384" s="30">
        <v>0</v>
      </c>
      <c r="BU384" s="30">
        <v>0</v>
      </c>
      <c r="BV384" s="30">
        <v>0</v>
      </c>
      <c r="BW384" s="30">
        <v>0</v>
      </c>
      <c r="BX384" s="30">
        <v>0</v>
      </c>
      <c r="BY384" s="30">
        <v>0</v>
      </c>
      <c r="BZ384" s="30">
        <v>0</v>
      </c>
      <c r="CA384" s="30">
        <v>0</v>
      </c>
      <c r="CB384" s="30">
        <v>0</v>
      </c>
      <c r="CC384" s="30">
        <v>0</v>
      </c>
      <c r="CD384" s="30">
        <v>0</v>
      </c>
      <c r="CE384" s="30">
        <v>0</v>
      </c>
      <c r="CF384" s="30">
        <v>0</v>
      </c>
      <c r="CG384" s="30">
        <v>1</v>
      </c>
      <c r="CH384" s="30">
        <v>0</v>
      </c>
      <c r="CI384" s="30">
        <v>1</v>
      </c>
      <c r="CJ384" s="30">
        <v>0</v>
      </c>
      <c r="CK384" s="30">
        <v>0</v>
      </c>
      <c r="CL384" s="31">
        <v>0</v>
      </c>
    </row>
    <row r="385" spans="1:90" s="9" customFormat="1" ht="51" x14ac:dyDescent="0.2">
      <c r="A385" s="28"/>
      <c r="B385" s="19" t="s">
        <v>235</v>
      </c>
      <c r="C385" s="20" t="s">
        <v>244</v>
      </c>
      <c r="D385" s="18" t="s">
        <v>245</v>
      </c>
      <c r="E385" s="20" t="s">
        <v>62</v>
      </c>
      <c r="F385" s="56">
        <v>99213</v>
      </c>
      <c r="G385" s="18" t="s">
        <v>39</v>
      </c>
      <c r="H385" s="18" t="s">
        <v>39</v>
      </c>
      <c r="I385" s="18" t="s">
        <v>39</v>
      </c>
      <c r="J385" s="18" t="s">
        <v>39</v>
      </c>
      <c r="K385" s="18"/>
      <c r="L385" s="32">
        <v>0</v>
      </c>
      <c r="M385" s="32">
        <v>0</v>
      </c>
      <c r="N385" s="32">
        <v>0</v>
      </c>
      <c r="O385" s="32">
        <v>0</v>
      </c>
      <c r="P385" s="32">
        <v>0</v>
      </c>
      <c r="Q385" s="32">
        <v>0</v>
      </c>
      <c r="R385" s="18"/>
      <c r="S385" s="18">
        <v>0</v>
      </c>
      <c r="T385" s="18">
        <v>0</v>
      </c>
      <c r="U385" s="18">
        <v>0</v>
      </c>
      <c r="V385" s="18">
        <v>0</v>
      </c>
      <c r="W385" s="18">
        <v>0</v>
      </c>
      <c r="X385" s="18">
        <v>0</v>
      </c>
      <c r="Y385" s="18">
        <v>0</v>
      </c>
      <c r="Z385" s="18">
        <v>0</v>
      </c>
      <c r="AA385" s="18">
        <v>0</v>
      </c>
      <c r="AB385" s="18">
        <v>0</v>
      </c>
      <c r="AC385" s="18">
        <v>0</v>
      </c>
      <c r="AD385" s="18">
        <v>0</v>
      </c>
      <c r="AE385" s="18">
        <v>0</v>
      </c>
      <c r="AF385" s="18">
        <v>0</v>
      </c>
      <c r="AG385" s="18">
        <v>0</v>
      </c>
      <c r="AH385" s="18">
        <v>0</v>
      </c>
      <c r="AI385" s="18">
        <v>0</v>
      </c>
      <c r="AJ385" s="18">
        <v>0</v>
      </c>
      <c r="AK385" s="18">
        <v>0</v>
      </c>
      <c r="AL385" s="18">
        <v>0</v>
      </c>
      <c r="AM385" s="18">
        <v>0</v>
      </c>
      <c r="AN385" s="18">
        <v>0</v>
      </c>
      <c r="AO385" s="18">
        <v>0</v>
      </c>
      <c r="AP385" s="18">
        <v>0</v>
      </c>
      <c r="AQ385" s="18">
        <v>0</v>
      </c>
      <c r="AR385" s="18">
        <v>0</v>
      </c>
      <c r="AS385" s="18">
        <v>0</v>
      </c>
      <c r="AT385" s="18">
        <v>0</v>
      </c>
      <c r="AU385" s="18">
        <v>0</v>
      </c>
      <c r="AV385" s="18">
        <v>0</v>
      </c>
      <c r="AW385" s="18">
        <v>0</v>
      </c>
      <c r="AX385" s="18">
        <v>0</v>
      </c>
      <c r="AY385" s="18">
        <v>0</v>
      </c>
      <c r="AZ385" s="18">
        <v>0</v>
      </c>
      <c r="BA385" s="18">
        <v>0</v>
      </c>
      <c r="BB385" s="18">
        <v>0</v>
      </c>
      <c r="BC385" s="30">
        <v>0</v>
      </c>
      <c r="BD385" s="30">
        <v>0</v>
      </c>
      <c r="BE385" s="30">
        <v>0</v>
      </c>
      <c r="BF385" s="30">
        <v>0</v>
      </c>
      <c r="BG385" s="30">
        <v>0</v>
      </c>
      <c r="BH385" s="30">
        <v>0</v>
      </c>
      <c r="BI385" s="30">
        <v>0</v>
      </c>
      <c r="BJ385" s="30">
        <v>0</v>
      </c>
      <c r="BK385" s="30">
        <v>0</v>
      </c>
      <c r="BL385" s="30">
        <v>0</v>
      </c>
      <c r="BM385" s="30">
        <v>0</v>
      </c>
      <c r="BN385" s="30">
        <v>0</v>
      </c>
      <c r="BO385" s="30">
        <v>0</v>
      </c>
      <c r="BP385" s="30">
        <v>0</v>
      </c>
      <c r="BQ385" s="30">
        <v>0</v>
      </c>
      <c r="BR385" s="30">
        <v>0</v>
      </c>
      <c r="BS385" s="30">
        <v>0</v>
      </c>
      <c r="BT385" s="30">
        <v>0</v>
      </c>
      <c r="BU385" s="30">
        <v>0</v>
      </c>
      <c r="BV385" s="30">
        <v>0</v>
      </c>
      <c r="BW385" s="30">
        <v>0</v>
      </c>
      <c r="BX385" s="30">
        <v>0</v>
      </c>
      <c r="BY385" s="30">
        <v>0</v>
      </c>
      <c r="BZ385" s="30">
        <v>0</v>
      </c>
      <c r="CA385" s="30">
        <v>0</v>
      </c>
      <c r="CB385" s="30">
        <v>0</v>
      </c>
      <c r="CC385" s="30">
        <v>0</v>
      </c>
      <c r="CD385" s="30">
        <v>0</v>
      </c>
      <c r="CE385" s="30">
        <v>0</v>
      </c>
      <c r="CF385" s="30">
        <v>0</v>
      </c>
      <c r="CG385" s="30">
        <v>0</v>
      </c>
      <c r="CH385" s="30">
        <v>0</v>
      </c>
      <c r="CI385" s="30">
        <v>1</v>
      </c>
      <c r="CJ385" s="30">
        <v>0</v>
      </c>
      <c r="CK385" s="30">
        <v>0</v>
      </c>
      <c r="CL385" s="31">
        <v>0</v>
      </c>
    </row>
    <row r="386" spans="1:90" s="9" customFormat="1" ht="12.75" x14ac:dyDescent="0.2">
      <c r="A386" s="28"/>
      <c r="B386" s="19" t="s">
        <v>235</v>
      </c>
      <c r="C386" s="20" t="s">
        <v>244</v>
      </c>
      <c r="D386" s="18" t="s">
        <v>245</v>
      </c>
      <c r="E386" s="20" t="s">
        <v>206</v>
      </c>
      <c r="F386" s="56" t="s">
        <v>207</v>
      </c>
      <c r="G386" s="18" t="s">
        <v>39</v>
      </c>
      <c r="H386" s="18" t="s">
        <v>39</v>
      </c>
      <c r="I386" s="18" t="s">
        <v>39</v>
      </c>
      <c r="J386" s="18" t="s">
        <v>39</v>
      </c>
      <c r="K386" s="18"/>
      <c r="L386" s="32">
        <v>0</v>
      </c>
      <c r="M386" s="32">
        <v>0</v>
      </c>
      <c r="N386" s="32">
        <v>0</v>
      </c>
      <c r="O386" s="32">
        <v>0</v>
      </c>
      <c r="P386" s="32">
        <v>0</v>
      </c>
      <c r="Q386" s="32">
        <v>0</v>
      </c>
      <c r="R386" s="18"/>
      <c r="S386" s="18">
        <v>0</v>
      </c>
      <c r="T386" s="18">
        <v>0</v>
      </c>
      <c r="U386" s="18">
        <v>0</v>
      </c>
      <c r="V386" s="18">
        <v>0</v>
      </c>
      <c r="W386" s="18">
        <v>0</v>
      </c>
      <c r="X386" s="18">
        <v>0</v>
      </c>
      <c r="Y386" s="18">
        <v>0</v>
      </c>
      <c r="Z386" s="18">
        <v>0</v>
      </c>
      <c r="AA386" s="18">
        <v>0</v>
      </c>
      <c r="AB386" s="18">
        <v>0</v>
      </c>
      <c r="AC386" s="18">
        <v>0</v>
      </c>
      <c r="AD386" s="18">
        <v>0</v>
      </c>
      <c r="AE386" s="18">
        <v>1</v>
      </c>
      <c r="AF386" s="18">
        <v>0</v>
      </c>
      <c r="AG386" s="18">
        <v>0</v>
      </c>
      <c r="AH386" s="18">
        <v>0</v>
      </c>
      <c r="AI386" s="18">
        <v>0</v>
      </c>
      <c r="AJ386" s="18">
        <v>0</v>
      </c>
      <c r="AK386" s="18">
        <v>0</v>
      </c>
      <c r="AL386" s="18">
        <v>0</v>
      </c>
      <c r="AM386" s="18">
        <v>0</v>
      </c>
      <c r="AN386" s="18">
        <v>0</v>
      </c>
      <c r="AO386" s="18">
        <v>0</v>
      </c>
      <c r="AP386" s="18">
        <v>0</v>
      </c>
      <c r="AQ386" s="18">
        <v>0</v>
      </c>
      <c r="AR386" s="18">
        <v>0</v>
      </c>
      <c r="AS386" s="18">
        <v>0</v>
      </c>
      <c r="AT386" s="18">
        <v>0</v>
      </c>
      <c r="AU386" s="18">
        <v>0</v>
      </c>
      <c r="AV386" s="18">
        <v>0</v>
      </c>
      <c r="AW386" s="18">
        <v>0</v>
      </c>
      <c r="AX386" s="18">
        <v>0</v>
      </c>
      <c r="AY386" s="18">
        <v>0</v>
      </c>
      <c r="AZ386" s="18">
        <v>0</v>
      </c>
      <c r="BA386" s="18">
        <v>0</v>
      </c>
      <c r="BB386" s="18">
        <v>0</v>
      </c>
      <c r="BC386" s="30">
        <v>0</v>
      </c>
      <c r="BD386" s="30">
        <v>0</v>
      </c>
      <c r="BE386" s="30">
        <v>0</v>
      </c>
      <c r="BF386" s="30">
        <v>0</v>
      </c>
      <c r="BG386" s="30">
        <v>0</v>
      </c>
      <c r="BH386" s="30">
        <v>0</v>
      </c>
      <c r="BI386" s="30">
        <v>0</v>
      </c>
      <c r="BJ386" s="30">
        <v>0</v>
      </c>
      <c r="BK386" s="30">
        <v>0</v>
      </c>
      <c r="BL386" s="30">
        <v>0</v>
      </c>
      <c r="BM386" s="30">
        <v>0</v>
      </c>
      <c r="BN386" s="30">
        <v>0</v>
      </c>
      <c r="BO386" s="30">
        <v>0</v>
      </c>
      <c r="BP386" s="30">
        <v>0</v>
      </c>
      <c r="BQ386" s="30">
        <v>0</v>
      </c>
      <c r="BR386" s="30">
        <v>0</v>
      </c>
      <c r="BS386" s="30">
        <v>0</v>
      </c>
      <c r="BT386" s="30">
        <v>0</v>
      </c>
      <c r="BU386" s="30">
        <v>0</v>
      </c>
      <c r="BV386" s="30">
        <v>0</v>
      </c>
      <c r="BW386" s="30">
        <v>0</v>
      </c>
      <c r="BX386" s="30">
        <v>0</v>
      </c>
      <c r="BY386" s="30">
        <v>0</v>
      </c>
      <c r="BZ386" s="30">
        <v>0</v>
      </c>
      <c r="CA386" s="30">
        <v>0</v>
      </c>
      <c r="CB386" s="30">
        <v>0</v>
      </c>
      <c r="CC386" s="30">
        <v>0</v>
      </c>
      <c r="CD386" s="30">
        <v>0</v>
      </c>
      <c r="CE386" s="30">
        <v>0</v>
      </c>
      <c r="CF386" s="30">
        <v>0</v>
      </c>
      <c r="CG386" s="30">
        <v>0</v>
      </c>
      <c r="CH386" s="30">
        <v>0</v>
      </c>
      <c r="CI386" s="30">
        <v>0</v>
      </c>
      <c r="CJ386" s="30">
        <v>0</v>
      </c>
      <c r="CK386" s="30">
        <v>0</v>
      </c>
      <c r="CL386" s="31">
        <v>0</v>
      </c>
    </row>
    <row r="387" spans="1:90" s="9" customFormat="1" ht="12.75" x14ac:dyDescent="0.2">
      <c r="A387" s="28"/>
      <c r="B387" s="19" t="s">
        <v>235</v>
      </c>
      <c r="C387" s="20" t="s">
        <v>244</v>
      </c>
      <c r="D387" s="18" t="s">
        <v>245</v>
      </c>
      <c r="E387" s="20" t="s">
        <v>130</v>
      </c>
      <c r="F387" s="56" t="s">
        <v>131</v>
      </c>
      <c r="G387" s="18" t="s">
        <v>39</v>
      </c>
      <c r="H387" s="18" t="s">
        <v>39</v>
      </c>
      <c r="I387" s="18" t="s">
        <v>39</v>
      </c>
      <c r="J387" s="18" t="s">
        <v>39</v>
      </c>
      <c r="K387" s="18"/>
      <c r="L387" s="32">
        <v>141</v>
      </c>
      <c r="M387" s="32">
        <v>146</v>
      </c>
      <c r="N387" s="32">
        <v>277</v>
      </c>
      <c r="O387" s="32">
        <v>333</v>
      </c>
      <c r="P387" s="32">
        <v>338</v>
      </c>
      <c r="Q387" s="32">
        <v>370</v>
      </c>
      <c r="R387" s="18"/>
      <c r="S387" s="18">
        <v>159</v>
      </c>
      <c r="T387" s="18">
        <v>188</v>
      </c>
      <c r="U387" s="18">
        <v>177</v>
      </c>
      <c r="V387" s="18">
        <v>156</v>
      </c>
      <c r="W387" s="18">
        <v>151</v>
      </c>
      <c r="X387" s="18">
        <v>113</v>
      </c>
      <c r="Y387" s="18">
        <v>127</v>
      </c>
      <c r="Z387" s="18">
        <v>118</v>
      </c>
      <c r="AA387" s="18">
        <v>117</v>
      </c>
      <c r="AB387" s="18">
        <v>117</v>
      </c>
      <c r="AC387" s="18">
        <v>141</v>
      </c>
      <c r="AD387" s="18">
        <v>126</v>
      </c>
      <c r="AE387" s="18">
        <v>132</v>
      </c>
      <c r="AF387" s="18">
        <v>138</v>
      </c>
      <c r="AG387" s="18">
        <v>135</v>
      </c>
      <c r="AH387" s="18">
        <v>143</v>
      </c>
      <c r="AI387" s="18">
        <v>153</v>
      </c>
      <c r="AJ387" s="18">
        <v>138</v>
      </c>
      <c r="AK387" s="18">
        <v>139</v>
      </c>
      <c r="AL387" s="18">
        <v>143</v>
      </c>
      <c r="AM387" s="18">
        <v>150</v>
      </c>
      <c r="AN387" s="18">
        <v>183</v>
      </c>
      <c r="AO387" s="18">
        <v>141</v>
      </c>
      <c r="AP387" s="18">
        <v>152</v>
      </c>
      <c r="AQ387" s="18">
        <v>149</v>
      </c>
      <c r="AR387" s="18">
        <v>163</v>
      </c>
      <c r="AS387" s="18">
        <v>153</v>
      </c>
      <c r="AT387" s="18">
        <v>338</v>
      </c>
      <c r="AU387" s="18">
        <v>292</v>
      </c>
      <c r="AV387" s="18">
        <v>317</v>
      </c>
      <c r="AW387" s="18">
        <v>313</v>
      </c>
      <c r="AX387" s="18">
        <v>308</v>
      </c>
      <c r="AY387" s="18">
        <v>332</v>
      </c>
      <c r="AZ387" s="18">
        <v>323</v>
      </c>
      <c r="BA387" s="18">
        <v>297</v>
      </c>
      <c r="BB387" s="18">
        <v>340</v>
      </c>
      <c r="BC387" s="30">
        <v>362</v>
      </c>
      <c r="BD387" s="30">
        <v>328</v>
      </c>
      <c r="BE387" s="30">
        <v>343</v>
      </c>
      <c r="BF387" s="30">
        <v>339</v>
      </c>
      <c r="BG387" s="30">
        <v>298</v>
      </c>
      <c r="BH387" s="30">
        <v>323</v>
      </c>
      <c r="BI387" s="30">
        <v>363</v>
      </c>
      <c r="BJ387" s="30">
        <v>329</v>
      </c>
      <c r="BK387" s="30">
        <v>316</v>
      </c>
      <c r="BL387" s="30">
        <v>345</v>
      </c>
      <c r="BM387" s="30">
        <v>317</v>
      </c>
      <c r="BN387" s="30">
        <v>335</v>
      </c>
      <c r="BO387" s="30">
        <v>326</v>
      </c>
      <c r="BP387" s="30">
        <v>370</v>
      </c>
      <c r="BQ387" s="30">
        <v>346</v>
      </c>
      <c r="BR387" s="30">
        <v>347</v>
      </c>
      <c r="BS387" s="30">
        <v>339</v>
      </c>
      <c r="BT387" s="30">
        <v>320</v>
      </c>
      <c r="BU387" s="30">
        <v>335</v>
      </c>
      <c r="BV387" s="30">
        <v>309</v>
      </c>
      <c r="BW387" s="30">
        <v>310</v>
      </c>
      <c r="BX387" s="30">
        <v>342</v>
      </c>
      <c r="BY387" s="30">
        <v>363</v>
      </c>
      <c r="BZ387" s="30">
        <v>350</v>
      </c>
      <c r="CA387" s="30">
        <v>348</v>
      </c>
      <c r="CB387" s="30">
        <v>347</v>
      </c>
      <c r="CC387" s="30">
        <v>294</v>
      </c>
      <c r="CD387" s="30">
        <v>410</v>
      </c>
      <c r="CE387" s="30">
        <v>357</v>
      </c>
      <c r="CF387" s="30">
        <v>355</v>
      </c>
      <c r="CG387" s="30">
        <v>348</v>
      </c>
      <c r="CH387" s="30">
        <v>321</v>
      </c>
      <c r="CI387" s="30">
        <v>445</v>
      </c>
      <c r="CJ387" s="30">
        <v>404</v>
      </c>
      <c r="CK387" s="30">
        <v>389</v>
      </c>
      <c r="CL387" s="31">
        <v>425</v>
      </c>
    </row>
    <row r="388" spans="1:90" s="9" customFormat="1" ht="12.75" x14ac:dyDescent="0.2">
      <c r="A388" s="28"/>
      <c r="B388" s="19" t="s">
        <v>235</v>
      </c>
      <c r="C388" s="20" t="s">
        <v>244</v>
      </c>
      <c r="D388" s="18" t="s">
        <v>245</v>
      </c>
      <c r="E388" s="20" t="s">
        <v>246</v>
      </c>
      <c r="F388" s="56" t="s">
        <v>247</v>
      </c>
      <c r="G388" s="18" t="s">
        <v>39</v>
      </c>
      <c r="H388" s="18" t="s">
        <v>39</v>
      </c>
      <c r="I388" s="18" t="s">
        <v>39</v>
      </c>
      <c r="J388" s="18" t="s">
        <v>39</v>
      </c>
      <c r="K388" s="18"/>
      <c r="L388" s="32">
        <v>539</v>
      </c>
      <c r="M388" s="32">
        <v>565</v>
      </c>
      <c r="N388" s="32">
        <v>627</v>
      </c>
      <c r="O388" s="32">
        <v>755</v>
      </c>
      <c r="P388" s="32">
        <v>775</v>
      </c>
      <c r="Q388" s="32">
        <v>721</v>
      </c>
      <c r="R388" s="18"/>
      <c r="S388" s="18">
        <v>486</v>
      </c>
      <c r="T388" s="18">
        <v>559</v>
      </c>
      <c r="U388" s="18">
        <v>600</v>
      </c>
      <c r="V388" s="18">
        <v>557</v>
      </c>
      <c r="W388" s="18">
        <v>482</v>
      </c>
      <c r="X388" s="18">
        <v>457</v>
      </c>
      <c r="Y388" s="18">
        <v>467</v>
      </c>
      <c r="Z388" s="18">
        <v>479</v>
      </c>
      <c r="AA388" s="18">
        <v>612</v>
      </c>
      <c r="AB388" s="18">
        <v>589</v>
      </c>
      <c r="AC388" s="18">
        <v>613</v>
      </c>
      <c r="AD388" s="18">
        <v>570</v>
      </c>
      <c r="AE388" s="18">
        <v>532</v>
      </c>
      <c r="AF388" s="18">
        <v>625</v>
      </c>
      <c r="AG388" s="18">
        <v>588</v>
      </c>
      <c r="AH388" s="18">
        <v>595</v>
      </c>
      <c r="AI388" s="18">
        <v>600</v>
      </c>
      <c r="AJ388" s="18">
        <v>497</v>
      </c>
      <c r="AK388" s="18">
        <v>557</v>
      </c>
      <c r="AL388" s="18">
        <v>539</v>
      </c>
      <c r="AM388" s="18">
        <v>552</v>
      </c>
      <c r="AN388" s="18">
        <v>542</v>
      </c>
      <c r="AO388" s="18">
        <v>578</v>
      </c>
      <c r="AP388" s="18">
        <v>573</v>
      </c>
      <c r="AQ388" s="18">
        <v>621</v>
      </c>
      <c r="AR388" s="18">
        <v>565</v>
      </c>
      <c r="AS388" s="18">
        <v>557</v>
      </c>
      <c r="AT388" s="18">
        <v>664</v>
      </c>
      <c r="AU388" s="18">
        <v>628</v>
      </c>
      <c r="AV388" s="18">
        <v>546</v>
      </c>
      <c r="AW388" s="18">
        <v>675</v>
      </c>
      <c r="AX388" s="18">
        <v>619</v>
      </c>
      <c r="AY388" s="18">
        <v>677</v>
      </c>
      <c r="AZ388" s="18">
        <v>675</v>
      </c>
      <c r="BA388" s="18">
        <v>630</v>
      </c>
      <c r="BB388" s="18">
        <v>670</v>
      </c>
      <c r="BC388" s="30">
        <v>629</v>
      </c>
      <c r="BD388" s="30">
        <v>717</v>
      </c>
      <c r="BE388" s="30">
        <v>685</v>
      </c>
      <c r="BF388" s="30">
        <v>739</v>
      </c>
      <c r="BG388" s="30">
        <v>651</v>
      </c>
      <c r="BH388" s="30">
        <v>641</v>
      </c>
      <c r="BI388" s="30">
        <v>741</v>
      </c>
      <c r="BJ388" s="30">
        <v>714</v>
      </c>
      <c r="BK388" s="30">
        <v>1050</v>
      </c>
      <c r="BL388" s="30">
        <v>911</v>
      </c>
      <c r="BM388" s="30">
        <v>804</v>
      </c>
      <c r="BN388" s="30">
        <v>778</v>
      </c>
      <c r="BO388" s="30">
        <v>838</v>
      </c>
      <c r="BP388" s="30">
        <v>752</v>
      </c>
      <c r="BQ388" s="30">
        <v>863</v>
      </c>
      <c r="BR388" s="30">
        <v>799</v>
      </c>
      <c r="BS388" s="30">
        <v>764</v>
      </c>
      <c r="BT388" s="30">
        <v>712</v>
      </c>
      <c r="BU388" s="30">
        <v>728</v>
      </c>
      <c r="BV388" s="30">
        <v>745</v>
      </c>
      <c r="BW388" s="30">
        <v>789</v>
      </c>
      <c r="BX388" s="30">
        <v>800</v>
      </c>
      <c r="BY388" s="30">
        <v>789</v>
      </c>
      <c r="BZ388" s="30">
        <v>720</v>
      </c>
      <c r="CA388" s="30">
        <v>717</v>
      </c>
      <c r="CB388" s="30">
        <v>729</v>
      </c>
      <c r="CC388" s="30">
        <v>717</v>
      </c>
      <c r="CD388" s="30">
        <v>711</v>
      </c>
      <c r="CE388" s="30">
        <v>692</v>
      </c>
      <c r="CF388" s="30">
        <v>703</v>
      </c>
      <c r="CG388" s="30">
        <v>720</v>
      </c>
      <c r="CH388" s="30">
        <v>690</v>
      </c>
      <c r="CI388" s="30">
        <v>772</v>
      </c>
      <c r="CJ388" s="30">
        <v>712</v>
      </c>
      <c r="CK388" s="30">
        <v>704</v>
      </c>
      <c r="CL388" s="31">
        <v>790</v>
      </c>
    </row>
    <row r="389" spans="1:90" s="9" customFormat="1" ht="12.75" x14ac:dyDescent="0.2">
      <c r="A389" s="28"/>
      <c r="B389" s="19" t="s">
        <v>235</v>
      </c>
      <c r="C389" s="20" t="s">
        <v>244</v>
      </c>
      <c r="D389" s="18" t="s">
        <v>245</v>
      </c>
      <c r="E389" s="20" t="s">
        <v>248</v>
      </c>
      <c r="F389" s="56" t="s">
        <v>249</v>
      </c>
      <c r="G389" s="18" t="s">
        <v>39</v>
      </c>
      <c r="H389" s="18" t="s">
        <v>39</v>
      </c>
      <c r="I389" s="18" t="s">
        <v>39</v>
      </c>
      <c r="J389" s="18" t="s">
        <v>39</v>
      </c>
      <c r="K389" s="18"/>
      <c r="L389" s="32">
        <v>2</v>
      </c>
      <c r="M389" s="32">
        <v>5</v>
      </c>
      <c r="N389" s="32">
        <v>4</v>
      </c>
      <c r="O389" s="32">
        <v>2</v>
      </c>
      <c r="P389" s="32">
        <v>4</v>
      </c>
      <c r="Q389" s="32">
        <v>5</v>
      </c>
      <c r="R389" s="18"/>
      <c r="S389" s="18">
        <v>2</v>
      </c>
      <c r="T389" s="18">
        <v>3</v>
      </c>
      <c r="U389" s="18">
        <v>1</v>
      </c>
      <c r="V389" s="18">
        <v>3</v>
      </c>
      <c r="W389" s="18">
        <v>2</v>
      </c>
      <c r="X389" s="18">
        <v>0</v>
      </c>
      <c r="Y389" s="18">
        <v>1</v>
      </c>
      <c r="Z389" s="18">
        <v>1</v>
      </c>
      <c r="AA389" s="18">
        <v>1</v>
      </c>
      <c r="AB389" s="18">
        <v>3</v>
      </c>
      <c r="AC389" s="18">
        <v>3</v>
      </c>
      <c r="AD389" s="18">
        <v>5</v>
      </c>
      <c r="AE389" s="18">
        <v>3</v>
      </c>
      <c r="AF389" s="18">
        <v>9</v>
      </c>
      <c r="AG389" s="18">
        <v>8</v>
      </c>
      <c r="AH389" s="18">
        <v>5</v>
      </c>
      <c r="AI389" s="18">
        <v>5</v>
      </c>
      <c r="AJ389" s="18">
        <v>3</v>
      </c>
      <c r="AK389" s="18">
        <v>3</v>
      </c>
      <c r="AL389" s="18">
        <v>6</v>
      </c>
      <c r="AM389" s="18">
        <v>4</v>
      </c>
      <c r="AN389" s="18">
        <v>3</v>
      </c>
      <c r="AO389" s="18">
        <v>3</v>
      </c>
      <c r="AP389" s="18">
        <v>4</v>
      </c>
      <c r="AQ389" s="18">
        <v>4</v>
      </c>
      <c r="AR389" s="18">
        <v>2</v>
      </c>
      <c r="AS389" s="18">
        <v>4</v>
      </c>
      <c r="AT389" s="18">
        <v>4</v>
      </c>
      <c r="AU389" s="18">
        <v>5</v>
      </c>
      <c r="AV389" s="18">
        <v>6</v>
      </c>
      <c r="AW389" s="18">
        <v>2</v>
      </c>
      <c r="AX389" s="18">
        <v>2</v>
      </c>
      <c r="AY389" s="18">
        <v>3</v>
      </c>
      <c r="AZ389" s="18">
        <v>8</v>
      </c>
      <c r="BA389" s="18">
        <v>6</v>
      </c>
      <c r="BB389" s="18">
        <v>4</v>
      </c>
      <c r="BC389" s="30">
        <v>3</v>
      </c>
      <c r="BD389" s="30">
        <v>5</v>
      </c>
      <c r="BE389" s="30">
        <v>7</v>
      </c>
      <c r="BF389" s="30">
        <v>1</v>
      </c>
      <c r="BG389" s="30">
        <v>2</v>
      </c>
      <c r="BH389" s="30">
        <v>0</v>
      </c>
      <c r="BI389" s="30">
        <v>2</v>
      </c>
      <c r="BJ389" s="30">
        <v>1</v>
      </c>
      <c r="BK389" s="30">
        <v>1</v>
      </c>
      <c r="BL389" s="30">
        <v>0</v>
      </c>
      <c r="BM389" s="30">
        <v>0</v>
      </c>
      <c r="BN389" s="30">
        <v>1</v>
      </c>
      <c r="BO389" s="30">
        <v>3</v>
      </c>
      <c r="BP389" s="30">
        <v>3</v>
      </c>
      <c r="BQ389" s="30">
        <v>8</v>
      </c>
      <c r="BR389" s="30">
        <v>9</v>
      </c>
      <c r="BS389" s="30">
        <v>3</v>
      </c>
      <c r="BT389" s="30">
        <v>5</v>
      </c>
      <c r="BU389" s="30">
        <v>1</v>
      </c>
      <c r="BV389" s="30">
        <v>1</v>
      </c>
      <c r="BW389" s="30">
        <v>4</v>
      </c>
      <c r="BX389" s="30">
        <v>1</v>
      </c>
      <c r="BY389" s="30">
        <v>4</v>
      </c>
      <c r="BZ389" s="30">
        <v>3</v>
      </c>
      <c r="CA389" s="30">
        <v>6</v>
      </c>
      <c r="CB389" s="30">
        <v>7</v>
      </c>
      <c r="CC389" s="30">
        <v>1</v>
      </c>
      <c r="CD389" s="30">
        <v>4</v>
      </c>
      <c r="CE389" s="30">
        <v>5</v>
      </c>
      <c r="CF389" s="30">
        <v>2</v>
      </c>
      <c r="CG389" s="30">
        <v>2</v>
      </c>
      <c r="CH389" s="30">
        <v>9</v>
      </c>
      <c r="CI389" s="30">
        <v>5</v>
      </c>
      <c r="CJ389" s="30">
        <v>5</v>
      </c>
      <c r="CK389" s="30">
        <v>7</v>
      </c>
      <c r="CL389" s="31">
        <v>2</v>
      </c>
    </row>
    <row r="390" spans="1:90" s="9" customFormat="1" ht="12.75" x14ac:dyDescent="0.2">
      <c r="A390" s="28"/>
      <c r="B390" s="19" t="s">
        <v>235</v>
      </c>
      <c r="C390" s="20" t="s">
        <v>244</v>
      </c>
      <c r="D390" s="18" t="s">
        <v>245</v>
      </c>
      <c r="E390" s="20" t="s">
        <v>250</v>
      </c>
      <c r="F390" s="56" t="s">
        <v>251</v>
      </c>
      <c r="G390" s="18" t="s">
        <v>39</v>
      </c>
      <c r="H390" s="18" t="s">
        <v>39</v>
      </c>
      <c r="I390" s="18" t="s">
        <v>39</v>
      </c>
      <c r="J390" s="18" t="s">
        <v>39</v>
      </c>
      <c r="K390" s="18"/>
      <c r="L390" s="32">
        <v>0</v>
      </c>
      <c r="M390" s="32">
        <v>0</v>
      </c>
      <c r="N390" s="32">
        <v>0</v>
      </c>
      <c r="O390" s="32">
        <v>0</v>
      </c>
      <c r="P390" s="32">
        <v>0</v>
      </c>
      <c r="Q390" s="32">
        <v>0</v>
      </c>
      <c r="R390" s="18"/>
      <c r="S390" s="18">
        <v>0</v>
      </c>
      <c r="T390" s="18">
        <v>0</v>
      </c>
      <c r="U390" s="18">
        <v>0</v>
      </c>
      <c r="V390" s="18">
        <v>0</v>
      </c>
      <c r="W390" s="18">
        <v>0</v>
      </c>
      <c r="X390" s="18">
        <v>0</v>
      </c>
      <c r="Y390" s="18">
        <v>0</v>
      </c>
      <c r="Z390" s="18">
        <v>0</v>
      </c>
      <c r="AA390" s="18">
        <v>0</v>
      </c>
      <c r="AB390" s="18">
        <v>0</v>
      </c>
      <c r="AC390" s="18">
        <v>0</v>
      </c>
      <c r="AD390" s="18">
        <v>0</v>
      </c>
      <c r="AE390" s="18">
        <v>0</v>
      </c>
      <c r="AF390" s="18">
        <v>0</v>
      </c>
      <c r="AG390" s="18">
        <v>0</v>
      </c>
      <c r="AH390" s="18">
        <v>0</v>
      </c>
      <c r="AI390" s="18">
        <v>0</v>
      </c>
      <c r="AJ390" s="18">
        <v>0</v>
      </c>
      <c r="AK390" s="18">
        <v>0</v>
      </c>
      <c r="AL390" s="18">
        <v>0</v>
      </c>
      <c r="AM390" s="18">
        <v>0</v>
      </c>
      <c r="AN390" s="18">
        <v>0</v>
      </c>
      <c r="AO390" s="18">
        <v>0</v>
      </c>
      <c r="AP390" s="18">
        <v>0</v>
      </c>
      <c r="AQ390" s="18">
        <v>0</v>
      </c>
      <c r="AR390" s="18">
        <v>0</v>
      </c>
      <c r="AS390" s="18">
        <v>1</v>
      </c>
      <c r="AT390" s="18">
        <v>0</v>
      </c>
      <c r="AU390" s="18">
        <v>0</v>
      </c>
      <c r="AV390" s="18">
        <v>0</v>
      </c>
      <c r="AW390" s="18">
        <v>1</v>
      </c>
      <c r="AX390" s="18">
        <v>0</v>
      </c>
      <c r="AY390" s="18">
        <v>0</v>
      </c>
      <c r="AZ390" s="18">
        <v>0</v>
      </c>
      <c r="BA390" s="18">
        <v>0</v>
      </c>
      <c r="BB390" s="18">
        <v>0</v>
      </c>
      <c r="BC390" s="30">
        <v>0</v>
      </c>
      <c r="BD390" s="30">
        <v>0</v>
      </c>
      <c r="BE390" s="30">
        <v>0</v>
      </c>
      <c r="BF390" s="30">
        <v>0</v>
      </c>
      <c r="BG390" s="30">
        <v>0</v>
      </c>
      <c r="BH390" s="30">
        <v>0</v>
      </c>
      <c r="BI390" s="30">
        <v>0</v>
      </c>
      <c r="BJ390" s="30">
        <v>0</v>
      </c>
      <c r="BK390" s="30">
        <v>0</v>
      </c>
      <c r="BL390" s="30">
        <v>0</v>
      </c>
      <c r="BM390" s="30">
        <v>0</v>
      </c>
      <c r="BN390" s="30">
        <v>0</v>
      </c>
      <c r="BO390" s="30">
        <v>0</v>
      </c>
      <c r="BP390" s="30">
        <v>0</v>
      </c>
      <c r="BQ390" s="30">
        <v>0</v>
      </c>
      <c r="BR390" s="30">
        <v>0</v>
      </c>
      <c r="BS390" s="30">
        <v>0</v>
      </c>
      <c r="BT390" s="30">
        <v>0</v>
      </c>
      <c r="BU390" s="30">
        <v>0</v>
      </c>
      <c r="BV390" s="30">
        <v>0</v>
      </c>
      <c r="BW390" s="30">
        <v>0</v>
      </c>
      <c r="BX390" s="30">
        <v>0</v>
      </c>
      <c r="BY390" s="30">
        <v>0</v>
      </c>
      <c r="BZ390" s="30">
        <v>0</v>
      </c>
      <c r="CA390" s="30">
        <v>0</v>
      </c>
      <c r="CB390" s="30">
        <v>1</v>
      </c>
      <c r="CC390" s="30">
        <v>0</v>
      </c>
      <c r="CD390" s="30">
        <v>0</v>
      </c>
      <c r="CE390" s="30">
        <v>0</v>
      </c>
      <c r="CF390" s="30">
        <v>0</v>
      </c>
      <c r="CG390" s="30">
        <v>0</v>
      </c>
      <c r="CH390" s="30">
        <v>0</v>
      </c>
      <c r="CI390" s="30">
        <v>0</v>
      </c>
      <c r="CJ390" s="30">
        <v>0</v>
      </c>
      <c r="CK390" s="30">
        <v>0</v>
      </c>
      <c r="CL390" s="31">
        <v>0</v>
      </c>
    </row>
    <row r="391" spans="1:90" s="9" customFormat="1" ht="12.75" x14ac:dyDescent="0.2">
      <c r="A391" s="28"/>
      <c r="B391" s="19" t="s">
        <v>235</v>
      </c>
      <c r="C391" s="20" t="s">
        <v>244</v>
      </c>
      <c r="D391" s="18" t="s">
        <v>245</v>
      </c>
      <c r="E391" s="20" t="s">
        <v>252</v>
      </c>
      <c r="F391" s="56" t="s">
        <v>253</v>
      </c>
      <c r="G391" s="18" t="s">
        <v>254</v>
      </c>
      <c r="H391" s="18" t="s">
        <v>255</v>
      </c>
      <c r="I391" s="18" t="s">
        <v>39</v>
      </c>
      <c r="J391" s="18" t="s">
        <v>39</v>
      </c>
      <c r="K391" s="18"/>
      <c r="L391" s="32">
        <v>0</v>
      </c>
      <c r="M391" s="32">
        <v>0</v>
      </c>
      <c r="N391" s="32">
        <v>0</v>
      </c>
      <c r="O391" s="32">
        <v>0</v>
      </c>
      <c r="P391" s="32">
        <v>0</v>
      </c>
      <c r="Q391" s="32">
        <v>0</v>
      </c>
      <c r="R391" s="18"/>
      <c r="S391" s="18">
        <v>0</v>
      </c>
      <c r="T391" s="18">
        <v>0</v>
      </c>
      <c r="U391" s="18">
        <v>0</v>
      </c>
      <c r="V391" s="18">
        <v>0</v>
      </c>
      <c r="W391" s="18">
        <v>0</v>
      </c>
      <c r="X391" s="18">
        <v>0</v>
      </c>
      <c r="Y391" s="18">
        <v>0</v>
      </c>
      <c r="Z391" s="18">
        <v>0</v>
      </c>
      <c r="AA391" s="18">
        <v>0</v>
      </c>
      <c r="AB391" s="18">
        <v>0</v>
      </c>
      <c r="AC391" s="18">
        <v>0</v>
      </c>
      <c r="AD391" s="18">
        <v>0</v>
      </c>
      <c r="AE391" s="18">
        <v>0</v>
      </c>
      <c r="AF391" s="18">
        <v>0</v>
      </c>
      <c r="AG391" s="18">
        <v>0</v>
      </c>
      <c r="AH391" s="18">
        <v>0</v>
      </c>
      <c r="AI391" s="18">
        <v>0</v>
      </c>
      <c r="AJ391" s="18">
        <v>0</v>
      </c>
      <c r="AK391" s="18">
        <v>0</v>
      </c>
      <c r="AL391" s="18">
        <v>0</v>
      </c>
      <c r="AM391" s="18">
        <v>0</v>
      </c>
      <c r="AN391" s="18">
        <v>0</v>
      </c>
      <c r="AO391" s="18">
        <v>0</v>
      </c>
      <c r="AP391" s="18">
        <v>0</v>
      </c>
      <c r="AQ391" s="18">
        <v>0</v>
      </c>
      <c r="AR391" s="18">
        <v>0</v>
      </c>
      <c r="AS391" s="18">
        <v>0</v>
      </c>
      <c r="AT391" s="18">
        <v>0</v>
      </c>
      <c r="AU391" s="18">
        <v>0</v>
      </c>
      <c r="AV391" s="18">
        <v>0</v>
      </c>
      <c r="AW391" s="18">
        <v>0</v>
      </c>
      <c r="AX391" s="18">
        <v>0</v>
      </c>
      <c r="AY391" s="18">
        <v>0</v>
      </c>
      <c r="AZ391" s="18">
        <v>0</v>
      </c>
      <c r="BA391" s="18">
        <v>0</v>
      </c>
      <c r="BB391" s="18">
        <v>0</v>
      </c>
      <c r="BC391" s="30">
        <v>0</v>
      </c>
      <c r="BD391" s="30">
        <v>0</v>
      </c>
      <c r="BE391" s="30">
        <v>0</v>
      </c>
      <c r="BF391" s="30">
        <v>0</v>
      </c>
      <c r="BG391" s="30">
        <v>0</v>
      </c>
      <c r="BH391" s="30">
        <v>0</v>
      </c>
      <c r="BI391" s="30">
        <v>0</v>
      </c>
      <c r="BJ391" s="30">
        <v>0</v>
      </c>
      <c r="BK391" s="30">
        <v>0</v>
      </c>
      <c r="BL391" s="30">
        <v>0</v>
      </c>
      <c r="BM391" s="30">
        <v>0</v>
      </c>
      <c r="BN391" s="30">
        <v>0</v>
      </c>
      <c r="BO391" s="30">
        <v>0</v>
      </c>
      <c r="BP391" s="30">
        <v>0</v>
      </c>
      <c r="BQ391" s="30">
        <v>0</v>
      </c>
      <c r="BR391" s="30">
        <v>0</v>
      </c>
      <c r="BS391" s="30">
        <v>0</v>
      </c>
      <c r="BT391" s="30">
        <v>0</v>
      </c>
      <c r="BU391" s="30">
        <v>0</v>
      </c>
      <c r="BV391" s="30">
        <v>0</v>
      </c>
      <c r="BW391" s="30">
        <v>0</v>
      </c>
      <c r="BX391" s="30">
        <v>0</v>
      </c>
      <c r="BY391" s="30">
        <v>0</v>
      </c>
      <c r="BZ391" s="30">
        <v>0</v>
      </c>
      <c r="CA391" s="30">
        <v>0</v>
      </c>
      <c r="CB391" s="30">
        <v>1</v>
      </c>
      <c r="CC391" s="30">
        <v>0</v>
      </c>
      <c r="CD391" s="30">
        <v>0</v>
      </c>
      <c r="CE391" s="30">
        <v>0</v>
      </c>
      <c r="CF391" s="30">
        <v>0</v>
      </c>
      <c r="CG391" s="30">
        <v>0</v>
      </c>
      <c r="CH391" s="30">
        <v>0</v>
      </c>
      <c r="CI391" s="30">
        <v>0</v>
      </c>
      <c r="CJ391" s="30">
        <v>0</v>
      </c>
      <c r="CK391" s="30">
        <v>0</v>
      </c>
      <c r="CL391" s="31">
        <v>0</v>
      </c>
    </row>
    <row r="392" spans="1:90" s="9" customFormat="1" ht="12.75" x14ac:dyDescent="0.2">
      <c r="A392" s="28"/>
      <c r="B392" s="19" t="s">
        <v>235</v>
      </c>
      <c r="C392" s="20" t="s">
        <v>244</v>
      </c>
      <c r="D392" s="18" t="s">
        <v>245</v>
      </c>
      <c r="E392" s="20" t="s">
        <v>256</v>
      </c>
      <c r="F392" s="56" t="s">
        <v>257</v>
      </c>
      <c r="G392" s="18" t="s">
        <v>39</v>
      </c>
      <c r="H392" s="18" t="s">
        <v>39</v>
      </c>
      <c r="I392" s="18" t="s">
        <v>39</v>
      </c>
      <c r="J392" s="18" t="s">
        <v>39</v>
      </c>
      <c r="K392" s="18"/>
      <c r="L392" s="32">
        <v>110</v>
      </c>
      <c r="M392" s="32">
        <v>122</v>
      </c>
      <c r="N392" s="32">
        <v>127</v>
      </c>
      <c r="O392" s="32">
        <v>104</v>
      </c>
      <c r="P392" s="32">
        <v>88</v>
      </c>
      <c r="Q392" s="32">
        <v>131</v>
      </c>
      <c r="R392" s="18"/>
      <c r="S392" s="18">
        <v>73</v>
      </c>
      <c r="T392" s="18">
        <v>93</v>
      </c>
      <c r="U392" s="18">
        <v>97</v>
      </c>
      <c r="V392" s="18">
        <v>118</v>
      </c>
      <c r="W392" s="18">
        <v>111</v>
      </c>
      <c r="X392" s="18">
        <v>88</v>
      </c>
      <c r="Y392" s="18">
        <v>123</v>
      </c>
      <c r="Z392" s="18">
        <v>98</v>
      </c>
      <c r="AA392" s="18">
        <v>138</v>
      </c>
      <c r="AB392" s="18">
        <v>114</v>
      </c>
      <c r="AC392" s="18">
        <v>150</v>
      </c>
      <c r="AD392" s="18">
        <v>118</v>
      </c>
      <c r="AE392" s="18">
        <v>124</v>
      </c>
      <c r="AF392" s="18">
        <v>122</v>
      </c>
      <c r="AG392" s="18">
        <v>121</v>
      </c>
      <c r="AH392" s="18">
        <v>116</v>
      </c>
      <c r="AI392" s="18">
        <v>118</v>
      </c>
      <c r="AJ392" s="18">
        <v>100</v>
      </c>
      <c r="AK392" s="18">
        <v>143</v>
      </c>
      <c r="AL392" s="18">
        <v>118</v>
      </c>
      <c r="AM392" s="18">
        <v>114</v>
      </c>
      <c r="AN392" s="18">
        <v>111</v>
      </c>
      <c r="AO392" s="18">
        <v>154</v>
      </c>
      <c r="AP392" s="18">
        <v>125</v>
      </c>
      <c r="AQ392" s="18">
        <v>101</v>
      </c>
      <c r="AR392" s="18">
        <v>107</v>
      </c>
      <c r="AS392" s="18">
        <v>112</v>
      </c>
      <c r="AT392" s="18">
        <v>139</v>
      </c>
      <c r="AU392" s="18">
        <v>126</v>
      </c>
      <c r="AV392" s="18">
        <v>118</v>
      </c>
      <c r="AW392" s="18">
        <v>148</v>
      </c>
      <c r="AX392" s="18">
        <v>120</v>
      </c>
      <c r="AY392" s="18">
        <v>137</v>
      </c>
      <c r="AZ392" s="18">
        <v>133</v>
      </c>
      <c r="BA392" s="18">
        <v>150</v>
      </c>
      <c r="BB392" s="18">
        <v>136</v>
      </c>
      <c r="BC392" s="30">
        <v>158</v>
      </c>
      <c r="BD392" s="30">
        <v>95</v>
      </c>
      <c r="BE392" s="30">
        <v>121</v>
      </c>
      <c r="BF392" s="30">
        <v>121</v>
      </c>
      <c r="BG392" s="30">
        <v>109</v>
      </c>
      <c r="BH392" s="30">
        <v>88</v>
      </c>
      <c r="BI392" s="30">
        <v>102</v>
      </c>
      <c r="BJ392" s="30">
        <v>98</v>
      </c>
      <c r="BK392" s="30">
        <v>101</v>
      </c>
      <c r="BL392" s="30">
        <v>99</v>
      </c>
      <c r="BM392" s="30">
        <v>89</v>
      </c>
      <c r="BN392" s="30">
        <v>69</v>
      </c>
      <c r="BO392" s="30">
        <v>49</v>
      </c>
      <c r="BP392" s="30">
        <v>128</v>
      </c>
      <c r="BQ392" s="30">
        <v>88</v>
      </c>
      <c r="BR392" s="30">
        <v>108</v>
      </c>
      <c r="BS392" s="30">
        <v>72</v>
      </c>
      <c r="BT392" s="30">
        <v>75</v>
      </c>
      <c r="BU392" s="30">
        <v>94</v>
      </c>
      <c r="BV392" s="30">
        <v>89</v>
      </c>
      <c r="BW392" s="30">
        <v>104</v>
      </c>
      <c r="BX392" s="30">
        <v>105</v>
      </c>
      <c r="BY392" s="30">
        <v>86</v>
      </c>
      <c r="BZ392" s="30">
        <v>62</v>
      </c>
      <c r="CA392" s="30">
        <v>79</v>
      </c>
      <c r="CB392" s="30">
        <v>196</v>
      </c>
      <c r="CC392" s="30">
        <v>113</v>
      </c>
      <c r="CD392" s="30">
        <v>117</v>
      </c>
      <c r="CE392" s="30">
        <v>136</v>
      </c>
      <c r="CF392" s="30">
        <v>108</v>
      </c>
      <c r="CG392" s="30">
        <v>134</v>
      </c>
      <c r="CH392" s="30">
        <v>126</v>
      </c>
      <c r="CI392" s="30">
        <v>152</v>
      </c>
      <c r="CJ392" s="30">
        <v>155</v>
      </c>
      <c r="CK392" s="30">
        <v>141</v>
      </c>
      <c r="CL392" s="31">
        <v>110</v>
      </c>
    </row>
    <row r="393" spans="1:90" s="9" customFormat="1" ht="12.75" x14ac:dyDescent="0.2">
      <c r="A393" s="28"/>
      <c r="B393" s="19" t="s">
        <v>235</v>
      </c>
      <c r="C393" s="20" t="s">
        <v>244</v>
      </c>
      <c r="D393" s="18" t="s">
        <v>245</v>
      </c>
      <c r="E393" s="20" t="s">
        <v>258</v>
      </c>
      <c r="F393" s="56" t="s">
        <v>259</v>
      </c>
      <c r="G393" s="18" t="s">
        <v>39</v>
      </c>
      <c r="H393" s="18" t="s">
        <v>39</v>
      </c>
      <c r="I393" s="18" t="s">
        <v>39</v>
      </c>
      <c r="J393" s="18" t="s">
        <v>39</v>
      </c>
      <c r="K393" s="18"/>
      <c r="L393" s="32">
        <v>259</v>
      </c>
      <c r="M393" s="32">
        <v>298</v>
      </c>
      <c r="N393" s="32">
        <v>332</v>
      </c>
      <c r="O393" s="32">
        <v>297</v>
      </c>
      <c r="P393" s="32">
        <v>295</v>
      </c>
      <c r="Q393" s="32">
        <v>294</v>
      </c>
      <c r="R393" s="18"/>
      <c r="S393" s="18">
        <v>260</v>
      </c>
      <c r="T393" s="18">
        <v>234</v>
      </c>
      <c r="U393" s="18">
        <v>247</v>
      </c>
      <c r="V393" s="18">
        <v>248</v>
      </c>
      <c r="W393" s="18">
        <v>252</v>
      </c>
      <c r="X393" s="18">
        <v>247</v>
      </c>
      <c r="Y393" s="18">
        <v>263</v>
      </c>
      <c r="Z393" s="18">
        <v>263</v>
      </c>
      <c r="AA393" s="18">
        <v>267</v>
      </c>
      <c r="AB393" s="18">
        <v>283</v>
      </c>
      <c r="AC393" s="18">
        <v>278</v>
      </c>
      <c r="AD393" s="18">
        <v>263</v>
      </c>
      <c r="AE393" s="18">
        <v>288</v>
      </c>
      <c r="AF393" s="18">
        <v>290</v>
      </c>
      <c r="AG393" s="18">
        <v>298</v>
      </c>
      <c r="AH393" s="18">
        <v>279</v>
      </c>
      <c r="AI393" s="18">
        <v>273</v>
      </c>
      <c r="AJ393" s="18">
        <v>290</v>
      </c>
      <c r="AK393" s="18">
        <v>276</v>
      </c>
      <c r="AL393" s="18">
        <v>279</v>
      </c>
      <c r="AM393" s="18">
        <v>309</v>
      </c>
      <c r="AN393" s="18">
        <v>323</v>
      </c>
      <c r="AO393" s="18">
        <v>336</v>
      </c>
      <c r="AP393" s="18">
        <v>331</v>
      </c>
      <c r="AQ393" s="18">
        <v>333</v>
      </c>
      <c r="AR393" s="18">
        <v>319</v>
      </c>
      <c r="AS393" s="18">
        <v>328</v>
      </c>
      <c r="AT393" s="18">
        <v>337</v>
      </c>
      <c r="AU393" s="18">
        <v>338</v>
      </c>
      <c r="AV393" s="18">
        <v>331</v>
      </c>
      <c r="AW393" s="18">
        <v>346</v>
      </c>
      <c r="AX393" s="18">
        <v>347</v>
      </c>
      <c r="AY393" s="18">
        <v>326</v>
      </c>
      <c r="AZ393" s="18">
        <v>333</v>
      </c>
      <c r="BA393" s="18">
        <v>328</v>
      </c>
      <c r="BB393" s="18">
        <v>322</v>
      </c>
      <c r="BC393" s="30">
        <v>315</v>
      </c>
      <c r="BD393" s="30">
        <v>304</v>
      </c>
      <c r="BE393" s="30">
        <v>309</v>
      </c>
      <c r="BF393" s="30">
        <v>314</v>
      </c>
      <c r="BG393" s="30">
        <v>304</v>
      </c>
      <c r="BH393" s="30">
        <v>293</v>
      </c>
      <c r="BI393" s="30">
        <v>296</v>
      </c>
      <c r="BJ393" s="30">
        <v>284</v>
      </c>
      <c r="BK393" s="30">
        <v>282</v>
      </c>
      <c r="BL393" s="30">
        <v>286</v>
      </c>
      <c r="BM393" s="30">
        <v>291</v>
      </c>
      <c r="BN393" s="30">
        <v>289</v>
      </c>
      <c r="BO393" s="30">
        <v>280</v>
      </c>
      <c r="BP393" s="30">
        <v>286</v>
      </c>
      <c r="BQ393" s="30">
        <v>283</v>
      </c>
      <c r="BR393" s="30">
        <v>281</v>
      </c>
      <c r="BS393" s="30">
        <v>281</v>
      </c>
      <c r="BT393" s="30">
        <v>290</v>
      </c>
      <c r="BU393" s="30">
        <v>288</v>
      </c>
      <c r="BV393" s="30">
        <v>304</v>
      </c>
      <c r="BW393" s="30">
        <v>313</v>
      </c>
      <c r="BX393" s="30">
        <v>314</v>
      </c>
      <c r="BY393" s="30">
        <v>313</v>
      </c>
      <c r="BZ393" s="30">
        <v>311</v>
      </c>
      <c r="CA393" s="30">
        <v>320</v>
      </c>
      <c r="CB393" s="30">
        <v>305</v>
      </c>
      <c r="CC393" s="30">
        <v>296</v>
      </c>
      <c r="CD393" s="30">
        <v>305</v>
      </c>
      <c r="CE393" s="30">
        <v>296</v>
      </c>
      <c r="CF393" s="30">
        <v>313</v>
      </c>
      <c r="CG393" s="30">
        <v>294</v>
      </c>
      <c r="CH393" s="30">
        <v>285</v>
      </c>
      <c r="CI393" s="30">
        <v>279</v>
      </c>
      <c r="CJ393" s="30">
        <v>266</v>
      </c>
      <c r="CK393" s="30">
        <v>279</v>
      </c>
      <c r="CL393" s="31">
        <v>291</v>
      </c>
    </row>
    <row r="394" spans="1:90" s="9" customFormat="1" ht="12.75" x14ac:dyDescent="0.2">
      <c r="A394" s="28"/>
      <c r="B394" s="19" t="s">
        <v>235</v>
      </c>
      <c r="C394" s="20" t="s">
        <v>244</v>
      </c>
      <c r="D394" s="18" t="s">
        <v>245</v>
      </c>
      <c r="E394" s="20" t="s">
        <v>260</v>
      </c>
      <c r="F394" s="56" t="s">
        <v>261</v>
      </c>
      <c r="G394" s="18" t="s">
        <v>39</v>
      </c>
      <c r="H394" s="18" t="s">
        <v>39</v>
      </c>
      <c r="I394" s="18" t="s">
        <v>39</v>
      </c>
      <c r="J394" s="18" t="s">
        <v>39</v>
      </c>
      <c r="K394" s="18"/>
      <c r="L394" s="32">
        <v>24</v>
      </c>
      <c r="M394" s="32">
        <v>22</v>
      </c>
      <c r="N394" s="32">
        <v>12</v>
      </c>
      <c r="O394" s="32">
        <v>12</v>
      </c>
      <c r="P394" s="32">
        <v>13</v>
      </c>
      <c r="Q394" s="32">
        <v>18</v>
      </c>
      <c r="R394" s="18"/>
      <c r="S394" s="18">
        <v>25</v>
      </c>
      <c r="T394" s="18">
        <v>28</v>
      </c>
      <c r="U394" s="18">
        <v>31</v>
      </c>
      <c r="V394" s="18">
        <v>25</v>
      </c>
      <c r="W394" s="18">
        <v>19</v>
      </c>
      <c r="X394" s="18">
        <v>14</v>
      </c>
      <c r="Y394" s="18">
        <v>26</v>
      </c>
      <c r="Z394" s="18">
        <v>28</v>
      </c>
      <c r="AA394" s="18">
        <v>26</v>
      </c>
      <c r="AB394" s="18">
        <v>28</v>
      </c>
      <c r="AC394" s="18">
        <v>23</v>
      </c>
      <c r="AD394" s="18">
        <v>18</v>
      </c>
      <c r="AE394" s="18">
        <v>29</v>
      </c>
      <c r="AF394" s="18">
        <v>26</v>
      </c>
      <c r="AG394" s="18">
        <v>27</v>
      </c>
      <c r="AH394" s="18">
        <v>19</v>
      </c>
      <c r="AI394" s="18">
        <v>22</v>
      </c>
      <c r="AJ394" s="18">
        <v>17</v>
      </c>
      <c r="AK394" s="18">
        <v>24</v>
      </c>
      <c r="AL394" s="18">
        <v>28</v>
      </c>
      <c r="AM394" s="18">
        <v>22</v>
      </c>
      <c r="AN394" s="18">
        <v>19</v>
      </c>
      <c r="AO394" s="18">
        <v>19</v>
      </c>
      <c r="AP394" s="18">
        <v>13</v>
      </c>
      <c r="AQ394" s="18">
        <v>18</v>
      </c>
      <c r="AR394" s="18">
        <v>16</v>
      </c>
      <c r="AS394" s="18">
        <v>16</v>
      </c>
      <c r="AT394" s="18">
        <v>10</v>
      </c>
      <c r="AU394" s="18">
        <v>10</v>
      </c>
      <c r="AV394" s="18">
        <v>8</v>
      </c>
      <c r="AW394" s="18">
        <v>10</v>
      </c>
      <c r="AX394" s="18">
        <v>14</v>
      </c>
      <c r="AY394" s="18">
        <v>14</v>
      </c>
      <c r="AZ394" s="18">
        <v>11</v>
      </c>
      <c r="BA394" s="18">
        <v>11</v>
      </c>
      <c r="BB394" s="18">
        <v>9</v>
      </c>
      <c r="BC394" s="30">
        <v>5</v>
      </c>
      <c r="BD394" s="30">
        <v>4</v>
      </c>
      <c r="BE394" s="30">
        <v>9</v>
      </c>
      <c r="BF394" s="30">
        <v>6</v>
      </c>
      <c r="BG394" s="30">
        <v>9</v>
      </c>
      <c r="BH394" s="30">
        <v>15</v>
      </c>
      <c r="BI394" s="30">
        <v>19</v>
      </c>
      <c r="BJ394" s="30">
        <v>19</v>
      </c>
      <c r="BK394" s="30">
        <v>18</v>
      </c>
      <c r="BL394" s="30">
        <v>18</v>
      </c>
      <c r="BM394" s="30">
        <v>11</v>
      </c>
      <c r="BN394" s="30">
        <v>14</v>
      </c>
      <c r="BO394" s="30">
        <v>11</v>
      </c>
      <c r="BP394" s="30">
        <v>9</v>
      </c>
      <c r="BQ394" s="30">
        <v>13</v>
      </c>
      <c r="BR394" s="30">
        <v>14</v>
      </c>
      <c r="BS394" s="30">
        <v>5</v>
      </c>
      <c r="BT394" s="30">
        <v>13</v>
      </c>
      <c r="BU394" s="30">
        <v>12</v>
      </c>
      <c r="BV394" s="30">
        <v>14</v>
      </c>
      <c r="BW394" s="30">
        <v>11</v>
      </c>
      <c r="BX394" s="30">
        <v>15</v>
      </c>
      <c r="BY394" s="30">
        <v>19</v>
      </c>
      <c r="BZ394" s="30">
        <v>14</v>
      </c>
      <c r="CA394" s="30">
        <v>11</v>
      </c>
      <c r="CB394" s="30">
        <v>25</v>
      </c>
      <c r="CC394" s="30">
        <v>25</v>
      </c>
      <c r="CD394" s="30">
        <v>12</v>
      </c>
      <c r="CE394" s="30">
        <v>14</v>
      </c>
      <c r="CF394" s="30">
        <v>16</v>
      </c>
      <c r="CG394" s="30">
        <v>15</v>
      </c>
      <c r="CH394" s="30">
        <v>20</v>
      </c>
      <c r="CI394" s="30">
        <v>16</v>
      </c>
      <c r="CJ394" s="30">
        <v>15</v>
      </c>
      <c r="CK394" s="30">
        <v>25</v>
      </c>
      <c r="CL394" s="31">
        <v>19</v>
      </c>
    </row>
    <row r="395" spans="1:90" s="9" customFormat="1" ht="12.75" x14ac:dyDescent="0.2">
      <c r="A395" s="28"/>
      <c r="B395" s="19" t="s">
        <v>235</v>
      </c>
      <c r="C395" s="20" t="s">
        <v>262</v>
      </c>
      <c r="D395" s="18" t="s">
        <v>263</v>
      </c>
      <c r="E395" s="20" t="s">
        <v>264</v>
      </c>
      <c r="F395" s="56" t="s">
        <v>265</v>
      </c>
      <c r="G395" s="18" t="s">
        <v>39</v>
      </c>
      <c r="H395" s="18" t="s">
        <v>39</v>
      </c>
      <c r="I395" s="18" t="s">
        <v>39</v>
      </c>
      <c r="J395" s="18" t="s">
        <v>39</v>
      </c>
      <c r="K395" s="18"/>
      <c r="L395" s="32">
        <v>9</v>
      </c>
      <c r="M395" s="32">
        <v>4</v>
      </c>
      <c r="N395" s="32">
        <v>5</v>
      </c>
      <c r="O395" s="32">
        <v>5</v>
      </c>
      <c r="P395" s="32">
        <v>4</v>
      </c>
      <c r="Q395" s="32">
        <v>5</v>
      </c>
      <c r="R395" s="18"/>
      <c r="S395" s="18">
        <v>10</v>
      </c>
      <c r="T395" s="18">
        <v>10</v>
      </c>
      <c r="U395" s="18">
        <v>10</v>
      </c>
      <c r="V395" s="18">
        <v>9</v>
      </c>
      <c r="W395" s="18">
        <v>9</v>
      </c>
      <c r="X395" s="18">
        <v>8</v>
      </c>
      <c r="Y395" s="18">
        <v>10</v>
      </c>
      <c r="Z395" s="18">
        <v>10</v>
      </c>
      <c r="AA395" s="18">
        <v>10</v>
      </c>
      <c r="AB395" s="18">
        <v>10</v>
      </c>
      <c r="AC395" s="18">
        <v>9</v>
      </c>
      <c r="AD395" s="18">
        <v>5</v>
      </c>
      <c r="AE395" s="18">
        <v>4</v>
      </c>
      <c r="AF395" s="18">
        <v>4</v>
      </c>
      <c r="AG395" s="18">
        <v>4</v>
      </c>
      <c r="AH395" s="18">
        <v>4</v>
      </c>
      <c r="AI395" s="18">
        <v>3</v>
      </c>
      <c r="AJ395" s="18">
        <v>4</v>
      </c>
      <c r="AK395" s="18">
        <v>4</v>
      </c>
      <c r="AL395" s="18">
        <v>4</v>
      </c>
      <c r="AM395" s="18">
        <v>4</v>
      </c>
      <c r="AN395" s="18">
        <v>4</v>
      </c>
      <c r="AO395" s="18">
        <v>4</v>
      </c>
      <c r="AP395" s="18">
        <v>4</v>
      </c>
      <c r="AQ395" s="18">
        <v>4</v>
      </c>
      <c r="AR395" s="18">
        <v>4</v>
      </c>
      <c r="AS395" s="18">
        <v>3</v>
      </c>
      <c r="AT395" s="18">
        <v>5</v>
      </c>
      <c r="AU395" s="18">
        <v>5</v>
      </c>
      <c r="AV395" s="18">
        <v>5</v>
      </c>
      <c r="AW395" s="18">
        <v>5</v>
      </c>
      <c r="AX395" s="18">
        <v>5</v>
      </c>
      <c r="AY395" s="18">
        <v>5</v>
      </c>
      <c r="AZ395" s="18">
        <v>5</v>
      </c>
      <c r="BA395" s="18">
        <v>5</v>
      </c>
      <c r="BB395" s="18">
        <v>5</v>
      </c>
      <c r="BC395" s="30">
        <v>5</v>
      </c>
      <c r="BD395" s="30">
        <v>5</v>
      </c>
      <c r="BE395" s="30">
        <v>5</v>
      </c>
      <c r="BF395" s="30">
        <v>5</v>
      </c>
      <c r="BG395" s="30">
        <v>5</v>
      </c>
      <c r="BH395" s="30">
        <v>5</v>
      </c>
      <c r="BI395" s="30">
        <v>5</v>
      </c>
      <c r="BJ395" s="30">
        <v>5</v>
      </c>
      <c r="BK395" s="30">
        <v>5</v>
      </c>
      <c r="BL395" s="30">
        <v>4</v>
      </c>
      <c r="BM395" s="30">
        <v>4</v>
      </c>
      <c r="BN395" s="30">
        <v>4</v>
      </c>
      <c r="BO395" s="30">
        <v>4</v>
      </c>
      <c r="BP395" s="30">
        <v>3</v>
      </c>
      <c r="BQ395" s="30">
        <v>3</v>
      </c>
      <c r="BR395" s="30">
        <v>3</v>
      </c>
      <c r="BS395" s="30">
        <v>4</v>
      </c>
      <c r="BT395" s="30">
        <v>4</v>
      </c>
      <c r="BU395" s="30">
        <v>4</v>
      </c>
      <c r="BV395" s="30">
        <v>5</v>
      </c>
      <c r="BW395" s="30">
        <v>5</v>
      </c>
      <c r="BX395" s="30">
        <v>5</v>
      </c>
      <c r="BY395" s="30">
        <v>5</v>
      </c>
      <c r="BZ395" s="30">
        <v>5</v>
      </c>
      <c r="CA395" s="30">
        <v>5</v>
      </c>
      <c r="CB395" s="30">
        <v>4</v>
      </c>
      <c r="CC395" s="30">
        <v>5</v>
      </c>
      <c r="CD395" s="30">
        <v>5</v>
      </c>
      <c r="CE395" s="30">
        <v>5</v>
      </c>
      <c r="CF395" s="30">
        <v>5</v>
      </c>
      <c r="CG395" s="30">
        <v>5</v>
      </c>
      <c r="CH395" s="30">
        <v>5</v>
      </c>
      <c r="CI395" s="30">
        <v>4</v>
      </c>
      <c r="CJ395" s="30">
        <v>4</v>
      </c>
      <c r="CK395" s="30">
        <v>4</v>
      </c>
      <c r="CL395" s="31">
        <v>4</v>
      </c>
    </row>
    <row r="396" spans="1:90" s="9" customFormat="1" ht="12.75" x14ac:dyDescent="0.2">
      <c r="A396" s="28"/>
      <c r="B396" s="19" t="s">
        <v>235</v>
      </c>
      <c r="C396" s="20" t="s">
        <v>266</v>
      </c>
      <c r="D396" s="18" t="s">
        <v>267</v>
      </c>
      <c r="E396" s="20" t="s">
        <v>268</v>
      </c>
      <c r="F396" s="56" t="s">
        <v>269</v>
      </c>
      <c r="G396" s="18" t="s">
        <v>109</v>
      </c>
      <c r="H396" s="18" t="s">
        <v>39</v>
      </c>
      <c r="I396" s="18" t="s">
        <v>39</v>
      </c>
      <c r="J396" s="18" t="s">
        <v>39</v>
      </c>
      <c r="K396" s="18"/>
      <c r="L396" s="32">
        <v>1587</v>
      </c>
      <c r="M396" s="32">
        <v>1395</v>
      </c>
      <c r="N396" s="32">
        <v>1334</v>
      </c>
      <c r="O396" s="32">
        <v>1572</v>
      </c>
      <c r="P396" s="32">
        <v>1602</v>
      </c>
      <c r="Q396" s="32">
        <v>1463</v>
      </c>
      <c r="R396" s="18"/>
      <c r="S396" s="18">
        <v>1801</v>
      </c>
      <c r="T396" s="18">
        <v>1750</v>
      </c>
      <c r="U396" s="18">
        <v>1704</v>
      </c>
      <c r="V396" s="18">
        <v>1662</v>
      </c>
      <c r="W396" s="18">
        <v>1617</v>
      </c>
      <c r="X396" s="18">
        <v>1575</v>
      </c>
      <c r="Y396" s="18">
        <v>1533</v>
      </c>
      <c r="Z396" s="18">
        <v>1504</v>
      </c>
      <c r="AA396" s="18">
        <v>1493</v>
      </c>
      <c r="AB396" s="18">
        <v>1455</v>
      </c>
      <c r="AC396" s="18">
        <v>1475</v>
      </c>
      <c r="AD396" s="18">
        <v>1476</v>
      </c>
      <c r="AE396" s="18">
        <v>1438</v>
      </c>
      <c r="AF396" s="18">
        <v>1461</v>
      </c>
      <c r="AG396" s="18">
        <v>1456</v>
      </c>
      <c r="AH396" s="18">
        <v>1421</v>
      </c>
      <c r="AI396" s="18">
        <v>1417</v>
      </c>
      <c r="AJ396" s="18">
        <v>1393</v>
      </c>
      <c r="AK396" s="18">
        <v>1388</v>
      </c>
      <c r="AL396" s="18">
        <v>1386</v>
      </c>
      <c r="AM396" s="18">
        <v>1361</v>
      </c>
      <c r="AN396" s="18">
        <v>1357</v>
      </c>
      <c r="AO396" s="18">
        <v>1343</v>
      </c>
      <c r="AP396" s="18">
        <v>1323</v>
      </c>
      <c r="AQ396" s="18">
        <v>1304</v>
      </c>
      <c r="AR396" s="18">
        <v>1318</v>
      </c>
      <c r="AS396" s="18">
        <v>1299</v>
      </c>
      <c r="AT396" s="18">
        <v>1308</v>
      </c>
      <c r="AU396" s="18">
        <v>1296</v>
      </c>
      <c r="AV396" s="18">
        <v>1296</v>
      </c>
      <c r="AW396" s="18">
        <v>1327</v>
      </c>
      <c r="AX396" s="18">
        <v>1335</v>
      </c>
      <c r="AY396" s="18">
        <v>1344</v>
      </c>
      <c r="AZ396" s="18">
        <v>1378</v>
      </c>
      <c r="BA396" s="18">
        <v>1401</v>
      </c>
      <c r="BB396" s="18">
        <v>1406</v>
      </c>
      <c r="BC396" s="30">
        <v>1416</v>
      </c>
      <c r="BD396" s="30">
        <v>1415</v>
      </c>
      <c r="BE396" s="30">
        <v>1442</v>
      </c>
      <c r="BF396" s="30">
        <v>1478</v>
      </c>
      <c r="BG396" s="30">
        <v>1699</v>
      </c>
      <c r="BH396" s="30">
        <v>1695</v>
      </c>
      <c r="BI396" s="30">
        <v>1710</v>
      </c>
      <c r="BJ396" s="30">
        <v>1707</v>
      </c>
      <c r="BK396" s="30">
        <v>1723</v>
      </c>
      <c r="BL396" s="30">
        <v>1506</v>
      </c>
      <c r="BM396" s="30">
        <v>1503</v>
      </c>
      <c r="BN396" s="30">
        <v>1570</v>
      </c>
      <c r="BO396" s="30">
        <v>1604</v>
      </c>
      <c r="BP396" s="30">
        <v>1676</v>
      </c>
      <c r="BQ396" s="30">
        <v>1681</v>
      </c>
      <c r="BR396" s="30">
        <v>1677</v>
      </c>
      <c r="BS396" s="30">
        <v>1652</v>
      </c>
      <c r="BT396" s="30">
        <v>1597</v>
      </c>
      <c r="BU396" s="30">
        <v>1552</v>
      </c>
      <c r="BV396" s="30">
        <v>1542</v>
      </c>
      <c r="BW396" s="30">
        <v>1579</v>
      </c>
      <c r="BX396" s="30">
        <v>1584</v>
      </c>
      <c r="BY396" s="30">
        <v>1557</v>
      </c>
      <c r="BZ396" s="30">
        <v>1524</v>
      </c>
      <c r="CA396" s="30">
        <v>1492</v>
      </c>
      <c r="CB396" s="30">
        <v>1456</v>
      </c>
      <c r="CC396" s="30">
        <v>1450</v>
      </c>
      <c r="CD396" s="30">
        <v>1455</v>
      </c>
      <c r="CE396" s="30">
        <v>1446</v>
      </c>
      <c r="CF396" s="30">
        <v>1453</v>
      </c>
      <c r="CG396" s="30">
        <v>1457</v>
      </c>
      <c r="CH396" s="30">
        <v>1462</v>
      </c>
      <c r="CI396" s="30">
        <v>1482</v>
      </c>
      <c r="CJ396" s="30">
        <v>1477</v>
      </c>
      <c r="CK396" s="30">
        <v>1460</v>
      </c>
      <c r="CL396" s="31">
        <v>1463</v>
      </c>
    </row>
    <row r="397" spans="1:90" s="9" customFormat="1" ht="12.75" x14ac:dyDescent="0.2">
      <c r="A397" s="28"/>
      <c r="B397" s="19" t="s">
        <v>235</v>
      </c>
      <c r="C397" s="20" t="s">
        <v>266</v>
      </c>
      <c r="D397" s="18" t="s">
        <v>267</v>
      </c>
      <c r="E397" s="20" t="s">
        <v>268</v>
      </c>
      <c r="F397" s="56" t="s">
        <v>269</v>
      </c>
      <c r="G397" s="18" t="s">
        <v>39</v>
      </c>
      <c r="H397" s="18" t="s">
        <v>39</v>
      </c>
      <c r="I397" s="18" t="s">
        <v>39</v>
      </c>
      <c r="J397" s="18" t="s">
        <v>39</v>
      </c>
      <c r="K397" s="18"/>
      <c r="L397" s="32">
        <v>20</v>
      </c>
      <c r="M397" s="32">
        <v>45</v>
      </c>
      <c r="N397" s="32">
        <v>58</v>
      </c>
      <c r="O397" s="32">
        <v>75</v>
      </c>
      <c r="P397" s="32">
        <v>153</v>
      </c>
      <c r="Q397" s="32">
        <v>203</v>
      </c>
      <c r="R397" s="18"/>
      <c r="S397" s="18">
        <v>16</v>
      </c>
      <c r="T397" s="18">
        <v>22</v>
      </c>
      <c r="U397" s="18">
        <v>26</v>
      </c>
      <c r="V397" s="18">
        <v>22</v>
      </c>
      <c r="W397" s="18">
        <v>24</v>
      </c>
      <c r="X397" s="18">
        <v>21</v>
      </c>
      <c r="Y397" s="18">
        <v>19</v>
      </c>
      <c r="Z397" s="18">
        <v>24</v>
      </c>
      <c r="AA397" s="18">
        <v>16</v>
      </c>
      <c r="AB397" s="18">
        <v>18</v>
      </c>
      <c r="AC397" s="18">
        <v>13</v>
      </c>
      <c r="AD397" s="18">
        <v>13</v>
      </c>
      <c r="AE397" s="18">
        <v>16</v>
      </c>
      <c r="AF397" s="18">
        <v>21</v>
      </c>
      <c r="AG397" s="18">
        <v>52</v>
      </c>
      <c r="AH397" s="18">
        <v>51</v>
      </c>
      <c r="AI397" s="18">
        <v>52</v>
      </c>
      <c r="AJ397" s="18">
        <v>53</v>
      </c>
      <c r="AK397" s="18">
        <v>58</v>
      </c>
      <c r="AL397" s="18">
        <v>56</v>
      </c>
      <c r="AM397" s="18">
        <v>45</v>
      </c>
      <c r="AN397" s="18">
        <v>44</v>
      </c>
      <c r="AO397" s="18">
        <v>45</v>
      </c>
      <c r="AP397" s="18">
        <v>45</v>
      </c>
      <c r="AQ397" s="18">
        <v>49</v>
      </c>
      <c r="AR397" s="18">
        <v>63</v>
      </c>
      <c r="AS397" s="18">
        <v>58</v>
      </c>
      <c r="AT397" s="18">
        <v>58</v>
      </c>
      <c r="AU397" s="18">
        <v>68</v>
      </c>
      <c r="AV397" s="18">
        <v>62</v>
      </c>
      <c r="AW397" s="18">
        <v>67</v>
      </c>
      <c r="AX397" s="18">
        <v>52</v>
      </c>
      <c r="AY397" s="18">
        <v>58</v>
      </c>
      <c r="AZ397" s="18">
        <v>56</v>
      </c>
      <c r="BA397" s="18">
        <v>54</v>
      </c>
      <c r="BB397" s="18">
        <v>53</v>
      </c>
      <c r="BC397" s="30">
        <v>52</v>
      </c>
      <c r="BD397" s="30">
        <v>57</v>
      </c>
      <c r="BE397" s="30">
        <v>56</v>
      </c>
      <c r="BF397" s="30">
        <v>58</v>
      </c>
      <c r="BG397" s="30">
        <v>76</v>
      </c>
      <c r="BH397" s="30">
        <v>74</v>
      </c>
      <c r="BI397" s="30">
        <v>75</v>
      </c>
      <c r="BJ397" s="30">
        <v>75</v>
      </c>
      <c r="BK397" s="30">
        <v>76</v>
      </c>
      <c r="BL397" s="30">
        <v>75</v>
      </c>
      <c r="BM397" s="30">
        <v>95</v>
      </c>
      <c r="BN397" s="30">
        <v>125</v>
      </c>
      <c r="BO397" s="30">
        <v>135</v>
      </c>
      <c r="BP397" s="30">
        <v>138</v>
      </c>
      <c r="BQ397" s="30">
        <v>142</v>
      </c>
      <c r="BR397" s="30">
        <v>146</v>
      </c>
      <c r="BS397" s="30">
        <v>151</v>
      </c>
      <c r="BT397" s="30">
        <v>146</v>
      </c>
      <c r="BU397" s="30">
        <v>151</v>
      </c>
      <c r="BV397" s="30">
        <v>150</v>
      </c>
      <c r="BW397" s="30">
        <v>154</v>
      </c>
      <c r="BX397" s="30">
        <v>158</v>
      </c>
      <c r="BY397" s="30">
        <v>172</v>
      </c>
      <c r="BZ397" s="30">
        <v>192</v>
      </c>
      <c r="CA397" s="30">
        <v>194</v>
      </c>
      <c r="CB397" s="30">
        <v>183</v>
      </c>
      <c r="CC397" s="30">
        <v>187</v>
      </c>
      <c r="CD397" s="30">
        <v>191</v>
      </c>
      <c r="CE397" s="30">
        <v>190</v>
      </c>
      <c r="CF397" s="30">
        <v>193</v>
      </c>
      <c r="CG397" s="30">
        <v>195</v>
      </c>
      <c r="CH397" s="30">
        <v>199</v>
      </c>
      <c r="CI397" s="30">
        <v>220</v>
      </c>
      <c r="CJ397" s="30">
        <v>216</v>
      </c>
      <c r="CK397" s="30">
        <v>228</v>
      </c>
      <c r="CL397" s="31">
        <v>242</v>
      </c>
    </row>
    <row r="398" spans="1:90" s="9" customFormat="1" ht="12.75" x14ac:dyDescent="0.2">
      <c r="A398" s="28"/>
      <c r="B398" s="19" t="s">
        <v>235</v>
      </c>
      <c r="C398" s="20" t="s">
        <v>266</v>
      </c>
      <c r="D398" s="18" t="s">
        <v>267</v>
      </c>
      <c r="E398" s="20" t="s">
        <v>270</v>
      </c>
      <c r="F398" s="56" t="s">
        <v>271</v>
      </c>
      <c r="G398" s="18" t="s">
        <v>272</v>
      </c>
      <c r="H398" s="18" t="s">
        <v>39</v>
      </c>
      <c r="I398" s="18" t="s">
        <v>39</v>
      </c>
      <c r="J398" s="18" t="s">
        <v>39</v>
      </c>
      <c r="K398" s="18"/>
      <c r="L398" s="32">
        <v>1</v>
      </c>
      <c r="M398" s="32">
        <v>1</v>
      </c>
      <c r="N398" s="32">
        <v>0</v>
      </c>
      <c r="O398" s="32">
        <v>0</v>
      </c>
      <c r="P398" s="32">
        <v>0</v>
      </c>
      <c r="Q398" s="32">
        <v>0</v>
      </c>
      <c r="R398" s="18"/>
      <c r="S398" s="18">
        <v>2</v>
      </c>
      <c r="T398" s="18">
        <v>2</v>
      </c>
      <c r="U398" s="18">
        <v>2</v>
      </c>
      <c r="V398" s="18">
        <v>2</v>
      </c>
      <c r="W398" s="18">
        <v>1</v>
      </c>
      <c r="X398" s="18">
        <v>1</v>
      </c>
      <c r="Y398" s="18">
        <v>1</v>
      </c>
      <c r="Z398" s="18">
        <v>1</v>
      </c>
      <c r="AA398" s="18">
        <v>1</v>
      </c>
      <c r="AB398" s="18">
        <v>1</v>
      </c>
      <c r="AC398" s="18">
        <v>1</v>
      </c>
      <c r="AD398" s="18">
        <v>1</v>
      </c>
      <c r="AE398" s="18">
        <v>1</v>
      </c>
      <c r="AF398" s="18">
        <v>1</v>
      </c>
      <c r="AG398" s="18">
        <v>1</v>
      </c>
      <c r="AH398" s="18">
        <v>1</v>
      </c>
      <c r="AI398" s="18">
        <v>2</v>
      </c>
      <c r="AJ398" s="18">
        <v>1</v>
      </c>
      <c r="AK398" s="18">
        <v>0</v>
      </c>
      <c r="AL398" s="18">
        <v>0</v>
      </c>
      <c r="AM398" s="18">
        <v>0</v>
      </c>
      <c r="AN398" s="18">
        <v>0</v>
      </c>
      <c r="AO398" s="18">
        <v>0</v>
      </c>
      <c r="AP398" s="18">
        <v>0</v>
      </c>
      <c r="AQ398" s="18">
        <v>1</v>
      </c>
      <c r="AR398" s="18">
        <v>0</v>
      </c>
      <c r="AS398" s="18">
        <v>0</v>
      </c>
      <c r="AT398" s="18">
        <v>0</v>
      </c>
      <c r="AU398" s="18">
        <v>0</v>
      </c>
      <c r="AV398" s="18">
        <v>0</v>
      </c>
      <c r="AW398" s="18">
        <v>0</v>
      </c>
      <c r="AX398" s="18">
        <v>0</v>
      </c>
      <c r="AY398" s="18">
        <v>0</v>
      </c>
      <c r="AZ398" s="18">
        <v>0</v>
      </c>
      <c r="BA398" s="18">
        <v>0</v>
      </c>
      <c r="BB398" s="18">
        <v>0</v>
      </c>
      <c r="BC398" s="30">
        <v>0</v>
      </c>
      <c r="BD398" s="30">
        <v>0</v>
      </c>
      <c r="BE398" s="30">
        <v>0</v>
      </c>
      <c r="BF398" s="30">
        <v>0</v>
      </c>
      <c r="BG398" s="30">
        <v>0</v>
      </c>
      <c r="BH398" s="30">
        <v>0</v>
      </c>
      <c r="BI398" s="30">
        <v>0</v>
      </c>
      <c r="BJ398" s="30">
        <v>0</v>
      </c>
      <c r="BK398" s="30">
        <v>0</v>
      </c>
      <c r="BL398" s="30">
        <v>0</v>
      </c>
      <c r="BM398" s="30">
        <v>0</v>
      </c>
      <c r="BN398" s="30">
        <v>0</v>
      </c>
      <c r="BO398" s="30">
        <v>0</v>
      </c>
      <c r="BP398" s="30">
        <v>0</v>
      </c>
      <c r="BQ398" s="30">
        <v>0</v>
      </c>
      <c r="BR398" s="30">
        <v>0</v>
      </c>
      <c r="BS398" s="30">
        <v>0</v>
      </c>
      <c r="BT398" s="30">
        <v>0</v>
      </c>
      <c r="BU398" s="30">
        <v>0</v>
      </c>
      <c r="BV398" s="30">
        <v>0</v>
      </c>
      <c r="BW398" s="30">
        <v>0</v>
      </c>
      <c r="BX398" s="30">
        <v>0</v>
      </c>
      <c r="BY398" s="30">
        <v>0</v>
      </c>
      <c r="BZ398" s="30">
        <v>0</v>
      </c>
      <c r="CA398" s="30">
        <v>0</v>
      </c>
      <c r="CB398" s="30">
        <v>0</v>
      </c>
      <c r="CC398" s="30">
        <v>0</v>
      </c>
      <c r="CD398" s="30">
        <v>1</v>
      </c>
      <c r="CE398" s="30">
        <v>0</v>
      </c>
      <c r="CF398" s="30">
        <v>0</v>
      </c>
      <c r="CG398" s="30">
        <v>0</v>
      </c>
      <c r="CH398" s="30">
        <v>0</v>
      </c>
      <c r="CI398" s="30">
        <v>0</v>
      </c>
      <c r="CJ398" s="30">
        <v>0</v>
      </c>
      <c r="CK398" s="30">
        <v>0</v>
      </c>
      <c r="CL398" s="31">
        <v>0</v>
      </c>
    </row>
    <row r="399" spans="1:90" s="9" customFormat="1" ht="12.75" x14ac:dyDescent="0.2">
      <c r="A399" s="28"/>
      <c r="B399" s="19" t="s">
        <v>235</v>
      </c>
      <c r="C399" s="20" t="s">
        <v>266</v>
      </c>
      <c r="D399" s="18" t="s">
        <v>267</v>
      </c>
      <c r="E399" s="20" t="s">
        <v>270</v>
      </c>
      <c r="F399" s="56" t="s">
        <v>271</v>
      </c>
      <c r="G399" s="18" t="s">
        <v>39</v>
      </c>
      <c r="H399" s="18" t="s">
        <v>39</v>
      </c>
      <c r="I399" s="18" t="s">
        <v>39</v>
      </c>
      <c r="J399" s="18" t="s">
        <v>39</v>
      </c>
      <c r="K399" s="18"/>
      <c r="L399" s="32">
        <v>158</v>
      </c>
      <c r="M399" s="32">
        <v>166</v>
      </c>
      <c r="N399" s="32">
        <v>144</v>
      </c>
      <c r="O399" s="32">
        <v>226</v>
      </c>
      <c r="P399" s="32">
        <v>395</v>
      </c>
      <c r="Q399" s="32">
        <v>399</v>
      </c>
      <c r="R399" s="18"/>
      <c r="S399" s="18">
        <v>149</v>
      </c>
      <c r="T399" s="18">
        <v>133</v>
      </c>
      <c r="U399" s="18">
        <v>167</v>
      </c>
      <c r="V399" s="18">
        <v>161</v>
      </c>
      <c r="W399" s="18">
        <v>158</v>
      </c>
      <c r="X399" s="18">
        <v>149</v>
      </c>
      <c r="Y399" s="18">
        <v>158</v>
      </c>
      <c r="Z399" s="18">
        <v>153</v>
      </c>
      <c r="AA399" s="18">
        <v>151</v>
      </c>
      <c r="AB399" s="18">
        <v>166</v>
      </c>
      <c r="AC399" s="18">
        <v>172</v>
      </c>
      <c r="AD399" s="18">
        <v>181</v>
      </c>
      <c r="AE399" s="18">
        <v>191</v>
      </c>
      <c r="AF399" s="18">
        <v>193</v>
      </c>
      <c r="AG399" s="18">
        <v>194</v>
      </c>
      <c r="AH399" s="18">
        <v>182</v>
      </c>
      <c r="AI399" s="18">
        <v>187</v>
      </c>
      <c r="AJ399" s="18">
        <v>156</v>
      </c>
      <c r="AK399" s="18">
        <v>154</v>
      </c>
      <c r="AL399" s="18">
        <v>156</v>
      </c>
      <c r="AM399" s="18">
        <v>150</v>
      </c>
      <c r="AN399" s="18">
        <v>141</v>
      </c>
      <c r="AO399" s="18">
        <v>149</v>
      </c>
      <c r="AP399" s="18">
        <v>143</v>
      </c>
      <c r="AQ399" s="18">
        <v>141</v>
      </c>
      <c r="AR399" s="18">
        <v>137</v>
      </c>
      <c r="AS399" s="18">
        <v>141</v>
      </c>
      <c r="AT399" s="18">
        <v>146</v>
      </c>
      <c r="AU399" s="18">
        <v>142</v>
      </c>
      <c r="AV399" s="18">
        <v>138</v>
      </c>
      <c r="AW399" s="18">
        <v>141</v>
      </c>
      <c r="AX399" s="18">
        <v>138</v>
      </c>
      <c r="AY399" s="18">
        <v>145</v>
      </c>
      <c r="AZ399" s="18">
        <v>143</v>
      </c>
      <c r="BA399" s="18">
        <v>151</v>
      </c>
      <c r="BB399" s="18">
        <v>159</v>
      </c>
      <c r="BC399" s="30">
        <v>160</v>
      </c>
      <c r="BD399" s="30">
        <v>171</v>
      </c>
      <c r="BE399" s="30">
        <v>182</v>
      </c>
      <c r="BF399" s="30">
        <v>187</v>
      </c>
      <c r="BG399" s="30">
        <v>243</v>
      </c>
      <c r="BH399" s="30">
        <v>252</v>
      </c>
      <c r="BI399" s="30">
        <v>255</v>
      </c>
      <c r="BJ399" s="30">
        <v>251</v>
      </c>
      <c r="BK399" s="30">
        <v>261</v>
      </c>
      <c r="BL399" s="30">
        <v>238</v>
      </c>
      <c r="BM399" s="30">
        <v>250</v>
      </c>
      <c r="BN399" s="30">
        <v>263</v>
      </c>
      <c r="BO399" s="30">
        <v>282</v>
      </c>
      <c r="BP399" s="30">
        <v>413</v>
      </c>
      <c r="BQ399" s="30">
        <v>403</v>
      </c>
      <c r="BR399" s="30">
        <v>407</v>
      </c>
      <c r="BS399" s="30">
        <v>401</v>
      </c>
      <c r="BT399" s="30">
        <v>387</v>
      </c>
      <c r="BU399" s="30">
        <v>400</v>
      </c>
      <c r="BV399" s="30">
        <v>400</v>
      </c>
      <c r="BW399" s="30">
        <v>402</v>
      </c>
      <c r="BX399" s="30">
        <v>414</v>
      </c>
      <c r="BY399" s="30">
        <v>407</v>
      </c>
      <c r="BZ399" s="30">
        <v>420</v>
      </c>
      <c r="CA399" s="30">
        <v>438</v>
      </c>
      <c r="CB399" s="30">
        <v>429</v>
      </c>
      <c r="CC399" s="30">
        <v>428</v>
      </c>
      <c r="CD399" s="30">
        <v>422</v>
      </c>
      <c r="CE399" s="30">
        <v>401</v>
      </c>
      <c r="CF399" s="30">
        <v>374</v>
      </c>
      <c r="CG399" s="30">
        <v>359</v>
      </c>
      <c r="CH399" s="30">
        <v>358</v>
      </c>
      <c r="CI399" s="30">
        <v>375</v>
      </c>
      <c r="CJ399" s="30">
        <v>384</v>
      </c>
      <c r="CK399" s="30">
        <v>403</v>
      </c>
      <c r="CL399" s="31">
        <v>417</v>
      </c>
    </row>
    <row r="400" spans="1:90" s="9" customFormat="1" ht="12.75" x14ac:dyDescent="0.2">
      <c r="A400" s="28"/>
      <c r="B400" s="19" t="s">
        <v>235</v>
      </c>
      <c r="C400" s="20" t="s">
        <v>266</v>
      </c>
      <c r="D400" s="18" t="s">
        <v>267</v>
      </c>
      <c r="E400" s="20" t="s">
        <v>273</v>
      </c>
      <c r="F400" s="56" t="s">
        <v>274</v>
      </c>
      <c r="G400" s="18" t="s">
        <v>275</v>
      </c>
      <c r="H400" s="18" t="s">
        <v>39</v>
      </c>
      <c r="I400" s="18" t="s">
        <v>39</v>
      </c>
      <c r="J400" s="18" t="s">
        <v>39</v>
      </c>
      <c r="K400" s="18"/>
      <c r="L400" s="32">
        <v>0</v>
      </c>
      <c r="M400" s="32">
        <v>0</v>
      </c>
      <c r="N400" s="32">
        <v>0</v>
      </c>
      <c r="O400" s="32">
        <v>0</v>
      </c>
      <c r="P400" s="32">
        <v>0</v>
      </c>
      <c r="Q400" s="32">
        <v>0</v>
      </c>
      <c r="R400" s="18"/>
      <c r="S400" s="18">
        <v>0</v>
      </c>
      <c r="T400" s="18">
        <v>0</v>
      </c>
      <c r="U400" s="18">
        <v>1</v>
      </c>
      <c r="V400" s="18">
        <v>0</v>
      </c>
      <c r="W400" s="18">
        <v>0</v>
      </c>
      <c r="X400" s="18">
        <v>0</v>
      </c>
      <c r="Y400" s="18">
        <v>0</v>
      </c>
      <c r="Z400" s="18">
        <v>0</v>
      </c>
      <c r="AA400" s="18">
        <v>0</v>
      </c>
      <c r="AB400" s="18">
        <v>0</v>
      </c>
      <c r="AC400" s="18">
        <v>0</v>
      </c>
      <c r="AD400" s="18">
        <v>0</v>
      </c>
      <c r="AE400" s="18">
        <v>0</v>
      </c>
      <c r="AF400" s="18">
        <v>0</v>
      </c>
      <c r="AG400" s="18">
        <v>0</v>
      </c>
      <c r="AH400" s="18">
        <v>0</v>
      </c>
      <c r="AI400" s="18">
        <v>0</v>
      </c>
      <c r="AJ400" s="18">
        <v>0</v>
      </c>
      <c r="AK400" s="18">
        <v>0</v>
      </c>
      <c r="AL400" s="18">
        <v>0</v>
      </c>
      <c r="AM400" s="18">
        <v>0</v>
      </c>
      <c r="AN400" s="18">
        <v>0</v>
      </c>
      <c r="AO400" s="18">
        <v>0</v>
      </c>
      <c r="AP400" s="18">
        <v>0</v>
      </c>
      <c r="AQ400" s="18">
        <v>0</v>
      </c>
      <c r="AR400" s="18">
        <v>0</v>
      </c>
      <c r="AS400" s="18">
        <v>0</v>
      </c>
      <c r="AT400" s="18">
        <v>0</v>
      </c>
      <c r="AU400" s="18">
        <v>0</v>
      </c>
      <c r="AV400" s="18">
        <v>0</v>
      </c>
      <c r="AW400" s="18">
        <v>0</v>
      </c>
      <c r="AX400" s="18">
        <v>0</v>
      </c>
      <c r="AY400" s="18">
        <v>0</v>
      </c>
      <c r="AZ400" s="18">
        <v>0</v>
      </c>
      <c r="BA400" s="18">
        <v>0</v>
      </c>
      <c r="BB400" s="18">
        <v>0</v>
      </c>
      <c r="BC400" s="30">
        <v>0</v>
      </c>
      <c r="BD400" s="30">
        <v>0</v>
      </c>
      <c r="BE400" s="30">
        <v>0</v>
      </c>
      <c r="BF400" s="30">
        <v>0</v>
      </c>
      <c r="BG400" s="30">
        <v>0</v>
      </c>
      <c r="BH400" s="30">
        <v>0</v>
      </c>
      <c r="BI400" s="30">
        <v>0</v>
      </c>
      <c r="BJ400" s="30">
        <v>0</v>
      </c>
      <c r="BK400" s="30">
        <v>0</v>
      </c>
      <c r="BL400" s="30">
        <v>0</v>
      </c>
      <c r="BM400" s="30">
        <v>0</v>
      </c>
      <c r="BN400" s="30">
        <v>0</v>
      </c>
      <c r="BO400" s="30">
        <v>0</v>
      </c>
      <c r="BP400" s="30">
        <v>0</v>
      </c>
      <c r="BQ400" s="30">
        <v>0</v>
      </c>
      <c r="BR400" s="30">
        <v>0</v>
      </c>
      <c r="BS400" s="30">
        <v>0</v>
      </c>
      <c r="BT400" s="30">
        <v>0</v>
      </c>
      <c r="BU400" s="30">
        <v>0</v>
      </c>
      <c r="BV400" s="30">
        <v>0</v>
      </c>
      <c r="BW400" s="30">
        <v>0</v>
      </c>
      <c r="BX400" s="30">
        <v>0</v>
      </c>
      <c r="BY400" s="30">
        <v>0</v>
      </c>
      <c r="BZ400" s="30">
        <v>0</v>
      </c>
      <c r="CA400" s="30">
        <v>1</v>
      </c>
      <c r="CB400" s="30">
        <v>1</v>
      </c>
      <c r="CC400" s="30">
        <v>0</v>
      </c>
      <c r="CD400" s="30">
        <v>1</v>
      </c>
      <c r="CE400" s="30">
        <v>1</v>
      </c>
      <c r="CF400" s="30">
        <v>1</v>
      </c>
      <c r="CG400" s="30">
        <v>0</v>
      </c>
      <c r="CH400" s="30">
        <v>0</v>
      </c>
      <c r="CI400" s="30">
        <v>0</v>
      </c>
      <c r="CJ400" s="30">
        <v>0</v>
      </c>
      <c r="CK400" s="30">
        <v>0</v>
      </c>
      <c r="CL400" s="31">
        <v>0</v>
      </c>
    </row>
    <row r="401" spans="1:90" s="9" customFormat="1" ht="12.75" x14ac:dyDescent="0.2">
      <c r="A401" s="28"/>
      <c r="B401" s="19" t="s">
        <v>235</v>
      </c>
      <c r="C401" s="20" t="s">
        <v>266</v>
      </c>
      <c r="D401" s="18" t="s">
        <v>267</v>
      </c>
      <c r="E401" s="20" t="s">
        <v>273</v>
      </c>
      <c r="F401" s="56" t="s">
        <v>274</v>
      </c>
      <c r="G401" s="18" t="s">
        <v>276</v>
      </c>
      <c r="H401" s="18" t="s">
        <v>39</v>
      </c>
      <c r="I401" s="18" t="s">
        <v>39</v>
      </c>
      <c r="J401" s="18" t="s">
        <v>39</v>
      </c>
      <c r="K401" s="18"/>
      <c r="L401" s="32">
        <v>0</v>
      </c>
      <c r="M401" s="32">
        <v>0</v>
      </c>
      <c r="N401" s="32">
        <v>0</v>
      </c>
      <c r="O401" s="32">
        <v>0</v>
      </c>
      <c r="P401" s="32">
        <v>0</v>
      </c>
      <c r="Q401" s="32">
        <v>0</v>
      </c>
      <c r="R401" s="18"/>
      <c r="S401" s="18">
        <v>1</v>
      </c>
      <c r="T401" s="18">
        <v>1</v>
      </c>
      <c r="U401" s="18">
        <v>1</v>
      </c>
      <c r="V401" s="18">
        <v>0</v>
      </c>
      <c r="W401" s="18">
        <v>0</v>
      </c>
      <c r="X401" s="18">
        <v>0</v>
      </c>
      <c r="Y401" s="18">
        <v>0</v>
      </c>
      <c r="Z401" s="18">
        <v>0</v>
      </c>
      <c r="AA401" s="18">
        <v>0</v>
      </c>
      <c r="AB401" s="18">
        <v>0</v>
      </c>
      <c r="AC401" s="18">
        <v>0</v>
      </c>
      <c r="AD401" s="18">
        <v>0</v>
      </c>
      <c r="AE401" s="18">
        <v>0</v>
      </c>
      <c r="AF401" s="18">
        <v>0</v>
      </c>
      <c r="AG401" s="18">
        <v>0</v>
      </c>
      <c r="AH401" s="18">
        <v>0</v>
      </c>
      <c r="AI401" s="18">
        <v>0</v>
      </c>
      <c r="AJ401" s="18">
        <v>0</v>
      </c>
      <c r="AK401" s="18">
        <v>0</v>
      </c>
      <c r="AL401" s="18">
        <v>0</v>
      </c>
      <c r="AM401" s="18">
        <v>0</v>
      </c>
      <c r="AN401" s="18">
        <v>0</v>
      </c>
      <c r="AO401" s="18">
        <v>0</v>
      </c>
      <c r="AP401" s="18">
        <v>0</v>
      </c>
      <c r="AQ401" s="18">
        <v>0</v>
      </c>
      <c r="AR401" s="18">
        <v>0</v>
      </c>
      <c r="AS401" s="18">
        <v>0</v>
      </c>
      <c r="AT401" s="18">
        <v>0</v>
      </c>
      <c r="AU401" s="18">
        <v>0</v>
      </c>
      <c r="AV401" s="18">
        <v>0</v>
      </c>
      <c r="AW401" s="18">
        <v>0</v>
      </c>
      <c r="AX401" s="18">
        <v>0</v>
      </c>
      <c r="AY401" s="18">
        <v>0</v>
      </c>
      <c r="AZ401" s="18">
        <v>0</v>
      </c>
      <c r="BA401" s="18">
        <v>0</v>
      </c>
      <c r="BB401" s="18">
        <v>0</v>
      </c>
      <c r="BC401" s="30">
        <v>0</v>
      </c>
      <c r="BD401" s="30">
        <v>0</v>
      </c>
      <c r="BE401" s="30">
        <v>0</v>
      </c>
      <c r="BF401" s="30">
        <v>0</v>
      </c>
      <c r="BG401" s="30">
        <v>0</v>
      </c>
      <c r="BH401" s="30">
        <v>0</v>
      </c>
      <c r="BI401" s="30">
        <v>0</v>
      </c>
      <c r="BJ401" s="30">
        <v>0</v>
      </c>
      <c r="BK401" s="30">
        <v>0</v>
      </c>
      <c r="BL401" s="30">
        <v>0</v>
      </c>
      <c r="BM401" s="30">
        <v>0</v>
      </c>
      <c r="BN401" s="30">
        <v>0</v>
      </c>
      <c r="BO401" s="30">
        <v>0</v>
      </c>
      <c r="BP401" s="30">
        <v>0</v>
      </c>
      <c r="BQ401" s="30">
        <v>0</v>
      </c>
      <c r="BR401" s="30">
        <v>0</v>
      </c>
      <c r="BS401" s="30">
        <v>0</v>
      </c>
      <c r="BT401" s="30">
        <v>0</v>
      </c>
      <c r="BU401" s="30">
        <v>0</v>
      </c>
      <c r="BV401" s="30">
        <v>0</v>
      </c>
      <c r="BW401" s="30">
        <v>0</v>
      </c>
      <c r="BX401" s="30">
        <v>0</v>
      </c>
      <c r="BY401" s="30">
        <v>0</v>
      </c>
      <c r="BZ401" s="30">
        <v>0</v>
      </c>
      <c r="CA401" s="30">
        <v>1</v>
      </c>
      <c r="CB401" s="30">
        <v>1</v>
      </c>
      <c r="CC401" s="30">
        <v>0</v>
      </c>
      <c r="CD401" s="30">
        <v>1</v>
      </c>
      <c r="CE401" s="30">
        <v>1</v>
      </c>
      <c r="CF401" s="30">
        <v>1</v>
      </c>
      <c r="CG401" s="30">
        <v>0</v>
      </c>
      <c r="CH401" s="30">
        <v>0</v>
      </c>
      <c r="CI401" s="30">
        <v>0</v>
      </c>
      <c r="CJ401" s="30">
        <v>0</v>
      </c>
      <c r="CK401" s="30">
        <v>0</v>
      </c>
      <c r="CL401" s="31">
        <v>0</v>
      </c>
    </row>
    <row r="402" spans="1:90" s="9" customFormat="1" ht="12.75" x14ac:dyDescent="0.2">
      <c r="A402" s="28"/>
      <c r="B402" s="19" t="s">
        <v>235</v>
      </c>
      <c r="C402" s="20" t="s">
        <v>266</v>
      </c>
      <c r="D402" s="18" t="s">
        <v>267</v>
      </c>
      <c r="E402" s="20" t="s">
        <v>273</v>
      </c>
      <c r="F402" s="56" t="s">
        <v>274</v>
      </c>
      <c r="G402" s="18" t="s">
        <v>277</v>
      </c>
      <c r="H402" s="18" t="s">
        <v>39</v>
      </c>
      <c r="I402" s="18" t="s">
        <v>39</v>
      </c>
      <c r="J402" s="18" t="s">
        <v>39</v>
      </c>
      <c r="K402" s="18"/>
      <c r="L402" s="32">
        <v>0</v>
      </c>
      <c r="M402" s="32">
        <v>0</v>
      </c>
      <c r="N402" s="32">
        <v>0</v>
      </c>
      <c r="O402" s="32">
        <v>0</v>
      </c>
      <c r="P402" s="32">
        <v>0</v>
      </c>
      <c r="Q402" s="32">
        <v>0</v>
      </c>
      <c r="R402" s="18"/>
      <c r="S402" s="18">
        <v>0</v>
      </c>
      <c r="T402" s="18">
        <v>0</v>
      </c>
      <c r="U402" s="18">
        <v>0</v>
      </c>
      <c r="V402" s="18">
        <v>0</v>
      </c>
      <c r="W402" s="18">
        <v>0</v>
      </c>
      <c r="X402" s="18">
        <v>0</v>
      </c>
      <c r="Y402" s="18">
        <v>0</v>
      </c>
      <c r="Z402" s="18">
        <v>0</v>
      </c>
      <c r="AA402" s="18">
        <v>0</v>
      </c>
      <c r="AB402" s="18">
        <v>0</v>
      </c>
      <c r="AC402" s="18">
        <v>0</v>
      </c>
      <c r="AD402" s="18">
        <v>0</v>
      </c>
      <c r="AE402" s="18">
        <v>0</v>
      </c>
      <c r="AF402" s="18">
        <v>0</v>
      </c>
      <c r="AG402" s="18">
        <v>0</v>
      </c>
      <c r="AH402" s="18">
        <v>0</v>
      </c>
      <c r="AI402" s="18">
        <v>0</v>
      </c>
      <c r="AJ402" s="18">
        <v>0</v>
      </c>
      <c r="AK402" s="18">
        <v>0</v>
      </c>
      <c r="AL402" s="18">
        <v>0</v>
      </c>
      <c r="AM402" s="18">
        <v>0</v>
      </c>
      <c r="AN402" s="18">
        <v>0</v>
      </c>
      <c r="AO402" s="18">
        <v>0</v>
      </c>
      <c r="AP402" s="18">
        <v>0</v>
      </c>
      <c r="AQ402" s="18">
        <v>0</v>
      </c>
      <c r="AR402" s="18">
        <v>0</v>
      </c>
      <c r="AS402" s="18">
        <v>0</v>
      </c>
      <c r="AT402" s="18">
        <v>0</v>
      </c>
      <c r="AU402" s="18">
        <v>0</v>
      </c>
      <c r="AV402" s="18">
        <v>0</v>
      </c>
      <c r="AW402" s="18">
        <v>0</v>
      </c>
      <c r="AX402" s="18">
        <v>0</v>
      </c>
      <c r="AY402" s="18">
        <v>0</v>
      </c>
      <c r="AZ402" s="18">
        <v>0</v>
      </c>
      <c r="BA402" s="18">
        <v>0</v>
      </c>
      <c r="BB402" s="18">
        <v>0</v>
      </c>
      <c r="BC402" s="30">
        <v>0</v>
      </c>
      <c r="BD402" s="30">
        <v>0</v>
      </c>
      <c r="BE402" s="30">
        <v>0</v>
      </c>
      <c r="BF402" s="30">
        <v>0</v>
      </c>
      <c r="BG402" s="30">
        <v>0</v>
      </c>
      <c r="BH402" s="30">
        <v>0</v>
      </c>
      <c r="BI402" s="30">
        <v>0</v>
      </c>
      <c r="BJ402" s="30">
        <v>0</v>
      </c>
      <c r="BK402" s="30">
        <v>0</v>
      </c>
      <c r="BL402" s="30">
        <v>0</v>
      </c>
      <c r="BM402" s="30">
        <v>0</v>
      </c>
      <c r="BN402" s="30">
        <v>0</v>
      </c>
      <c r="BO402" s="30">
        <v>0</v>
      </c>
      <c r="BP402" s="30">
        <v>0</v>
      </c>
      <c r="BQ402" s="30">
        <v>0</v>
      </c>
      <c r="BR402" s="30">
        <v>0</v>
      </c>
      <c r="BS402" s="30">
        <v>0</v>
      </c>
      <c r="BT402" s="30">
        <v>0</v>
      </c>
      <c r="BU402" s="30">
        <v>0</v>
      </c>
      <c r="BV402" s="30">
        <v>0</v>
      </c>
      <c r="BW402" s="30">
        <v>0</v>
      </c>
      <c r="BX402" s="30">
        <v>0</v>
      </c>
      <c r="BY402" s="30">
        <v>0</v>
      </c>
      <c r="BZ402" s="30">
        <v>0</v>
      </c>
      <c r="CA402" s="30">
        <v>1</v>
      </c>
      <c r="CB402" s="30">
        <v>1</v>
      </c>
      <c r="CC402" s="30">
        <v>0</v>
      </c>
      <c r="CD402" s="30">
        <v>1</v>
      </c>
      <c r="CE402" s="30">
        <v>1</v>
      </c>
      <c r="CF402" s="30">
        <v>1</v>
      </c>
      <c r="CG402" s="30">
        <v>0</v>
      </c>
      <c r="CH402" s="30">
        <v>0</v>
      </c>
      <c r="CI402" s="30">
        <v>0</v>
      </c>
      <c r="CJ402" s="30">
        <v>0</v>
      </c>
      <c r="CK402" s="30">
        <v>0</v>
      </c>
      <c r="CL402" s="31">
        <v>0</v>
      </c>
    </row>
    <row r="403" spans="1:90" s="9" customFormat="1" ht="12.75" x14ac:dyDescent="0.2">
      <c r="A403" s="30"/>
      <c r="B403" s="19" t="s">
        <v>235</v>
      </c>
      <c r="C403" s="20" t="s">
        <v>266</v>
      </c>
      <c r="D403" s="18" t="s">
        <v>267</v>
      </c>
      <c r="E403" s="20" t="s">
        <v>273</v>
      </c>
      <c r="F403" s="56" t="s">
        <v>274</v>
      </c>
      <c r="G403" s="18" t="s">
        <v>39</v>
      </c>
      <c r="H403" s="18" t="s">
        <v>39</v>
      </c>
      <c r="I403" s="18" t="s">
        <v>39</v>
      </c>
      <c r="J403" s="18" t="s">
        <v>39</v>
      </c>
      <c r="K403" s="18"/>
      <c r="L403" s="32">
        <v>0</v>
      </c>
      <c r="M403" s="32">
        <v>0</v>
      </c>
      <c r="N403" s="32">
        <v>0</v>
      </c>
      <c r="O403" s="32">
        <v>0</v>
      </c>
      <c r="P403" s="32">
        <v>0</v>
      </c>
      <c r="Q403" s="32">
        <v>2</v>
      </c>
      <c r="R403" s="18"/>
      <c r="S403" s="18">
        <v>1</v>
      </c>
      <c r="T403" s="18">
        <v>1</v>
      </c>
      <c r="U403" s="18">
        <v>1</v>
      </c>
      <c r="V403" s="18">
        <v>0</v>
      </c>
      <c r="W403" s="18">
        <v>0</v>
      </c>
      <c r="X403" s="18">
        <v>0</v>
      </c>
      <c r="Y403" s="18">
        <v>0</v>
      </c>
      <c r="Z403" s="18">
        <v>0</v>
      </c>
      <c r="AA403" s="18">
        <v>0</v>
      </c>
      <c r="AB403" s="18">
        <v>0</v>
      </c>
      <c r="AC403" s="18">
        <v>0</v>
      </c>
      <c r="AD403" s="18">
        <v>0</v>
      </c>
      <c r="AE403" s="18">
        <v>0</v>
      </c>
      <c r="AF403" s="18">
        <v>0</v>
      </c>
      <c r="AG403" s="18">
        <v>0</v>
      </c>
      <c r="AH403" s="18">
        <v>0</v>
      </c>
      <c r="AI403" s="18">
        <v>0</v>
      </c>
      <c r="AJ403" s="18">
        <v>0</v>
      </c>
      <c r="AK403" s="18">
        <v>0</v>
      </c>
      <c r="AL403" s="18">
        <v>0</v>
      </c>
      <c r="AM403" s="18">
        <v>0</v>
      </c>
      <c r="AN403" s="18">
        <v>0</v>
      </c>
      <c r="AO403" s="18">
        <v>0</v>
      </c>
      <c r="AP403" s="18">
        <v>0</v>
      </c>
      <c r="AQ403" s="18">
        <v>0</v>
      </c>
      <c r="AR403" s="18">
        <v>0</v>
      </c>
      <c r="AS403" s="18">
        <v>0</v>
      </c>
      <c r="AT403" s="18">
        <v>0</v>
      </c>
      <c r="AU403" s="18">
        <v>0</v>
      </c>
      <c r="AV403" s="18">
        <v>0</v>
      </c>
      <c r="AW403" s="18">
        <v>0</v>
      </c>
      <c r="AX403" s="18">
        <v>0</v>
      </c>
      <c r="AY403" s="18">
        <v>0</v>
      </c>
      <c r="AZ403" s="18">
        <v>0</v>
      </c>
      <c r="BA403" s="18">
        <v>0</v>
      </c>
      <c r="BB403" s="18">
        <v>0</v>
      </c>
      <c r="BC403" s="30">
        <v>0</v>
      </c>
      <c r="BD403" s="30">
        <v>0</v>
      </c>
      <c r="BE403" s="30">
        <v>0</v>
      </c>
      <c r="BF403" s="30">
        <v>0</v>
      </c>
      <c r="BG403" s="30">
        <v>0</v>
      </c>
      <c r="BH403" s="30">
        <v>0</v>
      </c>
      <c r="BI403" s="30">
        <v>0</v>
      </c>
      <c r="BJ403" s="30">
        <v>0</v>
      </c>
      <c r="BK403" s="30">
        <v>0</v>
      </c>
      <c r="BL403" s="30">
        <v>0</v>
      </c>
      <c r="BM403" s="30">
        <v>0</v>
      </c>
      <c r="BN403" s="30">
        <v>0</v>
      </c>
      <c r="BO403" s="30">
        <v>0</v>
      </c>
      <c r="BP403" s="30">
        <v>0</v>
      </c>
      <c r="BQ403" s="30">
        <v>0</v>
      </c>
      <c r="BR403" s="30">
        <v>0</v>
      </c>
      <c r="BS403" s="30">
        <v>0</v>
      </c>
      <c r="BT403" s="30">
        <v>0</v>
      </c>
      <c r="BU403" s="30">
        <v>0</v>
      </c>
      <c r="BV403" s="30">
        <v>0</v>
      </c>
      <c r="BW403" s="30">
        <v>0</v>
      </c>
      <c r="BX403" s="30">
        <v>0</v>
      </c>
      <c r="BY403" s="30">
        <v>0</v>
      </c>
      <c r="BZ403" s="30">
        <v>0</v>
      </c>
      <c r="CA403" s="30">
        <v>2</v>
      </c>
      <c r="CB403" s="30">
        <v>2</v>
      </c>
      <c r="CC403" s="30">
        <v>2</v>
      </c>
      <c r="CD403" s="30">
        <v>2</v>
      </c>
      <c r="CE403" s="30">
        <v>2</v>
      </c>
      <c r="CF403" s="30">
        <v>2</v>
      </c>
      <c r="CG403" s="30">
        <v>1</v>
      </c>
      <c r="CH403" s="30">
        <v>1</v>
      </c>
      <c r="CI403" s="30">
        <v>1</v>
      </c>
      <c r="CJ403" s="30">
        <v>1</v>
      </c>
      <c r="CK403" s="30">
        <v>1</v>
      </c>
      <c r="CL403" s="31">
        <v>1</v>
      </c>
    </row>
    <row r="404" spans="1:90" s="9" customFormat="1" ht="12.75" x14ac:dyDescent="0.2">
      <c r="A404" s="28"/>
      <c r="B404" s="19" t="s">
        <v>235</v>
      </c>
      <c r="C404" s="20" t="s">
        <v>266</v>
      </c>
      <c r="D404" s="18" t="s">
        <v>267</v>
      </c>
      <c r="E404" s="20" t="s">
        <v>278</v>
      </c>
      <c r="F404" s="56" t="s">
        <v>279</v>
      </c>
      <c r="G404" s="18" t="s">
        <v>39</v>
      </c>
      <c r="H404" s="18" t="s">
        <v>39</v>
      </c>
      <c r="I404" s="18" t="s">
        <v>39</v>
      </c>
      <c r="J404" s="18" t="s">
        <v>39</v>
      </c>
      <c r="K404" s="18"/>
      <c r="L404" s="32">
        <v>252</v>
      </c>
      <c r="M404" s="32">
        <v>275</v>
      </c>
      <c r="N404" s="32">
        <v>286</v>
      </c>
      <c r="O404" s="32">
        <v>402</v>
      </c>
      <c r="P404" s="32">
        <v>482</v>
      </c>
      <c r="Q404" s="32">
        <v>503</v>
      </c>
      <c r="R404" s="18"/>
      <c r="S404" s="18">
        <v>0</v>
      </c>
      <c r="T404" s="18">
        <v>0</v>
      </c>
      <c r="U404" s="18">
        <v>319</v>
      </c>
      <c r="V404" s="18">
        <v>308</v>
      </c>
      <c r="W404" s="18">
        <v>297</v>
      </c>
      <c r="X404" s="18">
        <v>339</v>
      </c>
      <c r="Y404" s="18">
        <v>307</v>
      </c>
      <c r="Z404" s="18">
        <v>295</v>
      </c>
      <c r="AA404" s="18">
        <v>334</v>
      </c>
      <c r="AB404" s="18">
        <v>265</v>
      </c>
      <c r="AC404" s="18">
        <v>273</v>
      </c>
      <c r="AD404" s="18">
        <v>282</v>
      </c>
      <c r="AE404" s="18">
        <v>276</v>
      </c>
      <c r="AF404" s="18">
        <v>243</v>
      </c>
      <c r="AG404" s="18">
        <v>211</v>
      </c>
      <c r="AH404" s="18">
        <v>318</v>
      </c>
      <c r="AI404" s="18">
        <v>287</v>
      </c>
      <c r="AJ404" s="18">
        <v>276</v>
      </c>
      <c r="AK404" s="18">
        <v>317</v>
      </c>
      <c r="AL404" s="18">
        <v>276</v>
      </c>
      <c r="AM404" s="18">
        <v>279</v>
      </c>
      <c r="AN404" s="18">
        <v>300</v>
      </c>
      <c r="AO404" s="18">
        <v>292</v>
      </c>
      <c r="AP404" s="18">
        <v>228</v>
      </c>
      <c r="AQ404" s="18">
        <v>286</v>
      </c>
      <c r="AR404" s="18">
        <v>288</v>
      </c>
      <c r="AS404" s="18">
        <v>274</v>
      </c>
      <c r="AT404" s="18">
        <v>217</v>
      </c>
      <c r="AU404" s="18">
        <v>276</v>
      </c>
      <c r="AV404" s="18">
        <v>271</v>
      </c>
      <c r="AW404" s="18">
        <v>285</v>
      </c>
      <c r="AX404" s="18">
        <v>276</v>
      </c>
      <c r="AY404" s="18">
        <v>322</v>
      </c>
      <c r="AZ404" s="18">
        <v>301</v>
      </c>
      <c r="BA404" s="18">
        <v>318</v>
      </c>
      <c r="BB404" s="18">
        <v>313</v>
      </c>
      <c r="BC404" s="30">
        <v>318</v>
      </c>
      <c r="BD404" s="30">
        <v>303</v>
      </c>
      <c r="BE404" s="30">
        <v>317</v>
      </c>
      <c r="BF404" s="30">
        <v>319</v>
      </c>
      <c r="BG404" s="30">
        <v>470</v>
      </c>
      <c r="BH404" s="30">
        <v>348</v>
      </c>
      <c r="BI404" s="30">
        <v>440</v>
      </c>
      <c r="BJ404" s="30">
        <v>423</v>
      </c>
      <c r="BK404" s="30">
        <v>441</v>
      </c>
      <c r="BL404" s="30">
        <v>452</v>
      </c>
      <c r="BM404" s="30">
        <v>489</v>
      </c>
      <c r="BN404" s="30">
        <v>502</v>
      </c>
      <c r="BO404" s="30">
        <v>473</v>
      </c>
      <c r="BP404" s="30">
        <v>444</v>
      </c>
      <c r="BQ404" s="30">
        <v>546</v>
      </c>
      <c r="BR404" s="30">
        <v>494</v>
      </c>
      <c r="BS404" s="30">
        <v>467</v>
      </c>
      <c r="BT404" s="30">
        <v>369</v>
      </c>
      <c r="BU404" s="30">
        <v>487</v>
      </c>
      <c r="BV404" s="30">
        <v>501</v>
      </c>
      <c r="BW404" s="30">
        <v>552</v>
      </c>
      <c r="BX404" s="30">
        <v>449</v>
      </c>
      <c r="BY404" s="30">
        <v>501</v>
      </c>
      <c r="BZ404" s="30">
        <v>497</v>
      </c>
      <c r="CA404" s="30">
        <v>499</v>
      </c>
      <c r="CB404" s="30">
        <v>524</v>
      </c>
      <c r="CC404" s="30">
        <v>502</v>
      </c>
      <c r="CD404" s="30">
        <v>491</v>
      </c>
      <c r="CE404" s="30">
        <v>517</v>
      </c>
      <c r="CF404" s="30">
        <v>542</v>
      </c>
      <c r="CG404" s="30">
        <v>409</v>
      </c>
      <c r="CH404" s="30">
        <v>419</v>
      </c>
      <c r="CI404" s="30">
        <v>526</v>
      </c>
      <c r="CJ404" s="30">
        <v>506</v>
      </c>
      <c r="CK404" s="30">
        <v>540</v>
      </c>
      <c r="CL404" s="31">
        <v>561</v>
      </c>
    </row>
    <row r="405" spans="1:90" s="9" customFormat="1" ht="12.75" x14ac:dyDescent="0.2">
      <c r="A405" s="28"/>
      <c r="B405" s="19" t="s">
        <v>235</v>
      </c>
      <c r="C405" s="20" t="s">
        <v>280</v>
      </c>
      <c r="D405" s="18" t="s">
        <v>281</v>
      </c>
      <c r="E405" s="20" t="s">
        <v>203</v>
      </c>
      <c r="F405" s="56">
        <v>99502</v>
      </c>
      <c r="G405" s="18" t="s">
        <v>41</v>
      </c>
      <c r="H405" s="18" t="s">
        <v>39</v>
      </c>
      <c r="I405" s="18" t="s">
        <v>39</v>
      </c>
      <c r="J405" s="18" t="s">
        <v>39</v>
      </c>
      <c r="K405" s="18"/>
      <c r="L405" s="32">
        <v>0</v>
      </c>
      <c r="M405" s="32">
        <v>0</v>
      </c>
      <c r="N405" s="32">
        <v>0</v>
      </c>
      <c r="O405" s="32">
        <v>0</v>
      </c>
      <c r="P405" s="32">
        <v>0</v>
      </c>
      <c r="Q405" s="32">
        <v>0</v>
      </c>
      <c r="R405" s="18"/>
      <c r="S405" s="18">
        <v>0</v>
      </c>
      <c r="T405" s="18">
        <v>0</v>
      </c>
      <c r="U405" s="18">
        <v>1</v>
      </c>
      <c r="V405" s="18">
        <v>1</v>
      </c>
      <c r="W405" s="18">
        <v>0</v>
      </c>
      <c r="X405" s="18">
        <v>0</v>
      </c>
      <c r="Y405" s="18">
        <v>1</v>
      </c>
      <c r="Z405" s="18">
        <v>0</v>
      </c>
      <c r="AA405" s="18">
        <v>0</v>
      </c>
      <c r="AB405" s="18">
        <v>0</v>
      </c>
      <c r="AC405" s="18">
        <v>0</v>
      </c>
      <c r="AD405" s="18">
        <v>0</v>
      </c>
      <c r="AE405" s="18">
        <v>0</v>
      </c>
      <c r="AF405" s="18">
        <v>0</v>
      </c>
      <c r="AG405" s="18">
        <v>0</v>
      </c>
      <c r="AH405" s="18">
        <v>0</v>
      </c>
      <c r="AI405" s="18">
        <v>0</v>
      </c>
      <c r="AJ405" s="18">
        <v>0</v>
      </c>
      <c r="AK405" s="18">
        <v>0</v>
      </c>
      <c r="AL405" s="18">
        <v>0</v>
      </c>
      <c r="AM405" s="18">
        <v>0</v>
      </c>
      <c r="AN405" s="18">
        <v>0</v>
      </c>
      <c r="AO405" s="18">
        <v>0</v>
      </c>
      <c r="AP405" s="18">
        <v>0</v>
      </c>
      <c r="AQ405" s="18">
        <v>0</v>
      </c>
      <c r="AR405" s="18">
        <v>0</v>
      </c>
      <c r="AS405" s="18">
        <v>0</v>
      </c>
      <c r="AT405" s="18">
        <v>0</v>
      </c>
      <c r="AU405" s="18">
        <v>0</v>
      </c>
      <c r="AV405" s="18">
        <v>0</v>
      </c>
      <c r="AW405" s="18">
        <v>0</v>
      </c>
      <c r="AX405" s="18">
        <v>0</v>
      </c>
      <c r="AY405" s="18">
        <v>0</v>
      </c>
      <c r="AZ405" s="18">
        <v>0</v>
      </c>
      <c r="BA405" s="18">
        <v>0</v>
      </c>
      <c r="BB405" s="18">
        <v>0</v>
      </c>
      <c r="BC405" s="30">
        <v>0</v>
      </c>
      <c r="BD405" s="30">
        <v>0</v>
      </c>
      <c r="BE405" s="30">
        <v>0</v>
      </c>
      <c r="BF405" s="30">
        <v>0</v>
      </c>
      <c r="BG405" s="30">
        <v>0</v>
      </c>
      <c r="BH405" s="30">
        <v>0</v>
      </c>
      <c r="BI405" s="30">
        <v>0</v>
      </c>
      <c r="BJ405" s="30">
        <v>0</v>
      </c>
      <c r="BK405" s="30">
        <v>0</v>
      </c>
      <c r="BL405" s="30">
        <v>0</v>
      </c>
      <c r="BM405" s="30">
        <v>0</v>
      </c>
      <c r="BN405" s="30">
        <v>0</v>
      </c>
      <c r="BO405" s="30">
        <v>0</v>
      </c>
      <c r="BP405" s="30">
        <v>0</v>
      </c>
      <c r="BQ405" s="30">
        <v>0</v>
      </c>
      <c r="BR405" s="30">
        <v>0</v>
      </c>
      <c r="BS405" s="30">
        <v>0</v>
      </c>
      <c r="BT405" s="30">
        <v>0</v>
      </c>
      <c r="BU405" s="30">
        <v>0</v>
      </c>
      <c r="BV405" s="30">
        <v>0</v>
      </c>
      <c r="BW405" s="30">
        <v>0</v>
      </c>
      <c r="BX405" s="30">
        <v>0</v>
      </c>
      <c r="BY405" s="30">
        <v>0</v>
      </c>
      <c r="BZ405" s="30">
        <v>1</v>
      </c>
      <c r="CA405" s="30">
        <v>1</v>
      </c>
      <c r="CB405" s="30">
        <v>0</v>
      </c>
      <c r="CC405" s="30">
        <v>0</v>
      </c>
      <c r="CD405" s="30">
        <v>0</v>
      </c>
      <c r="CE405" s="30">
        <v>0</v>
      </c>
      <c r="CF405" s="30">
        <v>0</v>
      </c>
      <c r="CG405" s="30">
        <v>0</v>
      </c>
      <c r="CH405" s="30">
        <v>0</v>
      </c>
      <c r="CI405" s="30">
        <v>0</v>
      </c>
      <c r="CJ405" s="30">
        <v>0</v>
      </c>
      <c r="CK405" s="30">
        <v>0</v>
      </c>
      <c r="CL405" s="31">
        <v>0</v>
      </c>
    </row>
    <row r="406" spans="1:90" s="9" customFormat="1" ht="12.75" x14ac:dyDescent="0.2">
      <c r="A406" s="28"/>
      <c r="B406" s="19" t="s">
        <v>235</v>
      </c>
      <c r="C406" s="20" t="s">
        <v>280</v>
      </c>
      <c r="D406" s="18" t="s">
        <v>281</v>
      </c>
      <c r="E406" s="20" t="s">
        <v>203</v>
      </c>
      <c r="F406" s="56">
        <v>99502</v>
      </c>
      <c r="G406" s="18" t="s">
        <v>44</v>
      </c>
      <c r="H406" s="18" t="s">
        <v>39</v>
      </c>
      <c r="I406" s="18" t="s">
        <v>39</v>
      </c>
      <c r="J406" s="18" t="s">
        <v>39</v>
      </c>
      <c r="K406" s="18"/>
      <c r="L406" s="32">
        <v>13</v>
      </c>
      <c r="M406" s="32">
        <v>9</v>
      </c>
      <c r="N406" s="32">
        <v>5</v>
      </c>
      <c r="O406" s="32">
        <v>4</v>
      </c>
      <c r="P406" s="32">
        <v>7</v>
      </c>
      <c r="Q406" s="32">
        <v>8</v>
      </c>
      <c r="R406" s="18"/>
      <c r="S406" s="18">
        <v>4</v>
      </c>
      <c r="T406" s="18">
        <v>14</v>
      </c>
      <c r="U406" s="18">
        <v>19</v>
      </c>
      <c r="V406" s="18">
        <v>13</v>
      </c>
      <c r="W406" s="18">
        <v>17</v>
      </c>
      <c r="X406" s="18">
        <v>15</v>
      </c>
      <c r="Y406" s="18">
        <v>16</v>
      </c>
      <c r="Z406" s="18">
        <v>16</v>
      </c>
      <c r="AA406" s="18">
        <v>10</v>
      </c>
      <c r="AB406" s="18">
        <v>6</v>
      </c>
      <c r="AC406" s="18">
        <v>12</v>
      </c>
      <c r="AD406" s="18">
        <v>15</v>
      </c>
      <c r="AE406" s="18">
        <v>13</v>
      </c>
      <c r="AF406" s="18">
        <v>16</v>
      </c>
      <c r="AG406" s="18">
        <v>20</v>
      </c>
      <c r="AH406" s="18">
        <v>12</v>
      </c>
      <c r="AI406" s="18">
        <v>8</v>
      </c>
      <c r="AJ406" s="18">
        <v>5</v>
      </c>
      <c r="AK406" s="18">
        <v>7</v>
      </c>
      <c r="AL406" s="18">
        <v>11</v>
      </c>
      <c r="AM406" s="18">
        <v>2</v>
      </c>
      <c r="AN406" s="18">
        <v>5</v>
      </c>
      <c r="AO406" s="18">
        <v>4</v>
      </c>
      <c r="AP406" s="18">
        <v>7</v>
      </c>
      <c r="AQ406" s="18">
        <v>4</v>
      </c>
      <c r="AR406" s="18">
        <v>4</v>
      </c>
      <c r="AS406" s="18">
        <v>7</v>
      </c>
      <c r="AT406" s="18">
        <v>9</v>
      </c>
      <c r="AU406" s="18">
        <v>8</v>
      </c>
      <c r="AV406" s="18">
        <v>7</v>
      </c>
      <c r="AW406" s="18">
        <v>3</v>
      </c>
      <c r="AX406" s="18">
        <v>2</v>
      </c>
      <c r="AY406" s="18">
        <v>5</v>
      </c>
      <c r="AZ406" s="18">
        <v>1</v>
      </c>
      <c r="BA406" s="18">
        <v>4</v>
      </c>
      <c r="BB406" s="18">
        <v>8</v>
      </c>
      <c r="BC406" s="30">
        <v>4</v>
      </c>
      <c r="BD406" s="30">
        <v>5</v>
      </c>
      <c r="BE406" s="30">
        <v>3</v>
      </c>
      <c r="BF406" s="30">
        <v>0</v>
      </c>
      <c r="BG406" s="30">
        <v>3</v>
      </c>
      <c r="BH406" s="30">
        <v>1</v>
      </c>
      <c r="BI406" s="30">
        <v>1</v>
      </c>
      <c r="BJ406" s="30">
        <v>3</v>
      </c>
      <c r="BK406" s="30">
        <v>5</v>
      </c>
      <c r="BL406" s="30">
        <v>8</v>
      </c>
      <c r="BM406" s="30">
        <v>6</v>
      </c>
      <c r="BN406" s="30">
        <v>3</v>
      </c>
      <c r="BO406" s="30">
        <v>2</v>
      </c>
      <c r="BP406" s="30">
        <v>6</v>
      </c>
      <c r="BQ406" s="30">
        <v>9</v>
      </c>
      <c r="BR406" s="30">
        <v>7</v>
      </c>
      <c r="BS406" s="30">
        <v>7</v>
      </c>
      <c r="BT406" s="30">
        <v>8</v>
      </c>
      <c r="BU406" s="30">
        <v>8</v>
      </c>
      <c r="BV406" s="30">
        <v>4</v>
      </c>
      <c r="BW406" s="30">
        <v>10</v>
      </c>
      <c r="BX406" s="30">
        <v>9</v>
      </c>
      <c r="BY406" s="30">
        <v>6</v>
      </c>
      <c r="BZ406" s="30">
        <v>5</v>
      </c>
      <c r="CA406" s="30">
        <v>4</v>
      </c>
      <c r="CB406" s="30">
        <v>2</v>
      </c>
      <c r="CC406" s="30">
        <v>3</v>
      </c>
      <c r="CD406" s="30">
        <v>6</v>
      </c>
      <c r="CE406" s="30">
        <v>9</v>
      </c>
      <c r="CF406" s="30">
        <v>15</v>
      </c>
      <c r="CG406" s="30">
        <v>11</v>
      </c>
      <c r="CH406" s="30">
        <v>9</v>
      </c>
      <c r="CI406" s="30">
        <v>10</v>
      </c>
      <c r="CJ406" s="30">
        <v>9</v>
      </c>
      <c r="CK406" s="30">
        <v>4</v>
      </c>
      <c r="CL406" s="31">
        <v>8</v>
      </c>
    </row>
    <row r="407" spans="1:90" s="9" customFormat="1" ht="12.75" x14ac:dyDescent="0.2">
      <c r="A407" s="28"/>
      <c r="B407" s="19" t="s">
        <v>235</v>
      </c>
      <c r="C407" s="20" t="s">
        <v>280</v>
      </c>
      <c r="D407" s="18" t="s">
        <v>281</v>
      </c>
      <c r="E407" s="20" t="s">
        <v>203</v>
      </c>
      <c r="F407" s="56">
        <v>99502</v>
      </c>
      <c r="G407" s="18" t="s">
        <v>39</v>
      </c>
      <c r="H407" s="18" t="s">
        <v>39</v>
      </c>
      <c r="I407" s="18" t="s">
        <v>39</v>
      </c>
      <c r="J407" s="18" t="s">
        <v>39</v>
      </c>
      <c r="K407" s="18"/>
      <c r="L407" s="32">
        <v>1</v>
      </c>
      <c r="M407" s="32">
        <v>0</v>
      </c>
      <c r="N407" s="32">
        <v>0</v>
      </c>
      <c r="O407" s="32">
        <v>0</v>
      </c>
      <c r="P407" s="32">
        <v>0</v>
      </c>
      <c r="Q407" s="32">
        <v>0</v>
      </c>
      <c r="R407" s="18"/>
      <c r="S407" s="18">
        <v>0</v>
      </c>
      <c r="T407" s="18">
        <v>0</v>
      </c>
      <c r="U407" s="18">
        <v>0</v>
      </c>
      <c r="V407" s="18">
        <v>0</v>
      </c>
      <c r="W407" s="18">
        <v>3</v>
      </c>
      <c r="X407" s="18">
        <v>1</v>
      </c>
      <c r="Y407" s="18">
        <v>0</v>
      </c>
      <c r="Z407" s="18">
        <v>1</v>
      </c>
      <c r="AA407" s="18">
        <v>3</v>
      </c>
      <c r="AB407" s="18">
        <v>1</v>
      </c>
      <c r="AC407" s="18">
        <v>0</v>
      </c>
      <c r="AD407" s="18">
        <v>0</v>
      </c>
      <c r="AE407" s="18">
        <v>0</v>
      </c>
      <c r="AF407" s="18">
        <v>0</v>
      </c>
      <c r="AG407" s="18">
        <v>0</v>
      </c>
      <c r="AH407" s="18">
        <v>0</v>
      </c>
      <c r="AI407" s="18">
        <v>0</v>
      </c>
      <c r="AJ407" s="18">
        <v>1</v>
      </c>
      <c r="AK407" s="18">
        <v>1</v>
      </c>
      <c r="AL407" s="18">
        <v>0</v>
      </c>
      <c r="AM407" s="18">
        <v>1</v>
      </c>
      <c r="AN407" s="18">
        <v>0</v>
      </c>
      <c r="AO407" s="18">
        <v>0</v>
      </c>
      <c r="AP407" s="18">
        <v>0</v>
      </c>
      <c r="AQ407" s="18">
        <v>0</v>
      </c>
      <c r="AR407" s="18">
        <v>0</v>
      </c>
      <c r="AS407" s="18">
        <v>0</v>
      </c>
      <c r="AT407" s="18">
        <v>0</v>
      </c>
      <c r="AU407" s="18">
        <v>0</v>
      </c>
      <c r="AV407" s="18">
        <v>0</v>
      </c>
      <c r="AW407" s="18">
        <v>0</v>
      </c>
      <c r="AX407" s="18">
        <v>0</v>
      </c>
      <c r="AY407" s="18">
        <v>0</v>
      </c>
      <c r="AZ407" s="18">
        <v>0</v>
      </c>
      <c r="BA407" s="18">
        <v>0</v>
      </c>
      <c r="BB407" s="18">
        <v>0</v>
      </c>
      <c r="BC407" s="30">
        <v>0</v>
      </c>
      <c r="BD407" s="30">
        <v>0</v>
      </c>
      <c r="BE407" s="30">
        <v>0</v>
      </c>
      <c r="BF407" s="30">
        <v>0</v>
      </c>
      <c r="BG407" s="30">
        <v>0</v>
      </c>
      <c r="BH407" s="30">
        <v>0</v>
      </c>
      <c r="BI407" s="30">
        <v>0</v>
      </c>
      <c r="BJ407" s="30">
        <v>0</v>
      </c>
      <c r="BK407" s="30">
        <v>0</v>
      </c>
      <c r="BL407" s="30">
        <v>0</v>
      </c>
      <c r="BM407" s="30">
        <v>0</v>
      </c>
      <c r="BN407" s="30">
        <v>0</v>
      </c>
      <c r="BO407" s="30">
        <v>0</v>
      </c>
      <c r="BP407" s="30">
        <v>0</v>
      </c>
      <c r="BQ407" s="30">
        <v>0</v>
      </c>
      <c r="BR407" s="30">
        <v>0</v>
      </c>
      <c r="BS407" s="30">
        <v>0</v>
      </c>
      <c r="BT407" s="30">
        <v>0</v>
      </c>
      <c r="BU407" s="30">
        <v>0</v>
      </c>
      <c r="BV407" s="30">
        <v>0</v>
      </c>
      <c r="BW407" s="30">
        <v>0</v>
      </c>
      <c r="BX407" s="30">
        <v>0</v>
      </c>
      <c r="BY407" s="30">
        <v>0</v>
      </c>
      <c r="BZ407" s="30">
        <v>0</v>
      </c>
      <c r="CA407" s="30">
        <v>0</v>
      </c>
      <c r="CB407" s="30">
        <v>0</v>
      </c>
      <c r="CC407" s="30">
        <v>0</v>
      </c>
      <c r="CD407" s="30">
        <v>0</v>
      </c>
      <c r="CE407" s="30">
        <v>0</v>
      </c>
      <c r="CF407" s="30">
        <v>0</v>
      </c>
      <c r="CG407" s="30">
        <v>0</v>
      </c>
      <c r="CH407" s="30">
        <v>0</v>
      </c>
      <c r="CI407" s="30">
        <v>3</v>
      </c>
      <c r="CJ407" s="30">
        <v>1</v>
      </c>
      <c r="CK407" s="30">
        <v>0</v>
      </c>
      <c r="CL407" s="31">
        <v>0</v>
      </c>
    </row>
    <row r="408" spans="1:90" s="9" customFormat="1" ht="12.75" x14ac:dyDescent="0.2">
      <c r="A408" s="28"/>
      <c r="B408" s="19" t="s">
        <v>235</v>
      </c>
      <c r="C408" s="20" t="s">
        <v>280</v>
      </c>
      <c r="D408" s="18" t="s">
        <v>281</v>
      </c>
      <c r="E408" s="20" t="s">
        <v>282</v>
      </c>
      <c r="F408" s="56" t="s">
        <v>283</v>
      </c>
      <c r="G408" s="18" t="s">
        <v>39</v>
      </c>
      <c r="H408" s="18" t="s">
        <v>39</v>
      </c>
      <c r="I408" s="18" t="s">
        <v>39</v>
      </c>
      <c r="J408" s="18" t="s">
        <v>39</v>
      </c>
      <c r="K408" s="18"/>
      <c r="L408" s="32">
        <v>1</v>
      </c>
      <c r="M408" s="32">
        <v>0</v>
      </c>
      <c r="N408" s="32">
        <v>1</v>
      </c>
      <c r="O408" s="32">
        <v>0</v>
      </c>
      <c r="P408" s="32">
        <v>1</v>
      </c>
      <c r="Q408" s="32">
        <v>1</v>
      </c>
      <c r="R408" s="18"/>
      <c r="S408" s="18">
        <v>0</v>
      </c>
      <c r="T408" s="18">
        <v>0</v>
      </c>
      <c r="U408" s="18">
        <v>2</v>
      </c>
      <c r="V408" s="18">
        <v>5</v>
      </c>
      <c r="W408" s="18">
        <v>4</v>
      </c>
      <c r="X408" s="18">
        <v>0</v>
      </c>
      <c r="Y408" s="18">
        <v>0</v>
      </c>
      <c r="Z408" s="18">
        <v>0</v>
      </c>
      <c r="AA408" s="18">
        <v>0</v>
      </c>
      <c r="AB408" s="18">
        <v>0</v>
      </c>
      <c r="AC408" s="18">
        <v>0</v>
      </c>
      <c r="AD408" s="18">
        <v>0</v>
      </c>
      <c r="AE408" s="18">
        <v>0</v>
      </c>
      <c r="AF408" s="18">
        <v>0</v>
      </c>
      <c r="AG408" s="18">
        <v>0</v>
      </c>
      <c r="AH408" s="18">
        <v>4</v>
      </c>
      <c r="AI408" s="18">
        <v>0</v>
      </c>
      <c r="AJ408" s="18">
        <v>0</v>
      </c>
      <c r="AK408" s="18">
        <v>0</v>
      </c>
      <c r="AL408" s="18">
        <v>0</v>
      </c>
      <c r="AM408" s="18">
        <v>0</v>
      </c>
      <c r="AN408" s="18">
        <v>0</v>
      </c>
      <c r="AO408" s="18">
        <v>0</v>
      </c>
      <c r="AP408" s="18">
        <v>0</v>
      </c>
      <c r="AQ408" s="18">
        <v>0</v>
      </c>
      <c r="AR408" s="18">
        <v>0</v>
      </c>
      <c r="AS408" s="18">
        <v>0</v>
      </c>
      <c r="AT408" s="18">
        <v>6</v>
      </c>
      <c r="AU408" s="18">
        <v>1</v>
      </c>
      <c r="AV408" s="18">
        <v>0</v>
      </c>
      <c r="AW408" s="18">
        <v>0</v>
      </c>
      <c r="AX408" s="18">
        <v>0</v>
      </c>
      <c r="AY408" s="18">
        <v>0</v>
      </c>
      <c r="AZ408" s="18">
        <v>0</v>
      </c>
      <c r="BA408" s="18">
        <v>0</v>
      </c>
      <c r="BB408" s="18">
        <v>0</v>
      </c>
      <c r="BC408" s="30">
        <v>0</v>
      </c>
      <c r="BD408" s="30">
        <v>0</v>
      </c>
      <c r="BE408" s="30">
        <v>0</v>
      </c>
      <c r="BF408" s="30">
        <v>3</v>
      </c>
      <c r="BG408" s="30">
        <v>2</v>
      </c>
      <c r="BH408" s="30">
        <v>0</v>
      </c>
      <c r="BI408" s="30">
        <v>0</v>
      </c>
      <c r="BJ408" s="30">
        <v>0</v>
      </c>
      <c r="BK408" s="30">
        <v>0</v>
      </c>
      <c r="BL408" s="30">
        <v>0</v>
      </c>
      <c r="BM408" s="30">
        <v>0</v>
      </c>
      <c r="BN408" s="30">
        <v>0</v>
      </c>
      <c r="BO408" s="30">
        <v>0</v>
      </c>
      <c r="BP408" s="30">
        <v>0</v>
      </c>
      <c r="BQ408" s="30">
        <v>0</v>
      </c>
      <c r="BR408" s="30">
        <v>7</v>
      </c>
      <c r="BS408" s="30">
        <v>0</v>
      </c>
      <c r="BT408" s="30">
        <v>0</v>
      </c>
      <c r="BU408" s="30">
        <v>0</v>
      </c>
      <c r="BV408" s="30">
        <v>0</v>
      </c>
      <c r="BW408" s="30">
        <v>0</v>
      </c>
      <c r="BX408" s="30">
        <v>0</v>
      </c>
      <c r="BY408" s="30">
        <v>0</v>
      </c>
      <c r="BZ408" s="30">
        <v>0</v>
      </c>
      <c r="CA408" s="30">
        <v>0</v>
      </c>
      <c r="CB408" s="30">
        <v>0</v>
      </c>
      <c r="CC408" s="30">
        <v>0</v>
      </c>
      <c r="CD408" s="30">
        <v>13</v>
      </c>
      <c r="CE408" s="30">
        <v>0</v>
      </c>
      <c r="CF408" s="30">
        <v>2</v>
      </c>
      <c r="CG408" s="30">
        <v>0</v>
      </c>
      <c r="CH408" s="30">
        <v>0</v>
      </c>
      <c r="CI408" s="30">
        <v>0</v>
      </c>
      <c r="CJ408" s="30">
        <v>0</v>
      </c>
      <c r="CK408" s="30">
        <v>0</v>
      </c>
      <c r="CL408" s="31">
        <v>0</v>
      </c>
    </row>
    <row r="409" spans="1:90" s="9" customFormat="1" ht="25.5" x14ac:dyDescent="0.2">
      <c r="A409" s="28"/>
      <c r="B409" s="19" t="s">
        <v>235</v>
      </c>
      <c r="C409" s="20" t="s">
        <v>280</v>
      </c>
      <c r="D409" s="18" t="s">
        <v>281</v>
      </c>
      <c r="E409" s="20" t="s">
        <v>284</v>
      </c>
      <c r="F409" s="56" t="s">
        <v>285</v>
      </c>
      <c r="G409" s="18" t="s">
        <v>39</v>
      </c>
      <c r="H409" s="18" t="s">
        <v>39</v>
      </c>
      <c r="I409" s="18" t="s">
        <v>39</v>
      </c>
      <c r="J409" s="18" t="s">
        <v>39</v>
      </c>
      <c r="K409" s="18"/>
      <c r="L409" s="32">
        <v>0</v>
      </c>
      <c r="M409" s="32">
        <v>0</v>
      </c>
      <c r="N409" s="32">
        <v>0</v>
      </c>
      <c r="O409" s="32">
        <v>4</v>
      </c>
      <c r="P409" s="32">
        <v>3</v>
      </c>
      <c r="Q409" s="32">
        <v>2</v>
      </c>
      <c r="R409" s="18"/>
      <c r="S409" s="18">
        <v>0</v>
      </c>
      <c r="T409" s="18">
        <v>0</v>
      </c>
      <c r="U409" s="18">
        <v>0</v>
      </c>
      <c r="V409" s="18">
        <v>0</v>
      </c>
      <c r="W409" s="18">
        <v>0</v>
      </c>
      <c r="X409" s="18">
        <v>0</v>
      </c>
      <c r="Y409" s="18">
        <v>0</v>
      </c>
      <c r="Z409" s="18">
        <v>0</v>
      </c>
      <c r="AA409" s="18">
        <v>0</v>
      </c>
      <c r="AB409" s="18">
        <v>0</v>
      </c>
      <c r="AC409" s="18">
        <v>0</v>
      </c>
      <c r="AD409" s="18">
        <v>0</v>
      </c>
      <c r="AE409" s="18">
        <v>0</v>
      </c>
      <c r="AF409" s="18">
        <v>0</v>
      </c>
      <c r="AG409" s="18">
        <v>0</v>
      </c>
      <c r="AH409" s="18">
        <v>0</v>
      </c>
      <c r="AI409" s="18">
        <v>0</v>
      </c>
      <c r="AJ409" s="18">
        <v>0</v>
      </c>
      <c r="AK409" s="18">
        <v>0</v>
      </c>
      <c r="AL409" s="18">
        <v>0</v>
      </c>
      <c r="AM409" s="18">
        <v>0</v>
      </c>
      <c r="AN409" s="18">
        <v>0</v>
      </c>
      <c r="AO409" s="18">
        <v>0</v>
      </c>
      <c r="AP409" s="18">
        <v>0</v>
      </c>
      <c r="AQ409" s="18">
        <v>0</v>
      </c>
      <c r="AR409" s="18">
        <v>0</v>
      </c>
      <c r="AS409" s="18">
        <v>0</v>
      </c>
      <c r="AT409" s="18">
        <v>0</v>
      </c>
      <c r="AU409" s="18">
        <v>0</v>
      </c>
      <c r="AV409" s="18">
        <v>0</v>
      </c>
      <c r="AW409" s="18">
        <v>0</v>
      </c>
      <c r="AX409" s="18">
        <v>0</v>
      </c>
      <c r="AY409" s="18">
        <v>0</v>
      </c>
      <c r="AZ409" s="18">
        <v>0</v>
      </c>
      <c r="BA409" s="18">
        <v>0</v>
      </c>
      <c r="BB409" s="18">
        <v>0</v>
      </c>
      <c r="BC409" s="30">
        <v>7</v>
      </c>
      <c r="BD409" s="30">
        <v>7</v>
      </c>
      <c r="BE409" s="30">
        <v>6</v>
      </c>
      <c r="BF409" s="30">
        <v>5</v>
      </c>
      <c r="BG409" s="30">
        <v>1</v>
      </c>
      <c r="BH409" s="30">
        <v>2</v>
      </c>
      <c r="BI409" s="30">
        <v>3</v>
      </c>
      <c r="BJ409" s="30">
        <v>2</v>
      </c>
      <c r="BK409" s="30">
        <v>2</v>
      </c>
      <c r="BL409" s="30">
        <v>3</v>
      </c>
      <c r="BM409" s="30">
        <v>3</v>
      </c>
      <c r="BN409" s="30">
        <v>3</v>
      </c>
      <c r="BO409" s="30">
        <v>4</v>
      </c>
      <c r="BP409" s="30">
        <v>3</v>
      </c>
      <c r="BQ409" s="30">
        <v>4</v>
      </c>
      <c r="BR409" s="30">
        <v>2</v>
      </c>
      <c r="BS409" s="30">
        <v>3</v>
      </c>
      <c r="BT409" s="30">
        <v>5</v>
      </c>
      <c r="BU409" s="30">
        <v>3</v>
      </c>
      <c r="BV409" s="30">
        <v>4</v>
      </c>
      <c r="BW409" s="30">
        <v>2</v>
      </c>
      <c r="BX409" s="30">
        <v>6</v>
      </c>
      <c r="BY409" s="30">
        <v>1</v>
      </c>
      <c r="BZ409" s="30">
        <v>2</v>
      </c>
      <c r="CA409" s="30">
        <v>1</v>
      </c>
      <c r="CB409" s="30">
        <v>1</v>
      </c>
      <c r="CC409" s="30">
        <v>3</v>
      </c>
      <c r="CD409" s="30">
        <v>4</v>
      </c>
      <c r="CE409" s="30">
        <v>4</v>
      </c>
      <c r="CF409" s="30">
        <v>2</v>
      </c>
      <c r="CG409" s="30">
        <v>3</v>
      </c>
      <c r="CH409" s="30">
        <v>2</v>
      </c>
      <c r="CI409" s="30">
        <v>3</v>
      </c>
      <c r="CJ409" s="30">
        <v>1</v>
      </c>
      <c r="CK409" s="30">
        <v>1</v>
      </c>
      <c r="CL409" s="31">
        <v>2</v>
      </c>
    </row>
    <row r="410" spans="1:90" s="9" customFormat="1" ht="12.75" x14ac:dyDescent="0.2">
      <c r="A410" s="28"/>
      <c r="B410" s="19" t="s">
        <v>235</v>
      </c>
      <c r="C410" s="20" t="s">
        <v>280</v>
      </c>
      <c r="D410" s="18" t="s">
        <v>281</v>
      </c>
      <c r="E410" s="20" t="s">
        <v>286</v>
      </c>
      <c r="F410" s="56" t="s">
        <v>287</v>
      </c>
      <c r="G410" s="18" t="s">
        <v>39</v>
      </c>
      <c r="H410" s="18" t="s">
        <v>39</v>
      </c>
      <c r="I410" s="18" t="s">
        <v>39</v>
      </c>
      <c r="J410" s="18" t="s">
        <v>39</v>
      </c>
      <c r="K410" s="18"/>
      <c r="L410" s="32">
        <v>88</v>
      </c>
      <c r="M410" s="32">
        <v>68</v>
      </c>
      <c r="N410" s="32">
        <v>61</v>
      </c>
      <c r="O410" s="32">
        <v>68</v>
      </c>
      <c r="P410" s="32">
        <v>75</v>
      </c>
      <c r="Q410" s="32">
        <v>80</v>
      </c>
      <c r="R410" s="18"/>
      <c r="S410" s="18">
        <v>113</v>
      </c>
      <c r="T410" s="18">
        <v>99</v>
      </c>
      <c r="U410" s="18">
        <v>96</v>
      </c>
      <c r="V410" s="18">
        <v>86</v>
      </c>
      <c r="W410" s="18">
        <v>90</v>
      </c>
      <c r="X410" s="18">
        <v>91</v>
      </c>
      <c r="Y410" s="18">
        <v>94</v>
      </c>
      <c r="Z410" s="18">
        <v>78</v>
      </c>
      <c r="AA410" s="18">
        <v>79</v>
      </c>
      <c r="AB410" s="18">
        <v>77</v>
      </c>
      <c r="AC410" s="18">
        <v>77</v>
      </c>
      <c r="AD410" s="18">
        <v>77</v>
      </c>
      <c r="AE410" s="18">
        <v>82</v>
      </c>
      <c r="AF410" s="18">
        <v>78</v>
      </c>
      <c r="AG410" s="18">
        <v>74</v>
      </c>
      <c r="AH410" s="18">
        <v>85</v>
      </c>
      <c r="AI410" s="18">
        <v>79</v>
      </c>
      <c r="AJ410" s="18">
        <v>73</v>
      </c>
      <c r="AK410" s="18">
        <v>67</v>
      </c>
      <c r="AL410" s="18">
        <v>60</v>
      </c>
      <c r="AM410" s="18">
        <v>53</v>
      </c>
      <c r="AN410" s="18">
        <v>48</v>
      </c>
      <c r="AO410" s="18">
        <v>50</v>
      </c>
      <c r="AP410" s="18">
        <v>67</v>
      </c>
      <c r="AQ410" s="18">
        <v>66</v>
      </c>
      <c r="AR410" s="18">
        <v>59</v>
      </c>
      <c r="AS410" s="18">
        <v>56</v>
      </c>
      <c r="AT410" s="18">
        <v>55</v>
      </c>
      <c r="AU410" s="18">
        <v>64</v>
      </c>
      <c r="AV410" s="18">
        <v>53</v>
      </c>
      <c r="AW410" s="18">
        <v>71</v>
      </c>
      <c r="AX410" s="18">
        <v>62</v>
      </c>
      <c r="AY410" s="18">
        <v>55</v>
      </c>
      <c r="AZ410" s="18">
        <v>71</v>
      </c>
      <c r="BA410" s="18">
        <v>62</v>
      </c>
      <c r="BB410" s="18">
        <v>60</v>
      </c>
      <c r="BC410" s="30">
        <v>70</v>
      </c>
      <c r="BD410" s="30">
        <v>77</v>
      </c>
      <c r="BE410" s="30">
        <v>64</v>
      </c>
      <c r="BF410" s="30">
        <v>69</v>
      </c>
      <c r="BG410" s="30">
        <v>57</v>
      </c>
      <c r="BH410" s="30">
        <v>53</v>
      </c>
      <c r="BI410" s="30">
        <v>68</v>
      </c>
      <c r="BJ410" s="30">
        <v>80</v>
      </c>
      <c r="BK410" s="30">
        <v>81</v>
      </c>
      <c r="BL410" s="30">
        <v>72</v>
      </c>
      <c r="BM410" s="30">
        <v>69</v>
      </c>
      <c r="BN410" s="30">
        <v>60</v>
      </c>
      <c r="BO410" s="30">
        <v>66</v>
      </c>
      <c r="BP410" s="30">
        <v>69</v>
      </c>
      <c r="BQ410" s="30">
        <v>67</v>
      </c>
      <c r="BR410" s="30">
        <v>63</v>
      </c>
      <c r="BS410" s="30">
        <v>66</v>
      </c>
      <c r="BT410" s="30">
        <v>66</v>
      </c>
      <c r="BU410" s="30">
        <v>82</v>
      </c>
      <c r="BV410" s="30">
        <v>90</v>
      </c>
      <c r="BW410" s="30">
        <v>83</v>
      </c>
      <c r="BX410" s="30">
        <v>88</v>
      </c>
      <c r="BY410" s="30">
        <v>82</v>
      </c>
      <c r="BZ410" s="30">
        <v>73</v>
      </c>
      <c r="CA410" s="30">
        <v>79</v>
      </c>
      <c r="CB410" s="30">
        <v>79</v>
      </c>
      <c r="CC410" s="30">
        <v>82</v>
      </c>
      <c r="CD410" s="30">
        <v>71</v>
      </c>
      <c r="CE410" s="30">
        <v>78</v>
      </c>
      <c r="CF410" s="30">
        <v>87</v>
      </c>
      <c r="CG410" s="30">
        <v>84</v>
      </c>
      <c r="CH410" s="30">
        <v>89</v>
      </c>
      <c r="CI410" s="30">
        <v>83</v>
      </c>
      <c r="CJ410" s="30">
        <v>70</v>
      </c>
      <c r="CK410" s="30">
        <v>71</v>
      </c>
      <c r="CL410" s="31">
        <v>81</v>
      </c>
    </row>
    <row r="411" spans="1:90" s="9" customFormat="1" ht="12.75" x14ac:dyDescent="0.2">
      <c r="A411" s="28"/>
      <c r="B411" s="19" t="s">
        <v>235</v>
      </c>
      <c r="C411" s="20" t="s">
        <v>288</v>
      </c>
      <c r="D411" s="18" t="s">
        <v>289</v>
      </c>
      <c r="E411" s="20" t="s">
        <v>290</v>
      </c>
      <c r="F411" s="56" t="s">
        <v>291</v>
      </c>
      <c r="G411" s="18" t="s">
        <v>109</v>
      </c>
      <c r="H411" s="18" t="s">
        <v>39</v>
      </c>
      <c r="I411" s="18" t="s">
        <v>39</v>
      </c>
      <c r="J411" s="18" t="s">
        <v>39</v>
      </c>
      <c r="K411" s="18"/>
      <c r="L411" s="32">
        <v>1</v>
      </c>
      <c r="M411" s="32">
        <v>0</v>
      </c>
      <c r="N411" s="32">
        <v>1</v>
      </c>
      <c r="O411" s="32">
        <v>1</v>
      </c>
      <c r="P411" s="32">
        <v>9</v>
      </c>
      <c r="Q411" s="32">
        <v>14</v>
      </c>
      <c r="R411" s="18"/>
      <c r="S411" s="18">
        <v>2</v>
      </c>
      <c r="T411" s="18">
        <v>2</v>
      </c>
      <c r="U411" s="18">
        <v>2</v>
      </c>
      <c r="V411" s="18">
        <v>0</v>
      </c>
      <c r="W411" s="18">
        <v>0</v>
      </c>
      <c r="X411" s="18">
        <v>0</v>
      </c>
      <c r="Y411" s="18">
        <v>0</v>
      </c>
      <c r="Z411" s="18">
        <v>0</v>
      </c>
      <c r="AA411" s="18">
        <v>0</v>
      </c>
      <c r="AB411" s="18">
        <v>0</v>
      </c>
      <c r="AC411" s="18">
        <v>5</v>
      </c>
      <c r="AD411" s="18">
        <v>0</v>
      </c>
      <c r="AE411" s="18">
        <v>0</v>
      </c>
      <c r="AF411" s="18">
        <v>0</v>
      </c>
      <c r="AG411" s="18">
        <v>0</v>
      </c>
      <c r="AH411" s="18">
        <v>0</v>
      </c>
      <c r="AI411" s="18">
        <v>0</v>
      </c>
      <c r="AJ411" s="18">
        <v>0</v>
      </c>
      <c r="AK411" s="18">
        <v>0</v>
      </c>
      <c r="AL411" s="18">
        <v>0</v>
      </c>
      <c r="AM411" s="18">
        <v>0</v>
      </c>
      <c r="AN411" s="18">
        <v>0</v>
      </c>
      <c r="AO411" s="18">
        <v>0</v>
      </c>
      <c r="AP411" s="18">
        <v>0</v>
      </c>
      <c r="AQ411" s="18">
        <v>0</v>
      </c>
      <c r="AR411" s="18">
        <v>0</v>
      </c>
      <c r="AS411" s="18">
        <v>0</v>
      </c>
      <c r="AT411" s="18">
        <v>0</v>
      </c>
      <c r="AU411" s="18">
        <v>1</v>
      </c>
      <c r="AV411" s="18">
        <v>0</v>
      </c>
      <c r="AW411" s="18">
        <v>1</v>
      </c>
      <c r="AX411" s="18">
        <v>9</v>
      </c>
      <c r="AY411" s="18">
        <v>0</v>
      </c>
      <c r="AZ411" s="18">
        <v>1</v>
      </c>
      <c r="BA411" s="18">
        <v>1</v>
      </c>
      <c r="BB411" s="18">
        <v>1</v>
      </c>
      <c r="BC411" s="30">
        <v>7</v>
      </c>
      <c r="BD411" s="30">
        <v>1</v>
      </c>
      <c r="BE411" s="30">
        <v>0</v>
      </c>
      <c r="BF411" s="30">
        <v>0</v>
      </c>
      <c r="BG411" s="30">
        <v>0</v>
      </c>
      <c r="BH411" s="30">
        <v>0</v>
      </c>
      <c r="BI411" s="30">
        <v>0</v>
      </c>
      <c r="BJ411" s="30">
        <v>0</v>
      </c>
      <c r="BK411" s="30">
        <v>0</v>
      </c>
      <c r="BL411" s="30">
        <v>4</v>
      </c>
      <c r="BM411" s="30">
        <v>2</v>
      </c>
      <c r="BN411" s="30">
        <v>3</v>
      </c>
      <c r="BO411" s="30">
        <v>3</v>
      </c>
      <c r="BP411" s="30">
        <v>13</v>
      </c>
      <c r="BQ411" s="30">
        <v>13</v>
      </c>
      <c r="BR411" s="30">
        <v>8</v>
      </c>
      <c r="BS411" s="30">
        <v>8</v>
      </c>
      <c r="BT411" s="30">
        <v>22</v>
      </c>
      <c r="BU411" s="30">
        <v>7</v>
      </c>
      <c r="BV411" s="30">
        <v>8</v>
      </c>
      <c r="BW411" s="30">
        <v>9</v>
      </c>
      <c r="BX411" s="30">
        <v>8</v>
      </c>
      <c r="BY411" s="30">
        <v>5</v>
      </c>
      <c r="BZ411" s="30">
        <v>6</v>
      </c>
      <c r="CA411" s="30">
        <v>8</v>
      </c>
      <c r="CB411" s="30">
        <v>24</v>
      </c>
      <c r="CC411" s="30">
        <v>10</v>
      </c>
      <c r="CD411" s="30">
        <v>11</v>
      </c>
      <c r="CE411" s="30">
        <v>9</v>
      </c>
      <c r="CF411" s="30">
        <v>34</v>
      </c>
      <c r="CG411" s="30">
        <v>21</v>
      </c>
      <c r="CH411" s="30">
        <v>24</v>
      </c>
      <c r="CI411" s="30">
        <v>5</v>
      </c>
      <c r="CJ411" s="30">
        <v>3</v>
      </c>
      <c r="CK411" s="30">
        <v>10</v>
      </c>
      <c r="CL411" s="31">
        <v>14</v>
      </c>
    </row>
    <row r="412" spans="1:90" s="9" customFormat="1" ht="12.75" x14ac:dyDescent="0.2">
      <c r="A412" s="30"/>
      <c r="B412" s="19" t="s">
        <v>235</v>
      </c>
      <c r="C412" s="20" t="s">
        <v>288</v>
      </c>
      <c r="D412" s="18" t="s">
        <v>289</v>
      </c>
      <c r="E412" s="20" t="s">
        <v>290</v>
      </c>
      <c r="F412" s="56" t="s">
        <v>291</v>
      </c>
      <c r="G412" s="18" t="s">
        <v>170</v>
      </c>
      <c r="H412" s="18" t="s">
        <v>39</v>
      </c>
      <c r="I412" s="18" t="s">
        <v>39</v>
      </c>
      <c r="J412" s="18" t="s">
        <v>39</v>
      </c>
      <c r="K412" s="18"/>
      <c r="L412" s="32">
        <v>17</v>
      </c>
      <c r="M412" s="32">
        <v>8</v>
      </c>
      <c r="N412" s="32">
        <v>9</v>
      </c>
      <c r="O412" s="32">
        <v>18</v>
      </c>
      <c r="P412" s="32">
        <v>44</v>
      </c>
      <c r="Q412" s="32">
        <v>29</v>
      </c>
      <c r="R412" s="18"/>
      <c r="S412" s="18">
        <v>0</v>
      </c>
      <c r="T412" s="18">
        <v>0</v>
      </c>
      <c r="U412" s="18">
        <v>69</v>
      </c>
      <c r="V412" s="18">
        <v>123</v>
      </c>
      <c r="W412" s="18">
        <v>2</v>
      </c>
      <c r="X412" s="18">
        <v>4</v>
      </c>
      <c r="Y412" s="18">
        <v>0</v>
      </c>
      <c r="Z412" s="18">
        <v>0</v>
      </c>
      <c r="AA412" s="18">
        <v>0</v>
      </c>
      <c r="AB412" s="18">
        <v>0</v>
      </c>
      <c r="AC412" s="18">
        <v>0</v>
      </c>
      <c r="AD412" s="18">
        <v>0</v>
      </c>
      <c r="AE412" s="18">
        <v>0</v>
      </c>
      <c r="AF412" s="18">
        <v>0</v>
      </c>
      <c r="AG412" s="18">
        <v>0</v>
      </c>
      <c r="AH412" s="18">
        <v>0</v>
      </c>
      <c r="AI412" s="18">
        <v>81</v>
      </c>
      <c r="AJ412" s="18">
        <v>13</v>
      </c>
      <c r="AK412" s="18">
        <v>0</v>
      </c>
      <c r="AL412" s="18">
        <v>0</v>
      </c>
      <c r="AM412" s="18">
        <v>0</v>
      </c>
      <c r="AN412" s="18">
        <v>0</v>
      </c>
      <c r="AO412" s="18">
        <v>0</v>
      </c>
      <c r="AP412" s="18">
        <v>0</v>
      </c>
      <c r="AQ412" s="18">
        <v>0</v>
      </c>
      <c r="AR412" s="18">
        <v>0</v>
      </c>
      <c r="AS412" s="18">
        <v>0</v>
      </c>
      <c r="AT412" s="18">
        <v>0</v>
      </c>
      <c r="AU412" s="18">
        <v>101</v>
      </c>
      <c r="AV412" s="18">
        <v>5</v>
      </c>
      <c r="AW412" s="18">
        <v>0</v>
      </c>
      <c r="AX412" s="18">
        <v>0</v>
      </c>
      <c r="AY412" s="18">
        <v>0</v>
      </c>
      <c r="AZ412" s="18">
        <v>0</v>
      </c>
      <c r="BA412" s="18">
        <v>0</v>
      </c>
      <c r="BB412" s="18">
        <v>0</v>
      </c>
      <c r="BC412" s="30">
        <v>0</v>
      </c>
      <c r="BD412" s="30">
        <v>0</v>
      </c>
      <c r="BE412" s="30">
        <v>0</v>
      </c>
      <c r="BF412" s="30">
        <v>54</v>
      </c>
      <c r="BG412" s="30">
        <v>61</v>
      </c>
      <c r="BH412" s="30">
        <v>3</v>
      </c>
      <c r="BI412" s="30">
        <v>0</v>
      </c>
      <c r="BJ412" s="30">
        <v>0</v>
      </c>
      <c r="BK412" s="30">
        <v>0</v>
      </c>
      <c r="BL412" s="30">
        <v>0</v>
      </c>
      <c r="BM412" s="30">
        <v>101</v>
      </c>
      <c r="BN412" s="30">
        <v>2</v>
      </c>
      <c r="BO412" s="30">
        <v>0</v>
      </c>
      <c r="BP412" s="30">
        <v>0</v>
      </c>
      <c r="BQ412" s="30">
        <v>0</v>
      </c>
      <c r="BR412" s="30">
        <v>133</v>
      </c>
      <c r="BS412" s="30">
        <v>4</v>
      </c>
      <c r="BT412" s="30">
        <v>0</v>
      </c>
      <c r="BU412" s="30">
        <v>131</v>
      </c>
      <c r="BV412" s="30">
        <v>124</v>
      </c>
      <c r="BW412" s="30">
        <v>66</v>
      </c>
      <c r="BX412" s="30">
        <v>72</v>
      </c>
      <c r="BY412" s="30">
        <v>0</v>
      </c>
      <c r="BZ412" s="30">
        <v>0</v>
      </c>
      <c r="CA412" s="30">
        <v>0</v>
      </c>
      <c r="CB412" s="30">
        <v>109</v>
      </c>
      <c r="CC412" s="30">
        <v>44</v>
      </c>
      <c r="CD412" s="30">
        <v>27</v>
      </c>
      <c r="CE412" s="30">
        <v>37</v>
      </c>
      <c r="CF412" s="30">
        <v>130</v>
      </c>
      <c r="CG412" s="30">
        <v>0</v>
      </c>
      <c r="CH412" s="30">
        <v>0</v>
      </c>
      <c r="CI412" s="30">
        <v>0</v>
      </c>
      <c r="CJ412" s="30">
        <v>0</v>
      </c>
      <c r="CK412" s="30">
        <v>0</v>
      </c>
      <c r="CL412" s="31">
        <v>0</v>
      </c>
    </row>
    <row r="413" spans="1:90" s="9" customFormat="1" ht="12.75" x14ac:dyDescent="0.2">
      <c r="A413" s="28"/>
      <c r="B413" s="19" t="s">
        <v>235</v>
      </c>
      <c r="C413" s="20" t="s">
        <v>288</v>
      </c>
      <c r="D413" s="18" t="s">
        <v>289</v>
      </c>
      <c r="E413" s="20" t="s">
        <v>290</v>
      </c>
      <c r="F413" s="56" t="s">
        <v>291</v>
      </c>
      <c r="G413" s="18" t="s">
        <v>39</v>
      </c>
      <c r="H413" s="18" t="s">
        <v>39</v>
      </c>
      <c r="I413" s="18" t="s">
        <v>39</v>
      </c>
      <c r="J413" s="18" t="s">
        <v>39</v>
      </c>
      <c r="K413" s="18"/>
      <c r="L413" s="32">
        <v>124</v>
      </c>
      <c r="M413" s="32">
        <v>94</v>
      </c>
      <c r="N413" s="32">
        <v>111</v>
      </c>
      <c r="O413" s="32">
        <v>119</v>
      </c>
      <c r="P413" s="32">
        <v>139</v>
      </c>
      <c r="Q413" s="32">
        <v>151</v>
      </c>
      <c r="R413" s="18"/>
      <c r="S413" s="18">
        <v>137</v>
      </c>
      <c r="T413" s="18">
        <v>134</v>
      </c>
      <c r="U413" s="18">
        <v>133</v>
      </c>
      <c r="V413" s="18">
        <v>131</v>
      </c>
      <c r="W413" s="18">
        <v>125</v>
      </c>
      <c r="X413" s="18">
        <v>126</v>
      </c>
      <c r="Y413" s="18">
        <v>125</v>
      </c>
      <c r="Z413" s="18">
        <v>115</v>
      </c>
      <c r="AA413" s="18">
        <v>120</v>
      </c>
      <c r="AB413" s="18">
        <v>117</v>
      </c>
      <c r="AC413" s="18">
        <v>112</v>
      </c>
      <c r="AD413" s="18">
        <v>110</v>
      </c>
      <c r="AE413" s="18">
        <v>101</v>
      </c>
      <c r="AF413" s="18">
        <v>98</v>
      </c>
      <c r="AG413" s="18">
        <v>94</v>
      </c>
      <c r="AH413" s="18">
        <v>97</v>
      </c>
      <c r="AI413" s="18">
        <v>103</v>
      </c>
      <c r="AJ413" s="18">
        <v>98</v>
      </c>
      <c r="AK413" s="18">
        <v>95</v>
      </c>
      <c r="AL413" s="18">
        <v>92</v>
      </c>
      <c r="AM413" s="18">
        <v>87</v>
      </c>
      <c r="AN413" s="18">
        <v>83</v>
      </c>
      <c r="AO413" s="18">
        <v>88</v>
      </c>
      <c r="AP413" s="18">
        <v>89</v>
      </c>
      <c r="AQ413" s="18">
        <v>86</v>
      </c>
      <c r="AR413" s="18">
        <v>86</v>
      </c>
      <c r="AS413" s="18">
        <v>82</v>
      </c>
      <c r="AT413" s="18">
        <v>130</v>
      </c>
      <c r="AU413" s="18">
        <v>117</v>
      </c>
      <c r="AV413" s="18">
        <v>102</v>
      </c>
      <c r="AW413" s="18">
        <v>112</v>
      </c>
      <c r="AX413" s="18">
        <v>117</v>
      </c>
      <c r="AY413" s="18">
        <v>122</v>
      </c>
      <c r="AZ413" s="18">
        <v>124</v>
      </c>
      <c r="BA413" s="18">
        <v>129</v>
      </c>
      <c r="BB413" s="18">
        <v>122</v>
      </c>
      <c r="BC413" s="30">
        <v>119</v>
      </c>
      <c r="BD413" s="30">
        <v>122</v>
      </c>
      <c r="BE413" s="30">
        <v>121</v>
      </c>
      <c r="BF413" s="30">
        <v>121</v>
      </c>
      <c r="BG413" s="30">
        <v>120</v>
      </c>
      <c r="BH413" s="30">
        <v>117</v>
      </c>
      <c r="BI413" s="30">
        <v>122</v>
      </c>
      <c r="BJ413" s="30">
        <v>122</v>
      </c>
      <c r="BK413" s="30">
        <v>115</v>
      </c>
      <c r="BL413" s="30">
        <v>114</v>
      </c>
      <c r="BM413" s="30">
        <v>114</v>
      </c>
      <c r="BN413" s="30">
        <v>115</v>
      </c>
      <c r="BO413" s="30">
        <v>121</v>
      </c>
      <c r="BP413" s="30">
        <v>128</v>
      </c>
      <c r="BQ413" s="30">
        <v>133</v>
      </c>
      <c r="BR413" s="30">
        <v>137</v>
      </c>
      <c r="BS413" s="30">
        <v>141</v>
      </c>
      <c r="BT413" s="30">
        <v>137</v>
      </c>
      <c r="BU413" s="30">
        <v>144</v>
      </c>
      <c r="BV413" s="30">
        <v>138</v>
      </c>
      <c r="BW413" s="30">
        <v>144</v>
      </c>
      <c r="BX413" s="30">
        <v>146</v>
      </c>
      <c r="BY413" s="30">
        <v>147</v>
      </c>
      <c r="BZ413" s="30">
        <v>147</v>
      </c>
      <c r="CA413" s="30">
        <v>148</v>
      </c>
      <c r="CB413" s="30">
        <v>147</v>
      </c>
      <c r="CC413" s="30">
        <v>145</v>
      </c>
      <c r="CD413" s="30">
        <v>148</v>
      </c>
      <c r="CE413" s="30">
        <v>151</v>
      </c>
      <c r="CF413" s="30">
        <v>144</v>
      </c>
      <c r="CG413" s="30">
        <v>152</v>
      </c>
      <c r="CH413" s="30">
        <v>156</v>
      </c>
      <c r="CI413" s="30">
        <v>153</v>
      </c>
      <c r="CJ413" s="30">
        <v>160</v>
      </c>
      <c r="CK413" s="30">
        <v>159</v>
      </c>
      <c r="CL413" s="31">
        <v>151</v>
      </c>
    </row>
    <row r="414" spans="1:90" s="9" customFormat="1" ht="12.75" x14ac:dyDescent="0.2">
      <c r="A414" s="28"/>
      <c r="B414" s="19" t="s">
        <v>235</v>
      </c>
      <c r="C414" s="20" t="s">
        <v>292</v>
      </c>
      <c r="D414" s="18" t="s">
        <v>293</v>
      </c>
      <c r="E414" s="20" t="s">
        <v>294</v>
      </c>
      <c r="F414" s="56" t="s">
        <v>295</v>
      </c>
      <c r="G414" s="18" t="s">
        <v>39</v>
      </c>
      <c r="H414" s="18" t="s">
        <v>39</v>
      </c>
      <c r="I414" s="18" t="s">
        <v>39</v>
      </c>
      <c r="J414" s="18" t="s">
        <v>39</v>
      </c>
      <c r="K414" s="18"/>
      <c r="L414" s="32">
        <v>0</v>
      </c>
      <c r="M414" s="32">
        <v>0</v>
      </c>
      <c r="N414" s="32">
        <v>1</v>
      </c>
      <c r="O414" s="32">
        <v>1</v>
      </c>
      <c r="P414" s="32">
        <v>1</v>
      </c>
      <c r="Q414" s="32">
        <v>0</v>
      </c>
      <c r="R414" s="18"/>
      <c r="S414" s="18">
        <v>1</v>
      </c>
      <c r="T414" s="18">
        <v>0</v>
      </c>
      <c r="U414" s="18">
        <v>0</v>
      </c>
      <c r="V414" s="18">
        <v>0</v>
      </c>
      <c r="W414" s="18">
        <v>0</v>
      </c>
      <c r="X414" s="18">
        <v>0</v>
      </c>
      <c r="Y414" s="18">
        <v>0</v>
      </c>
      <c r="Z414" s="18">
        <v>0</v>
      </c>
      <c r="AA414" s="18">
        <v>0</v>
      </c>
      <c r="AB414" s="18">
        <v>0</v>
      </c>
      <c r="AC414" s="18">
        <v>1</v>
      </c>
      <c r="AD414" s="18">
        <v>0</v>
      </c>
      <c r="AE414" s="18">
        <v>0</v>
      </c>
      <c r="AF414" s="18">
        <v>0</v>
      </c>
      <c r="AG414" s="18">
        <v>0</v>
      </c>
      <c r="AH414" s="18">
        <v>1</v>
      </c>
      <c r="AI414" s="18">
        <v>1</v>
      </c>
      <c r="AJ414" s="18">
        <v>0</v>
      </c>
      <c r="AK414" s="18">
        <v>0</v>
      </c>
      <c r="AL414" s="18">
        <v>0</v>
      </c>
      <c r="AM414" s="18">
        <v>0</v>
      </c>
      <c r="AN414" s="18">
        <v>0</v>
      </c>
      <c r="AO414" s="18">
        <v>0</v>
      </c>
      <c r="AP414" s="18">
        <v>0</v>
      </c>
      <c r="AQ414" s="18">
        <v>1</v>
      </c>
      <c r="AR414" s="18">
        <v>1</v>
      </c>
      <c r="AS414" s="18">
        <v>0</v>
      </c>
      <c r="AT414" s="18">
        <v>1</v>
      </c>
      <c r="AU414" s="18">
        <v>2</v>
      </c>
      <c r="AV414" s="18">
        <v>1</v>
      </c>
      <c r="AW414" s="18">
        <v>1</v>
      </c>
      <c r="AX414" s="18">
        <v>2</v>
      </c>
      <c r="AY414" s="18">
        <v>3</v>
      </c>
      <c r="AZ414" s="18">
        <v>0</v>
      </c>
      <c r="BA414" s="18">
        <v>2</v>
      </c>
      <c r="BB414" s="18">
        <v>0</v>
      </c>
      <c r="BC414" s="30">
        <v>0</v>
      </c>
      <c r="BD414" s="30">
        <v>0</v>
      </c>
      <c r="BE414" s="30">
        <v>2</v>
      </c>
      <c r="BF414" s="30">
        <v>1</v>
      </c>
      <c r="BG414" s="30">
        <v>1</v>
      </c>
      <c r="BH414" s="30">
        <v>0</v>
      </c>
      <c r="BI414" s="30">
        <v>0</v>
      </c>
      <c r="BJ414" s="30">
        <v>1</v>
      </c>
      <c r="BK414" s="30">
        <v>0</v>
      </c>
      <c r="BL414" s="30">
        <v>1</v>
      </c>
      <c r="BM414" s="30">
        <v>1</v>
      </c>
      <c r="BN414" s="30">
        <v>0</v>
      </c>
      <c r="BO414" s="30">
        <v>0</v>
      </c>
      <c r="BP414" s="30">
        <v>1</v>
      </c>
      <c r="BQ414" s="30">
        <v>0</v>
      </c>
      <c r="BR414" s="30">
        <v>3</v>
      </c>
      <c r="BS414" s="30">
        <v>0</v>
      </c>
      <c r="BT414" s="30">
        <v>1</v>
      </c>
      <c r="BU414" s="30">
        <v>0</v>
      </c>
      <c r="BV414" s="30">
        <v>0</v>
      </c>
      <c r="BW414" s="30">
        <v>0</v>
      </c>
      <c r="BX414" s="30">
        <v>1</v>
      </c>
      <c r="BY414" s="30">
        <v>0</v>
      </c>
      <c r="BZ414" s="30">
        <v>1</v>
      </c>
      <c r="CA414" s="30">
        <v>0</v>
      </c>
      <c r="CB414" s="30">
        <v>0</v>
      </c>
      <c r="CC414" s="30">
        <v>1</v>
      </c>
      <c r="CD414" s="30">
        <v>1</v>
      </c>
      <c r="CE414" s="30">
        <v>0</v>
      </c>
      <c r="CF414" s="30">
        <v>1</v>
      </c>
      <c r="CG414" s="30">
        <v>0</v>
      </c>
      <c r="CH414" s="30">
        <v>0</v>
      </c>
      <c r="CI414" s="30">
        <v>1</v>
      </c>
      <c r="CJ414" s="30">
        <v>0</v>
      </c>
      <c r="CK414" s="30">
        <v>0</v>
      </c>
      <c r="CL414" s="31">
        <v>0</v>
      </c>
    </row>
    <row r="415" spans="1:90" s="9" customFormat="1" ht="12.75" x14ac:dyDescent="0.2">
      <c r="A415" s="28"/>
      <c r="B415" s="19" t="s">
        <v>235</v>
      </c>
      <c r="C415" s="20" t="s">
        <v>292</v>
      </c>
      <c r="D415" s="18" t="s">
        <v>293</v>
      </c>
      <c r="E415" s="20" t="s">
        <v>296</v>
      </c>
      <c r="F415" s="56" t="s">
        <v>297</v>
      </c>
      <c r="G415" s="18" t="s">
        <v>39</v>
      </c>
      <c r="H415" s="18" t="s">
        <v>39</v>
      </c>
      <c r="I415" s="18" t="s">
        <v>39</v>
      </c>
      <c r="J415" s="18" t="s">
        <v>39</v>
      </c>
      <c r="K415" s="18"/>
      <c r="L415" s="32">
        <v>0</v>
      </c>
      <c r="M415" s="32">
        <v>0</v>
      </c>
      <c r="N415" s="32">
        <v>2</v>
      </c>
      <c r="O415" s="32">
        <v>2</v>
      </c>
      <c r="P415" s="32">
        <v>3</v>
      </c>
      <c r="Q415" s="32">
        <v>2</v>
      </c>
      <c r="R415" s="18"/>
      <c r="S415" s="18">
        <v>1</v>
      </c>
      <c r="T415" s="18">
        <v>1</v>
      </c>
      <c r="U415" s="18">
        <v>0</v>
      </c>
      <c r="V415" s="18">
        <v>0</v>
      </c>
      <c r="W415" s="18">
        <v>0</v>
      </c>
      <c r="X415" s="18">
        <v>0</v>
      </c>
      <c r="Y415" s="18">
        <v>0</v>
      </c>
      <c r="Z415" s="18">
        <v>0</v>
      </c>
      <c r="AA415" s="18">
        <v>0</v>
      </c>
      <c r="AB415" s="18">
        <v>0</v>
      </c>
      <c r="AC415" s="18">
        <v>0</v>
      </c>
      <c r="AD415" s="18">
        <v>0</v>
      </c>
      <c r="AE415" s="18">
        <v>0</v>
      </c>
      <c r="AF415" s="18">
        <v>0</v>
      </c>
      <c r="AG415" s="18">
        <v>0</v>
      </c>
      <c r="AH415" s="18">
        <v>0</v>
      </c>
      <c r="AI415" s="18">
        <v>1</v>
      </c>
      <c r="AJ415" s="18">
        <v>0</v>
      </c>
      <c r="AK415" s="18">
        <v>0</v>
      </c>
      <c r="AL415" s="18">
        <v>0</v>
      </c>
      <c r="AM415" s="18">
        <v>2</v>
      </c>
      <c r="AN415" s="18">
        <v>0</v>
      </c>
      <c r="AO415" s="18">
        <v>0</v>
      </c>
      <c r="AP415" s="18">
        <v>1</v>
      </c>
      <c r="AQ415" s="18">
        <v>1</v>
      </c>
      <c r="AR415" s="18">
        <v>3</v>
      </c>
      <c r="AS415" s="18">
        <v>2</v>
      </c>
      <c r="AT415" s="18">
        <v>1</v>
      </c>
      <c r="AU415" s="18">
        <v>5</v>
      </c>
      <c r="AV415" s="18">
        <v>2</v>
      </c>
      <c r="AW415" s="18">
        <v>1</v>
      </c>
      <c r="AX415" s="18">
        <v>4</v>
      </c>
      <c r="AY415" s="18">
        <v>4</v>
      </c>
      <c r="AZ415" s="18">
        <v>2</v>
      </c>
      <c r="BA415" s="18">
        <v>2</v>
      </c>
      <c r="BB415" s="18">
        <v>0</v>
      </c>
      <c r="BC415" s="30">
        <v>0</v>
      </c>
      <c r="BD415" s="30">
        <v>2</v>
      </c>
      <c r="BE415" s="30">
        <v>2</v>
      </c>
      <c r="BF415" s="30">
        <v>1</v>
      </c>
      <c r="BG415" s="30">
        <v>2</v>
      </c>
      <c r="BH415" s="30">
        <v>1</v>
      </c>
      <c r="BI415" s="30">
        <v>1</v>
      </c>
      <c r="BJ415" s="30">
        <v>1</v>
      </c>
      <c r="BK415" s="30">
        <v>1</v>
      </c>
      <c r="BL415" s="30">
        <v>1</v>
      </c>
      <c r="BM415" s="30">
        <v>4</v>
      </c>
      <c r="BN415" s="30">
        <v>2</v>
      </c>
      <c r="BO415" s="30">
        <v>1</v>
      </c>
      <c r="BP415" s="30">
        <v>3</v>
      </c>
      <c r="BQ415" s="30">
        <v>0</v>
      </c>
      <c r="BR415" s="30">
        <v>4</v>
      </c>
      <c r="BS415" s="30">
        <v>4</v>
      </c>
      <c r="BT415" s="30">
        <v>3</v>
      </c>
      <c r="BU415" s="30">
        <v>4</v>
      </c>
      <c r="BV415" s="30">
        <v>3</v>
      </c>
      <c r="BW415" s="30">
        <v>1</v>
      </c>
      <c r="BX415" s="30">
        <v>1</v>
      </c>
      <c r="BY415" s="30">
        <v>3</v>
      </c>
      <c r="BZ415" s="30">
        <v>3</v>
      </c>
      <c r="CA415" s="30">
        <v>1</v>
      </c>
      <c r="CB415" s="30">
        <v>0</v>
      </c>
      <c r="CC415" s="30">
        <v>1</v>
      </c>
      <c r="CD415" s="30">
        <v>1</v>
      </c>
      <c r="CE415" s="30">
        <v>1</v>
      </c>
      <c r="CF415" s="30">
        <v>3</v>
      </c>
      <c r="CG415" s="30">
        <v>6</v>
      </c>
      <c r="CH415" s="30">
        <v>2</v>
      </c>
      <c r="CI415" s="30">
        <v>1</v>
      </c>
      <c r="CJ415" s="30">
        <v>1</v>
      </c>
      <c r="CK415" s="30">
        <v>1</v>
      </c>
      <c r="CL415" s="31">
        <v>0</v>
      </c>
    </row>
    <row r="416" spans="1:90" s="9" customFormat="1" ht="12.75" x14ac:dyDescent="0.2">
      <c r="A416" s="28"/>
      <c r="B416" s="19" t="s">
        <v>235</v>
      </c>
      <c r="C416" s="20" t="s">
        <v>292</v>
      </c>
      <c r="D416" s="18" t="s">
        <v>293</v>
      </c>
      <c r="E416" s="20" t="s">
        <v>298</v>
      </c>
      <c r="F416" s="56" t="s">
        <v>299</v>
      </c>
      <c r="G416" s="18" t="s">
        <v>39</v>
      </c>
      <c r="H416" s="18" t="s">
        <v>39</v>
      </c>
      <c r="I416" s="18" t="s">
        <v>39</v>
      </c>
      <c r="J416" s="18" t="s">
        <v>39</v>
      </c>
      <c r="K416" s="18"/>
      <c r="L416" s="32">
        <v>19</v>
      </c>
      <c r="M416" s="32">
        <v>15</v>
      </c>
      <c r="N416" s="32">
        <v>23</v>
      </c>
      <c r="O416" s="32">
        <v>23</v>
      </c>
      <c r="P416" s="32">
        <v>21</v>
      </c>
      <c r="Q416" s="32">
        <v>24</v>
      </c>
      <c r="R416" s="18"/>
      <c r="S416" s="18">
        <v>20</v>
      </c>
      <c r="T416" s="18">
        <v>22</v>
      </c>
      <c r="U416" s="18">
        <v>18</v>
      </c>
      <c r="V416" s="18">
        <v>19</v>
      </c>
      <c r="W416" s="18">
        <v>16</v>
      </c>
      <c r="X416" s="18">
        <v>17</v>
      </c>
      <c r="Y416" s="18">
        <v>19</v>
      </c>
      <c r="Z416" s="18">
        <v>20</v>
      </c>
      <c r="AA416" s="18">
        <v>23</v>
      </c>
      <c r="AB416" s="18">
        <v>21</v>
      </c>
      <c r="AC416" s="18">
        <v>17</v>
      </c>
      <c r="AD416" s="18">
        <v>15</v>
      </c>
      <c r="AE416" s="18">
        <v>18</v>
      </c>
      <c r="AF416" s="18">
        <v>14</v>
      </c>
      <c r="AG416" s="18">
        <v>16</v>
      </c>
      <c r="AH416" s="18">
        <v>16</v>
      </c>
      <c r="AI416" s="18">
        <v>17</v>
      </c>
      <c r="AJ416" s="18">
        <v>13</v>
      </c>
      <c r="AK416" s="18">
        <v>15</v>
      </c>
      <c r="AL416" s="18">
        <v>12</v>
      </c>
      <c r="AM416" s="18">
        <v>15</v>
      </c>
      <c r="AN416" s="18">
        <v>9</v>
      </c>
      <c r="AO416" s="18">
        <v>10</v>
      </c>
      <c r="AP416" s="18">
        <v>19</v>
      </c>
      <c r="AQ416" s="18">
        <v>20</v>
      </c>
      <c r="AR416" s="18">
        <v>22</v>
      </c>
      <c r="AS416" s="18">
        <v>21</v>
      </c>
      <c r="AT416" s="18">
        <v>22</v>
      </c>
      <c r="AU416" s="18">
        <v>26</v>
      </c>
      <c r="AV416" s="18">
        <v>26</v>
      </c>
      <c r="AW416" s="18">
        <v>25</v>
      </c>
      <c r="AX416" s="18">
        <v>25</v>
      </c>
      <c r="AY416" s="18">
        <v>23</v>
      </c>
      <c r="AZ416" s="18">
        <v>25</v>
      </c>
      <c r="BA416" s="18">
        <v>22</v>
      </c>
      <c r="BB416" s="18">
        <v>22</v>
      </c>
      <c r="BC416" s="30">
        <v>18</v>
      </c>
      <c r="BD416" s="30">
        <v>22</v>
      </c>
      <c r="BE416" s="30">
        <v>21</v>
      </c>
      <c r="BF416" s="30">
        <v>22</v>
      </c>
      <c r="BG416" s="30">
        <v>19</v>
      </c>
      <c r="BH416" s="30">
        <v>18</v>
      </c>
      <c r="BI416" s="30">
        <v>27</v>
      </c>
      <c r="BJ416" s="30">
        <v>27</v>
      </c>
      <c r="BK416" s="30">
        <v>26</v>
      </c>
      <c r="BL416" s="30">
        <v>29</v>
      </c>
      <c r="BM416" s="30">
        <v>27</v>
      </c>
      <c r="BN416" s="30">
        <v>25</v>
      </c>
      <c r="BO416" s="30">
        <v>24</v>
      </c>
      <c r="BP416" s="30">
        <v>25</v>
      </c>
      <c r="BQ416" s="30">
        <v>22</v>
      </c>
      <c r="BR416" s="30">
        <v>23</v>
      </c>
      <c r="BS416" s="30">
        <v>19</v>
      </c>
      <c r="BT416" s="30">
        <v>18</v>
      </c>
      <c r="BU416" s="30">
        <v>23</v>
      </c>
      <c r="BV416" s="30">
        <v>20</v>
      </c>
      <c r="BW416" s="30">
        <v>15</v>
      </c>
      <c r="BX416" s="30">
        <v>21</v>
      </c>
      <c r="BY416" s="30">
        <v>22</v>
      </c>
      <c r="BZ416" s="30">
        <v>19</v>
      </c>
      <c r="CA416" s="30">
        <v>22</v>
      </c>
      <c r="CB416" s="30">
        <v>24</v>
      </c>
      <c r="CC416" s="30">
        <v>21</v>
      </c>
      <c r="CD416" s="30">
        <v>24</v>
      </c>
      <c r="CE416" s="30">
        <v>30</v>
      </c>
      <c r="CF416" s="30">
        <v>28</v>
      </c>
      <c r="CG416" s="30">
        <v>25</v>
      </c>
      <c r="CH416" s="30">
        <v>23</v>
      </c>
      <c r="CI416" s="30">
        <v>22</v>
      </c>
      <c r="CJ416" s="30">
        <v>22</v>
      </c>
      <c r="CK416" s="30">
        <v>24</v>
      </c>
      <c r="CL416" s="31">
        <v>20</v>
      </c>
    </row>
    <row r="417" spans="1:90" s="9" customFormat="1" ht="12.75" x14ac:dyDescent="0.2">
      <c r="A417" s="28"/>
      <c r="B417" s="19" t="s">
        <v>235</v>
      </c>
      <c r="C417" s="20" t="s">
        <v>292</v>
      </c>
      <c r="D417" s="18" t="s">
        <v>293</v>
      </c>
      <c r="E417" s="20" t="s">
        <v>300</v>
      </c>
      <c r="F417" s="56" t="s">
        <v>301</v>
      </c>
      <c r="G417" s="18" t="s">
        <v>39</v>
      </c>
      <c r="H417" s="18" t="s">
        <v>39</v>
      </c>
      <c r="I417" s="18" t="s">
        <v>39</v>
      </c>
      <c r="J417" s="18" t="s">
        <v>39</v>
      </c>
      <c r="K417" s="18"/>
      <c r="L417" s="32">
        <v>1</v>
      </c>
      <c r="M417" s="32">
        <v>0</v>
      </c>
      <c r="N417" s="32">
        <v>0</v>
      </c>
      <c r="O417" s="32">
        <v>0</v>
      </c>
      <c r="P417" s="32">
        <v>0</v>
      </c>
      <c r="Q417" s="32">
        <v>0</v>
      </c>
      <c r="R417" s="18"/>
      <c r="S417" s="18">
        <v>0</v>
      </c>
      <c r="T417" s="18">
        <v>1</v>
      </c>
      <c r="U417" s="18">
        <v>1</v>
      </c>
      <c r="V417" s="18">
        <v>1</v>
      </c>
      <c r="W417" s="18">
        <v>1</v>
      </c>
      <c r="X417" s="18">
        <v>1</v>
      </c>
      <c r="Y417" s="18">
        <v>0</v>
      </c>
      <c r="Z417" s="18">
        <v>1</v>
      </c>
      <c r="AA417" s="18">
        <v>0</v>
      </c>
      <c r="AB417" s="18">
        <v>1</v>
      </c>
      <c r="AC417" s="18">
        <v>0</v>
      </c>
      <c r="AD417" s="18">
        <v>0</v>
      </c>
      <c r="AE417" s="18">
        <v>0</v>
      </c>
      <c r="AF417" s="18">
        <v>0</v>
      </c>
      <c r="AG417" s="18">
        <v>0</v>
      </c>
      <c r="AH417" s="18">
        <v>0</v>
      </c>
      <c r="AI417" s="18">
        <v>0</v>
      </c>
      <c r="AJ417" s="18">
        <v>0</v>
      </c>
      <c r="AK417" s="18">
        <v>0</v>
      </c>
      <c r="AL417" s="18">
        <v>0</v>
      </c>
      <c r="AM417" s="18">
        <v>0</v>
      </c>
      <c r="AN417" s="18">
        <v>0</v>
      </c>
      <c r="AO417" s="18">
        <v>0</v>
      </c>
      <c r="AP417" s="18">
        <v>0</v>
      </c>
      <c r="AQ417" s="18">
        <v>0</v>
      </c>
      <c r="AR417" s="18">
        <v>0</v>
      </c>
      <c r="AS417" s="18">
        <v>0</v>
      </c>
      <c r="AT417" s="18">
        <v>0</v>
      </c>
      <c r="AU417" s="18">
        <v>0</v>
      </c>
      <c r="AV417" s="18">
        <v>0</v>
      </c>
      <c r="AW417" s="18">
        <v>1</v>
      </c>
      <c r="AX417" s="18">
        <v>0</v>
      </c>
      <c r="AY417" s="18">
        <v>0</v>
      </c>
      <c r="AZ417" s="18">
        <v>0</v>
      </c>
      <c r="BA417" s="18">
        <v>0</v>
      </c>
      <c r="BB417" s="18">
        <v>0</v>
      </c>
      <c r="BC417" s="30">
        <v>0</v>
      </c>
      <c r="BD417" s="30">
        <v>0</v>
      </c>
      <c r="BE417" s="30">
        <v>0</v>
      </c>
      <c r="BF417" s="30">
        <v>0</v>
      </c>
      <c r="BG417" s="30">
        <v>1</v>
      </c>
      <c r="BH417" s="30">
        <v>1</v>
      </c>
      <c r="BI417" s="30">
        <v>0</v>
      </c>
      <c r="BJ417" s="30">
        <v>0</v>
      </c>
      <c r="BK417" s="30">
        <v>0</v>
      </c>
      <c r="BL417" s="30">
        <v>0</v>
      </c>
      <c r="BM417" s="30">
        <v>0</v>
      </c>
      <c r="BN417" s="30">
        <v>0</v>
      </c>
      <c r="BO417" s="30">
        <v>0</v>
      </c>
      <c r="BP417" s="30">
        <v>0</v>
      </c>
      <c r="BQ417" s="30">
        <v>0</v>
      </c>
      <c r="BR417" s="30">
        <v>0</v>
      </c>
      <c r="BS417" s="30">
        <v>0</v>
      </c>
      <c r="BT417" s="30">
        <v>0</v>
      </c>
      <c r="BU417" s="30">
        <v>0</v>
      </c>
      <c r="BV417" s="30">
        <v>0</v>
      </c>
      <c r="BW417" s="30">
        <v>0</v>
      </c>
      <c r="BX417" s="30">
        <v>0</v>
      </c>
      <c r="BY417" s="30">
        <v>0</v>
      </c>
      <c r="BZ417" s="30">
        <v>0</v>
      </c>
      <c r="CA417" s="30">
        <v>0</v>
      </c>
      <c r="CB417" s="30">
        <v>0</v>
      </c>
      <c r="CC417" s="30">
        <v>0</v>
      </c>
      <c r="CD417" s="30">
        <v>1</v>
      </c>
      <c r="CE417" s="30">
        <v>0</v>
      </c>
      <c r="CF417" s="30">
        <v>0</v>
      </c>
      <c r="CG417" s="30">
        <v>0</v>
      </c>
      <c r="CH417" s="30">
        <v>0</v>
      </c>
      <c r="CI417" s="30">
        <v>0</v>
      </c>
      <c r="CJ417" s="30">
        <v>0</v>
      </c>
      <c r="CK417" s="30">
        <v>0</v>
      </c>
      <c r="CL417" s="31">
        <v>0</v>
      </c>
    </row>
    <row r="418" spans="1:90" s="9" customFormat="1" ht="12.75" x14ac:dyDescent="0.2">
      <c r="A418" s="28"/>
      <c r="B418" s="19" t="s">
        <v>235</v>
      </c>
      <c r="C418" s="20" t="s">
        <v>292</v>
      </c>
      <c r="D418" s="18" t="s">
        <v>293</v>
      </c>
      <c r="E418" s="20" t="s">
        <v>302</v>
      </c>
      <c r="F418" s="56" t="s">
        <v>303</v>
      </c>
      <c r="G418" s="18" t="s">
        <v>39</v>
      </c>
      <c r="H418" s="18" t="s">
        <v>39</v>
      </c>
      <c r="I418" s="18" t="s">
        <v>39</v>
      </c>
      <c r="J418" s="18" t="s">
        <v>39</v>
      </c>
      <c r="K418" s="18"/>
      <c r="L418" s="32">
        <v>2</v>
      </c>
      <c r="M418" s="32">
        <v>1</v>
      </c>
      <c r="N418" s="32">
        <v>4</v>
      </c>
      <c r="O418" s="32">
        <v>3</v>
      </c>
      <c r="P418" s="32">
        <v>2</v>
      </c>
      <c r="Q418" s="32">
        <v>2</v>
      </c>
      <c r="R418" s="18"/>
      <c r="S418" s="18">
        <v>2</v>
      </c>
      <c r="T418" s="18">
        <v>4</v>
      </c>
      <c r="U418" s="18">
        <v>3</v>
      </c>
      <c r="V418" s="18">
        <v>2</v>
      </c>
      <c r="W418" s="18">
        <v>0</v>
      </c>
      <c r="X418" s="18">
        <v>2</v>
      </c>
      <c r="Y418" s="18">
        <v>2</v>
      </c>
      <c r="Z418" s="18">
        <v>0</v>
      </c>
      <c r="AA418" s="18">
        <v>2</v>
      </c>
      <c r="AB418" s="18">
        <v>2</v>
      </c>
      <c r="AC418" s="18">
        <v>1</v>
      </c>
      <c r="AD418" s="18">
        <v>0</v>
      </c>
      <c r="AE418" s="18">
        <v>1</v>
      </c>
      <c r="AF418" s="18">
        <v>0</v>
      </c>
      <c r="AG418" s="18">
        <v>0</v>
      </c>
      <c r="AH418" s="18">
        <v>0</v>
      </c>
      <c r="AI418" s="18">
        <v>0</v>
      </c>
      <c r="AJ418" s="18">
        <v>0</v>
      </c>
      <c r="AK418" s="18">
        <v>3</v>
      </c>
      <c r="AL418" s="18">
        <v>1</v>
      </c>
      <c r="AM418" s="18">
        <v>2</v>
      </c>
      <c r="AN418" s="18">
        <v>4</v>
      </c>
      <c r="AO418" s="18">
        <v>1</v>
      </c>
      <c r="AP418" s="18">
        <v>4</v>
      </c>
      <c r="AQ418" s="18">
        <v>1</v>
      </c>
      <c r="AR418" s="18">
        <v>2</v>
      </c>
      <c r="AS418" s="18">
        <v>5</v>
      </c>
      <c r="AT418" s="18">
        <v>4</v>
      </c>
      <c r="AU418" s="18">
        <v>2</v>
      </c>
      <c r="AV418" s="18">
        <v>5</v>
      </c>
      <c r="AW418" s="18">
        <v>4</v>
      </c>
      <c r="AX418" s="18">
        <v>5</v>
      </c>
      <c r="AY418" s="18">
        <v>1</v>
      </c>
      <c r="AZ418" s="18">
        <v>7</v>
      </c>
      <c r="BA418" s="18">
        <v>5</v>
      </c>
      <c r="BB418" s="18">
        <v>2</v>
      </c>
      <c r="BC418" s="30">
        <v>1</v>
      </c>
      <c r="BD418" s="30">
        <v>4</v>
      </c>
      <c r="BE418" s="30">
        <v>4</v>
      </c>
      <c r="BF418" s="30">
        <v>3</v>
      </c>
      <c r="BG418" s="30">
        <v>2</v>
      </c>
      <c r="BH418" s="30">
        <v>2</v>
      </c>
      <c r="BI418" s="30">
        <v>2</v>
      </c>
      <c r="BJ418" s="30">
        <v>2</v>
      </c>
      <c r="BK418" s="30">
        <v>5</v>
      </c>
      <c r="BL418" s="30">
        <v>2</v>
      </c>
      <c r="BM418" s="30">
        <v>4</v>
      </c>
      <c r="BN418" s="30">
        <v>0</v>
      </c>
      <c r="BO418" s="30">
        <v>2</v>
      </c>
      <c r="BP418" s="30">
        <v>1</v>
      </c>
      <c r="BQ418" s="30">
        <v>3</v>
      </c>
      <c r="BR418" s="30">
        <v>2</v>
      </c>
      <c r="BS418" s="30">
        <v>0</v>
      </c>
      <c r="BT418" s="30">
        <v>2</v>
      </c>
      <c r="BU418" s="30">
        <v>2</v>
      </c>
      <c r="BV418" s="30">
        <v>1</v>
      </c>
      <c r="BW418" s="30">
        <v>3</v>
      </c>
      <c r="BX418" s="30">
        <v>5</v>
      </c>
      <c r="BY418" s="30">
        <v>3</v>
      </c>
      <c r="BZ418" s="30">
        <v>4</v>
      </c>
      <c r="CA418" s="30">
        <v>3</v>
      </c>
      <c r="CB418" s="30">
        <v>0</v>
      </c>
      <c r="CC418" s="30">
        <v>2</v>
      </c>
      <c r="CD418" s="30">
        <v>2</v>
      </c>
      <c r="CE418" s="30">
        <v>2</v>
      </c>
      <c r="CF418" s="30">
        <v>1</v>
      </c>
      <c r="CG418" s="30">
        <v>4</v>
      </c>
      <c r="CH418" s="30">
        <v>4</v>
      </c>
      <c r="CI418" s="30">
        <v>4</v>
      </c>
      <c r="CJ418" s="30">
        <v>1</v>
      </c>
      <c r="CK418" s="30">
        <v>1</v>
      </c>
      <c r="CL418" s="31">
        <v>1</v>
      </c>
    </row>
    <row r="419" spans="1:90" s="9" customFormat="1" ht="51" x14ac:dyDescent="0.2">
      <c r="A419" s="28"/>
      <c r="B419" s="19" t="s">
        <v>235</v>
      </c>
      <c r="C419" s="20" t="s">
        <v>304</v>
      </c>
      <c r="D419" s="18" t="s">
        <v>305</v>
      </c>
      <c r="E419" s="20" t="s">
        <v>231</v>
      </c>
      <c r="F419" s="56" t="s">
        <v>232</v>
      </c>
      <c r="G419" s="18" t="s">
        <v>39</v>
      </c>
      <c r="H419" s="18" t="s">
        <v>39</v>
      </c>
      <c r="I419" s="18" t="s">
        <v>39</v>
      </c>
      <c r="J419" s="18" t="s">
        <v>39</v>
      </c>
      <c r="K419" s="18"/>
      <c r="L419" s="32">
        <v>0</v>
      </c>
      <c r="M419" s="32">
        <v>0</v>
      </c>
      <c r="N419" s="32">
        <v>0</v>
      </c>
      <c r="O419" s="32">
        <v>0</v>
      </c>
      <c r="P419" s="32">
        <v>13</v>
      </c>
      <c r="Q419" s="32">
        <v>63</v>
      </c>
      <c r="R419" s="18"/>
      <c r="S419" s="18">
        <v>0</v>
      </c>
      <c r="T419" s="18">
        <v>0</v>
      </c>
      <c r="U419" s="18">
        <v>0</v>
      </c>
      <c r="V419" s="18">
        <v>0</v>
      </c>
      <c r="W419" s="18">
        <v>0</v>
      </c>
      <c r="X419" s="18">
        <v>0</v>
      </c>
      <c r="Y419" s="18">
        <v>0</v>
      </c>
      <c r="Z419" s="18">
        <v>0</v>
      </c>
      <c r="AA419" s="18">
        <v>0</v>
      </c>
      <c r="AB419" s="18">
        <v>0</v>
      </c>
      <c r="AC419" s="18">
        <v>0</v>
      </c>
      <c r="AD419" s="18">
        <v>0</v>
      </c>
      <c r="AE419" s="18">
        <v>0</v>
      </c>
      <c r="AF419" s="18">
        <v>0</v>
      </c>
      <c r="AG419" s="18">
        <v>0</v>
      </c>
      <c r="AH419" s="18">
        <v>0</v>
      </c>
      <c r="AI419" s="18">
        <v>0</v>
      </c>
      <c r="AJ419" s="18">
        <v>0</v>
      </c>
      <c r="AK419" s="18">
        <v>0</v>
      </c>
      <c r="AL419" s="18">
        <v>0</v>
      </c>
      <c r="AM419" s="18">
        <v>0</v>
      </c>
      <c r="AN419" s="18">
        <v>0</v>
      </c>
      <c r="AO419" s="18">
        <v>0</v>
      </c>
      <c r="AP419" s="18">
        <v>0</v>
      </c>
      <c r="AQ419" s="18">
        <v>0</v>
      </c>
      <c r="AR419" s="18">
        <v>0</v>
      </c>
      <c r="AS419" s="18">
        <v>0</v>
      </c>
      <c r="AT419" s="18">
        <v>0</v>
      </c>
      <c r="AU419" s="18">
        <v>0</v>
      </c>
      <c r="AV419" s="18">
        <v>0</v>
      </c>
      <c r="AW419" s="18">
        <v>0</v>
      </c>
      <c r="AX419" s="18">
        <v>0</v>
      </c>
      <c r="AY419" s="18">
        <v>0</v>
      </c>
      <c r="AZ419" s="18">
        <v>0</v>
      </c>
      <c r="BA419" s="18">
        <v>0</v>
      </c>
      <c r="BB419" s="18">
        <v>0</v>
      </c>
      <c r="BC419" s="30">
        <v>0</v>
      </c>
      <c r="BD419" s="30">
        <v>0</v>
      </c>
      <c r="BE419" s="30">
        <v>0</v>
      </c>
      <c r="BF419" s="30">
        <v>0</v>
      </c>
      <c r="BG419" s="30">
        <v>0</v>
      </c>
      <c r="BH419" s="30">
        <v>0</v>
      </c>
      <c r="BI419" s="30">
        <v>0</v>
      </c>
      <c r="BJ419" s="30">
        <v>0</v>
      </c>
      <c r="BK419" s="30">
        <v>0</v>
      </c>
      <c r="BL419" s="30">
        <v>0</v>
      </c>
      <c r="BM419" s="30">
        <v>0</v>
      </c>
      <c r="BN419" s="30">
        <v>0</v>
      </c>
      <c r="BO419" s="30">
        <v>0</v>
      </c>
      <c r="BP419" s="30">
        <v>0</v>
      </c>
      <c r="BQ419" s="30">
        <v>1</v>
      </c>
      <c r="BR419" s="30">
        <v>1</v>
      </c>
      <c r="BS419" s="30">
        <v>2</v>
      </c>
      <c r="BT419" s="30">
        <v>5</v>
      </c>
      <c r="BU419" s="30">
        <v>9</v>
      </c>
      <c r="BV419" s="30">
        <v>11</v>
      </c>
      <c r="BW419" s="30">
        <v>17</v>
      </c>
      <c r="BX419" s="30">
        <v>26</v>
      </c>
      <c r="BY419" s="30">
        <v>34</v>
      </c>
      <c r="BZ419" s="30">
        <v>46</v>
      </c>
      <c r="CA419" s="30">
        <v>55</v>
      </c>
      <c r="CB419" s="30">
        <v>62</v>
      </c>
      <c r="CC419" s="30">
        <v>69</v>
      </c>
      <c r="CD419" s="30">
        <v>67</v>
      </c>
      <c r="CE419" s="30">
        <v>68</v>
      </c>
      <c r="CF419" s="30">
        <v>65</v>
      </c>
      <c r="CG419" s="30">
        <v>64</v>
      </c>
      <c r="CH419" s="30">
        <v>65</v>
      </c>
      <c r="CI419" s="30">
        <v>67</v>
      </c>
      <c r="CJ419" s="30">
        <v>57</v>
      </c>
      <c r="CK419" s="30">
        <v>59</v>
      </c>
      <c r="CL419" s="31">
        <v>59</v>
      </c>
    </row>
    <row r="420" spans="1:90" s="9" customFormat="1" ht="12.75" x14ac:dyDescent="0.2">
      <c r="A420" s="28"/>
      <c r="B420" s="19" t="s">
        <v>235</v>
      </c>
      <c r="C420" s="20" t="s">
        <v>304</v>
      </c>
      <c r="D420" s="18" t="s">
        <v>305</v>
      </c>
      <c r="E420" s="20" t="s">
        <v>306</v>
      </c>
      <c r="F420" s="56" t="s">
        <v>307</v>
      </c>
      <c r="G420" s="18" t="s">
        <v>39</v>
      </c>
      <c r="H420" s="18" t="s">
        <v>39</v>
      </c>
      <c r="I420" s="18" t="s">
        <v>39</v>
      </c>
      <c r="J420" s="18" t="s">
        <v>39</v>
      </c>
      <c r="K420" s="18"/>
      <c r="L420" s="32">
        <v>0</v>
      </c>
      <c r="M420" s="32">
        <v>0</v>
      </c>
      <c r="N420" s="32">
        <v>0</v>
      </c>
      <c r="O420" s="32">
        <v>0</v>
      </c>
      <c r="P420" s="32">
        <v>10</v>
      </c>
      <c r="Q420" s="32">
        <v>51</v>
      </c>
      <c r="R420" s="18"/>
      <c r="S420" s="18">
        <v>0</v>
      </c>
      <c r="T420" s="18">
        <v>0</v>
      </c>
      <c r="U420" s="18">
        <v>0</v>
      </c>
      <c r="V420" s="18">
        <v>0</v>
      </c>
      <c r="W420" s="18">
        <v>0</v>
      </c>
      <c r="X420" s="18">
        <v>0</v>
      </c>
      <c r="Y420" s="18">
        <v>0</v>
      </c>
      <c r="Z420" s="18">
        <v>0</v>
      </c>
      <c r="AA420" s="18">
        <v>0</v>
      </c>
      <c r="AB420" s="18">
        <v>0</v>
      </c>
      <c r="AC420" s="18">
        <v>0</v>
      </c>
      <c r="AD420" s="18">
        <v>0</v>
      </c>
      <c r="AE420" s="18">
        <v>0</v>
      </c>
      <c r="AF420" s="18">
        <v>0</v>
      </c>
      <c r="AG420" s="18">
        <v>0</v>
      </c>
      <c r="AH420" s="18">
        <v>0</v>
      </c>
      <c r="AI420" s="18">
        <v>0</v>
      </c>
      <c r="AJ420" s="18">
        <v>0</v>
      </c>
      <c r="AK420" s="18">
        <v>0</v>
      </c>
      <c r="AL420" s="18">
        <v>0</v>
      </c>
      <c r="AM420" s="18">
        <v>0</v>
      </c>
      <c r="AN420" s="18">
        <v>0</v>
      </c>
      <c r="AO420" s="18">
        <v>0</v>
      </c>
      <c r="AP420" s="18">
        <v>0</v>
      </c>
      <c r="AQ420" s="18">
        <v>0</v>
      </c>
      <c r="AR420" s="18">
        <v>0</v>
      </c>
      <c r="AS420" s="18">
        <v>0</v>
      </c>
      <c r="AT420" s="18">
        <v>0</v>
      </c>
      <c r="AU420" s="18">
        <v>0</v>
      </c>
      <c r="AV420" s="18">
        <v>0</v>
      </c>
      <c r="AW420" s="18">
        <v>0</v>
      </c>
      <c r="AX420" s="18">
        <v>0</v>
      </c>
      <c r="AY420" s="18">
        <v>0</v>
      </c>
      <c r="AZ420" s="18">
        <v>0</v>
      </c>
      <c r="BA420" s="18">
        <v>0</v>
      </c>
      <c r="BB420" s="18">
        <v>0</v>
      </c>
      <c r="BC420" s="30">
        <v>0</v>
      </c>
      <c r="BD420" s="30">
        <v>0</v>
      </c>
      <c r="BE420" s="30">
        <v>0</v>
      </c>
      <c r="BF420" s="30">
        <v>0</v>
      </c>
      <c r="BG420" s="30">
        <v>0</v>
      </c>
      <c r="BH420" s="30">
        <v>0</v>
      </c>
      <c r="BI420" s="30">
        <v>0</v>
      </c>
      <c r="BJ420" s="30">
        <v>0</v>
      </c>
      <c r="BK420" s="30">
        <v>0</v>
      </c>
      <c r="BL420" s="30">
        <v>0</v>
      </c>
      <c r="BM420" s="30">
        <v>0</v>
      </c>
      <c r="BN420" s="30">
        <v>0</v>
      </c>
      <c r="BO420" s="30">
        <v>0</v>
      </c>
      <c r="BP420" s="30">
        <v>0</v>
      </c>
      <c r="BQ420" s="30">
        <v>1</v>
      </c>
      <c r="BR420" s="30">
        <v>0</v>
      </c>
      <c r="BS420" s="30">
        <v>0</v>
      </c>
      <c r="BT420" s="30">
        <v>5</v>
      </c>
      <c r="BU420" s="30">
        <v>2</v>
      </c>
      <c r="BV420" s="30">
        <v>10</v>
      </c>
      <c r="BW420" s="30">
        <v>14</v>
      </c>
      <c r="BX420" s="30">
        <v>18</v>
      </c>
      <c r="BY420" s="30">
        <v>30</v>
      </c>
      <c r="BZ420" s="30">
        <v>43</v>
      </c>
      <c r="CA420" s="30">
        <v>35</v>
      </c>
      <c r="CB420" s="30">
        <v>46</v>
      </c>
      <c r="CC420" s="30">
        <v>49</v>
      </c>
      <c r="CD420" s="30">
        <v>60</v>
      </c>
      <c r="CE420" s="30">
        <v>60</v>
      </c>
      <c r="CF420" s="30">
        <v>58</v>
      </c>
      <c r="CG420" s="30">
        <v>57</v>
      </c>
      <c r="CH420" s="30">
        <v>50</v>
      </c>
      <c r="CI420" s="30">
        <v>49</v>
      </c>
      <c r="CJ420" s="30">
        <v>49</v>
      </c>
      <c r="CK420" s="30">
        <v>50</v>
      </c>
      <c r="CL420" s="31">
        <v>49</v>
      </c>
    </row>
    <row r="421" spans="1:90" s="9" customFormat="1" ht="12.75" x14ac:dyDescent="0.2">
      <c r="A421" s="28"/>
      <c r="B421" s="19" t="s">
        <v>235</v>
      </c>
      <c r="C421" s="20" t="s">
        <v>308</v>
      </c>
      <c r="D421" s="18" t="s">
        <v>309</v>
      </c>
      <c r="E421" s="20" t="s">
        <v>130</v>
      </c>
      <c r="F421" s="56" t="s">
        <v>131</v>
      </c>
      <c r="G421" s="18" t="s">
        <v>39</v>
      </c>
      <c r="H421" s="18" t="s">
        <v>39</v>
      </c>
      <c r="I421" s="18" t="s">
        <v>39</v>
      </c>
      <c r="J421" s="18" t="s">
        <v>39</v>
      </c>
      <c r="K421" s="18"/>
      <c r="L421" s="32">
        <v>13</v>
      </c>
      <c r="M421" s="32">
        <v>0</v>
      </c>
      <c r="N421" s="32">
        <v>5</v>
      </c>
      <c r="O421" s="32">
        <v>10</v>
      </c>
      <c r="P421" s="32">
        <v>9</v>
      </c>
      <c r="Q421" s="32">
        <v>3</v>
      </c>
      <c r="R421" s="18"/>
      <c r="S421" s="18">
        <v>151</v>
      </c>
      <c r="T421" s="18">
        <v>0</v>
      </c>
      <c r="U421" s="18">
        <v>0</v>
      </c>
      <c r="V421" s="18">
        <v>0</v>
      </c>
      <c r="W421" s="18">
        <v>0</v>
      </c>
      <c r="X421" s="18">
        <v>0</v>
      </c>
      <c r="Y421" s="18">
        <v>0</v>
      </c>
      <c r="Z421" s="18">
        <v>0</v>
      </c>
      <c r="AA421" s="18">
        <v>0</v>
      </c>
      <c r="AB421" s="18">
        <v>0</v>
      </c>
      <c r="AC421" s="18">
        <v>0</v>
      </c>
      <c r="AD421" s="18">
        <v>0</v>
      </c>
      <c r="AE421" s="18">
        <v>0</v>
      </c>
      <c r="AF421" s="18">
        <v>0</v>
      </c>
      <c r="AG421" s="18">
        <v>0</v>
      </c>
      <c r="AH421" s="18">
        <v>0</v>
      </c>
      <c r="AI421" s="18">
        <v>0</v>
      </c>
      <c r="AJ421" s="18">
        <v>0</v>
      </c>
      <c r="AK421" s="18">
        <v>0</v>
      </c>
      <c r="AL421" s="18">
        <v>0</v>
      </c>
      <c r="AM421" s="18">
        <v>0</v>
      </c>
      <c r="AN421" s="18">
        <v>0</v>
      </c>
      <c r="AO421" s="18">
        <v>0</v>
      </c>
      <c r="AP421" s="18">
        <v>0</v>
      </c>
      <c r="AQ421" s="18">
        <v>0</v>
      </c>
      <c r="AR421" s="18">
        <v>0</v>
      </c>
      <c r="AS421" s="18">
        <v>0</v>
      </c>
      <c r="AT421" s="18">
        <v>0</v>
      </c>
      <c r="AU421" s="18">
        <v>0</v>
      </c>
      <c r="AV421" s="18">
        <v>0</v>
      </c>
      <c r="AW421" s="18">
        <v>8</v>
      </c>
      <c r="AX421" s="18">
        <v>8</v>
      </c>
      <c r="AY421" s="18">
        <v>9</v>
      </c>
      <c r="AZ421" s="18">
        <v>9</v>
      </c>
      <c r="BA421" s="18">
        <v>10</v>
      </c>
      <c r="BB421" s="18">
        <v>10</v>
      </c>
      <c r="BC421" s="30">
        <v>11</v>
      </c>
      <c r="BD421" s="30">
        <v>9</v>
      </c>
      <c r="BE421" s="30">
        <v>8</v>
      </c>
      <c r="BF421" s="30">
        <v>9</v>
      </c>
      <c r="BG421" s="30">
        <v>10</v>
      </c>
      <c r="BH421" s="30">
        <v>11</v>
      </c>
      <c r="BI421" s="30">
        <v>10</v>
      </c>
      <c r="BJ421" s="30">
        <v>10</v>
      </c>
      <c r="BK421" s="30">
        <v>10</v>
      </c>
      <c r="BL421" s="30">
        <v>10</v>
      </c>
      <c r="BM421" s="30">
        <v>10</v>
      </c>
      <c r="BN421" s="30">
        <v>10</v>
      </c>
      <c r="BO421" s="30">
        <v>10</v>
      </c>
      <c r="BP421" s="30">
        <v>9</v>
      </c>
      <c r="BQ421" s="30">
        <v>9</v>
      </c>
      <c r="BR421" s="30">
        <v>9</v>
      </c>
      <c r="BS421" s="30">
        <v>9</v>
      </c>
      <c r="BT421" s="30">
        <v>9</v>
      </c>
      <c r="BU421" s="30">
        <v>10</v>
      </c>
      <c r="BV421" s="30">
        <v>10</v>
      </c>
      <c r="BW421" s="30">
        <v>10</v>
      </c>
      <c r="BX421" s="30">
        <v>9</v>
      </c>
      <c r="BY421" s="30">
        <v>9</v>
      </c>
      <c r="BZ421" s="30">
        <v>8</v>
      </c>
      <c r="CA421" s="30">
        <v>8</v>
      </c>
      <c r="CB421" s="30">
        <v>8</v>
      </c>
      <c r="CC421" s="30">
        <v>8</v>
      </c>
      <c r="CD421" s="30">
        <v>8</v>
      </c>
      <c r="CE421" s="30">
        <v>7</v>
      </c>
      <c r="CF421" s="30">
        <v>0</v>
      </c>
      <c r="CG421" s="30">
        <v>0</v>
      </c>
      <c r="CH421" s="30">
        <v>0</v>
      </c>
      <c r="CI421" s="30">
        <v>0</v>
      </c>
      <c r="CJ421" s="30">
        <v>0</v>
      </c>
      <c r="CK421" s="30">
        <v>0</v>
      </c>
      <c r="CL421" s="31">
        <v>0</v>
      </c>
    </row>
    <row r="422" spans="1:90" s="9" customFormat="1" ht="25.5" x14ac:dyDescent="0.2">
      <c r="A422" s="28"/>
      <c r="B422" s="19" t="s">
        <v>235</v>
      </c>
      <c r="C422" s="20" t="s">
        <v>308</v>
      </c>
      <c r="D422" s="18" t="s">
        <v>309</v>
      </c>
      <c r="E422" s="20" t="s">
        <v>310</v>
      </c>
      <c r="F422" s="56" t="s">
        <v>311</v>
      </c>
      <c r="G422" s="18" t="s">
        <v>39</v>
      </c>
      <c r="H422" s="18" t="s">
        <v>39</v>
      </c>
      <c r="I422" s="18" t="s">
        <v>39</v>
      </c>
      <c r="J422" s="18" t="s">
        <v>39</v>
      </c>
      <c r="K422" s="18"/>
      <c r="L422" s="32">
        <v>7</v>
      </c>
      <c r="M422" s="32">
        <v>3</v>
      </c>
      <c r="N422" s="32">
        <v>8</v>
      </c>
      <c r="O422" s="32">
        <v>5</v>
      </c>
      <c r="P422" s="32">
        <v>3</v>
      </c>
      <c r="Q422" s="32">
        <v>1</v>
      </c>
      <c r="R422" s="18"/>
      <c r="S422" s="18">
        <v>51</v>
      </c>
      <c r="T422" s="18">
        <v>4</v>
      </c>
      <c r="U422" s="18">
        <v>5</v>
      </c>
      <c r="V422" s="18">
        <v>5</v>
      </c>
      <c r="W422" s="18">
        <v>2</v>
      </c>
      <c r="X422" s="18">
        <v>3</v>
      </c>
      <c r="Y422" s="18">
        <v>4</v>
      </c>
      <c r="Z422" s="18">
        <v>3</v>
      </c>
      <c r="AA422" s="18">
        <v>1</v>
      </c>
      <c r="AB422" s="18">
        <v>2</v>
      </c>
      <c r="AC422" s="18">
        <v>4</v>
      </c>
      <c r="AD422" s="18">
        <v>4</v>
      </c>
      <c r="AE422" s="18">
        <v>2</v>
      </c>
      <c r="AF422" s="18">
        <v>2</v>
      </c>
      <c r="AG422" s="18">
        <v>3</v>
      </c>
      <c r="AH422" s="18">
        <v>4</v>
      </c>
      <c r="AI422" s="18">
        <v>2</v>
      </c>
      <c r="AJ422" s="18">
        <v>0</v>
      </c>
      <c r="AK422" s="18">
        <v>4</v>
      </c>
      <c r="AL422" s="18">
        <v>4</v>
      </c>
      <c r="AM422" s="18">
        <v>3</v>
      </c>
      <c r="AN422" s="18">
        <v>4</v>
      </c>
      <c r="AO422" s="18">
        <v>5</v>
      </c>
      <c r="AP422" s="18">
        <v>4</v>
      </c>
      <c r="AQ422" s="18">
        <v>2</v>
      </c>
      <c r="AR422" s="18">
        <v>6</v>
      </c>
      <c r="AS422" s="18">
        <v>7</v>
      </c>
      <c r="AT422" s="18">
        <v>14</v>
      </c>
      <c r="AU422" s="18">
        <v>12</v>
      </c>
      <c r="AV422" s="18">
        <v>16</v>
      </c>
      <c r="AW422" s="18">
        <v>7</v>
      </c>
      <c r="AX422" s="18">
        <v>6</v>
      </c>
      <c r="AY422" s="18">
        <v>7</v>
      </c>
      <c r="AZ422" s="18">
        <v>6</v>
      </c>
      <c r="BA422" s="18">
        <v>5</v>
      </c>
      <c r="BB422" s="18">
        <v>3</v>
      </c>
      <c r="BC422" s="30">
        <v>3</v>
      </c>
      <c r="BD422" s="30">
        <v>4</v>
      </c>
      <c r="BE422" s="30">
        <v>5</v>
      </c>
      <c r="BF422" s="30">
        <v>4</v>
      </c>
      <c r="BG422" s="30">
        <v>10</v>
      </c>
      <c r="BH422" s="30">
        <v>5</v>
      </c>
      <c r="BI422" s="30">
        <v>2</v>
      </c>
      <c r="BJ422" s="30">
        <v>3</v>
      </c>
      <c r="BK422" s="30">
        <v>5</v>
      </c>
      <c r="BL422" s="30">
        <v>3</v>
      </c>
      <c r="BM422" s="30">
        <v>4</v>
      </c>
      <c r="BN422" s="30">
        <v>7</v>
      </c>
      <c r="BO422" s="30">
        <v>2</v>
      </c>
      <c r="BP422" s="30">
        <v>3</v>
      </c>
      <c r="BQ422" s="30">
        <v>2</v>
      </c>
      <c r="BR422" s="30">
        <v>2</v>
      </c>
      <c r="BS422" s="30">
        <v>1</v>
      </c>
      <c r="BT422" s="30">
        <v>3</v>
      </c>
      <c r="BU422" s="30">
        <v>3</v>
      </c>
      <c r="BV422" s="30">
        <v>3</v>
      </c>
      <c r="BW422" s="30">
        <v>6</v>
      </c>
      <c r="BX422" s="30">
        <v>2</v>
      </c>
      <c r="BY422" s="30">
        <v>2</v>
      </c>
      <c r="BZ422" s="30">
        <v>2</v>
      </c>
      <c r="CA422" s="30">
        <v>2</v>
      </c>
      <c r="CB422" s="30">
        <v>2</v>
      </c>
      <c r="CC422" s="30">
        <v>2</v>
      </c>
      <c r="CD422" s="30">
        <v>0</v>
      </c>
      <c r="CE422" s="30">
        <v>0</v>
      </c>
      <c r="CF422" s="30">
        <v>0</v>
      </c>
      <c r="CG422" s="30">
        <v>0</v>
      </c>
      <c r="CH422" s="30">
        <v>0</v>
      </c>
      <c r="CI422" s="30">
        <v>0</v>
      </c>
      <c r="CJ422" s="30">
        <v>0</v>
      </c>
      <c r="CK422" s="30">
        <v>0</v>
      </c>
      <c r="CL422" s="31">
        <v>0</v>
      </c>
    </row>
    <row r="423" spans="1:90" s="9" customFormat="1" ht="12.75" x14ac:dyDescent="0.2">
      <c r="A423" s="28"/>
      <c r="B423" s="19" t="s">
        <v>235</v>
      </c>
      <c r="C423" s="20" t="s">
        <v>308</v>
      </c>
      <c r="D423" s="18" t="s">
        <v>309</v>
      </c>
      <c r="E423" s="20" t="s">
        <v>192</v>
      </c>
      <c r="F423" s="56" t="s">
        <v>193</v>
      </c>
      <c r="G423" s="18" t="s">
        <v>170</v>
      </c>
      <c r="H423" s="18" t="s">
        <v>39</v>
      </c>
      <c r="I423" s="18" t="s">
        <v>39</v>
      </c>
      <c r="J423" s="18" t="s">
        <v>39</v>
      </c>
      <c r="K423" s="18"/>
      <c r="L423" s="32">
        <v>1</v>
      </c>
      <c r="M423" s="32">
        <v>1</v>
      </c>
      <c r="N423" s="32">
        <v>3</v>
      </c>
      <c r="O423" s="32">
        <v>4</v>
      </c>
      <c r="P423" s="32">
        <v>3</v>
      </c>
      <c r="Q423" s="32">
        <v>11</v>
      </c>
      <c r="R423" s="18"/>
      <c r="S423" s="18">
        <v>0</v>
      </c>
      <c r="T423" s="18">
        <v>1</v>
      </c>
      <c r="U423" s="18">
        <v>2</v>
      </c>
      <c r="V423" s="18">
        <v>0</v>
      </c>
      <c r="W423" s="18">
        <v>1</v>
      </c>
      <c r="X423" s="18">
        <v>0</v>
      </c>
      <c r="Y423" s="18">
        <v>0</v>
      </c>
      <c r="Z423" s="18">
        <v>0</v>
      </c>
      <c r="AA423" s="18">
        <v>1</v>
      </c>
      <c r="AB423" s="18">
        <v>1</v>
      </c>
      <c r="AC423" s="18">
        <v>2</v>
      </c>
      <c r="AD423" s="18">
        <v>1</v>
      </c>
      <c r="AE423" s="18">
        <v>3</v>
      </c>
      <c r="AF423" s="18">
        <v>1</v>
      </c>
      <c r="AG423" s="18">
        <v>1</v>
      </c>
      <c r="AH423" s="18">
        <v>3</v>
      </c>
      <c r="AI423" s="18">
        <v>0</v>
      </c>
      <c r="AJ423" s="18">
        <v>0</v>
      </c>
      <c r="AK423" s="18">
        <v>1</v>
      </c>
      <c r="AL423" s="18">
        <v>1</v>
      </c>
      <c r="AM423" s="18">
        <v>1</v>
      </c>
      <c r="AN423" s="18">
        <v>2</v>
      </c>
      <c r="AO423" s="18">
        <v>2</v>
      </c>
      <c r="AP423" s="18">
        <v>2</v>
      </c>
      <c r="AQ423" s="18">
        <v>0</v>
      </c>
      <c r="AR423" s="18">
        <v>2</v>
      </c>
      <c r="AS423" s="18">
        <v>5</v>
      </c>
      <c r="AT423" s="18">
        <v>1</v>
      </c>
      <c r="AU423" s="18">
        <v>2</v>
      </c>
      <c r="AV423" s="18">
        <v>4</v>
      </c>
      <c r="AW423" s="18">
        <v>7</v>
      </c>
      <c r="AX423" s="18">
        <v>3</v>
      </c>
      <c r="AY423" s="18">
        <v>1</v>
      </c>
      <c r="AZ423" s="18">
        <v>3</v>
      </c>
      <c r="BA423" s="18">
        <v>4</v>
      </c>
      <c r="BB423" s="18">
        <v>6</v>
      </c>
      <c r="BC423" s="30">
        <v>3</v>
      </c>
      <c r="BD423" s="30">
        <v>3</v>
      </c>
      <c r="BE423" s="30">
        <v>1</v>
      </c>
      <c r="BF423" s="30">
        <v>2</v>
      </c>
      <c r="BG423" s="30">
        <v>2</v>
      </c>
      <c r="BH423" s="30">
        <v>4</v>
      </c>
      <c r="BI423" s="30">
        <v>3</v>
      </c>
      <c r="BJ423" s="30">
        <v>3</v>
      </c>
      <c r="BK423" s="30">
        <v>7</v>
      </c>
      <c r="BL423" s="30">
        <v>5</v>
      </c>
      <c r="BM423" s="30">
        <v>6</v>
      </c>
      <c r="BN423" s="30">
        <v>4</v>
      </c>
      <c r="BO423" s="30">
        <v>1</v>
      </c>
      <c r="BP423" s="30">
        <v>3</v>
      </c>
      <c r="BQ423" s="30">
        <v>5</v>
      </c>
      <c r="BR423" s="30">
        <v>5</v>
      </c>
      <c r="BS423" s="30">
        <v>2</v>
      </c>
      <c r="BT423" s="30">
        <v>0</v>
      </c>
      <c r="BU423" s="30">
        <v>0</v>
      </c>
      <c r="BV423" s="30">
        <v>5</v>
      </c>
      <c r="BW423" s="30">
        <v>4</v>
      </c>
      <c r="BX423" s="30">
        <v>0</v>
      </c>
      <c r="BY423" s="30">
        <v>6</v>
      </c>
      <c r="BZ423" s="30">
        <v>10</v>
      </c>
      <c r="CA423" s="30">
        <v>8</v>
      </c>
      <c r="CB423" s="30">
        <v>12</v>
      </c>
      <c r="CC423" s="30">
        <v>2</v>
      </c>
      <c r="CD423" s="30">
        <v>6</v>
      </c>
      <c r="CE423" s="30">
        <v>10</v>
      </c>
      <c r="CF423" s="30">
        <v>16</v>
      </c>
      <c r="CG423" s="30">
        <v>6</v>
      </c>
      <c r="CH423" s="30">
        <v>9</v>
      </c>
      <c r="CI423" s="30">
        <v>17</v>
      </c>
      <c r="CJ423" s="30">
        <v>14</v>
      </c>
      <c r="CK423" s="30">
        <v>14</v>
      </c>
      <c r="CL423" s="31">
        <v>15</v>
      </c>
    </row>
    <row r="424" spans="1:90" s="9" customFormat="1" ht="12.75" x14ac:dyDescent="0.2">
      <c r="A424" s="28"/>
      <c r="B424" s="19" t="s">
        <v>235</v>
      </c>
      <c r="C424" s="20" t="s">
        <v>308</v>
      </c>
      <c r="D424" s="18" t="s">
        <v>309</v>
      </c>
      <c r="E424" s="20" t="s">
        <v>192</v>
      </c>
      <c r="F424" s="56" t="s">
        <v>193</v>
      </c>
      <c r="G424" s="18" t="s">
        <v>39</v>
      </c>
      <c r="H424" s="18" t="s">
        <v>39</v>
      </c>
      <c r="I424" s="18" t="s">
        <v>39</v>
      </c>
      <c r="J424" s="18" t="s">
        <v>39</v>
      </c>
      <c r="K424" s="18"/>
      <c r="L424" s="32">
        <v>158</v>
      </c>
      <c r="M424" s="32">
        <v>159</v>
      </c>
      <c r="N424" s="32">
        <v>238</v>
      </c>
      <c r="O424" s="32">
        <v>300</v>
      </c>
      <c r="P424" s="32">
        <v>330</v>
      </c>
      <c r="Q424" s="32">
        <v>435</v>
      </c>
      <c r="R424" s="18"/>
      <c r="S424" s="18">
        <v>3</v>
      </c>
      <c r="T424" s="18">
        <v>177</v>
      </c>
      <c r="U424" s="18">
        <v>185</v>
      </c>
      <c r="V424" s="18">
        <v>171</v>
      </c>
      <c r="W424" s="18">
        <v>180</v>
      </c>
      <c r="X424" s="18">
        <v>177</v>
      </c>
      <c r="Y424" s="18">
        <v>176</v>
      </c>
      <c r="Z424" s="18">
        <v>172</v>
      </c>
      <c r="AA424" s="18">
        <v>164</v>
      </c>
      <c r="AB424" s="18">
        <v>166</v>
      </c>
      <c r="AC424" s="18">
        <v>166</v>
      </c>
      <c r="AD424" s="18">
        <v>158</v>
      </c>
      <c r="AE424" s="18">
        <v>169</v>
      </c>
      <c r="AF424" s="18">
        <v>165</v>
      </c>
      <c r="AG424" s="18">
        <v>168</v>
      </c>
      <c r="AH424" s="18">
        <v>162</v>
      </c>
      <c r="AI424" s="18">
        <v>163</v>
      </c>
      <c r="AJ424" s="18">
        <v>160</v>
      </c>
      <c r="AK424" s="18">
        <v>156</v>
      </c>
      <c r="AL424" s="18">
        <v>155</v>
      </c>
      <c r="AM424" s="18">
        <v>155</v>
      </c>
      <c r="AN424" s="18">
        <v>157</v>
      </c>
      <c r="AO424" s="18">
        <v>145</v>
      </c>
      <c r="AP424" s="18">
        <v>154</v>
      </c>
      <c r="AQ424" s="18">
        <v>147</v>
      </c>
      <c r="AR424" s="18">
        <v>136</v>
      </c>
      <c r="AS424" s="18">
        <v>149</v>
      </c>
      <c r="AT424" s="18">
        <v>267</v>
      </c>
      <c r="AU424" s="18">
        <v>266</v>
      </c>
      <c r="AV424" s="18">
        <v>270</v>
      </c>
      <c r="AW424" s="18">
        <v>272</v>
      </c>
      <c r="AX424" s="18">
        <v>264</v>
      </c>
      <c r="AY424" s="18">
        <v>263</v>
      </c>
      <c r="AZ424" s="18">
        <v>276</v>
      </c>
      <c r="BA424" s="18">
        <v>273</v>
      </c>
      <c r="BB424" s="18">
        <v>271</v>
      </c>
      <c r="BC424" s="30">
        <v>283</v>
      </c>
      <c r="BD424" s="30">
        <v>297</v>
      </c>
      <c r="BE424" s="30">
        <v>299</v>
      </c>
      <c r="BF424" s="30">
        <v>294</v>
      </c>
      <c r="BG424" s="30">
        <v>290</v>
      </c>
      <c r="BH424" s="30">
        <v>288</v>
      </c>
      <c r="BI424" s="30">
        <v>297</v>
      </c>
      <c r="BJ424" s="30">
        <v>294</v>
      </c>
      <c r="BK424" s="30">
        <v>301</v>
      </c>
      <c r="BL424" s="30">
        <v>317</v>
      </c>
      <c r="BM424" s="30">
        <v>316</v>
      </c>
      <c r="BN424" s="30">
        <v>320</v>
      </c>
      <c r="BO424" s="30">
        <v>321</v>
      </c>
      <c r="BP424" s="30">
        <v>316</v>
      </c>
      <c r="BQ424" s="30">
        <v>313</v>
      </c>
      <c r="BR424" s="30">
        <v>313</v>
      </c>
      <c r="BS424" s="30">
        <v>319</v>
      </c>
      <c r="BT424" s="30">
        <v>312</v>
      </c>
      <c r="BU424" s="30">
        <v>316</v>
      </c>
      <c r="BV424" s="30">
        <v>320</v>
      </c>
      <c r="BW424" s="30">
        <v>341</v>
      </c>
      <c r="BX424" s="30">
        <v>345</v>
      </c>
      <c r="BY424" s="30">
        <v>360</v>
      </c>
      <c r="BZ424" s="30">
        <v>380</v>
      </c>
      <c r="CA424" s="30">
        <v>389</v>
      </c>
      <c r="CB424" s="30">
        <v>411</v>
      </c>
      <c r="CC424" s="30">
        <v>422</v>
      </c>
      <c r="CD424" s="30">
        <v>422</v>
      </c>
      <c r="CE424" s="30">
        <v>426</v>
      </c>
      <c r="CF424" s="30">
        <v>428</v>
      </c>
      <c r="CG424" s="30">
        <v>437</v>
      </c>
      <c r="CH424" s="30">
        <v>439</v>
      </c>
      <c r="CI424" s="30">
        <v>449</v>
      </c>
      <c r="CJ424" s="30">
        <v>459</v>
      </c>
      <c r="CK424" s="30">
        <v>462</v>
      </c>
      <c r="CL424" s="31">
        <v>471</v>
      </c>
    </row>
    <row r="425" spans="1:90" s="9" customFormat="1" ht="51" x14ac:dyDescent="0.2">
      <c r="A425" s="28"/>
      <c r="B425" s="19" t="s">
        <v>235</v>
      </c>
      <c r="C425" s="20" t="s">
        <v>312</v>
      </c>
      <c r="D425" s="18" t="s">
        <v>313</v>
      </c>
      <c r="E425" s="20" t="s">
        <v>231</v>
      </c>
      <c r="F425" s="56" t="s">
        <v>232</v>
      </c>
      <c r="G425" s="18" t="s">
        <v>39</v>
      </c>
      <c r="H425" s="18" t="s">
        <v>39</v>
      </c>
      <c r="I425" s="18" t="s">
        <v>39</v>
      </c>
      <c r="J425" s="18" t="s">
        <v>39</v>
      </c>
      <c r="K425" s="18"/>
      <c r="L425" s="32">
        <v>168</v>
      </c>
      <c r="M425" s="32">
        <v>173</v>
      </c>
      <c r="N425" s="32">
        <v>222</v>
      </c>
      <c r="O425" s="32">
        <v>300</v>
      </c>
      <c r="P425" s="32">
        <v>293</v>
      </c>
      <c r="Q425" s="32">
        <v>248</v>
      </c>
      <c r="R425" s="18"/>
      <c r="S425" s="18">
        <v>202</v>
      </c>
      <c r="T425" s="18">
        <v>205</v>
      </c>
      <c r="U425" s="18">
        <v>118</v>
      </c>
      <c r="V425" s="18">
        <v>196</v>
      </c>
      <c r="W425" s="18">
        <v>187</v>
      </c>
      <c r="X425" s="18">
        <v>184</v>
      </c>
      <c r="Y425" s="18">
        <v>183</v>
      </c>
      <c r="Z425" s="18">
        <v>182</v>
      </c>
      <c r="AA425" s="18">
        <v>117</v>
      </c>
      <c r="AB425" s="18">
        <v>184</v>
      </c>
      <c r="AC425" s="18">
        <v>181</v>
      </c>
      <c r="AD425" s="18">
        <v>73</v>
      </c>
      <c r="AE425" s="18">
        <v>187</v>
      </c>
      <c r="AF425" s="18">
        <v>184</v>
      </c>
      <c r="AG425" s="18">
        <v>178</v>
      </c>
      <c r="AH425" s="18">
        <v>177</v>
      </c>
      <c r="AI425" s="18">
        <v>177</v>
      </c>
      <c r="AJ425" s="18">
        <v>174</v>
      </c>
      <c r="AK425" s="18">
        <v>172</v>
      </c>
      <c r="AL425" s="18">
        <v>167</v>
      </c>
      <c r="AM425" s="18">
        <v>165</v>
      </c>
      <c r="AN425" s="18">
        <v>166</v>
      </c>
      <c r="AO425" s="18">
        <v>166</v>
      </c>
      <c r="AP425" s="18">
        <v>163</v>
      </c>
      <c r="AQ425" s="18">
        <v>164</v>
      </c>
      <c r="AR425" s="18">
        <v>109</v>
      </c>
      <c r="AS425" s="18">
        <v>173</v>
      </c>
      <c r="AT425" s="18">
        <v>288</v>
      </c>
      <c r="AU425" s="18">
        <v>108</v>
      </c>
      <c r="AV425" s="18">
        <v>284</v>
      </c>
      <c r="AW425" s="18">
        <v>280</v>
      </c>
      <c r="AX425" s="18">
        <v>281</v>
      </c>
      <c r="AY425" s="18">
        <v>280</v>
      </c>
      <c r="AZ425" s="18">
        <v>288</v>
      </c>
      <c r="BA425" s="18">
        <v>106</v>
      </c>
      <c r="BB425" s="18">
        <v>303</v>
      </c>
      <c r="BC425" s="30">
        <v>307</v>
      </c>
      <c r="BD425" s="30">
        <v>310</v>
      </c>
      <c r="BE425" s="30">
        <v>309</v>
      </c>
      <c r="BF425" s="30">
        <v>303</v>
      </c>
      <c r="BG425" s="30">
        <v>301</v>
      </c>
      <c r="BH425" s="30">
        <v>305</v>
      </c>
      <c r="BI425" s="30">
        <v>205</v>
      </c>
      <c r="BJ425" s="30">
        <v>308</v>
      </c>
      <c r="BK425" s="30">
        <v>308</v>
      </c>
      <c r="BL425" s="30">
        <v>317</v>
      </c>
      <c r="BM425" s="30">
        <v>309</v>
      </c>
      <c r="BN425" s="30">
        <v>321</v>
      </c>
      <c r="BO425" s="30">
        <v>215</v>
      </c>
      <c r="BP425" s="30">
        <v>320</v>
      </c>
      <c r="BQ425" s="30">
        <v>322</v>
      </c>
      <c r="BR425" s="30">
        <v>319</v>
      </c>
      <c r="BS425" s="30">
        <v>318</v>
      </c>
      <c r="BT425" s="30">
        <v>313</v>
      </c>
      <c r="BU425" s="30">
        <v>315</v>
      </c>
      <c r="BV425" s="30">
        <v>306</v>
      </c>
      <c r="BW425" s="30">
        <v>317</v>
      </c>
      <c r="BX425" s="30">
        <v>111</v>
      </c>
      <c r="BY425" s="30">
        <v>324</v>
      </c>
      <c r="BZ425" s="30">
        <v>331</v>
      </c>
      <c r="CA425" s="30">
        <v>337</v>
      </c>
      <c r="CB425" s="30">
        <v>348</v>
      </c>
      <c r="CC425" s="30">
        <v>358</v>
      </c>
      <c r="CD425" s="30">
        <v>358</v>
      </c>
      <c r="CE425" s="30">
        <v>366</v>
      </c>
      <c r="CF425" s="30">
        <v>375</v>
      </c>
      <c r="CG425" s="30">
        <v>9</v>
      </c>
      <c r="CH425" s="30">
        <v>381</v>
      </c>
      <c r="CI425" s="30">
        <v>17</v>
      </c>
      <c r="CJ425" s="30">
        <v>403</v>
      </c>
      <c r="CK425" s="30">
        <v>10</v>
      </c>
      <c r="CL425" s="31">
        <v>18</v>
      </c>
    </row>
    <row r="426" spans="1:90" s="9" customFormat="1" ht="12.75" x14ac:dyDescent="0.2">
      <c r="A426" s="28"/>
      <c r="B426" s="19" t="s">
        <v>235</v>
      </c>
      <c r="C426" s="20" t="s">
        <v>312</v>
      </c>
      <c r="D426" s="18" t="s">
        <v>313</v>
      </c>
      <c r="E426" s="20" t="s">
        <v>306</v>
      </c>
      <c r="F426" s="56" t="s">
        <v>307</v>
      </c>
      <c r="G426" s="18" t="s">
        <v>39</v>
      </c>
      <c r="H426" s="18" t="s">
        <v>39</v>
      </c>
      <c r="I426" s="18" t="s">
        <v>39</v>
      </c>
      <c r="J426" s="18" t="s">
        <v>39</v>
      </c>
      <c r="K426" s="18"/>
      <c r="L426" s="32">
        <v>195</v>
      </c>
      <c r="M426" s="32">
        <v>177</v>
      </c>
      <c r="N426" s="32">
        <v>260</v>
      </c>
      <c r="O426" s="32">
        <v>318</v>
      </c>
      <c r="P426" s="32">
        <v>355</v>
      </c>
      <c r="Q426" s="32">
        <v>387</v>
      </c>
      <c r="R426" s="18"/>
      <c r="S426" s="18">
        <v>205</v>
      </c>
      <c r="T426" s="18">
        <v>208</v>
      </c>
      <c r="U426" s="18">
        <v>202</v>
      </c>
      <c r="V426" s="18">
        <v>197</v>
      </c>
      <c r="W426" s="18">
        <v>194</v>
      </c>
      <c r="X426" s="18">
        <v>194</v>
      </c>
      <c r="Y426" s="18">
        <v>191</v>
      </c>
      <c r="Z426" s="18">
        <v>187</v>
      </c>
      <c r="AA426" s="18">
        <v>193</v>
      </c>
      <c r="AB426" s="18">
        <v>190</v>
      </c>
      <c r="AC426" s="18">
        <v>189</v>
      </c>
      <c r="AD426" s="18">
        <v>186</v>
      </c>
      <c r="AE426" s="18">
        <v>189</v>
      </c>
      <c r="AF426" s="18">
        <v>190</v>
      </c>
      <c r="AG426" s="18">
        <v>186</v>
      </c>
      <c r="AH426" s="18">
        <v>179</v>
      </c>
      <c r="AI426" s="18">
        <v>181</v>
      </c>
      <c r="AJ426" s="18">
        <v>180</v>
      </c>
      <c r="AK426" s="18">
        <v>179</v>
      </c>
      <c r="AL426" s="18">
        <v>171</v>
      </c>
      <c r="AM426" s="18">
        <v>167</v>
      </c>
      <c r="AN426" s="18">
        <v>169</v>
      </c>
      <c r="AO426" s="18">
        <v>167</v>
      </c>
      <c r="AP426" s="18">
        <v>168</v>
      </c>
      <c r="AQ426" s="18">
        <v>168</v>
      </c>
      <c r="AR426" s="18">
        <v>169</v>
      </c>
      <c r="AS426" s="18">
        <v>173</v>
      </c>
      <c r="AT426" s="18">
        <v>290</v>
      </c>
      <c r="AU426" s="18">
        <v>286</v>
      </c>
      <c r="AV426" s="18">
        <v>285</v>
      </c>
      <c r="AW426" s="18">
        <v>290</v>
      </c>
      <c r="AX426" s="18">
        <v>289</v>
      </c>
      <c r="AY426" s="18">
        <v>288</v>
      </c>
      <c r="AZ426" s="18">
        <v>288</v>
      </c>
      <c r="BA426" s="18">
        <v>293</v>
      </c>
      <c r="BB426" s="18">
        <v>304</v>
      </c>
      <c r="BC426" s="30">
        <v>312</v>
      </c>
      <c r="BD426" s="30">
        <v>316</v>
      </c>
      <c r="BE426" s="30">
        <v>317</v>
      </c>
      <c r="BF426" s="30">
        <v>314</v>
      </c>
      <c r="BG426" s="30">
        <v>308</v>
      </c>
      <c r="BH426" s="30">
        <v>310</v>
      </c>
      <c r="BI426" s="30">
        <v>313</v>
      </c>
      <c r="BJ426" s="30">
        <v>314</v>
      </c>
      <c r="BK426" s="30">
        <v>321</v>
      </c>
      <c r="BL426" s="30">
        <v>326</v>
      </c>
      <c r="BM426" s="30">
        <v>330</v>
      </c>
      <c r="BN426" s="30">
        <v>330</v>
      </c>
      <c r="BO426" s="30">
        <v>328</v>
      </c>
      <c r="BP426" s="30">
        <v>327</v>
      </c>
      <c r="BQ426" s="30">
        <v>334</v>
      </c>
      <c r="BR426" s="30">
        <v>336</v>
      </c>
      <c r="BS426" s="30">
        <v>331</v>
      </c>
      <c r="BT426" s="30">
        <v>325</v>
      </c>
      <c r="BU426" s="30">
        <v>633</v>
      </c>
      <c r="BV426" s="30">
        <v>323</v>
      </c>
      <c r="BW426" s="30">
        <v>329</v>
      </c>
      <c r="BX426" s="30">
        <v>326</v>
      </c>
      <c r="BY426" s="30">
        <v>334</v>
      </c>
      <c r="BZ426" s="30">
        <v>339</v>
      </c>
      <c r="CA426" s="30">
        <v>350</v>
      </c>
      <c r="CB426" s="30">
        <v>360</v>
      </c>
      <c r="CC426" s="30">
        <v>365</v>
      </c>
      <c r="CD426" s="30">
        <v>372</v>
      </c>
      <c r="CE426" s="30">
        <v>383</v>
      </c>
      <c r="CF426" s="30">
        <v>386</v>
      </c>
      <c r="CG426" s="30">
        <v>388</v>
      </c>
      <c r="CH426" s="30">
        <v>389</v>
      </c>
      <c r="CI426" s="30">
        <v>398</v>
      </c>
      <c r="CJ426" s="30">
        <v>411</v>
      </c>
      <c r="CK426" s="30">
        <v>415</v>
      </c>
      <c r="CL426" s="31">
        <v>427</v>
      </c>
    </row>
    <row r="427" spans="1:90" s="9" customFormat="1" ht="12.75" x14ac:dyDescent="0.2">
      <c r="A427" s="28"/>
      <c r="B427" s="19" t="s">
        <v>235</v>
      </c>
      <c r="C427" s="20" t="s">
        <v>314</v>
      </c>
      <c r="D427" s="18" t="s">
        <v>315</v>
      </c>
      <c r="E427" s="20" t="s">
        <v>268</v>
      </c>
      <c r="F427" s="56" t="s">
        <v>269</v>
      </c>
      <c r="G427" s="18" t="s">
        <v>39</v>
      </c>
      <c r="H427" s="18" t="s">
        <v>39</v>
      </c>
      <c r="I427" s="18" t="s">
        <v>39</v>
      </c>
      <c r="J427" s="18" t="s">
        <v>39</v>
      </c>
      <c r="K427" s="18"/>
      <c r="L427" s="32">
        <v>50</v>
      </c>
      <c r="M427" s="32">
        <v>38</v>
      </c>
      <c r="N427" s="32">
        <v>30</v>
      </c>
      <c r="O427" s="32">
        <v>24</v>
      </c>
      <c r="P427" s="32">
        <v>17</v>
      </c>
      <c r="Q427" s="32">
        <v>17</v>
      </c>
      <c r="R427" s="18"/>
      <c r="S427" s="18">
        <v>56</v>
      </c>
      <c r="T427" s="18">
        <v>58</v>
      </c>
      <c r="U427" s="18">
        <v>52</v>
      </c>
      <c r="V427" s="18">
        <v>55</v>
      </c>
      <c r="W427" s="18">
        <v>50</v>
      </c>
      <c r="X427" s="18">
        <v>50</v>
      </c>
      <c r="Y427" s="18">
        <v>50</v>
      </c>
      <c r="Z427" s="18">
        <v>46</v>
      </c>
      <c r="AA427" s="18">
        <v>48</v>
      </c>
      <c r="AB427" s="18">
        <v>48</v>
      </c>
      <c r="AC427" s="18">
        <v>45</v>
      </c>
      <c r="AD427" s="18">
        <v>47</v>
      </c>
      <c r="AE427" s="18">
        <v>45</v>
      </c>
      <c r="AF427" s="18">
        <v>43</v>
      </c>
      <c r="AG427" s="18">
        <v>40</v>
      </c>
      <c r="AH427" s="18">
        <v>41</v>
      </c>
      <c r="AI427" s="18">
        <v>40</v>
      </c>
      <c r="AJ427" s="18">
        <v>38</v>
      </c>
      <c r="AK427" s="18">
        <v>36</v>
      </c>
      <c r="AL427" s="18">
        <v>36</v>
      </c>
      <c r="AM427" s="18">
        <v>37</v>
      </c>
      <c r="AN427" s="18">
        <v>37</v>
      </c>
      <c r="AO427" s="18">
        <v>36</v>
      </c>
      <c r="AP427" s="18">
        <v>32</v>
      </c>
      <c r="AQ427" s="18">
        <v>32</v>
      </c>
      <c r="AR427" s="18">
        <v>34</v>
      </c>
      <c r="AS427" s="18">
        <v>31</v>
      </c>
      <c r="AT427" s="18">
        <v>32</v>
      </c>
      <c r="AU427" s="18">
        <v>30</v>
      </c>
      <c r="AV427" s="18">
        <v>30</v>
      </c>
      <c r="AW427" s="18">
        <v>31</v>
      </c>
      <c r="AX427" s="18">
        <v>30</v>
      </c>
      <c r="AY427" s="18">
        <v>30</v>
      </c>
      <c r="AZ427" s="18">
        <v>29</v>
      </c>
      <c r="BA427" s="18">
        <v>27</v>
      </c>
      <c r="BB427" s="18">
        <v>26</v>
      </c>
      <c r="BC427" s="30">
        <v>27</v>
      </c>
      <c r="BD427" s="30">
        <v>26</v>
      </c>
      <c r="BE427" s="30">
        <v>27</v>
      </c>
      <c r="BF427" s="30">
        <v>26</v>
      </c>
      <c r="BG427" s="30">
        <v>27</v>
      </c>
      <c r="BH427" s="30">
        <v>27</v>
      </c>
      <c r="BI427" s="30">
        <v>28</v>
      </c>
      <c r="BJ427" s="30">
        <v>26</v>
      </c>
      <c r="BK427" s="30">
        <v>24</v>
      </c>
      <c r="BL427" s="30">
        <v>15</v>
      </c>
      <c r="BM427" s="30">
        <v>17</v>
      </c>
      <c r="BN427" s="30">
        <v>20</v>
      </c>
      <c r="BO427" s="30">
        <v>19</v>
      </c>
      <c r="BP427" s="30">
        <v>18</v>
      </c>
      <c r="BQ427" s="30">
        <v>18</v>
      </c>
      <c r="BR427" s="30">
        <v>18</v>
      </c>
      <c r="BS427" s="30">
        <v>18</v>
      </c>
      <c r="BT427" s="30">
        <v>18</v>
      </c>
      <c r="BU427" s="30">
        <v>17</v>
      </c>
      <c r="BV427" s="30">
        <v>17</v>
      </c>
      <c r="BW427" s="30">
        <v>17</v>
      </c>
      <c r="BX427" s="30">
        <v>16</v>
      </c>
      <c r="BY427" s="30">
        <v>16</v>
      </c>
      <c r="BZ427" s="30">
        <v>16</v>
      </c>
      <c r="CA427" s="30">
        <v>16</v>
      </c>
      <c r="CB427" s="30">
        <v>18</v>
      </c>
      <c r="CC427" s="30">
        <v>19</v>
      </c>
      <c r="CD427" s="30">
        <v>18</v>
      </c>
      <c r="CE427" s="30">
        <v>18</v>
      </c>
      <c r="CF427" s="30">
        <v>17</v>
      </c>
      <c r="CG427" s="30">
        <v>16</v>
      </c>
      <c r="CH427" s="30">
        <v>16</v>
      </c>
      <c r="CI427" s="30">
        <v>15</v>
      </c>
      <c r="CJ427" s="30">
        <v>16</v>
      </c>
      <c r="CK427" s="30">
        <v>16</v>
      </c>
      <c r="CL427" s="31">
        <v>15</v>
      </c>
    </row>
    <row r="428" spans="1:90" s="9" customFormat="1" ht="12.75" x14ac:dyDescent="0.2">
      <c r="A428" s="28"/>
      <c r="B428" s="19" t="s">
        <v>235</v>
      </c>
      <c r="C428" s="20" t="s">
        <v>314</v>
      </c>
      <c r="D428" s="18" t="s">
        <v>315</v>
      </c>
      <c r="E428" s="20" t="s">
        <v>273</v>
      </c>
      <c r="F428" s="56" t="s">
        <v>274</v>
      </c>
      <c r="G428" s="18" t="s">
        <v>272</v>
      </c>
      <c r="H428" s="18" t="s">
        <v>39</v>
      </c>
      <c r="I428" s="18" t="s">
        <v>39</v>
      </c>
      <c r="J428" s="18" t="s">
        <v>39</v>
      </c>
      <c r="K428" s="18"/>
      <c r="L428" s="32">
        <v>25</v>
      </c>
      <c r="M428" s="32">
        <v>21</v>
      </c>
      <c r="N428" s="32">
        <v>25</v>
      </c>
      <c r="O428" s="32">
        <v>32</v>
      </c>
      <c r="P428" s="32">
        <v>31</v>
      </c>
      <c r="Q428" s="32">
        <v>36</v>
      </c>
      <c r="R428" s="18"/>
      <c r="S428" s="18">
        <v>27</v>
      </c>
      <c r="T428" s="18">
        <v>31</v>
      </c>
      <c r="U428" s="18">
        <v>28</v>
      </c>
      <c r="V428" s="18">
        <v>27</v>
      </c>
      <c r="W428" s="18">
        <v>24</v>
      </c>
      <c r="X428" s="18">
        <v>22</v>
      </c>
      <c r="Y428" s="18">
        <v>24</v>
      </c>
      <c r="Z428" s="18">
        <v>24</v>
      </c>
      <c r="AA428" s="18">
        <v>24</v>
      </c>
      <c r="AB428" s="18">
        <v>25</v>
      </c>
      <c r="AC428" s="18">
        <v>22</v>
      </c>
      <c r="AD428" s="18">
        <v>23</v>
      </c>
      <c r="AE428" s="18">
        <v>22</v>
      </c>
      <c r="AF428" s="18">
        <v>23</v>
      </c>
      <c r="AG428" s="18">
        <v>17</v>
      </c>
      <c r="AH428" s="18">
        <v>18</v>
      </c>
      <c r="AI428" s="18">
        <v>20</v>
      </c>
      <c r="AJ428" s="18">
        <v>20</v>
      </c>
      <c r="AK428" s="18">
        <v>19</v>
      </c>
      <c r="AL428" s="18">
        <v>20</v>
      </c>
      <c r="AM428" s="18">
        <v>23</v>
      </c>
      <c r="AN428" s="18">
        <v>21</v>
      </c>
      <c r="AO428" s="18">
        <v>23</v>
      </c>
      <c r="AP428" s="18">
        <v>23</v>
      </c>
      <c r="AQ428" s="18">
        <v>27</v>
      </c>
      <c r="AR428" s="18">
        <v>25</v>
      </c>
      <c r="AS428" s="18">
        <v>21</v>
      </c>
      <c r="AT428" s="18">
        <v>20</v>
      </c>
      <c r="AU428" s="18">
        <v>20</v>
      </c>
      <c r="AV428" s="18">
        <v>21</v>
      </c>
      <c r="AW428" s="18">
        <v>23</v>
      </c>
      <c r="AX428" s="18">
        <v>26</v>
      </c>
      <c r="AY428" s="18">
        <v>26</v>
      </c>
      <c r="AZ428" s="18">
        <v>27</v>
      </c>
      <c r="BA428" s="18">
        <v>29</v>
      </c>
      <c r="BB428" s="18">
        <v>30</v>
      </c>
      <c r="BC428" s="30">
        <v>33</v>
      </c>
      <c r="BD428" s="30">
        <v>33</v>
      </c>
      <c r="BE428" s="30">
        <v>34</v>
      </c>
      <c r="BF428" s="30">
        <v>33</v>
      </c>
      <c r="BG428" s="30">
        <v>32</v>
      </c>
      <c r="BH428" s="30">
        <v>34</v>
      </c>
      <c r="BI428" s="30">
        <v>37</v>
      </c>
      <c r="BJ428" s="30">
        <v>34</v>
      </c>
      <c r="BK428" s="30">
        <v>35</v>
      </c>
      <c r="BL428" s="30">
        <v>25</v>
      </c>
      <c r="BM428" s="30">
        <v>24</v>
      </c>
      <c r="BN428" s="30">
        <v>28</v>
      </c>
      <c r="BO428" s="30">
        <v>32</v>
      </c>
      <c r="BP428" s="30">
        <v>33</v>
      </c>
      <c r="BQ428" s="30">
        <v>34</v>
      </c>
      <c r="BR428" s="30">
        <v>32</v>
      </c>
      <c r="BS428" s="30">
        <v>30</v>
      </c>
      <c r="BT428" s="30">
        <v>30</v>
      </c>
      <c r="BU428" s="30">
        <v>30</v>
      </c>
      <c r="BV428" s="30">
        <v>32</v>
      </c>
      <c r="BW428" s="30">
        <v>32</v>
      </c>
      <c r="BX428" s="30">
        <v>29</v>
      </c>
      <c r="BY428" s="30">
        <v>31</v>
      </c>
      <c r="BZ428" s="30">
        <v>32</v>
      </c>
      <c r="CA428" s="30">
        <v>40</v>
      </c>
      <c r="CB428" s="30">
        <v>37</v>
      </c>
      <c r="CC428" s="30">
        <v>38</v>
      </c>
      <c r="CD428" s="30">
        <v>36</v>
      </c>
      <c r="CE428" s="30">
        <v>33</v>
      </c>
      <c r="CF428" s="30">
        <v>35</v>
      </c>
      <c r="CG428" s="30">
        <v>34</v>
      </c>
      <c r="CH428" s="30">
        <v>33</v>
      </c>
      <c r="CI428" s="30">
        <v>36</v>
      </c>
      <c r="CJ428" s="30">
        <v>35</v>
      </c>
      <c r="CK428" s="30">
        <v>36</v>
      </c>
      <c r="CL428" s="31">
        <v>36</v>
      </c>
    </row>
    <row r="429" spans="1:90" s="9" customFormat="1" ht="12.75" x14ac:dyDescent="0.2">
      <c r="A429" s="28"/>
      <c r="B429" s="19" t="s">
        <v>235</v>
      </c>
      <c r="C429" s="20" t="s">
        <v>314</v>
      </c>
      <c r="D429" s="18" t="s">
        <v>315</v>
      </c>
      <c r="E429" s="20" t="s">
        <v>273</v>
      </c>
      <c r="F429" s="56" t="s">
        <v>274</v>
      </c>
      <c r="G429" s="18" t="s">
        <v>316</v>
      </c>
      <c r="H429" s="18" t="s">
        <v>272</v>
      </c>
      <c r="I429" s="18" t="s">
        <v>39</v>
      </c>
      <c r="J429" s="18" t="s">
        <v>39</v>
      </c>
      <c r="K429" s="18"/>
      <c r="L429" s="32">
        <v>6</v>
      </c>
      <c r="M429" s="32">
        <v>5</v>
      </c>
      <c r="N429" s="32">
        <v>5</v>
      </c>
      <c r="O429" s="32">
        <v>1</v>
      </c>
      <c r="P429" s="32">
        <v>1</v>
      </c>
      <c r="Q429" s="32">
        <v>1</v>
      </c>
      <c r="R429" s="18"/>
      <c r="S429" s="18">
        <v>8</v>
      </c>
      <c r="T429" s="18">
        <v>3</v>
      </c>
      <c r="U429" s="18">
        <v>12</v>
      </c>
      <c r="V429" s="18">
        <v>14</v>
      </c>
      <c r="W429" s="18">
        <v>12</v>
      </c>
      <c r="X429" s="18">
        <v>5</v>
      </c>
      <c r="Y429" s="18">
        <v>8</v>
      </c>
      <c r="Z429" s="18">
        <v>1</v>
      </c>
      <c r="AA429" s="18">
        <v>0</v>
      </c>
      <c r="AB429" s="18">
        <v>1</v>
      </c>
      <c r="AC429" s="18">
        <v>12</v>
      </c>
      <c r="AD429" s="18">
        <v>0</v>
      </c>
      <c r="AE429" s="18">
        <v>8</v>
      </c>
      <c r="AF429" s="18">
        <v>4</v>
      </c>
      <c r="AG429" s="18">
        <v>12</v>
      </c>
      <c r="AH429" s="18">
        <v>9</v>
      </c>
      <c r="AI429" s="18">
        <v>8</v>
      </c>
      <c r="AJ429" s="18">
        <v>2</v>
      </c>
      <c r="AK429" s="18">
        <v>8</v>
      </c>
      <c r="AL429" s="18">
        <v>2</v>
      </c>
      <c r="AM429" s="18">
        <v>0</v>
      </c>
      <c r="AN429" s="18">
        <v>2</v>
      </c>
      <c r="AO429" s="18">
        <v>7</v>
      </c>
      <c r="AP429" s="18">
        <v>0</v>
      </c>
      <c r="AQ429" s="18">
        <v>7</v>
      </c>
      <c r="AR429" s="18">
        <v>7</v>
      </c>
      <c r="AS429" s="18">
        <v>8</v>
      </c>
      <c r="AT429" s="18">
        <v>9</v>
      </c>
      <c r="AU429" s="18">
        <v>8</v>
      </c>
      <c r="AV429" s="18">
        <v>3</v>
      </c>
      <c r="AW429" s="18">
        <v>13</v>
      </c>
      <c r="AX429" s="18">
        <v>0</v>
      </c>
      <c r="AY429" s="18">
        <v>0</v>
      </c>
      <c r="AZ429" s="18">
        <v>0</v>
      </c>
      <c r="BA429" s="18">
        <v>3</v>
      </c>
      <c r="BB429" s="18">
        <v>0</v>
      </c>
      <c r="BC429" s="30">
        <v>1</v>
      </c>
      <c r="BD429" s="30">
        <v>0</v>
      </c>
      <c r="BE429" s="30">
        <v>0</v>
      </c>
      <c r="BF429" s="30">
        <v>1</v>
      </c>
      <c r="BG429" s="30">
        <v>1</v>
      </c>
      <c r="BH429" s="30">
        <v>0</v>
      </c>
      <c r="BI429" s="30">
        <v>3</v>
      </c>
      <c r="BJ429" s="30">
        <v>0</v>
      </c>
      <c r="BK429" s="30">
        <v>0</v>
      </c>
      <c r="BL429" s="30">
        <v>0</v>
      </c>
      <c r="BM429" s="30">
        <v>1</v>
      </c>
      <c r="BN429" s="30">
        <v>0</v>
      </c>
      <c r="BO429" s="30">
        <v>1</v>
      </c>
      <c r="BP429" s="30">
        <v>0</v>
      </c>
      <c r="BQ429" s="30">
        <v>2</v>
      </c>
      <c r="BR429" s="30">
        <v>0</v>
      </c>
      <c r="BS429" s="30">
        <v>2</v>
      </c>
      <c r="BT429" s="30">
        <v>1</v>
      </c>
      <c r="BU429" s="30">
        <v>2</v>
      </c>
      <c r="BV429" s="30">
        <v>0</v>
      </c>
      <c r="BW429" s="30">
        <v>0</v>
      </c>
      <c r="BX429" s="30">
        <v>0</v>
      </c>
      <c r="BY429" s="30">
        <v>2</v>
      </c>
      <c r="BZ429" s="30">
        <v>0</v>
      </c>
      <c r="CA429" s="30">
        <v>3</v>
      </c>
      <c r="CB429" s="30">
        <v>0</v>
      </c>
      <c r="CC429" s="30">
        <v>4</v>
      </c>
      <c r="CD429" s="30">
        <v>0</v>
      </c>
      <c r="CE429" s="30">
        <v>3</v>
      </c>
      <c r="CF429" s="30">
        <v>0</v>
      </c>
      <c r="CG429" s="30">
        <v>1</v>
      </c>
      <c r="CH429" s="30">
        <v>0</v>
      </c>
      <c r="CI429" s="30">
        <v>0</v>
      </c>
      <c r="CJ429" s="30">
        <v>0</v>
      </c>
      <c r="CK429" s="30">
        <v>0</v>
      </c>
      <c r="CL429" s="31">
        <v>0</v>
      </c>
    </row>
    <row r="430" spans="1:90" s="9" customFormat="1" ht="12.75" x14ac:dyDescent="0.2">
      <c r="A430" s="28"/>
      <c r="B430" s="19" t="s">
        <v>235</v>
      </c>
      <c r="C430" s="20" t="s">
        <v>314</v>
      </c>
      <c r="D430" s="18" t="s">
        <v>315</v>
      </c>
      <c r="E430" s="20" t="s">
        <v>273</v>
      </c>
      <c r="F430" s="56" t="s">
        <v>274</v>
      </c>
      <c r="G430" s="18" t="s">
        <v>316</v>
      </c>
      <c r="H430" s="18" t="s">
        <v>39</v>
      </c>
      <c r="I430" s="18" t="s">
        <v>39</v>
      </c>
      <c r="J430" s="18" t="s">
        <v>39</v>
      </c>
      <c r="K430" s="18"/>
      <c r="L430" s="32">
        <v>11</v>
      </c>
      <c r="M430" s="32">
        <v>9</v>
      </c>
      <c r="N430" s="32">
        <v>7</v>
      </c>
      <c r="O430" s="32">
        <v>1</v>
      </c>
      <c r="P430" s="32">
        <v>1</v>
      </c>
      <c r="Q430" s="32">
        <v>1</v>
      </c>
      <c r="R430" s="18"/>
      <c r="S430" s="18">
        <v>14</v>
      </c>
      <c r="T430" s="18">
        <v>9</v>
      </c>
      <c r="U430" s="18">
        <v>20</v>
      </c>
      <c r="V430" s="18">
        <v>19</v>
      </c>
      <c r="W430" s="18">
        <v>24</v>
      </c>
      <c r="X430" s="18">
        <v>3</v>
      </c>
      <c r="Y430" s="18">
        <v>14</v>
      </c>
      <c r="Z430" s="18">
        <v>8</v>
      </c>
      <c r="AA430" s="18">
        <v>0</v>
      </c>
      <c r="AB430" s="18">
        <v>1</v>
      </c>
      <c r="AC430" s="18">
        <v>15</v>
      </c>
      <c r="AD430" s="18">
        <v>0</v>
      </c>
      <c r="AE430" s="18">
        <v>10</v>
      </c>
      <c r="AF430" s="18">
        <v>7</v>
      </c>
      <c r="AG430" s="18">
        <v>13</v>
      </c>
      <c r="AH430" s="18">
        <v>15</v>
      </c>
      <c r="AI430" s="18">
        <v>17</v>
      </c>
      <c r="AJ430" s="18">
        <v>1</v>
      </c>
      <c r="AK430" s="18">
        <v>15</v>
      </c>
      <c r="AL430" s="18">
        <v>7</v>
      </c>
      <c r="AM430" s="18">
        <v>0</v>
      </c>
      <c r="AN430" s="18">
        <v>5</v>
      </c>
      <c r="AO430" s="18">
        <v>18</v>
      </c>
      <c r="AP430" s="18">
        <v>0</v>
      </c>
      <c r="AQ430" s="18">
        <v>12</v>
      </c>
      <c r="AR430" s="18">
        <v>11</v>
      </c>
      <c r="AS430" s="18">
        <v>17</v>
      </c>
      <c r="AT430" s="18">
        <v>16</v>
      </c>
      <c r="AU430" s="18">
        <v>12</v>
      </c>
      <c r="AV430" s="18">
        <v>4</v>
      </c>
      <c r="AW430" s="18">
        <v>9</v>
      </c>
      <c r="AX430" s="18">
        <v>0</v>
      </c>
      <c r="AY430" s="18">
        <v>0</v>
      </c>
      <c r="AZ430" s="18">
        <v>0</v>
      </c>
      <c r="BA430" s="18">
        <v>4</v>
      </c>
      <c r="BB430" s="18">
        <v>0</v>
      </c>
      <c r="BC430" s="30">
        <v>2</v>
      </c>
      <c r="BD430" s="30">
        <v>1</v>
      </c>
      <c r="BE430" s="30">
        <v>2</v>
      </c>
      <c r="BF430" s="30">
        <v>0</v>
      </c>
      <c r="BG430" s="30">
        <v>1</v>
      </c>
      <c r="BH430" s="30">
        <v>1</v>
      </c>
      <c r="BI430" s="30">
        <v>3</v>
      </c>
      <c r="BJ430" s="30">
        <v>0</v>
      </c>
      <c r="BK430" s="30">
        <v>0</v>
      </c>
      <c r="BL430" s="30">
        <v>0</v>
      </c>
      <c r="BM430" s="30">
        <v>3</v>
      </c>
      <c r="BN430" s="30">
        <v>0</v>
      </c>
      <c r="BO430" s="30">
        <v>0</v>
      </c>
      <c r="BP430" s="30">
        <v>1</v>
      </c>
      <c r="BQ430" s="30">
        <v>3</v>
      </c>
      <c r="BR430" s="30">
        <v>1</v>
      </c>
      <c r="BS430" s="30">
        <v>2</v>
      </c>
      <c r="BT430" s="30">
        <v>1</v>
      </c>
      <c r="BU430" s="30">
        <v>3</v>
      </c>
      <c r="BV430" s="30">
        <v>1</v>
      </c>
      <c r="BW430" s="30">
        <v>0</v>
      </c>
      <c r="BX430" s="30">
        <v>0</v>
      </c>
      <c r="BY430" s="30">
        <v>1</v>
      </c>
      <c r="BZ430" s="30">
        <v>0</v>
      </c>
      <c r="CA430" s="30">
        <v>2</v>
      </c>
      <c r="CB430" s="30">
        <v>0</v>
      </c>
      <c r="CC430" s="30">
        <v>3</v>
      </c>
      <c r="CD430" s="30">
        <v>1</v>
      </c>
      <c r="CE430" s="30">
        <v>1</v>
      </c>
      <c r="CF430" s="30">
        <v>0</v>
      </c>
      <c r="CG430" s="30">
        <v>2</v>
      </c>
      <c r="CH430" s="30">
        <v>0</v>
      </c>
      <c r="CI430" s="30">
        <v>0</v>
      </c>
      <c r="CJ430" s="30">
        <v>0</v>
      </c>
      <c r="CK430" s="30">
        <v>0</v>
      </c>
      <c r="CL430" s="31">
        <v>0</v>
      </c>
    </row>
    <row r="431" spans="1:90" s="9" customFormat="1" ht="12.75" x14ac:dyDescent="0.2">
      <c r="A431" s="28"/>
      <c r="B431" s="19" t="s">
        <v>235</v>
      </c>
      <c r="C431" s="20" t="s">
        <v>314</v>
      </c>
      <c r="D431" s="18" t="s">
        <v>315</v>
      </c>
      <c r="E431" s="20" t="s">
        <v>273</v>
      </c>
      <c r="F431" s="56" t="s">
        <v>274</v>
      </c>
      <c r="G431" s="18" t="s">
        <v>275</v>
      </c>
      <c r="H431" s="18" t="s">
        <v>272</v>
      </c>
      <c r="I431" s="18" t="s">
        <v>39</v>
      </c>
      <c r="J431" s="18" t="s">
        <v>39</v>
      </c>
      <c r="K431" s="18"/>
      <c r="L431" s="32">
        <v>17</v>
      </c>
      <c r="M431" s="32">
        <v>16</v>
      </c>
      <c r="N431" s="32">
        <v>10</v>
      </c>
      <c r="O431" s="32">
        <v>1</v>
      </c>
      <c r="P431" s="32">
        <v>1</v>
      </c>
      <c r="Q431" s="32">
        <v>0</v>
      </c>
      <c r="R431" s="18"/>
      <c r="S431" s="18">
        <v>20</v>
      </c>
      <c r="T431" s="18">
        <v>20</v>
      </c>
      <c r="U431" s="18">
        <v>14</v>
      </c>
      <c r="V431" s="18">
        <v>20</v>
      </c>
      <c r="W431" s="18">
        <v>16</v>
      </c>
      <c r="X431" s="18">
        <v>14</v>
      </c>
      <c r="Y431" s="18">
        <v>16</v>
      </c>
      <c r="Z431" s="18">
        <v>20</v>
      </c>
      <c r="AA431" s="18">
        <v>18</v>
      </c>
      <c r="AB431" s="18">
        <v>15</v>
      </c>
      <c r="AC431" s="18">
        <v>16</v>
      </c>
      <c r="AD431" s="18">
        <v>17</v>
      </c>
      <c r="AE431" s="18">
        <v>18</v>
      </c>
      <c r="AF431" s="18">
        <v>17</v>
      </c>
      <c r="AG431" s="18">
        <v>18</v>
      </c>
      <c r="AH431" s="18">
        <v>18</v>
      </c>
      <c r="AI431" s="18">
        <v>14</v>
      </c>
      <c r="AJ431" s="18">
        <v>14</v>
      </c>
      <c r="AK431" s="18">
        <v>12</v>
      </c>
      <c r="AL431" s="18">
        <v>13</v>
      </c>
      <c r="AM431" s="18">
        <v>15</v>
      </c>
      <c r="AN431" s="18">
        <v>16</v>
      </c>
      <c r="AO431" s="18">
        <v>15</v>
      </c>
      <c r="AP431" s="18">
        <v>19</v>
      </c>
      <c r="AQ431" s="18">
        <v>14</v>
      </c>
      <c r="AR431" s="18">
        <v>11</v>
      </c>
      <c r="AS431" s="18">
        <v>10</v>
      </c>
      <c r="AT431" s="18">
        <v>11</v>
      </c>
      <c r="AU431" s="18">
        <v>16</v>
      </c>
      <c r="AV431" s="18">
        <v>15</v>
      </c>
      <c r="AW431" s="18">
        <v>12</v>
      </c>
      <c r="AX431" s="18">
        <v>10</v>
      </c>
      <c r="AY431" s="18">
        <v>4</v>
      </c>
      <c r="AZ431" s="18">
        <v>3</v>
      </c>
      <c r="BA431" s="18">
        <v>5</v>
      </c>
      <c r="BB431" s="18">
        <v>3</v>
      </c>
      <c r="BC431" s="30">
        <v>2</v>
      </c>
      <c r="BD431" s="30">
        <v>2</v>
      </c>
      <c r="BE431" s="30">
        <v>2</v>
      </c>
      <c r="BF431" s="30">
        <v>1</v>
      </c>
      <c r="BG431" s="30">
        <v>0</v>
      </c>
      <c r="BH431" s="30">
        <v>0</v>
      </c>
      <c r="BI431" s="30">
        <v>1</v>
      </c>
      <c r="BJ431" s="30">
        <v>1</v>
      </c>
      <c r="BK431" s="30">
        <v>1</v>
      </c>
      <c r="BL431" s="30">
        <v>2</v>
      </c>
      <c r="BM431" s="30">
        <v>1</v>
      </c>
      <c r="BN431" s="30">
        <v>1</v>
      </c>
      <c r="BO431" s="30">
        <v>1</v>
      </c>
      <c r="BP431" s="30">
        <v>1</v>
      </c>
      <c r="BQ431" s="30">
        <v>1</v>
      </c>
      <c r="BR431" s="30">
        <v>1</v>
      </c>
      <c r="BS431" s="30">
        <v>1</v>
      </c>
      <c r="BT431" s="30">
        <v>1</v>
      </c>
      <c r="BU431" s="30">
        <v>1</v>
      </c>
      <c r="BV431" s="30">
        <v>0</v>
      </c>
      <c r="BW431" s="30">
        <v>1</v>
      </c>
      <c r="BX431" s="30">
        <v>0</v>
      </c>
      <c r="BY431" s="30">
        <v>1</v>
      </c>
      <c r="BZ431" s="30">
        <v>0</v>
      </c>
      <c r="CA431" s="30">
        <v>0</v>
      </c>
      <c r="CB431" s="30">
        <v>0</v>
      </c>
      <c r="CC431" s="30">
        <v>0</v>
      </c>
      <c r="CD431" s="30">
        <v>0</v>
      </c>
      <c r="CE431" s="30">
        <v>1</v>
      </c>
      <c r="CF431" s="30">
        <v>1</v>
      </c>
      <c r="CG431" s="30">
        <v>0</v>
      </c>
      <c r="CH431" s="30">
        <v>0</v>
      </c>
      <c r="CI431" s="30">
        <v>0</v>
      </c>
      <c r="CJ431" s="30">
        <v>0</v>
      </c>
      <c r="CK431" s="30">
        <v>0</v>
      </c>
      <c r="CL431" s="31">
        <v>0</v>
      </c>
    </row>
    <row r="432" spans="1:90" s="9" customFormat="1" ht="12.75" x14ac:dyDescent="0.2">
      <c r="A432" s="28"/>
      <c r="B432" s="19" t="s">
        <v>235</v>
      </c>
      <c r="C432" s="20" t="s">
        <v>314</v>
      </c>
      <c r="D432" s="18" t="s">
        <v>315</v>
      </c>
      <c r="E432" s="20" t="s">
        <v>273</v>
      </c>
      <c r="F432" s="56" t="s">
        <v>274</v>
      </c>
      <c r="G432" s="18" t="s">
        <v>275</v>
      </c>
      <c r="H432" s="18" t="s">
        <v>39</v>
      </c>
      <c r="I432" s="18" t="s">
        <v>39</v>
      </c>
      <c r="J432" s="18" t="s">
        <v>39</v>
      </c>
      <c r="K432" s="18"/>
      <c r="L432" s="32">
        <v>25</v>
      </c>
      <c r="M432" s="32">
        <v>25</v>
      </c>
      <c r="N432" s="32">
        <v>18</v>
      </c>
      <c r="O432" s="32">
        <v>3</v>
      </c>
      <c r="P432" s="32">
        <v>1</v>
      </c>
      <c r="Q432" s="32">
        <v>2</v>
      </c>
      <c r="R432" s="18"/>
      <c r="S432" s="18">
        <v>22</v>
      </c>
      <c r="T432" s="18">
        <v>27</v>
      </c>
      <c r="U432" s="18">
        <v>27</v>
      </c>
      <c r="V432" s="18">
        <v>25</v>
      </c>
      <c r="W432" s="18">
        <v>25</v>
      </c>
      <c r="X432" s="18">
        <v>22</v>
      </c>
      <c r="Y432" s="18">
        <v>27</v>
      </c>
      <c r="Z432" s="18">
        <v>26</v>
      </c>
      <c r="AA432" s="18">
        <v>26</v>
      </c>
      <c r="AB432" s="18">
        <v>27</v>
      </c>
      <c r="AC432" s="18">
        <v>24</v>
      </c>
      <c r="AD432" s="18">
        <v>23</v>
      </c>
      <c r="AE432" s="18">
        <v>25</v>
      </c>
      <c r="AF432" s="18">
        <v>22</v>
      </c>
      <c r="AG432" s="18">
        <v>26</v>
      </c>
      <c r="AH432" s="18">
        <v>24</v>
      </c>
      <c r="AI432" s="18">
        <v>25</v>
      </c>
      <c r="AJ432" s="18">
        <v>26</v>
      </c>
      <c r="AK432" s="18">
        <v>24</v>
      </c>
      <c r="AL432" s="18">
        <v>24</v>
      </c>
      <c r="AM432" s="18">
        <v>25</v>
      </c>
      <c r="AN432" s="18">
        <v>29</v>
      </c>
      <c r="AO432" s="18">
        <v>24</v>
      </c>
      <c r="AP432" s="18">
        <v>21</v>
      </c>
      <c r="AQ432" s="18">
        <v>26</v>
      </c>
      <c r="AR432" s="18">
        <v>23</v>
      </c>
      <c r="AS432" s="18">
        <v>24</v>
      </c>
      <c r="AT432" s="18">
        <v>25</v>
      </c>
      <c r="AU432" s="18">
        <v>23</v>
      </c>
      <c r="AV432" s="18">
        <v>24</v>
      </c>
      <c r="AW432" s="18">
        <v>20</v>
      </c>
      <c r="AX432" s="18">
        <v>18</v>
      </c>
      <c r="AY432" s="18">
        <v>6</v>
      </c>
      <c r="AZ432" s="18">
        <v>7</v>
      </c>
      <c r="BA432" s="18">
        <v>6</v>
      </c>
      <c r="BB432" s="18">
        <v>8</v>
      </c>
      <c r="BC432" s="30">
        <v>4</v>
      </c>
      <c r="BD432" s="30">
        <v>4</v>
      </c>
      <c r="BE432" s="30">
        <v>4</v>
      </c>
      <c r="BF432" s="30">
        <v>4</v>
      </c>
      <c r="BG432" s="30">
        <v>4</v>
      </c>
      <c r="BH432" s="30">
        <v>3</v>
      </c>
      <c r="BI432" s="30">
        <v>3</v>
      </c>
      <c r="BJ432" s="30">
        <v>2</v>
      </c>
      <c r="BK432" s="30">
        <v>2</v>
      </c>
      <c r="BL432" s="30">
        <v>0</v>
      </c>
      <c r="BM432" s="30">
        <v>0</v>
      </c>
      <c r="BN432" s="30">
        <v>1</v>
      </c>
      <c r="BO432" s="30">
        <v>1</v>
      </c>
      <c r="BP432" s="30">
        <v>1</v>
      </c>
      <c r="BQ432" s="30">
        <v>1</v>
      </c>
      <c r="BR432" s="30">
        <v>2</v>
      </c>
      <c r="BS432" s="30">
        <v>1</v>
      </c>
      <c r="BT432" s="30">
        <v>2</v>
      </c>
      <c r="BU432" s="30">
        <v>1</v>
      </c>
      <c r="BV432" s="30">
        <v>1</v>
      </c>
      <c r="BW432" s="30">
        <v>2</v>
      </c>
      <c r="BX432" s="30">
        <v>1</v>
      </c>
      <c r="BY432" s="30">
        <v>1</v>
      </c>
      <c r="BZ432" s="30">
        <v>2</v>
      </c>
      <c r="CA432" s="30">
        <v>2</v>
      </c>
      <c r="CB432" s="30">
        <v>3</v>
      </c>
      <c r="CC432" s="30">
        <v>2</v>
      </c>
      <c r="CD432" s="30">
        <v>2</v>
      </c>
      <c r="CE432" s="30">
        <v>3</v>
      </c>
      <c r="CF432" s="30">
        <v>2</v>
      </c>
      <c r="CG432" s="30">
        <v>2</v>
      </c>
      <c r="CH432" s="30">
        <v>2</v>
      </c>
      <c r="CI432" s="30">
        <v>2</v>
      </c>
      <c r="CJ432" s="30">
        <v>2</v>
      </c>
      <c r="CK432" s="30">
        <v>3</v>
      </c>
      <c r="CL432" s="31">
        <v>2</v>
      </c>
    </row>
    <row r="433" spans="1:90" s="9" customFormat="1" ht="12.75" x14ac:dyDescent="0.2">
      <c r="A433" s="28"/>
      <c r="B433" s="19" t="s">
        <v>235</v>
      </c>
      <c r="C433" s="20" t="s">
        <v>314</v>
      </c>
      <c r="D433" s="18" t="s">
        <v>315</v>
      </c>
      <c r="E433" s="20" t="s">
        <v>273</v>
      </c>
      <c r="F433" s="56" t="s">
        <v>274</v>
      </c>
      <c r="G433" s="18" t="s">
        <v>276</v>
      </c>
      <c r="H433" s="18" t="s">
        <v>272</v>
      </c>
      <c r="I433" s="18" t="s">
        <v>39</v>
      </c>
      <c r="J433" s="18" t="s">
        <v>39</v>
      </c>
      <c r="K433" s="18"/>
      <c r="L433" s="32">
        <v>29</v>
      </c>
      <c r="M433" s="32">
        <v>25</v>
      </c>
      <c r="N433" s="32">
        <v>18</v>
      </c>
      <c r="O433" s="32">
        <v>7</v>
      </c>
      <c r="P433" s="32">
        <v>9</v>
      </c>
      <c r="Q433" s="32">
        <v>9</v>
      </c>
      <c r="R433" s="18"/>
      <c r="S433" s="18">
        <v>30</v>
      </c>
      <c r="T433" s="18">
        <v>32</v>
      </c>
      <c r="U433" s="18">
        <v>33</v>
      </c>
      <c r="V433" s="18">
        <v>30</v>
      </c>
      <c r="W433" s="18">
        <v>28</v>
      </c>
      <c r="X433" s="18">
        <v>27</v>
      </c>
      <c r="Y433" s="18">
        <v>28</v>
      </c>
      <c r="Z433" s="18">
        <v>29</v>
      </c>
      <c r="AA433" s="18">
        <v>30</v>
      </c>
      <c r="AB433" s="18">
        <v>29</v>
      </c>
      <c r="AC433" s="18">
        <v>27</v>
      </c>
      <c r="AD433" s="18">
        <v>29</v>
      </c>
      <c r="AE433" s="18">
        <v>25</v>
      </c>
      <c r="AF433" s="18">
        <v>26</v>
      </c>
      <c r="AG433" s="18">
        <v>24</v>
      </c>
      <c r="AH433" s="18">
        <v>24</v>
      </c>
      <c r="AI433" s="18">
        <v>24</v>
      </c>
      <c r="AJ433" s="18">
        <v>24</v>
      </c>
      <c r="AK433" s="18">
        <v>25</v>
      </c>
      <c r="AL433" s="18">
        <v>24</v>
      </c>
      <c r="AM433" s="18">
        <v>25</v>
      </c>
      <c r="AN433" s="18">
        <v>26</v>
      </c>
      <c r="AO433" s="18">
        <v>25</v>
      </c>
      <c r="AP433" s="18">
        <v>28</v>
      </c>
      <c r="AQ433" s="18">
        <v>27</v>
      </c>
      <c r="AR433" s="18">
        <v>24</v>
      </c>
      <c r="AS433" s="18">
        <v>23</v>
      </c>
      <c r="AT433" s="18">
        <v>23</v>
      </c>
      <c r="AU433" s="18">
        <v>24</v>
      </c>
      <c r="AV433" s="18">
        <v>25</v>
      </c>
      <c r="AW433" s="18">
        <v>24</v>
      </c>
      <c r="AX433" s="18">
        <v>26</v>
      </c>
      <c r="AY433" s="18">
        <v>5</v>
      </c>
      <c r="AZ433" s="18">
        <v>5</v>
      </c>
      <c r="BA433" s="18">
        <v>5</v>
      </c>
      <c r="BB433" s="18">
        <v>5</v>
      </c>
      <c r="BC433" s="30">
        <v>5</v>
      </c>
      <c r="BD433" s="30">
        <v>6</v>
      </c>
      <c r="BE433" s="30">
        <v>7</v>
      </c>
      <c r="BF433" s="30">
        <v>6</v>
      </c>
      <c r="BG433" s="30">
        <v>6</v>
      </c>
      <c r="BH433" s="30">
        <v>6</v>
      </c>
      <c r="BI433" s="30">
        <v>8</v>
      </c>
      <c r="BJ433" s="30">
        <v>8</v>
      </c>
      <c r="BK433" s="30">
        <v>8</v>
      </c>
      <c r="BL433" s="30">
        <v>6</v>
      </c>
      <c r="BM433" s="30">
        <v>7</v>
      </c>
      <c r="BN433" s="30">
        <v>8</v>
      </c>
      <c r="BO433" s="30">
        <v>8</v>
      </c>
      <c r="BP433" s="30">
        <v>9</v>
      </c>
      <c r="BQ433" s="30">
        <v>9</v>
      </c>
      <c r="BR433" s="30">
        <v>8</v>
      </c>
      <c r="BS433" s="30">
        <v>8</v>
      </c>
      <c r="BT433" s="30">
        <v>7</v>
      </c>
      <c r="BU433" s="30">
        <v>7</v>
      </c>
      <c r="BV433" s="30">
        <v>8</v>
      </c>
      <c r="BW433" s="30">
        <v>10</v>
      </c>
      <c r="BX433" s="30">
        <v>10</v>
      </c>
      <c r="BY433" s="30">
        <v>10</v>
      </c>
      <c r="BZ433" s="30">
        <v>10</v>
      </c>
      <c r="CA433" s="30">
        <v>12</v>
      </c>
      <c r="CB433" s="30">
        <v>10</v>
      </c>
      <c r="CC433" s="30">
        <v>9</v>
      </c>
      <c r="CD433" s="30">
        <v>9</v>
      </c>
      <c r="CE433" s="30">
        <v>7</v>
      </c>
      <c r="CF433" s="30">
        <v>9</v>
      </c>
      <c r="CG433" s="30">
        <v>9</v>
      </c>
      <c r="CH433" s="30">
        <v>10</v>
      </c>
      <c r="CI433" s="30">
        <v>9</v>
      </c>
      <c r="CJ433" s="30">
        <v>11</v>
      </c>
      <c r="CK433" s="30">
        <v>9</v>
      </c>
      <c r="CL433" s="31">
        <v>8</v>
      </c>
    </row>
    <row r="434" spans="1:90" s="9" customFormat="1" ht="12.75" x14ac:dyDescent="0.2">
      <c r="A434" s="28"/>
      <c r="B434" s="19" t="s">
        <v>235</v>
      </c>
      <c r="C434" s="20" t="s">
        <v>314</v>
      </c>
      <c r="D434" s="18" t="s">
        <v>315</v>
      </c>
      <c r="E434" s="20" t="s">
        <v>273</v>
      </c>
      <c r="F434" s="56" t="s">
        <v>274</v>
      </c>
      <c r="G434" s="18" t="s">
        <v>276</v>
      </c>
      <c r="H434" s="18" t="s">
        <v>39</v>
      </c>
      <c r="I434" s="18" t="s">
        <v>39</v>
      </c>
      <c r="J434" s="18" t="s">
        <v>39</v>
      </c>
      <c r="K434" s="18"/>
      <c r="L434" s="32">
        <v>41</v>
      </c>
      <c r="M434" s="32">
        <v>41</v>
      </c>
      <c r="N434" s="32">
        <v>29</v>
      </c>
      <c r="O434" s="32">
        <v>9</v>
      </c>
      <c r="P434" s="32">
        <v>9</v>
      </c>
      <c r="Q434" s="32">
        <v>11</v>
      </c>
      <c r="R434" s="18"/>
      <c r="S434" s="18">
        <v>41</v>
      </c>
      <c r="T434" s="18">
        <v>40</v>
      </c>
      <c r="U434" s="18">
        <v>43</v>
      </c>
      <c r="V434" s="18">
        <v>41</v>
      </c>
      <c r="W434" s="18">
        <v>43</v>
      </c>
      <c r="X434" s="18">
        <v>41</v>
      </c>
      <c r="Y434" s="18">
        <v>43</v>
      </c>
      <c r="Z434" s="18">
        <v>42</v>
      </c>
      <c r="AA434" s="18">
        <v>40</v>
      </c>
      <c r="AB434" s="18">
        <v>40</v>
      </c>
      <c r="AC434" s="18">
        <v>40</v>
      </c>
      <c r="AD434" s="18">
        <v>42</v>
      </c>
      <c r="AE434" s="18">
        <v>42</v>
      </c>
      <c r="AF434" s="18">
        <v>41</v>
      </c>
      <c r="AG434" s="18">
        <v>44</v>
      </c>
      <c r="AH434" s="18">
        <v>41</v>
      </c>
      <c r="AI434" s="18">
        <v>40</v>
      </c>
      <c r="AJ434" s="18">
        <v>41</v>
      </c>
      <c r="AK434" s="18">
        <v>43</v>
      </c>
      <c r="AL434" s="18">
        <v>41</v>
      </c>
      <c r="AM434" s="18">
        <v>40</v>
      </c>
      <c r="AN434" s="18">
        <v>42</v>
      </c>
      <c r="AO434" s="18">
        <v>39</v>
      </c>
      <c r="AP434" s="18">
        <v>39</v>
      </c>
      <c r="AQ434" s="18">
        <v>39</v>
      </c>
      <c r="AR434" s="18">
        <v>41</v>
      </c>
      <c r="AS434" s="18">
        <v>38</v>
      </c>
      <c r="AT434" s="18">
        <v>39</v>
      </c>
      <c r="AU434" s="18">
        <v>39</v>
      </c>
      <c r="AV434" s="18">
        <v>40</v>
      </c>
      <c r="AW434" s="18">
        <v>37</v>
      </c>
      <c r="AX434" s="18">
        <v>33</v>
      </c>
      <c r="AY434" s="18">
        <v>10</v>
      </c>
      <c r="AZ434" s="18">
        <v>11</v>
      </c>
      <c r="BA434" s="18">
        <v>10</v>
      </c>
      <c r="BB434" s="18">
        <v>9</v>
      </c>
      <c r="BC434" s="30">
        <v>9</v>
      </c>
      <c r="BD434" s="30">
        <v>9</v>
      </c>
      <c r="BE434" s="30">
        <v>9</v>
      </c>
      <c r="BF434" s="30">
        <v>9</v>
      </c>
      <c r="BG434" s="30">
        <v>9</v>
      </c>
      <c r="BH434" s="30">
        <v>10</v>
      </c>
      <c r="BI434" s="30">
        <v>9</v>
      </c>
      <c r="BJ434" s="30">
        <v>9</v>
      </c>
      <c r="BK434" s="30">
        <v>9</v>
      </c>
      <c r="BL434" s="30">
        <v>7</v>
      </c>
      <c r="BM434" s="30">
        <v>6</v>
      </c>
      <c r="BN434" s="30">
        <v>7</v>
      </c>
      <c r="BO434" s="30">
        <v>8</v>
      </c>
      <c r="BP434" s="30">
        <v>8</v>
      </c>
      <c r="BQ434" s="30">
        <v>8</v>
      </c>
      <c r="BR434" s="30">
        <v>9</v>
      </c>
      <c r="BS434" s="30">
        <v>9</v>
      </c>
      <c r="BT434" s="30">
        <v>9</v>
      </c>
      <c r="BU434" s="30">
        <v>8</v>
      </c>
      <c r="BV434" s="30">
        <v>8</v>
      </c>
      <c r="BW434" s="30">
        <v>9</v>
      </c>
      <c r="BX434" s="30">
        <v>9</v>
      </c>
      <c r="BY434" s="30">
        <v>9</v>
      </c>
      <c r="BZ434" s="30">
        <v>9</v>
      </c>
      <c r="CA434" s="30">
        <v>11</v>
      </c>
      <c r="CB434" s="30">
        <v>12</v>
      </c>
      <c r="CC434" s="30">
        <v>10</v>
      </c>
      <c r="CD434" s="30">
        <v>9</v>
      </c>
      <c r="CE434" s="30">
        <v>11</v>
      </c>
      <c r="CF434" s="30">
        <v>11</v>
      </c>
      <c r="CG434" s="30">
        <v>11</v>
      </c>
      <c r="CH434" s="30">
        <v>10</v>
      </c>
      <c r="CI434" s="30">
        <v>12</v>
      </c>
      <c r="CJ434" s="30">
        <v>13</v>
      </c>
      <c r="CK434" s="30">
        <v>12</v>
      </c>
      <c r="CL434" s="31">
        <v>13</v>
      </c>
    </row>
    <row r="435" spans="1:90" s="9" customFormat="1" ht="12.75" x14ac:dyDescent="0.2">
      <c r="A435" s="28"/>
      <c r="B435" s="19" t="s">
        <v>235</v>
      </c>
      <c r="C435" s="20" t="s">
        <v>314</v>
      </c>
      <c r="D435" s="18" t="s">
        <v>315</v>
      </c>
      <c r="E435" s="20" t="s">
        <v>273</v>
      </c>
      <c r="F435" s="56" t="s">
        <v>274</v>
      </c>
      <c r="G435" s="18" t="s">
        <v>277</v>
      </c>
      <c r="H435" s="18" t="s">
        <v>272</v>
      </c>
      <c r="I435" s="18" t="s">
        <v>39</v>
      </c>
      <c r="J435" s="18" t="s">
        <v>39</v>
      </c>
      <c r="K435" s="18"/>
      <c r="L435" s="32">
        <v>10</v>
      </c>
      <c r="M435" s="32">
        <v>9</v>
      </c>
      <c r="N435" s="32">
        <v>7</v>
      </c>
      <c r="O435" s="32">
        <v>4</v>
      </c>
      <c r="P435" s="32">
        <v>4</v>
      </c>
      <c r="Q435" s="32">
        <v>5</v>
      </c>
      <c r="R435" s="18"/>
      <c r="S435" s="18">
        <v>13</v>
      </c>
      <c r="T435" s="18">
        <v>12</v>
      </c>
      <c r="U435" s="18">
        <v>10</v>
      </c>
      <c r="V435" s="18">
        <v>11</v>
      </c>
      <c r="W435" s="18">
        <v>9</v>
      </c>
      <c r="X435" s="18">
        <v>12</v>
      </c>
      <c r="Y435" s="18">
        <v>9</v>
      </c>
      <c r="Z435" s="18">
        <v>9</v>
      </c>
      <c r="AA435" s="18">
        <v>10</v>
      </c>
      <c r="AB435" s="18">
        <v>8</v>
      </c>
      <c r="AC435" s="18">
        <v>8</v>
      </c>
      <c r="AD435" s="18">
        <v>12</v>
      </c>
      <c r="AE435" s="18">
        <v>10</v>
      </c>
      <c r="AF435" s="18">
        <v>13</v>
      </c>
      <c r="AG435" s="18">
        <v>10</v>
      </c>
      <c r="AH435" s="18">
        <v>9</v>
      </c>
      <c r="AI435" s="18">
        <v>8</v>
      </c>
      <c r="AJ435" s="18">
        <v>6</v>
      </c>
      <c r="AK435" s="18">
        <v>8</v>
      </c>
      <c r="AL435" s="18">
        <v>9</v>
      </c>
      <c r="AM435" s="18">
        <v>11</v>
      </c>
      <c r="AN435" s="18">
        <v>7</v>
      </c>
      <c r="AO435" s="18">
        <v>8</v>
      </c>
      <c r="AP435" s="18">
        <v>10</v>
      </c>
      <c r="AQ435" s="18">
        <v>11</v>
      </c>
      <c r="AR435" s="18">
        <v>8</v>
      </c>
      <c r="AS435" s="18">
        <v>9</v>
      </c>
      <c r="AT435" s="18">
        <v>9</v>
      </c>
      <c r="AU435" s="18">
        <v>9</v>
      </c>
      <c r="AV435" s="18">
        <v>9</v>
      </c>
      <c r="AW435" s="18">
        <v>9</v>
      </c>
      <c r="AX435" s="18">
        <v>10</v>
      </c>
      <c r="AY435" s="18">
        <v>3</v>
      </c>
      <c r="AZ435" s="18">
        <v>3</v>
      </c>
      <c r="BA435" s="18">
        <v>4</v>
      </c>
      <c r="BB435" s="18">
        <v>3</v>
      </c>
      <c r="BC435" s="30">
        <v>3</v>
      </c>
      <c r="BD435" s="30">
        <v>3</v>
      </c>
      <c r="BE435" s="30">
        <v>4</v>
      </c>
      <c r="BF435" s="30">
        <v>4</v>
      </c>
      <c r="BG435" s="30">
        <v>4</v>
      </c>
      <c r="BH435" s="30">
        <v>3</v>
      </c>
      <c r="BI435" s="30">
        <v>3</v>
      </c>
      <c r="BJ435" s="30">
        <v>5</v>
      </c>
      <c r="BK435" s="30">
        <v>5</v>
      </c>
      <c r="BL435" s="30">
        <v>3</v>
      </c>
      <c r="BM435" s="30">
        <v>3</v>
      </c>
      <c r="BN435" s="30">
        <v>4</v>
      </c>
      <c r="BO435" s="30">
        <v>5</v>
      </c>
      <c r="BP435" s="30">
        <v>4</v>
      </c>
      <c r="BQ435" s="30">
        <v>5</v>
      </c>
      <c r="BR435" s="30">
        <v>3</v>
      </c>
      <c r="BS435" s="30">
        <v>3</v>
      </c>
      <c r="BT435" s="30">
        <v>3</v>
      </c>
      <c r="BU435" s="30">
        <v>3</v>
      </c>
      <c r="BV435" s="30">
        <v>3</v>
      </c>
      <c r="BW435" s="30">
        <v>5</v>
      </c>
      <c r="BX435" s="30">
        <v>5</v>
      </c>
      <c r="BY435" s="30">
        <v>5</v>
      </c>
      <c r="BZ435" s="30">
        <v>6</v>
      </c>
      <c r="CA435" s="30">
        <v>6</v>
      </c>
      <c r="CB435" s="30">
        <v>6</v>
      </c>
      <c r="CC435" s="30">
        <v>5</v>
      </c>
      <c r="CD435" s="30">
        <v>3</v>
      </c>
      <c r="CE435" s="30">
        <v>4</v>
      </c>
      <c r="CF435" s="30">
        <v>5</v>
      </c>
      <c r="CG435" s="30">
        <v>5</v>
      </c>
      <c r="CH435" s="30">
        <v>5</v>
      </c>
      <c r="CI435" s="30">
        <v>4</v>
      </c>
      <c r="CJ435" s="30">
        <v>5</v>
      </c>
      <c r="CK435" s="30">
        <v>5</v>
      </c>
      <c r="CL435" s="31">
        <v>5</v>
      </c>
    </row>
    <row r="436" spans="1:90" s="9" customFormat="1" ht="12.75" x14ac:dyDescent="0.2">
      <c r="A436" s="28"/>
      <c r="B436" s="19" t="s">
        <v>235</v>
      </c>
      <c r="C436" s="20" t="s">
        <v>314</v>
      </c>
      <c r="D436" s="18" t="s">
        <v>315</v>
      </c>
      <c r="E436" s="20" t="s">
        <v>273</v>
      </c>
      <c r="F436" s="56" t="s">
        <v>274</v>
      </c>
      <c r="G436" s="18" t="s">
        <v>277</v>
      </c>
      <c r="H436" s="18" t="s">
        <v>39</v>
      </c>
      <c r="I436" s="18" t="s">
        <v>39</v>
      </c>
      <c r="J436" s="18" t="s">
        <v>39</v>
      </c>
      <c r="K436" s="18"/>
      <c r="L436" s="32">
        <v>16</v>
      </c>
      <c r="M436" s="32">
        <v>16</v>
      </c>
      <c r="N436" s="32">
        <v>13</v>
      </c>
      <c r="O436" s="32">
        <v>5</v>
      </c>
      <c r="P436" s="32">
        <v>5</v>
      </c>
      <c r="Q436" s="32">
        <v>5</v>
      </c>
      <c r="R436" s="18"/>
      <c r="S436" s="18">
        <v>17</v>
      </c>
      <c r="T436" s="18">
        <v>15</v>
      </c>
      <c r="U436" s="18">
        <v>15</v>
      </c>
      <c r="V436" s="18">
        <v>15</v>
      </c>
      <c r="W436" s="18">
        <v>16</v>
      </c>
      <c r="X436" s="18">
        <v>14</v>
      </c>
      <c r="Y436" s="18">
        <v>17</v>
      </c>
      <c r="Z436" s="18">
        <v>14</v>
      </c>
      <c r="AA436" s="18">
        <v>18</v>
      </c>
      <c r="AB436" s="18">
        <v>16</v>
      </c>
      <c r="AC436" s="18">
        <v>16</v>
      </c>
      <c r="AD436" s="18">
        <v>20</v>
      </c>
      <c r="AE436" s="18">
        <v>17</v>
      </c>
      <c r="AF436" s="18">
        <v>16</v>
      </c>
      <c r="AG436" s="18">
        <v>15</v>
      </c>
      <c r="AH436" s="18">
        <v>16</v>
      </c>
      <c r="AI436" s="18">
        <v>17</v>
      </c>
      <c r="AJ436" s="18">
        <v>16</v>
      </c>
      <c r="AK436" s="18">
        <v>16</v>
      </c>
      <c r="AL436" s="18">
        <v>18</v>
      </c>
      <c r="AM436" s="18">
        <v>16</v>
      </c>
      <c r="AN436" s="18">
        <v>18</v>
      </c>
      <c r="AO436" s="18">
        <v>15</v>
      </c>
      <c r="AP436" s="18">
        <v>17</v>
      </c>
      <c r="AQ436" s="18">
        <v>15</v>
      </c>
      <c r="AR436" s="18">
        <v>17</v>
      </c>
      <c r="AS436" s="18">
        <v>15</v>
      </c>
      <c r="AT436" s="18">
        <v>18</v>
      </c>
      <c r="AU436" s="18">
        <v>16</v>
      </c>
      <c r="AV436" s="18">
        <v>14</v>
      </c>
      <c r="AW436" s="18">
        <v>18</v>
      </c>
      <c r="AX436" s="18">
        <v>13</v>
      </c>
      <c r="AY436" s="18">
        <v>7</v>
      </c>
      <c r="AZ436" s="18">
        <v>6</v>
      </c>
      <c r="BA436" s="18">
        <v>7</v>
      </c>
      <c r="BB436" s="18">
        <v>7</v>
      </c>
      <c r="BC436" s="30">
        <v>7</v>
      </c>
      <c r="BD436" s="30">
        <v>7</v>
      </c>
      <c r="BE436" s="30">
        <v>8</v>
      </c>
      <c r="BF436" s="30">
        <v>7</v>
      </c>
      <c r="BG436" s="30">
        <v>5</v>
      </c>
      <c r="BH436" s="30">
        <v>6</v>
      </c>
      <c r="BI436" s="30">
        <v>4</v>
      </c>
      <c r="BJ436" s="30">
        <v>5</v>
      </c>
      <c r="BK436" s="30">
        <v>6</v>
      </c>
      <c r="BL436" s="30">
        <v>3</v>
      </c>
      <c r="BM436" s="30">
        <v>3</v>
      </c>
      <c r="BN436" s="30">
        <v>4</v>
      </c>
      <c r="BO436" s="30">
        <v>6</v>
      </c>
      <c r="BP436" s="30">
        <v>6</v>
      </c>
      <c r="BQ436" s="30">
        <v>5</v>
      </c>
      <c r="BR436" s="30">
        <v>5</v>
      </c>
      <c r="BS436" s="30">
        <v>4</v>
      </c>
      <c r="BT436" s="30">
        <v>4</v>
      </c>
      <c r="BU436" s="30">
        <v>5</v>
      </c>
      <c r="BV436" s="30">
        <v>5</v>
      </c>
      <c r="BW436" s="30">
        <v>5</v>
      </c>
      <c r="BX436" s="30">
        <v>5</v>
      </c>
      <c r="BY436" s="30">
        <v>5</v>
      </c>
      <c r="BZ436" s="30">
        <v>5</v>
      </c>
      <c r="CA436" s="30">
        <v>6</v>
      </c>
      <c r="CB436" s="30">
        <v>5</v>
      </c>
      <c r="CC436" s="30">
        <v>5</v>
      </c>
      <c r="CD436" s="30">
        <v>4</v>
      </c>
      <c r="CE436" s="30">
        <v>5</v>
      </c>
      <c r="CF436" s="30">
        <v>3</v>
      </c>
      <c r="CG436" s="30">
        <v>5</v>
      </c>
      <c r="CH436" s="30">
        <v>5</v>
      </c>
      <c r="CI436" s="30">
        <v>4</v>
      </c>
      <c r="CJ436" s="30">
        <v>5</v>
      </c>
      <c r="CK436" s="30">
        <v>5</v>
      </c>
      <c r="CL436" s="31">
        <v>5</v>
      </c>
    </row>
    <row r="437" spans="1:90" s="9" customFormat="1" ht="12.75" x14ac:dyDescent="0.2">
      <c r="A437" s="28"/>
      <c r="B437" s="19" t="s">
        <v>235</v>
      </c>
      <c r="C437" s="20" t="s">
        <v>314</v>
      </c>
      <c r="D437" s="18" t="s">
        <v>315</v>
      </c>
      <c r="E437" s="20" t="s">
        <v>273</v>
      </c>
      <c r="F437" s="56" t="s">
        <v>274</v>
      </c>
      <c r="G437" s="18" t="s">
        <v>39</v>
      </c>
      <c r="H437" s="18" t="s">
        <v>39</v>
      </c>
      <c r="I437" s="18" t="s">
        <v>39</v>
      </c>
      <c r="J437" s="18" t="s">
        <v>39</v>
      </c>
      <c r="K437" s="18"/>
      <c r="L437" s="32">
        <v>39</v>
      </c>
      <c r="M437" s="32">
        <v>40</v>
      </c>
      <c r="N437" s="32">
        <v>39</v>
      </c>
      <c r="O437" s="32">
        <v>38</v>
      </c>
      <c r="P437" s="32">
        <v>37</v>
      </c>
      <c r="Q437" s="32">
        <v>44</v>
      </c>
      <c r="R437" s="18"/>
      <c r="S437" s="18">
        <v>42</v>
      </c>
      <c r="T437" s="18">
        <v>40</v>
      </c>
      <c r="U437" s="18">
        <v>38</v>
      </c>
      <c r="V437" s="18">
        <v>38</v>
      </c>
      <c r="W437" s="18">
        <v>41</v>
      </c>
      <c r="X437" s="18">
        <v>39</v>
      </c>
      <c r="Y437" s="18">
        <v>37</v>
      </c>
      <c r="Z437" s="18">
        <v>37</v>
      </c>
      <c r="AA437" s="18">
        <v>35</v>
      </c>
      <c r="AB437" s="18">
        <v>41</v>
      </c>
      <c r="AC437" s="18">
        <v>38</v>
      </c>
      <c r="AD437" s="18">
        <v>41</v>
      </c>
      <c r="AE437" s="18">
        <v>41</v>
      </c>
      <c r="AF437" s="18">
        <v>41</v>
      </c>
      <c r="AG437" s="18">
        <v>40</v>
      </c>
      <c r="AH437" s="18">
        <v>36</v>
      </c>
      <c r="AI437" s="18">
        <v>38</v>
      </c>
      <c r="AJ437" s="18">
        <v>43</v>
      </c>
      <c r="AK437" s="18">
        <v>44</v>
      </c>
      <c r="AL437" s="18">
        <v>44</v>
      </c>
      <c r="AM437" s="18">
        <v>42</v>
      </c>
      <c r="AN437" s="18">
        <v>42</v>
      </c>
      <c r="AO437" s="18">
        <v>35</v>
      </c>
      <c r="AP437" s="18">
        <v>38</v>
      </c>
      <c r="AQ437" s="18">
        <v>38</v>
      </c>
      <c r="AR437" s="18">
        <v>40</v>
      </c>
      <c r="AS437" s="18">
        <v>36</v>
      </c>
      <c r="AT437" s="18">
        <v>36</v>
      </c>
      <c r="AU437" s="18">
        <v>38</v>
      </c>
      <c r="AV437" s="18">
        <v>39</v>
      </c>
      <c r="AW437" s="18">
        <v>35</v>
      </c>
      <c r="AX437" s="18">
        <v>39</v>
      </c>
      <c r="AY437" s="18">
        <v>38</v>
      </c>
      <c r="AZ437" s="18">
        <v>41</v>
      </c>
      <c r="BA437" s="18">
        <v>40</v>
      </c>
      <c r="BB437" s="18">
        <v>43</v>
      </c>
      <c r="BC437" s="30">
        <v>45</v>
      </c>
      <c r="BD437" s="30">
        <v>42</v>
      </c>
      <c r="BE437" s="30">
        <v>40</v>
      </c>
      <c r="BF437" s="30">
        <v>41</v>
      </c>
      <c r="BG437" s="30">
        <v>40</v>
      </c>
      <c r="BH437" s="30">
        <v>42</v>
      </c>
      <c r="BI437" s="30">
        <v>38</v>
      </c>
      <c r="BJ437" s="30">
        <v>41</v>
      </c>
      <c r="BK437" s="30">
        <v>40</v>
      </c>
      <c r="BL437" s="30">
        <v>28</v>
      </c>
      <c r="BM437" s="30">
        <v>27</v>
      </c>
      <c r="BN437" s="30">
        <v>34</v>
      </c>
      <c r="BO437" s="30">
        <v>33</v>
      </c>
      <c r="BP437" s="30">
        <v>34</v>
      </c>
      <c r="BQ437" s="30">
        <v>37</v>
      </c>
      <c r="BR437" s="30">
        <v>43</v>
      </c>
      <c r="BS437" s="30">
        <v>40</v>
      </c>
      <c r="BT437" s="30">
        <v>40</v>
      </c>
      <c r="BU437" s="30">
        <v>40</v>
      </c>
      <c r="BV437" s="30">
        <v>37</v>
      </c>
      <c r="BW437" s="30">
        <v>37</v>
      </c>
      <c r="BX437" s="30">
        <v>35</v>
      </c>
      <c r="BY437" s="30">
        <v>34</v>
      </c>
      <c r="BZ437" s="30">
        <v>38</v>
      </c>
      <c r="CA437" s="30">
        <v>45</v>
      </c>
      <c r="CB437" s="30">
        <v>47</v>
      </c>
      <c r="CC437" s="30">
        <v>45</v>
      </c>
      <c r="CD437" s="30">
        <v>42</v>
      </c>
      <c r="CE437" s="30">
        <v>41</v>
      </c>
      <c r="CF437" s="30">
        <v>45</v>
      </c>
      <c r="CG437" s="30">
        <v>42</v>
      </c>
      <c r="CH437" s="30">
        <v>40</v>
      </c>
      <c r="CI437" s="30">
        <v>44</v>
      </c>
      <c r="CJ437" s="30">
        <v>45</v>
      </c>
      <c r="CK437" s="30">
        <v>50</v>
      </c>
      <c r="CL437" s="31">
        <v>47</v>
      </c>
    </row>
    <row r="438" spans="1:90" s="9" customFormat="1" ht="12.75" x14ac:dyDescent="0.2">
      <c r="A438" s="28"/>
      <c r="B438" s="19" t="s">
        <v>235</v>
      </c>
      <c r="C438" s="20" t="s">
        <v>314</v>
      </c>
      <c r="D438" s="18" t="s">
        <v>315</v>
      </c>
      <c r="E438" s="20" t="s">
        <v>278</v>
      </c>
      <c r="F438" s="56" t="s">
        <v>279</v>
      </c>
      <c r="G438" s="18" t="s">
        <v>39</v>
      </c>
      <c r="H438" s="18" t="s">
        <v>39</v>
      </c>
      <c r="I438" s="18" t="s">
        <v>39</v>
      </c>
      <c r="J438" s="18" t="s">
        <v>39</v>
      </c>
      <c r="K438" s="18"/>
      <c r="L438" s="32">
        <v>34</v>
      </c>
      <c r="M438" s="32">
        <v>21</v>
      </c>
      <c r="N438" s="32">
        <v>22</v>
      </c>
      <c r="O438" s="32">
        <v>16</v>
      </c>
      <c r="P438" s="32">
        <v>6</v>
      </c>
      <c r="Q438" s="32">
        <v>7</v>
      </c>
      <c r="R438" s="18"/>
      <c r="S438" s="18">
        <v>0</v>
      </c>
      <c r="T438" s="18">
        <v>0</v>
      </c>
      <c r="U438" s="18">
        <v>48</v>
      </c>
      <c r="V438" s="18">
        <v>34</v>
      </c>
      <c r="W438" s="18">
        <v>40</v>
      </c>
      <c r="X438" s="18">
        <v>19</v>
      </c>
      <c r="Y438" s="18">
        <v>45</v>
      </c>
      <c r="Z438" s="18">
        <v>41</v>
      </c>
      <c r="AA438" s="18">
        <v>54</v>
      </c>
      <c r="AB438" s="18">
        <v>40</v>
      </c>
      <c r="AC438" s="18">
        <v>57</v>
      </c>
      <c r="AD438" s="18">
        <v>29</v>
      </c>
      <c r="AE438" s="18">
        <v>32</v>
      </c>
      <c r="AF438" s="18">
        <v>32</v>
      </c>
      <c r="AG438" s="18">
        <v>19</v>
      </c>
      <c r="AH438" s="18">
        <v>13</v>
      </c>
      <c r="AI438" s="18">
        <v>18</v>
      </c>
      <c r="AJ438" s="18">
        <v>8</v>
      </c>
      <c r="AK438" s="18">
        <v>32</v>
      </c>
      <c r="AL438" s="18">
        <v>21</v>
      </c>
      <c r="AM438" s="18">
        <v>20</v>
      </c>
      <c r="AN438" s="18">
        <v>20</v>
      </c>
      <c r="AO438" s="18">
        <v>13</v>
      </c>
      <c r="AP438" s="18">
        <v>26</v>
      </c>
      <c r="AQ438" s="18">
        <v>15</v>
      </c>
      <c r="AR438" s="18">
        <v>19</v>
      </c>
      <c r="AS438" s="18">
        <v>13</v>
      </c>
      <c r="AT438" s="18">
        <v>38</v>
      </c>
      <c r="AU438" s="18">
        <v>21</v>
      </c>
      <c r="AV438" s="18">
        <v>26</v>
      </c>
      <c r="AW438" s="18">
        <v>20</v>
      </c>
      <c r="AX438" s="18">
        <v>25</v>
      </c>
      <c r="AY438" s="18">
        <v>18</v>
      </c>
      <c r="AZ438" s="18">
        <v>24</v>
      </c>
      <c r="BA438" s="18">
        <v>20</v>
      </c>
      <c r="BB438" s="18">
        <v>24</v>
      </c>
      <c r="BC438" s="30">
        <v>26</v>
      </c>
      <c r="BD438" s="30">
        <v>16</v>
      </c>
      <c r="BE438" s="30">
        <v>28</v>
      </c>
      <c r="BF438" s="30">
        <v>30</v>
      </c>
      <c r="BG438" s="30">
        <v>28</v>
      </c>
      <c r="BH438" s="30">
        <v>24</v>
      </c>
      <c r="BI438" s="30">
        <v>6</v>
      </c>
      <c r="BJ438" s="30">
        <v>6</v>
      </c>
      <c r="BK438" s="30">
        <v>4</v>
      </c>
      <c r="BL438" s="30">
        <v>9</v>
      </c>
      <c r="BM438" s="30">
        <v>5</v>
      </c>
      <c r="BN438" s="30">
        <v>11</v>
      </c>
      <c r="BO438" s="30">
        <v>8</v>
      </c>
      <c r="BP438" s="30">
        <v>2</v>
      </c>
      <c r="BQ438" s="30">
        <v>4</v>
      </c>
      <c r="BR438" s="30">
        <v>5</v>
      </c>
      <c r="BS438" s="30">
        <v>2</v>
      </c>
      <c r="BT438" s="30">
        <v>1</v>
      </c>
      <c r="BU438" s="30">
        <v>9</v>
      </c>
      <c r="BV438" s="30">
        <v>9</v>
      </c>
      <c r="BW438" s="30">
        <v>5</v>
      </c>
      <c r="BX438" s="30">
        <v>12</v>
      </c>
      <c r="BY438" s="30">
        <v>2</v>
      </c>
      <c r="BZ438" s="30">
        <v>10</v>
      </c>
      <c r="CA438" s="30">
        <v>4</v>
      </c>
      <c r="CB438" s="30">
        <v>12</v>
      </c>
      <c r="CC438" s="30">
        <v>5</v>
      </c>
      <c r="CD438" s="30">
        <v>9</v>
      </c>
      <c r="CE438" s="30">
        <v>6</v>
      </c>
      <c r="CF438" s="30">
        <v>8</v>
      </c>
      <c r="CG438" s="30">
        <v>3</v>
      </c>
      <c r="CH438" s="30">
        <v>9</v>
      </c>
      <c r="CI438" s="30">
        <v>6</v>
      </c>
      <c r="CJ438" s="30">
        <v>9</v>
      </c>
      <c r="CK438" s="30">
        <v>5</v>
      </c>
      <c r="CL438" s="31">
        <v>8</v>
      </c>
    </row>
    <row r="439" spans="1:90" s="9" customFormat="1" ht="12.75" x14ac:dyDescent="0.2">
      <c r="A439" s="28"/>
      <c r="B439" s="19" t="s">
        <v>235</v>
      </c>
      <c r="C439" s="20" t="s">
        <v>317</v>
      </c>
      <c r="D439" s="18" t="s">
        <v>318</v>
      </c>
      <c r="E439" s="20" t="s">
        <v>319</v>
      </c>
      <c r="F439" s="56" t="s">
        <v>320</v>
      </c>
      <c r="G439" s="18" t="s">
        <v>135</v>
      </c>
      <c r="H439" s="18" t="s">
        <v>109</v>
      </c>
      <c r="I439" s="18" t="s">
        <v>229</v>
      </c>
      <c r="J439" s="18" t="s">
        <v>39</v>
      </c>
      <c r="K439" s="18"/>
      <c r="L439" s="32">
        <v>0</v>
      </c>
      <c r="M439" s="32">
        <v>0</v>
      </c>
      <c r="N439" s="32">
        <v>0</v>
      </c>
      <c r="O439" s="32">
        <v>0</v>
      </c>
      <c r="P439" s="32">
        <v>0</v>
      </c>
      <c r="Q439" s="32">
        <v>2</v>
      </c>
      <c r="R439" s="18"/>
      <c r="S439" s="18">
        <v>0</v>
      </c>
      <c r="T439" s="18">
        <v>0</v>
      </c>
      <c r="U439" s="18">
        <v>0</v>
      </c>
      <c r="V439" s="18">
        <v>0</v>
      </c>
      <c r="W439" s="18">
        <v>0</v>
      </c>
      <c r="X439" s="18">
        <v>0</v>
      </c>
      <c r="Y439" s="18">
        <v>0</v>
      </c>
      <c r="Z439" s="18">
        <v>0</v>
      </c>
      <c r="AA439" s="18">
        <v>0</v>
      </c>
      <c r="AB439" s="18">
        <v>0</v>
      </c>
      <c r="AC439" s="18">
        <v>0</v>
      </c>
      <c r="AD439" s="18">
        <v>0</v>
      </c>
      <c r="AE439" s="18">
        <v>0</v>
      </c>
      <c r="AF439" s="18">
        <v>0</v>
      </c>
      <c r="AG439" s="18">
        <v>0</v>
      </c>
      <c r="AH439" s="18">
        <v>0</v>
      </c>
      <c r="AI439" s="18">
        <v>0</v>
      </c>
      <c r="AJ439" s="18">
        <v>0</v>
      </c>
      <c r="AK439" s="18">
        <v>0</v>
      </c>
      <c r="AL439" s="18">
        <v>0</v>
      </c>
      <c r="AM439" s="18">
        <v>0</v>
      </c>
      <c r="AN439" s="18">
        <v>0</v>
      </c>
      <c r="AO439" s="18">
        <v>0</v>
      </c>
      <c r="AP439" s="18">
        <v>0</v>
      </c>
      <c r="AQ439" s="18">
        <v>0</v>
      </c>
      <c r="AR439" s="18">
        <v>0</v>
      </c>
      <c r="AS439" s="18">
        <v>0</v>
      </c>
      <c r="AT439" s="18">
        <v>0</v>
      </c>
      <c r="AU439" s="18">
        <v>0</v>
      </c>
      <c r="AV439" s="18">
        <v>0</v>
      </c>
      <c r="AW439" s="18">
        <v>0</v>
      </c>
      <c r="AX439" s="18">
        <v>0</v>
      </c>
      <c r="AY439" s="18">
        <v>0</v>
      </c>
      <c r="AZ439" s="18">
        <v>0</v>
      </c>
      <c r="BA439" s="18">
        <v>0</v>
      </c>
      <c r="BB439" s="18">
        <v>0</v>
      </c>
      <c r="BC439" s="30">
        <v>0</v>
      </c>
      <c r="BD439" s="30">
        <v>0</v>
      </c>
      <c r="BE439" s="30">
        <v>1</v>
      </c>
      <c r="BF439" s="30">
        <v>1</v>
      </c>
      <c r="BG439" s="30">
        <v>1</v>
      </c>
      <c r="BH439" s="30">
        <v>1</v>
      </c>
      <c r="BI439" s="30">
        <v>0</v>
      </c>
      <c r="BJ439" s="30">
        <v>0</v>
      </c>
      <c r="BK439" s="30">
        <v>0</v>
      </c>
      <c r="BL439" s="30">
        <v>0</v>
      </c>
      <c r="BM439" s="30">
        <v>0</v>
      </c>
      <c r="BN439" s="30">
        <v>0</v>
      </c>
      <c r="BO439" s="30">
        <v>0</v>
      </c>
      <c r="BP439" s="30">
        <v>0</v>
      </c>
      <c r="BQ439" s="30">
        <v>0</v>
      </c>
      <c r="BR439" s="30">
        <v>0</v>
      </c>
      <c r="BS439" s="30">
        <v>0</v>
      </c>
      <c r="BT439" s="30">
        <v>0</v>
      </c>
      <c r="BU439" s="30">
        <v>0</v>
      </c>
      <c r="BV439" s="30">
        <v>0</v>
      </c>
      <c r="BW439" s="30">
        <v>0</v>
      </c>
      <c r="BX439" s="30">
        <v>0</v>
      </c>
      <c r="BY439" s="30">
        <v>0</v>
      </c>
      <c r="BZ439" s="30">
        <v>2</v>
      </c>
      <c r="CA439" s="30">
        <v>2</v>
      </c>
      <c r="CB439" s="30">
        <v>3</v>
      </c>
      <c r="CC439" s="30">
        <v>3</v>
      </c>
      <c r="CD439" s="30">
        <v>3</v>
      </c>
      <c r="CE439" s="30">
        <v>2</v>
      </c>
      <c r="CF439" s="30">
        <v>2</v>
      </c>
      <c r="CG439" s="30">
        <v>2</v>
      </c>
      <c r="CH439" s="30">
        <v>2</v>
      </c>
      <c r="CI439" s="30">
        <v>2</v>
      </c>
      <c r="CJ439" s="30">
        <v>1</v>
      </c>
      <c r="CK439" s="30">
        <v>2</v>
      </c>
      <c r="CL439" s="31">
        <v>3</v>
      </c>
    </row>
    <row r="440" spans="1:90" s="9" customFormat="1" ht="12.75" x14ac:dyDescent="0.2">
      <c r="A440" s="28"/>
      <c r="B440" s="19" t="s">
        <v>235</v>
      </c>
      <c r="C440" s="20" t="s">
        <v>317</v>
      </c>
      <c r="D440" s="18" t="s">
        <v>318</v>
      </c>
      <c r="E440" s="20" t="s">
        <v>319</v>
      </c>
      <c r="F440" s="56" t="s">
        <v>320</v>
      </c>
      <c r="G440" s="18" t="s">
        <v>135</v>
      </c>
      <c r="H440" s="18" t="s">
        <v>109</v>
      </c>
      <c r="I440" s="18" t="s">
        <v>39</v>
      </c>
      <c r="J440" s="18" t="s">
        <v>39</v>
      </c>
      <c r="K440" s="18"/>
      <c r="L440" s="32">
        <v>25</v>
      </c>
      <c r="M440" s="32">
        <v>23</v>
      </c>
      <c r="N440" s="32">
        <v>49</v>
      </c>
      <c r="O440" s="32">
        <v>80</v>
      </c>
      <c r="P440" s="32">
        <v>93</v>
      </c>
      <c r="Q440" s="32">
        <v>111</v>
      </c>
      <c r="R440" s="18"/>
      <c r="S440" s="18">
        <v>25</v>
      </c>
      <c r="T440" s="18">
        <v>30</v>
      </c>
      <c r="U440" s="18">
        <v>26</v>
      </c>
      <c r="V440" s="18">
        <v>24</v>
      </c>
      <c r="W440" s="18">
        <v>25</v>
      </c>
      <c r="X440" s="18">
        <v>25</v>
      </c>
      <c r="Y440" s="18">
        <v>25</v>
      </c>
      <c r="Z440" s="18">
        <v>23</v>
      </c>
      <c r="AA440" s="18">
        <v>24</v>
      </c>
      <c r="AB440" s="18">
        <v>24</v>
      </c>
      <c r="AC440" s="18">
        <v>25</v>
      </c>
      <c r="AD440" s="18">
        <v>23</v>
      </c>
      <c r="AE440" s="18">
        <v>23</v>
      </c>
      <c r="AF440" s="18">
        <v>22</v>
      </c>
      <c r="AG440" s="18">
        <v>23</v>
      </c>
      <c r="AH440" s="18">
        <v>23</v>
      </c>
      <c r="AI440" s="18">
        <v>22</v>
      </c>
      <c r="AJ440" s="18">
        <v>24</v>
      </c>
      <c r="AK440" s="18">
        <v>24</v>
      </c>
      <c r="AL440" s="18">
        <v>27</v>
      </c>
      <c r="AM440" s="18">
        <v>23</v>
      </c>
      <c r="AN440" s="18">
        <v>24</v>
      </c>
      <c r="AO440" s="18">
        <v>25</v>
      </c>
      <c r="AP440" s="18">
        <v>19</v>
      </c>
      <c r="AQ440" s="18">
        <v>20</v>
      </c>
      <c r="AR440" s="18">
        <v>19</v>
      </c>
      <c r="AS440" s="18">
        <v>21</v>
      </c>
      <c r="AT440" s="18">
        <v>52</v>
      </c>
      <c r="AU440" s="18">
        <v>64</v>
      </c>
      <c r="AV440" s="18">
        <v>54</v>
      </c>
      <c r="AW440" s="18">
        <v>55</v>
      </c>
      <c r="AX440" s="18">
        <v>54</v>
      </c>
      <c r="AY440" s="18">
        <v>54</v>
      </c>
      <c r="AZ440" s="18">
        <v>60</v>
      </c>
      <c r="BA440" s="18">
        <v>64</v>
      </c>
      <c r="BB440" s="18">
        <v>67</v>
      </c>
      <c r="BC440" s="30">
        <v>74</v>
      </c>
      <c r="BD440" s="30">
        <v>76</v>
      </c>
      <c r="BE440" s="30">
        <v>75</v>
      </c>
      <c r="BF440" s="30">
        <v>76</v>
      </c>
      <c r="BG440" s="30">
        <v>79</v>
      </c>
      <c r="BH440" s="30">
        <v>82</v>
      </c>
      <c r="BI440" s="30">
        <v>80</v>
      </c>
      <c r="BJ440" s="30">
        <v>82</v>
      </c>
      <c r="BK440" s="30">
        <v>83</v>
      </c>
      <c r="BL440" s="30">
        <v>82</v>
      </c>
      <c r="BM440" s="30">
        <v>85</v>
      </c>
      <c r="BN440" s="30">
        <v>85</v>
      </c>
      <c r="BO440" s="30">
        <v>88</v>
      </c>
      <c r="BP440" s="30">
        <v>87</v>
      </c>
      <c r="BQ440" s="30">
        <v>87</v>
      </c>
      <c r="BR440" s="30">
        <v>88</v>
      </c>
      <c r="BS440" s="30">
        <v>92</v>
      </c>
      <c r="BT440" s="30">
        <v>93</v>
      </c>
      <c r="BU440" s="30">
        <v>92</v>
      </c>
      <c r="BV440" s="30">
        <v>93</v>
      </c>
      <c r="BW440" s="30">
        <v>95</v>
      </c>
      <c r="BX440" s="30">
        <v>97</v>
      </c>
      <c r="BY440" s="30">
        <v>104</v>
      </c>
      <c r="BZ440" s="30">
        <v>104</v>
      </c>
      <c r="CA440" s="30">
        <v>102</v>
      </c>
      <c r="CB440" s="30">
        <v>101</v>
      </c>
      <c r="CC440" s="30">
        <v>102</v>
      </c>
      <c r="CD440" s="30">
        <v>102</v>
      </c>
      <c r="CE440" s="30">
        <v>107</v>
      </c>
      <c r="CF440" s="30">
        <v>105</v>
      </c>
      <c r="CG440" s="30">
        <v>109</v>
      </c>
      <c r="CH440" s="30">
        <v>114</v>
      </c>
      <c r="CI440" s="30">
        <v>119</v>
      </c>
      <c r="CJ440" s="30">
        <v>120</v>
      </c>
      <c r="CK440" s="30">
        <v>121</v>
      </c>
      <c r="CL440" s="31">
        <v>127</v>
      </c>
    </row>
    <row r="441" spans="1:90" s="9" customFormat="1" ht="12.75" x14ac:dyDescent="0.2">
      <c r="A441" s="28"/>
      <c r="B441" s="19" t="s">
        <v>235</v>
      </c>
      <c r="C441" s="20" t="s">
        <v>317</v>
      </c>
      <c r="D441" s="18" t="s">
        <v>318</v>
      </c>
      <c r="E441" s="20" t="s">
        <v>319</v>
      </c>
      <c r="F441" s="56" t="s">
        <v>320</v>
      </c>
      <c r="G441" s="18" t="s">
        <v>135</v>
      </c>
      <c r="H441" s="18" t="s">
        <v>229</v>
      </c>
      <c r="I441" s="18" t="s">
        <v>39</v>
      </c>
      <c r="J441" s="18" t="s">
        <v>39</v>
      </c>
      <c r="K441" s="18"/>
      <c r="L441" s="32">
        <v>0</v>
      </c>
      <c r="M441" s="32">
        <v>0</v>
      </c>
      <c r="N441" s="32">
        <v>0</v>
      </c>
      <c r="O441" s="32">
        <v>0</v>
      </c>
      <c r="P441" s="32">
        <v>0</v>
      </c>
      <c r="Q441" s="32">
        <v>0</v>
      </c>
      <c r="R441" s="18"/>
      <c r="S441" s="18">
        <v>0</v>
      </c>
      <c r="T441" s="18">
        <v>0</v>
      </c>
      <c r="U441" s="18">
        <v>0</v>
      </c>
      <c r="V441" s="18">
        <v>0</v>
      </c>
      <c r="W441" s="18">
        <v>0</v>
      </c>
      <c r="X441" s="18">
        <v>0</v>
      </c>
      <c r="Y441" s="18">
        <v>0</v>
      </c>
      <c r="Z441" s="18">
        <v>0</v>
      </c>
      <c r="AA441" s="18">
        <v>0</v>
      </c>
      <c r="AB441" s="18">
        <v>0</v>
      </c>
      <c r="AC441" s="18">
        <v>0</v>
      </c>
      <c r="AD441" s="18">
        <v>0</v>
      </c>
      <c r="AE441" s="18">
        <v>0</v>
      </c>
      <c r="AF441" s="18">
        <v>0</v>
      </c>
      <c r="AG441" s="18">
        <v>0</v>
      </c>
      <c r="AH441" s="18">
        <v>0</v>
      </c>
      <c r="AI441" s="18">
        <v>0</v>
      </c>
      <c r="AJ441" s="18">
        <v>0</v>
      </c>
      <c r="AK441" s="18">
        <v>0</v>
      </c>
      <c r="AL441" s="18">
        <v>0</v>
      </c>
      <c r="AM441" s="18">
        <v>0</v>
      </c>
      <c r="AN441" s="18">
        <v>0</v>
      </c>
      <c r="AO441" s="18">
        <v>0</v>
      </c>
      <c r="AP441" s="18">
        <v>0</v>
      </c>
      <c r="AQ441" s="18">
        <v>0</v>
      </c>
      <c r="AR441" s="18">
        <v>0</v>
      </c>
      <c r="AS441" s="18">
        <v>0</v>
      </c>
      <c r="AT441" s="18">
        <v>0</v>
      </c>
      <c r="AU441" s="18">
        <v>0</v>
      </c>
      <c r="AV441" s="18">
        <v>0</v>
      </c>
      <c r="AW441" s="18">
        <v>0</v>
      </c>
      <c r="AX441" s="18">
        <v>0</v>
      </c>
      <c r="AY441" s="18">
        <v>0</v>
      </c>
      <c r="AZ441" s="18">
        <v>0</v>
      </c>
      <c r="BA441" s="18">
        <v>0</v>
      </c>
      <c r="BB441" s="18">
        <v>0</v>
      </c>
      <c r="BC441" s="30">
        <v>0</v>
      </c>
      <c r="BD441" s="30">
        <v>0</v>
      </c>
      <c r="BE441" s="30">
        <v>0</v>
      </c>
      <c r="BF441" s="30">
        <v>0</v>
      </c>
      <c r="BG441" s="30">
        <v>0</v>
      </c>
      <c r="BH441" s="30">
        <v>0</v>
      </c>
      <c r="BI441" s="30">
        <v>0</v>
      </c>
      <c r="BJ441" s="30">
        <v>0</v>
      </c>
      <c r="BK441" s="30">
        <v>0</v>
      </c>
      <c r="BL441" s="30">
        <v>0</v>
      </c>
      <c r="BM441" s="30">
        <v>0</v>
      </c>
      <c r="BN441" s="30">
        <v>0</v>
      </c>
      <c r="BO441" s="30">
        <v>0</v>
      </c>
      <c r="BP441" s="30">
        <v>0</v>
      </c>
      <c r="BQ441" s="30">
        <v>0</v>
      </c>
      <c r="BR441" s="30">
        <v>0</v>
      </c>
      <c r="BS441" s="30">
        <v>0</v>
      </c>
      <c r="BT441" s="30">
        <v>0</v>
      </c>
      <c r="BU441" s="30">
        <v>0</v>
      </c>
      <c r="BV441" s="30">
        <v>0</v>
      </c>
      <c r="BW441" s="30">
        <v>0</v>
      </c>
      <c r="BX441" s="30">
        <v>0</v>
      </c>
      <c r="BY441" s="30">
        <v>0</v>
      </c>
      <c r="BZ441" s="30">
        <v>1</v>
      </c>
      <c r="CA441" s="30">
        <v>0</v>
      </c>
      <c r="CB441" s="30">
        <v>0</v>
      </c>
      <c r="CC441" s="30">
        <v>1</v>
      </c>
      <c r="CD441" s="30">
        <v>0</v>
      </c>
      <c r="CE441" s="30">
        <v>0</v>
      </c>
      <c r="CF441" s="30">
        <v>0</v>
      </c>
      <c r="CG441" s="30">
        <v>0</v>
      </c>
      <c r="CH441" s="30">
        <v>0</v>
      </c>
      <c r="CI441" s="30">
        <v>0</v>
      </c>
      <c r="CJ441" s="30">
        <v>0</v>
      </c>
      <c r="CK441" s="30">
        <v>0</v>
      </c>
      <c r="CL441" s="31">
        <v>0</v>
      </c>
    </row>
    <row r="442" spans="1:90" s="9" customFormat="1" ht="12.75" x14ac:dyDescent="0.2">
      <c r="A442" s="28"/>
      <c r="B442" s="19" t="s">
        <v>235</v>
      </c>
      <c r="C442" s="20" t="s">
        <v>317</v>
      </c>
      <c r="D442" s="18" t="s">
        <v>318</v>
      </c>
      <c r="E442" s="20" t="s">
        <v>319</v>
      </c>
      <c r="F442" s="56" t="s">
        <v>320</v>
      </c>
      <c r="G442" s="18" t="s">
        <v>135</v>
      </c>
      <c r="H442" s="18" t="s">
        <v>39</v>
      </c>
      <c r="I442" s="18" t="s">
        <v>39</v>
      </c>
      <c r="J442" s="18" t="s">
        <v>39</v>
      </c>
      <c r="K442" s="18"/>
      <c r="L442" s="32">
        <v>4</v>
      </c>
      <c r="M442" s="32">
        <v>6</v>
      </c>
      <c r="N442" s="32">
        <v>9</v>
      </c>
      <c r="O442" s="32">
        <v>8</v>
      </c>
      <c r="P442" s="32">
        <v>3</v>
      </c>
      <c r="Q442" s="32">
        <v>6</v>
      </c>
      <c r="R442" s="18"/>
      <c r="S442" s="18">
        <v>3</v>
      </c>
      <c r="T442" s="18">
        <v>4</v>
      </c>
      <c r="U442" s="18">
        <v>4</v>
      </c>
      <c r="V442" s="18">
        <v>5</v>
      </c>
      <c r="W442" s="18">
        <v>4</v>
      </c>
      <c r="X442" s="18">
        <v>4</v>
      </c>
      <c r="Y442" s="18">
        <v>4</v>
      </c>
      <c r="Z442" s="18">
        <v>5</v>
      </c>
      <c r="AA442" s="18">
        <v>4</v>
      </c>
      <c r="AB442" s="18">
        <v>5</v>
      </c>
      <c r="AC442" s="18">
        <v>5</v>
      </c>
      <c r="AD442" s="18">
        <v>4</v>
      </c>
      <c r="AE442" s="18">
        <v>5</v>
      </c>
      <c r="AF442" s="18">
        <v>6</v>
      </c>
      <c r="AG442" s="18">
        <v>6</v>
      </c>
      <c r="AH442" s="18">
        <v>5</v>
      </c>
      <c r="AI442" s="18">
        <v>7</v>
      </c>
      <c r="AJ442" s="18">
        <v>6</v>
      </c>
      <c r="AK442" s="18">
        <v>6</v>
      </c>
      <c r="AL442" s="18">
        <v>7</v>
      </c>
      <c r="AM442" s="18">
        <v>6</v>
      </c>
      <c r="AN442" s="18">
        <v>7</v>
      </c>
      <c r="AO442" s="18">
        <v>7</v>
      </c>
      <c r="AP442" s="18">
        <v>5</v>
      </c>
      <c r="AQ442" s="18">
        <v>5</v>
      </c>
      <c r="AR442" s="18">
        <v>5</v>
      </c>
      <c r="AS442" s="18">
        <v>5</v>
      </c>
      <c r="AT442" s="18">
        <v>11</v>
      </c>
      <c r="AU442" s="18">
        <v>10</v>
      </c>
      <c r="AV442" s="18">
        <v>11</v>
      </c>
      <c r="AW442" s="18">
        <v>10</v>
      </c>
      <c r="AX442" s="18">
        <v>11</v>
      </c>
      <c r="AY442" s="18">
        <v>8</v>
      </c>
      <c r="AZ442" s="18">
        <v>9</v>
      </c>
      <c r="BA442" s="18">
        <v>12</v>
      </c>
      <c r="BB442" s="18">
        <v>8</v>
      </c>
      <c r="BC442" s="30">
        <v>8</v>
      </c>
      <c r="BD442" s="30">
        <v>9</v>
      </c>
      <c r="BE442" s="30">
        <v>11</v>
      </c>
      <c r="BF442" s="30">
        <v>10</v>
      </c>
      <c r="BG442" s="30">
        <v>13</v>
      </c>
      <c r="BH442" s="30">
        <v>10</v>
      </c>
      <c r="BI442" s="30">
        <v>15</v>
      </c>
      <c r="BJ442" s="30">
        <v>9</v>
      </c>
      <c r="BK442" s="30">
        <v>11</v>
      </c>
      <c r="BL442" s="30">
        <v>0</v>
      </c>
      <c r="BM442" s="30">
        <v>0</v>
      </c>
      <c r="BN442" s="30">
        <v>1</v>
      </c>
      <c r="BO442" s="30">
        <v>2</v>
      </c>
      <c r="BP442" s="30">
        <v>3</v>
      </c>
      <c r="BQ442" s="30">
        <v>3</v>
      </c>
      <c r="BR442" s="30">
        <v>4</v>
      </c>
      <c r="BS442" s="30">
        <v>3</v>
      </c>
      <c r="BT442" s="30">
        <v>2</v>
      </c>
      <c r="BU442" s="30">
        <v>2</v>
      </c>
      <c r="BV442" s="30">
        <v>3</v>
      </c>
      <c r="BW442" s="30">
        <v>3</v>
      </c>
      <c r="BX442" s="30">
        <v>3</v>
      </c>
      <c r="BY442" s="30">
        <v>5</v>
      </c>
      <c r="BZ442" s="30">
        <v>5</v>
      </c>
      <c r="CA442" s="30">
        <v>5</v>
      </c>
      <c r="CB442" s="30">
        <v>5</v>
      </c>
      <c r="CC442" s="30">
        <v>5</v>
      </c>
      <c r="CD442" s="30">
        <v>5</v>
      </c>
      <c r="CE442" s="30">
        <v>6</v>
      </c>
      <c r="CF442" s="30">
        <v>6</v>
      </c>
      <c r="CG442" s="30">
        <v>5</v>
      </c>
      <c r="CH442" s="30">
        <v>6</v>
      </c>
      <c r="CI442" s="30">
        <v>7</v>
      </c>
      <c r="CJ442" s="30">
        <v>5</v>
      </c>
      <c r="CK442" s="30">
        <v>7</v>
      </c>
      <c r="CL442" s="31">
        <v>7</v>
      </c>
    </row>
    <row r="443" spans="1:90" s="9" customFormat="1" ht="12.75" x14ac:dyDescent="0.2">
      <c r="A443" s="28"/>
      <c r="B443" s="19" t="s">
        <v>235</v>
      </c>
      <c r="C443" s="20" t="s">
        <v>317</v>
      </c>
      <c r="D443" s="18" t="s">
        <v>318</v>
      </c>
      <c r="E443" s="20" t="s">
        <v>319</v>
      </c>
      <c r="F443" s="56" t="s">
        <v>320</v>
      </c>
      <c r="G443" s="18" t="s">
        <v>109</v>
      </c>
      <c r="H443" s="18" t="s">
        <v>229</v>
      </c>
      <c r="I443" s="18" t="s">
        <v>39</v>
      </c>
      <c r="J443" s="18" t="s">
        <v>39</v>
      </c>
      <c r="K443" s="18"/>
      <c r="L443" s="32">
        <v>0</v>
      </c>
      <c r="M443" s="32">
        <v>0</v>
      </c>
      <c r="N443" s="32">
        <v>0</v>
      </c>
      <c r="O443" s="32">
        <v>1</v>
      </c>
      <c r="P443" s="32">
        <v>3</v>
      </c>
      <c r="Q443" s="32">
        <v>14</v>
      </c>
      <c r="R443" s="18"/>
      <c r="S443" s="18">
        <v>0</v>
      </c>
      <c r="T443" s="18">
        <v>0</v>
      </c>
      <c r="U443" s="18">
        <v>0</v>
      </c>
      <c r="V443" s="18">
        <v>0</v>
      </c>
      <c r="W443" s="18">
        <v>0</v>
      </c>
      <c r="X443" s="18">
        <v>0</v>
      </c>
      <c r="Y443" s="18">
        <v>0</v>
      </c>
      <c r="Z443" s="18">
        <v>0</v>
      </c>
      <c r="AA443" s="18">
        <v>0</v>
      </c>
      <c r="AB443" s="18">
        <v>0</v>
      </c>
      <c r="AC443" s="18">
        <v>0</v>
      </c>
      <c r="AD443" s="18">
        <v>0</v>
      </c>
      <c r="AE443" s="18">
        <v>0</v>
      </c>
      <c r="AF443" s="18">
        <v>0</v>
      </c>
      <c r="AG443" s="18">
        <v>0</v>
      </c>
      <c r="AH443" s="18">
        <v>0</v>
      </c>
      <c r="AI443" s="18">
        <v>0</v>
      </c>
      <c r="AJ443" s="18">
        <v>0</v>
      </c>
      <c r="AK443" s="18">
        <v>0</v>
      </c>
      <c r="AL443" s="18">
        <v>0</v>
      </c>
      <c r="AM443" s="18">
        <v>0</v>
      </c>
      <c r="AN443" s="18">
        <v>0</v>
      </c>
      <c r="AO443" s="18">
        <v>0</v>
      </c>
      <c r="AP443" s="18">
        <v>0</v>
      </c>
      <c r="AQ443" s="18">
        <v>0</v>
      </c>
      <c r="AR443" s="18">
        <v>0</v>
      </c>
      <c r="AS443" s="18">
        <v>0</v>
      </c>
      <c r="AT443" s="18">
        <v>0</v>
      </c>
      <c r="AU443" s="18">
        <v>0</v>
      </c>
      <c r="AV443" s="18">
        <v>0</v>
      </c>
      <c r="AW443" s="18">
        <v>0</v>
      </c>
      <c r="AX443" s="18">
        <v>0</v>
      </c>
      <c r="AY443" s="18">
        <v>0</v>
      </c>
      <c r="AZ443" s="18">
        <v>0</v>
      </c>
      <c r="BA443" s="18">
        <v>0</v>
      </c>
      <c r="BB443" s="18">
        <v>0</v>
      </c>
      <c r="BC443" s="30">
        <v>0</v>
      </c>
      <c r="BD443" s="30">
        <v>0</v>
      </c>
      <c r="BE443" s="30">
        <v>0</v>
      </c>
      <c r="BF443" s="30">
        <v>1</v>
      </c>
      <c r="BG443" s="30">
        <v>1</v>
      </c>
      <c r="BH443" s="30">
        <v>1</v>
      </c>
      <c r="BI443" s="30">
        <v>1</v>
      </c>
      <c r="BJ443" s="30">
        <v>1</v>
      </c>
      <c r="BK443" s="30">
        <v>1</v>
      </c>
      <c r="BL443" s="30">
        <v>1</v>
      </c>
      <c r="BM443" s="30">
        <v>1</v>
      </c>
      <c r="BN443" s="30">
        <v>1</v>
      </c>
      <c r="BO443" s="30">
        <v>1</v>
      </c>
      <c r="BP443" s="30">
        <v>1</v>
      </c>
      <c r="BQ443" s="30">
        <v>2</v>
      </c>
      <c r="BR443" s="30">
        <v>2</v>
      </c>
      <c r="BS443" s="30">
        <v>2</v>
      </c>
      <c r="BT443" s="30">
        <v>2</v>
      </c>
      <c r="BU443" s="30">
        <v>2</v>
      </c>
      <c r="BV443" s="30">
        <v>2</v>
      </c>
      <c r="BW443" s="30">
        <v>2</v>
      </c>
      <c r="BX443" s="30">
        <v>2</v>
      </c>
      <c r="BY443" s="30">
        <v>2</v>
      </c>
      <c r="BZ443" s="30">
        <v>12</v>
      </c>
      <c r="CA443" s="30">
        <v>13</v>
      </c>
      <c r="CB443" s="30">
        <v>14</v>
      </c>
      <c r="CC443" s="30">
        <v>14</v>
      </c>
      <c r="CD443" s="30">
        <v>14</v>
      </c>
      <c r="CE443" s="30">
        <v>14</v>
      </c>
      <c r="CF443" s="30">
        <v>14</v>
      </c>
      <c r="CG443" s="30">
        <v>14</v>
      </c>
      <c r="CH443" s="30">
        <v>14</v>
      </c>
      <c r="CI443" s="30">
        <v>14</v>
      </c>
      <c r="CJ443" s="30">
        <v>13</v>
      </c>
      <c r="CK443" s="30">
        <v>13</v>
      </c>
      <c r="CL443" s="31">
        <v>13</v>
      </c>
    </row>
    <row r="444" spans="1:90" s="9" customFormat="1" ht="12.75" x14ac:dyDescent="0.2">
      <c r="A444" s="28"/>
      <c r="B444" s="19" t="s">
        <v>235</v>
      </c>
      <c r="C444" s="20" t="s">
        <v>317</v>
      </c>
      <c r="D444" s="18" t="s">
        <v>318</v>
      </c>
      <c r="E444" s="20" t="s">
        <v>319</v>
      </c>
      <c r="F444" s="56" t="s">
        <v>320</v>
      </c>
      <c r="G444" s="18" t="s">
        <v>109</v>
      </c>
      <c r="H444" s="18" t="s">
        <v>39</v>
      </c>
      <c r="I444" s="18" t="s">
        <v>39</v>
      </c>
      <c r="J444" s="18" t="s">
        <v>39</v>
      </c>
      <c r="K444" s="18"/>
      <c r="L444" s="32">
        <v>14</v>
      </c>
      <c r="M444" s="32">
        <v>13</v>
      </c>
      <c r="N444" s="32">
        <v>38</v>
      </c>
      <c r="O444" s="32">
        <v>58</v>
      </c>
      <c r="P444" s="32">
        <v>77</v>
      </c>
      <c r="Q444" s="32">
        <v>91</v>
      </c>
      <c r="R444" s="18"/>
      <c r="S444" s="18">
        <v>15</v>
      </c>
      <c r="T444" s="18">
        <v>13</v>
      </c>
      <c r="U444" s="18">
        <v>13</v>
      </c>
      <c r="V444" s="18">
        <v>12</v>
      </c>
      <c r="W444" s="18">
        <v>15</v>
      </c>
      <c r="X444" s="18">
        <v>14</v>
      </c>
      <c r="Y444" s="18">
        <v>14</v>
      </c>
      <c r="Z444" s="18">
        <v>14</v>
      </c>
      <c r="AA444" s="18">
        <v>14</v>
      </c>
      <c r="AB444" s="18">
        <v>13</v>
      </c>
      <c r="AC444" s="18">
        <v>13</v>
      </c>
      <c r="AD444" s="18">
        <v>14</v>
      </c>
      <c r="AE444" s="18">
        <v>11</v>
      </c>
      <c r="AF444" s="18">
        <v>11</v>
      </c>
      <c r="AG444" s="18">
        <v>14</v>
      </c>
      <c r="AH444" s="18">
        <v>13</v>
      </c>
      <c r="AI444" s="18">
        <v>10</v>
      </c>
      <c r="AJ444" s="18">
        <v>9</v>
      </c>
      <c r="AK444" s="18">
        <v>11</v>
      </c>
      <c r="AL444" s="18">
        <v>12</v>
      </c>
      <c r="AM444" s="18">
        <v>15</v>
      </c>
      <c r="AN444" s="18">
        <v>15</v>
      </c>
      <c r="AO444" s="18">
        <v>15</v>
      </c>
      <c r="AP444" s="18">
        <v>15</v>
      </c>
      <c r="AQ444" s="18">
        <v>13</v>
      </c>
      <c r="AR444" s="18">
        <v>13</v>
      </c>
      <c r="AS444" s="18">
        <v>12</v>
      </c>
      <c r="AT444" s="18">
        <v>43</v>
      </c>
      <c r="AU444" s="18">
        <v>52</v>
      </c>
      <c r="AV444" s="18">
        <v>41</v>
      </c>
      <c r="AW444" s="18">
        <v>41</v>
      </c>
      <c r="AX444" s="18">
        <v>43</v>
      </c>
      <c r="AY444" s="18">
        <v>49</v>
      </c>
      <c r="AZ444" s="18">
        <v>50</v>
      </c>
      <c r="BA444" s="18">
        <v>50</v>
      </c>
      <c r="BB444" s="18">
        <v>50</v>
      </c>
      <c r="BC444" s="30">
        <v>51</v>
      </c>
      <c r="BD444" s="30">
        <v>52</v>
      </c>
      <c r="BE444" s="30">
        <v>53</v>
      </c>
      <c r="BF444" s="30">
        <v>55</v>
      </c>
      <c r="BG444" s="30">
        <v>55</v>
      </c>
      <c r="BH444" s="30">
        <v>54</v>
      </c>
      <c r="BI444" s="30">
        <v>57</v>
      </c>
      <c r="BJ444" s="30">
        <v>59</v>
      </c>
      <c r="BK444" s="30">
        <v>62</v>
      </c>
      <c r="BL444" s="30">
        <v>62</v>
      </c>
      <c r="BM444" s="30">
        <v>64</v>
      </c>
      <c r="BN444" s="30">
        <v>67</v>
      </c>
      <c r="BO444" s="30">
        <v>71</v>
      </c>
      <c r="BP444" s="30">
        <v>71</v>
      </c>
      <c r="BQ444" s="30">
        <v>72</v>
      </c>
      <c r="BR444" s="30">
        <v>75</v>
      </c>
      <c r="BS444" s="30">
        <v>76</v>
      </c>
      <c r="BT444" s="30">
        <v>76</v>
      </c>
      <c r="BU444" s="30">
        <v>77</v>
      </c>
      <c r="BV444" s="30">
        <v>77</v>
      </c>
      <c r="BW444" s="30">
        <v>81</v>
      </c>
      <c r="BX444" s="30">
        <v>81</v>
      </c>
      <c r="BY444" s="30">
        <v>85</v>
      </c>
      <c r="BZ444" s="30">
        <v>86</v>
      </c>
      <c r="CA444" s="30">
        <v>77</v>
      </c>
      <c r="CB444" s="30">
        <v>77</v>
      </c>
      <c r="CC444" s="30">
        <v>79</v>
      </c>
      <c r="CD444" s="30">
        <v>84</v>
      </c>
      <c r="CE444" s="30">
        <v>86</v>
      </c>
      <c r="CF444" s="30">
        <v>87</v>
      </c>
      <c r="CG444" s="30">
        <v>94</v>
      </c>
      <c r="CH444" s="30">
        <v>97</v>
      </c>
      <c r="CI444" s="30">
        <v>96</v>
      </c>
      <c r="CJ444" s="30">
        <v>104</v>
      </c>
      <c r="CK444" s="30">
        <v>106</v>
      </c>
      <c r="CL444" s="31">
        <v>105</v>
      </c>
    </row>
    <row r="445" spans="1:90" s="9" customFormat="1" ht="12.75" x14ac:dyDescent="0.2">
      <c r="A445" s="28"/>
      <c r="B445" s="19" t="s">
        <v>235</v>
      </c>
      <c r="C445" s="20" t="s">
        <v>317</v>
      </c>
      <c r="D445" s="18" t="s">
        <v>318</v>
      </c>
      <c r="E445" s="20" t="s">
        <v>319</v>
      </c>
      <c r="F445" s="56" t="s">
        <v>320</v>
      </c>
      <c r="G445" s="18" t="s">
        <v>39</v>
      </c>
      <c r="H445" s="18" t="s">
        <v>39</v>
      </c>
      <c r="I445" s="18" t="s">
        <v>39</v>
      </c>
      <c r="J445" s="18" t="s">
        <v>39</v>
      </c>
      <c r="K445" s="18"/>
      <c r="L445" s="32">
        <v>2</v>
      </c>
      <c r="M445" s="32">
        <v>2</v>
      </c>
      <c r="N445" s="32">
        <v>5</v>
      </c>
      <c r="O445" s="32">
        <v>3</v>
      </c>
      <c r="P445" s="32">
        <v>0</v>
      </c>
      <c r="Q445" s="32">
        <v>2</v>
      </c>
      <c r="R445" s="18"/>
      <c r="S445" s="18">
        <v>2</v>
      </c>
      <c r="T445" s="18">
        <v>2</v>
      </c>
      <c r="U445" s="18">
        <v>1</v>
      </c>
      <c r="V445" s="18">
        <v>3</v>
      </c>
      <c r="W445" s="18">
        <v>2</v>
      </c>
      <c r="X445" s="18">
        <v>2</v>
      </c>
      <c r="Y445" s="18">
        <v>2</v>
      </c>
      <c r="Z445" s="18">
        <v>2</v>
      </c>
      <c r="AA445" s="18">
        <v>3</v>
      </c>
      <c r="AB445" s="18">
        <v>2</v>
      </c>
      <c r="AC445" s="18">
        <v>2</v>
      </c>
      <c r="AD445" s="18">
        <v>2</v>
      </c>
      <c r="AE445" s="18">
        <v>3</v>
      </c>
      <c r="AF445" s="18">
        <v>2</v>
      </c>
      <c r="AG445" s="18">
        <v>3</v>
      </c>
      <c r="AH445" s="18">
        <v>3</v>
      </c>
      <c r="AI445" s="18">
        <v>1</v>
      </c>
      <c r="AJ445" s="18">
        <v>0</v>
      </c>
      <c r="AK445" s="18">
        <v>1</v>
      </c>
      <c r="AL445" s="18">
        <v>2</v>
      </c>
      <c r="AM445" s="18">
        <v>3</v>
      </c>
      <c r="AN445" s="18">
        <v>4</v>
      </c>
      <c r="AO445" s="18">
        <v>3</v>
      </c>
      <c r="AP445" s="18">
        <v>3</v>
      </c>
      <c r="AQ445" s="18">
        <v>1</v>
      </c>
      <c r="AR445" s="18">
        <v>1</v>
      </c>
      <c r="AS445" s="18">
        <v>2</v>
      </c>
      <c r="AT445" s="18">
        <v>7</v>
      </c>
      <c r="AU445" s="18">
        <v>6</v>
      </c>
      <c r="AV445" s="18">
        <v>6</v>
      </c>
      <c r="AW445" s="18">
        <v>9</v>
      </c>
      <c r="AX445" s="18">
        <v>6</v>
      </c>
      <c r="AY445" s="18">
        <v>5</v>
      </c>
      <c r="AZ445" s="18">
        <v>5</v>
      </c>
      <c r="BA445" s="18">
        <v>6</v>
      </c>
      <c r="BB445" s="18">
        <v>3</v>
      </c>
      <c r="BC445" s="30">
        <v>6</v>
      </c>
      <c r="BD445" s="30">
        <v>4</v>
      </c>
      <c r="BE445" s="30">
        <v>4</v>
      </c>
      <c r="BF445" s="30">
        <v>5</v>
      </c>
      <c r="BG445" s="30">
        <v>1</v>
      </c>
      <c r="BH445" s="30">
        <v>1</v>
      </c>
      <c r="BI445" s="30">
        <v>4</v>
      </c>
      <c r="BJ445" s="30">
        <v>3</v>
      </c>
      <c r="BK445" s="30">
        <v>3</v>
      </c>
      <c r="BL445" s="30">
        <v>0</v>
      </c>
      <c r="BM445" s="30">
        <v>0</v>
      </c>
      <c r="BN445" s="30">
        <v>0</v>
      </c>
      <c r="BO445" s="30">
        <v>0</v>
      </c>
      <c r="BP445" s="30">
        <v>0</v>
      </c>
      <c r="BQ445" s="30">
        <v>0</v>
      </c>
      <c r="BR445" s="30">
        <v>0</v>
      </c>
      <c r="BS445" s="30">
        <v>1</v>
      </c>
      <c r="BT445" s="30">
        <v>0</v>
      </c>
      <c r="BU445" s="30">
        <v>0</v>
      </c>
      <c r="BV445" s="30">
        <v>0</v>
      </c>
      <c r="BW445" s="30">
        <v>0</v>
      </c>
      <c r="BX445" s="30">
        <v>0</v>
      </c>
      <c r="BY445" s="30">
        <v>0</v>
      </c>
      <c r="BZ445" s="30">
        <v>1</v>
      </c>
      <c r="CA445" s="30">
        <v>1</v>
      </c>
      <c r="CB445" s="30">
        <v>2</v>
      </c>
      <c r="CC445" s="30">
        <v>2</v>
      </c>
      <c r="CD445" s="30">
        <v>2</v>
      </c>
      <c r="CE445" s="30">
        <v>2</v>
      </c>
      <c r="CF445" s="30">
        <v>2</v>
      </c>
      <c r="CG445" s="30">
        <v>2</v>
      </c>
      <c r="CH445" s="30">
        <v>3</v>
      </c>
      <c r="CI445" s="30">
        <v>3</v>
      </c>
      <c r="CJ445" s="30">
        <v>2</v>
      </c>
      <c r="CK445" s="30">
        <v>3</v>
      </c>
      <c r="CL445" s="31">
        <v>3</v>
      </c>
    </row>
    <row r="446" spans="1:90" s="9" customFormat="1" ht="12.75" x14ac:dyDescent="0.2">
      <c r="A446" s="28"/>
      <c r="B446" s="19" t="s">
        <v>235</v>
      </c>
      <c r="C446" s="20" t="s">
        <v>317</v>
      </c>
      <c r="D446" s="18" t="s">
        <v>318</v>
      </c>
      <c r="E446" s="20" t="s">
        <v>227</v>
      </c>
      <c r="F446" s="56" t="s">
        <v>228</v>
      </c>
      <c r="G446" s="18" t="s">
        <v>39</v>
      </c>
      <c r="H446" s="18" t="s">
        <v>39</v>
      </c>
      <c r="I446" s="18" t="s">
        <v>39</v>
      </c>
      <c r="J446" s="18" t="s">
        <v>39</v>
      </c>
      <c r="K446" s="18"/>
      <c r="L446" s="32">
        <v>25</v>
      </c>
      <c r="M446" s="32">
        <v>22</v>
      </c>
      <c r="N446" s="32">
        <v>54</v>
      </c>
      <c r="O446" s="32">
        <v>83</v>
      </c>
      <c r="P446" s="32">
        <v>94</v>
      </c>
      <c r="Q446" s="32">
        <v>106</v>
      </c>
      <c r="R446" s="18"/>
      <c r="S446" s="18">
        <v>26</v>
      </c>
      <c r="T446" s="18">
        <v>24</v>
      </c>
      <c r="U446" s="18">
        <v>27</v>
      </c>
      <c r="V446" s="18">
        <v>25</v>
      </c>
      <c r="W446" s="18">
        <v>21</v>
      </c>
      <c r="X446" s="18">
        <v>18</v>
      </c>
      <c r="Y446" s="18">
        <v>28</v>
      </c>
      <c r="Z446" s="18">
        <v>30</v>
      </c>
      <c r="AA446" s="18">
        <v>27</v>
      </c>
      <c r="AB446" s="18">
        <v>29</v>
      </c>
      <c r="AC446" s="18">
        <v>23</v>
      </c>
      <c r="AD446" s="18">
        <v>22</v>
      </c>
      <c r="AE446" s="18">
        <v>25</v>
      </c>
      <c r="AF446" s="18">
        <v>21</v>
      </c>
      <c r="AG446" s="18">
        <v>22</v>
      </c>
      <c r="AH446" s="18">
        <v>24</v>
      </c>
      <c r="AI446" s="18">
        <v>18</v>
      </c>
      <c r="AJ446" s="18">
        <v>15</v>
      </c>
      <c r="AK446" s="18">
        <v>27</v>
      </c>
      <c r="AL446" s="18">
        <v>26</v>
      </c>
      <c r="AM446" s="18">
        <v>26</v>
      </c>
      <c r="AN446" s="18">
        <v>25</v>
      </c>
      <c r="AO446" s="18">
        <v>20</v>
      </c>
      <c r="AP446" s="18">
        <v>15</v>
      </c>
      <c r="AQ446" s="18">
        <v>16</v>
      </c>
      <c r="AR446" s="18">
        <v>18</v>
      </c>
      <c r="AS446" s="18">
        <v>14</v>
      </c>
      <c r="AT446" s="18">
        <v>53</v>
      </c>
      <c r="AU446" s="18">
        <v>53</v>
      </c>
      <c r="AV446" s="18">
        <v>50</v>
      </c>
      <c r="AW446" s="18">
        <v>67</v>
      </c>
      <c r="AX446" s="18">
        <v>74</v>
      </c>
      <c r="AY446" s="18">
        <v>70</v>
      </c>
      <c r="AZ446" s="18">
        <v>85</v>
      </c>
      <c r="BA446" s="18">
        <v>79</v>
      </c>
      <c r="BB446" s="18">
        <v>73</v>
      </c>
      <c r="BC446" s="30">
        <v>64</v>
      </c>
      <c r="BD446" s="30">
        <v>76</v>
      </c>
      <c r="BE446" s="30">
        <v>78</v>
      </c>
      <c r="BF446" s="30">
        <v>81</v>
      </c>
      <c r="BG446" s="30">
        <v>74</v>
      </c>
      <c r="BH446" s="30">
        <v>69</v>
      </c>
      <c r="BI446" s="30">
        <v>99</v>
      </c>
      <c r="BJ446" s="30">
        <v>97</v>
      </c>
      <c r="BK446" s="30">
        <v>88</v>
      </c>
      <c r="BL446" s="30">
        <v>86</v>
      </c>
      <c r="BM446" s="30">
        <v>92</v>
      </c>
      <c r="BN446" s="30">
        <v>91</v>
      </c>
      <c r="BO446" s="30">
        <v>93</v>
      </c>
      <c r="BP446" s="30">
        <v>89</v>
      </c>
      <c r="BQ446" s="30">
        <v>86</v>
      </c>
      <c r="BR446" s="30">
        <v>93</v>
      </c>
      <c r="BS446" s="30">
        <v>90</v>
      </c>
      <c r="BT446" s="30">
        <v>81</v>
      </c>
      <c r="BU446" s="30">
        <v>106</v>
      </c>
      <c r="BV446" s="30">
        <v>99</v>
      </c>
      <c r="BW446" s="30">
        <v>98</v>
      </c>
      <c r="BX446" s="30">
        <v>97</v>
      </c>
      <c r="BY446" s="30">
        <v>96</v>
      </c>
      <c r="BZ446" s="30">
        <v>98</v>
      </c>
      <c r="CA446" s="30">
        <v>97</v>
      </c>
      <c r="CB446" s="30">
        <v>97</v>
      </c>
      <c r="CC446" s="30">
        <v>92</v>
      </c>
      <c r="CD446" s="30">
        <v>94</v>
      </c>
      <c r="CE446" s="30">
        <v>90</v>
      </c>
      <c r="CF446" s="30">
        <v>83</v>
      </c>
      <c r="CG446" s="30">
        <v>121</v>
      </c>
      <c r="CH446" s="30">
        <v>122</v>
      </c>
      <c r="CI446" s="30">
        <v>121</v>
      </c>
      <c r="CJ446" s="30">
        <v>115</v>
      </c>
      <c r="CK446" s="30">
        <v>116</v>
      </c>
      <c r="CL446" s="31">
        <v>119</v>
      </c>
    </row>
    <row r="447" spans="1:90" s="9" customFormat="1" ht="25.5" x14ac:dyDescent="0.2">
      <c r="A447" s="28"/>
      <c r="B447" s="19" t="s">
        <v>235</v>
      </c>
      <c r="C447" s="20" t="s">
        <v>317</v>
      </c>
      <c r="D447" s="18" t="s">
        <v>318</v>
      </c>
      <c r="E447" s="20" t="s">
        <v>310</v>
      </c>
      <c r="F447" s="56" t="s">
        <v>311</v>
      </c>
      <c r="G447" s="18" t="s">
        <v>39</v>
      </c>
      <c r="H447" s="18" t="s">
        <v>39</v>
      </c>
      <c r="I447" s="18" t="s">
        <v>39</v>
      </c>
      <c r="J447" s="18" t="s">
        <v>39</v>
      </c>
      <c r="K447" s="18"/>
      <c r="L447" s="32">
        <v>0</v>
      </c>
      <c r="M447" s="32">
        <v>1</v>
      </c>
      <c r="N447" s="32">
        <v>4</v>
      </c>
      <c r="O447" s="32">
        <v>4</v>
      </c>
      <c r="P447" s="32">
        <v>4</v>
      </c>
      <c r="Q447" s="32">
        <v>7</v>
      </c>
      <c r="R447" s="18"/>
      <c r="S447" s="18">
        <v>0</v>
      </c>
      <c r="T447" s="18">
        <v>1</v>
      </c>
      <c r="U447" s="18">
        <v>1</v>
      </c>
      <c r="V447" s="18">
        <v>0</v>
      </c>
      <c r="W447" s="18">
        <v>0</v>
      </c>
      <c r="X447" s="18">
        <v>0</v>
      </c>
      <c r="Y447" s="18">
        <v>0</v>
      </c>
      <c r="Z447" s="18">
        <v>0</v>
      </c>
      <c r="AA447" s="18">
        <v>0</v>
      </c>
      <c r="AB447" s="18">
        <v>1</v>
      </c>
      <c r="AC447" s="18">
        <v>1</v>
      </c>
      <c r="AD447" s="18">
        <v>1</v>
      </c>
      <c r="AE447" s="18">
        <v>0</v>
      </c>
      <c r="AF447" s="18">
        <v>1</v>
      </c>
      <c r="AG447" s="18">
        <v>1</v>
      </c>
      <c r="AH447" s="18">
        <v>1</v>
      </c>
      <c r="AI447" s="18">
        <v>1</v>
      </c>
      <c r="AJ447" s="18">
        <v>1</v>
      </c>
      <c r="AK447" s="18">
        <v>0</v>
      </c>
      <c r="AL447" s="18">
        <v>2</v>
      </c>
      <c r="AM447" s="18">
        <v>3</v>
      </c>
      <c r="AN447" s="18">
        <v>1</v>
      </c>
      <c r="AO447" s="18">
        <v>3</v>
      </c>
      <c r="AP447" s="18">
        <v>0</v>
      </c>
      <c r="AQ447" s="18">
        <v>3</v>
      </c>
      <c r="AR447" s="18">
        <v>0</v>
      </c>
      <c r="AS447" s="18">
        <v>2</v>
      </c>
      <c r="AT447" s="18">
        <v>4</v>
      </c>
      <c r="AU447" s="18">
        <v>4</v>
      </c>
      <c r="AV447" s="18">
        <v>1</v>
      </c>
      <c r="AW447" s="18">
        <v>2</v>
      </c>
      <c r="AX447" s="18">
        <v>8</v>
      </c>
      <c r="AY447" s="18">
        <v>6</v>
      </c>
      <c r="AZ447" s="18">
        <v>5</v>
      </c>
      <c r="BA447" s="18">
        <v>4</v>
      </c>
      <c r="BB447" s="18">
        <v>6</v>
      </c>
      <c r="BC447" s="30">
        <v>5</v>
      </c>
      <c r="BD447" s="30">
        <v>3</v>
      </c>
      <c r="BE447" s="30">
        <v>2</v>
      </c>
      <c r="BF447" s="30">
        <v>5</v>
      </c>
      <c r="BG447" s="30">
        <v>5</v>
      </c>
      <c r="BH447" s="30">
        <v>5</v>
      </c>
      <c r="BI447" s="30">
        <v>2</v>
      </c>
      <c r="BJ447" s="30">
        <v>3</v>
      </c>
      <c r="BK447" s="30">
        <v>5</v>
      </c>
      <c r="BL447" s="30">
        <v>3</v>
      </c>
      <c r="BM447" s="30">
        <v>3</v>
      </c>
      <c r="BN447" s="30">
        <v>4</v>
      </c>
      <c r="BO447" s="30">
        <v>3</v>
      </c>
      <c r="BP447" s="30">
        <v>5</v>
      </c>
      <c r="BQ447" s="30">
        <v>4</v>
      </c>
      <c r="BR447" s="30">
        <v>6</v>
      </c>
      <c r="BS447" s="30">
        <v>4</v>
      </c>
      <c r="BT447" s="30">
        <v>2</v>
      </c>
      <c r="BU447" s="30">
        <v>3</v>
      </c>
      <c r="BV447" s="30">
        <v>2</v>
      </c>
      <c r="BW447" s="30">
        <v>5</v>
      </c>
      <c r="BX447" s="30">
        <v>2</v>
      </c>
      <c r="BY447" s="30">
        <v>9</v>
      </c>
      <c r="BZ447" s="30">
        <v>1</v>
      </c>
      <c r="CA447" s="30">
        <v>7</v>
      </c>
      <c r="CB447" s="30">
        <v>4</v>
      </c>
      <c r="CC447" s="30">
        <v>6</v>
      </c>
      <c r="CD447" s="30">
        <v>3</v>
      </c>
      <c r="CE447" s="30">
        <v>7</v>
      </c>
      <c r="CF447" s="30">
        <v>5</v>
      </c>
      <c r="CG447" s="30">
        <v>9</v>
      </c>
      <c r="CH447" s="30">
        <v>11</v>
      </c>
      <c r="CI447" s="30">
        <v>9</v>
      </c>
      <c r="CJ447" s="30">
        <v>8</v>
      </c>
      <c r="CK447" s="30">
        <v>10</v>
      </c>
      <c r="CL447" s="31">
        <v>10</v>
      </c>
    </row>
    <row r="448" spans="1:90" s="9" customFormat="1" ht="12.75" x14ac:dyDescent="0.2">
      <c r="A448" s="28"/>
      <c r="B448" s="19" t="s">
        <v>235</v>
      </c>
      <c r="C448" s="20" t="s">
        <v>317</v>
      </c>
      <c r="D448" s="18" t="s">
        <v>318</v>
      </c>
      <c r="E448" s="20" t="s">
        <v>306</v>
      </c>
      <c r="F448" s="56" t="s">
        <v>307</v>
      </c>
      <c r="G448" s="18" t="s">
        <v>109</v>
      </c>
      <c r="H448" s="18" t="s">
        <v>39</v>
      </c>
      <c r="I448" s="18" t="s">
        <v>39</v>
      </c>
      <c r="J448" s="18" t="s">
        <v>39</v>
      </c>
      <c r="K448" s="18"/>
      <c r="L448" s="32">
        <v>25</v>
      </c>
      <c r="M448" s="32">
        <v>24</v>
      </c>
      <c r="N448" s="32">
        <v>51</v>
      </c>
      <c r="O448" s="32">
        <v>80</v>
      </c>
      <c r="P448" s="32">
        <v>93</v>
      </c>
      <c r="Q448" s="32">
        <v>113</v>
      </c>
      <c r="R448" s="18"/>
      <c r="S448" s="18">
        <v>26</v>
      </c>
      <c r="T448" s="18">
        <v>30</v>
      </c>
      <c r="U448" s="18">
        <v>26</v>
      </c>
      <c r="V448" s="18">
        <v>25</v>
      </c>
      <c r="W448" s="18">
        <v>25</v>
      </c>
      <c r="X448" s="18">
        <v>25</v>
      </c>
      <c r="Y448" s="18">
        <v>25</v>
      </c>
      <c r="Z448" s="18">
        <v>23</v>
      </c>
      <c r="AA448" s="18">
        <v>24</v>
      </c>
      <c r="AB448" s="18">
        <v>24</v>
      </c>
      <c r="AC448" s="18">
        <v>25</v>
      </c>
      <c r="AD448" s="18">
        <v>23</v>
      </c>
      <c r="AE448" s="18">
        <v>23</v>
      </c>
      <c r="AF448" s="18">
        <v>22</v>
      </c>
      <c r="AG448" s="18">
        <v>23</v>
      </c>
      <c r="AH448" s="18">
        <v>23</v>
      </c>
      <c r="AI448" s="18">
        <v>22</v>
      </c>
      <c r="AJ448" s="18">
        <v>24</v>
      </c>
      <c r="AK448" s="18">
        <v>24</v>
      </c>
      <c r="AL448" s="18">
        <v>27</v>
      </c>
      <c r="AM448" s="18">
        <v>23</v>
      </c>
      <c r="AN448" s="18">
        <v>24</v>
      </c>
      <c r="AO448" s="18">
        <v>26</v>
      </c>
      <c r="AP448" s="18">
        <v>21</v>
      </c>
      <c r="AQ448" s="18">
        <v>22</v>
      </c>
      <c r="AR448" s="18">
        <v>19</v>
      </c>
      <c r="AS448" s="18">
        <v>21</v>
      </c>
      <c r="AT448" s="18">
        <v>53</v>
      </c>
      <c r="AU448" s="18">
        <v>57</v>
      </c>
      <c r="AV448" s="18">
        <v>59</v>
      </c>
      <c r="AW448" s="18">
        <v>59</v>
      </c>
      <c r="AX448" s="18">
        <v>58</v>
      </c>
      <c r="AY448" s="18">
        <v>58</v>
      </c>
      <c r="AZ448" s="18">
        <v>71</v>
      </c>
      <c r="BA448" s="18">
        <v>66</v>
      </c>
      <c r="BB448" s="18">
        <v>68</v>
      </c>
      <c r="BC448" s="30">
        <v>73</v>
      </c>
      <c r="BD448" s="30">
        <v>76</v>
      </c>
      <c r="BE448" s="30">
        <v>76</v>
      </c>
      <c r="BF448" s="30">
        <v>77</v>
      </c>
      <c r="BG448" s="30">
        <v>80</v>
      </c>
      <c r="BH448" s="30">
        <v>82</v>
      </c>
      <c r="BI448" s="30">
        <v>80</v>
      </c>
      <c r="BJ448" s="30">
        <v>82</v>
      </c>
      <c r="BK448" s="30">
        <v>83</v>
      </c>
      <c r="BL448" s="30">
        <v>82</v>
      </c>
      <c r="BM448" s="30">
        <v>85</v>
      </c>
      <c r="BN448" s="30">
        <v>85</v>
      </c>
      <c r="BO448" s="30">
        <v>88</v>
      </c>
      <c r="BP448" s="30">
        <v>87</v>
      </c>
      <c r="BQ448" s="30">
        <v>87</v>
      </c>
      <c r="BR448" s="30">
        <v>88</v>
      </c>
      <c r="BS448" s="30">
        <v>92</v>
      </c>
      <c r="BT448" s="30">
        <v>93</v>
      </c>
      <c r="BU448" s="30">
        <v>92</v>
      </c>
      <c r="BV448" s="30">
        <v>93</v>
      </c>
      <c r="BW448" s="30">
        <v>95</v>
      </c>
      <c r="BX448" s="30">
        <v>97</v>
      </c>
      <c r="BY448" s="30">
        <v>104</v>
      </c>
      <c r="BZ448" s="30">
        <v>104</v>
      </c>
      <c r="CA448" s="30">
        <v>104</v>
      </c>
      <c r="CB448" s="30">
        <v>104</v>
      </c>
      <c r="CC448" s="30">
        <v>105</v>
      </c>
      <c r="CD448" s="30">
        <v>104</v>
      </c>
      <c r="CE448" s="30">
        <v>109</v>
      </c>
      <c r="CF448" s="30">
        <v>107</v>
      </c>
      <c r="CG448" s="30">
        <v>111</v>
      </c>
      <c r="CH448" s="30">
        <v>116</v>
      </c>
      <c r="CI448" s="30">
        <v>121</v>
      </c>
      <c r="CJ448" s="30">
        <v>121</v>
      </c>
      <c r="CK448" s="30">
        <v>123</v>
      </c>
      <c r="CL448" s="31">
        <v>130</v>
      </c>
    </row>
    <row r="449" spans="1:90" s="9" customFormat="1" ht="12.75" x14ac:dyDescent="0.2">
      <c r="A449" s="28"/>
      <c r="B449" s="19" t="s">
        <v>235</v>
      </c>
      <c r="C449" s="20" t="s">
        <v>317</v>
      </c>
      <c r="D449" s="18" t="s">
        <v>318</v>
      </c>
      <c r="E449" s="20" t="s">
        <v>306</v>
      </c>
      <c r="F449" s="56" t="s">
        <v>307</v>
      </c>
      <c r="G449" s="18" t="s">
        <v>39</v>
      </c>
      <c r="H449" s="18" t="s">
        <v>39</v>
      </c>
      <c r="I449" s="18" t="s">
        <v>39</v>
      </c>
      <c r="J449" s="18" t="s">
        <v>39</v>
      </c>
      <c r="K449" s="18"/>
      <c r="L449" s="32">
        <v>14</v>
      </c>
      <c r="M449" s="32">
        <v>13</v>
      </c>
      <c r="N449" s="32">
        <v>38</v>
      </c>
      <c r="O449" s="32">
        <v>58</v>
      </c>
      <c r="P449" s="32">
        <v>79</v>
      </c>
      <c r="Q449" s="32">
        <v>105</v>
      </c>
      <c r="R449" s="18"/>
      <c r="S449" s="18">
        <v>14</v>
      </c>
      <c r="T449" s="18">
        <v>13</v>
      </c>
      <c r="U449" s="18">
        <v>13</v>
      </c>
      <c r="V449" s="18">
        <v>13</v>
      </c>
      <c r="W449" s="18">
        <v>14</v>
      </c>
      <c r="X449" s="18">
        <v>14</v>
      </c>
      <c r="Y449" s="18">
        <v>14</v>
      </c>
      <c r="Z449" s="18">
        <v>14</v>
      </c>
      <c r="AA449" s="18">
        <v>14</v>
      </c>
      <c r="AB449" s="18">
        <v>13</v>
      </c>
      <c r="AC449" s="18">
        <v>13</v>
      </c>
      <c r="AD449" s="18">
        <v>15</v>
      </c>
      <c r="AE449" s="18">
        <v>12</v>
      </c>
      <c r="AF449" s="18">
        <v>12</v>
      </c>
      <c r="AG449" s="18">
        <v>14</v>
      </c>
      <c r="AH449" s="18">
        <v>13</v>
      </c>
      <c r="AI449" s="18">
        <v>10</v>
      </c>
      <c r="AJ449" s="18">
        <v>9</v>
      </c>
      <c r="AK449" s="18">
        <v>11</v>
      </c>
      <c r="AL449" s="18">
        <v>12</v>
      </c>
      <c r="AM449" s="18">
        <v>15</v>
      </c>
      <c r="AN449" s="18">
        <v>15</v>
      </c>
      <c r="AO449" s="18">
        <v>14</v>
      </c>
      <c r="AP449" s="18">
        <v>13</v>
      </c>
      <c r="AQ449" s="18">
        <v>11</v>
      </c>
      <c r="AR449" s="18">
        <v>13</v>
      </c>
      <c r="AS449" s="18">
        <v>12</v>
      </c>
      <c r="AT449" s="18">
        <v>43</v>
      </c>
      <c r="AU449" s="18">
        <v>41</v>
      </c>
      <c r="AV449" s="18">
        <v>41</v>
      </c>
      <c r="AW449" s="18">
        <v>41</v>
      </c>
      <c r="AX449" s="18">
        <v>43</v>
      </c>
      <c r="AY449" s="18">
        <v>49</v>
      </c>
      <c r="AZ449" s="18">
        <v>61</v>
      </c>
      <c r="BA449" s="18">
        <v>50</v>
      </c>
      <c r="BB449" s="18">
        <v>50</v>
      </c>
      <c r="BC449" s="30">
        <v>51</v>
      </c>
      <c r="BD449" s="30">
        <v>52</v>
      </c>
      <c r="BE449" s="30">
        <v>53</v>
      </c>
      <c r="BF449" s="30">
        <v>56</v>
      </c>
      <c r="BG449" s="30">
        <v>56</v>
      </c>
      <c r="BH449" s="30">
        <v>55</v>
      </c>
      <c r="BI449" s="30">
        <v>57</v>
      </c>
      <c r="BJ449" s="30">
        <v>60</v>
      </c>
      <c r="BK449" s="30">
        <v>63</v>
      </c>
      <c r="BL449" s="30">
        <v>63</v>
      </c>
      <c r="BM449" s="30">
        <v>65</v>
      </c>
      <c r="BN449" s="30">
        <v>68</v>
      </c>
      <c r="BO449" s="30">
        <v>72</v>
      </c>
      <c r="BP449" s="30">
        <v>72</v>
      </c>
      <c r="BQ449" s="30">
        <v>74</v>
      </c>
      <c r="BR449" s="30">
        <v>77</v>
      </c>
      <c r="BS449" s="30">
        <v>78</v>
      </c>
      <c r="BT449" s="30">
        <v>78</v>
      </c>
      <c r="BU449" s="30">
        <v>79</v>
      </c>
      <c r="BV449" s="30">
        <v>79</v>
      </c>
      <c r="BW449" s="30">
        <v>83</v>
      </c>
      <c r="BX449" s="30">
        <v>83</v>
      </c>
      <c r="BY449" s="30">
        <v>87</v>
      </c>
      <c r="BZ449" s="30">
        <v>88</v>
      </c>
      <c r="CA449" s="30">
        <v>90</v>
      </c>
      <c r="CB449" s="30">
        <v>91</v>
      </c>
      <c r="CC449" s="30">
        <v>93</v>
      </c>
      <c r="CD449" s="30">
        <v>98</v>
      </c>
      <c r="CE449" s="30">
        <v>100</v>
      </c>
      <c r="CF449" s="30">
        <v>101</v>
      </c>
      <c r="CG449" s="30">
        <v>108</v>
      </c>
      <c r="CH449" s="30">
        <v>111</v>
      </c>
      <c r="CI449" s="30">
        <v>109</v>
      </c>
      <c r="CJ449" s="30">
        <v>116</v>
      </c>
      <c r="CK449" s="30">
        <v>119</v>
      </c>
      <c r="CL449" s="31">
        <v>118</v>
      </c>
    </row>
    <row r="450" spans="1:90" s="9" customFormat="1" ht="12.75" x14ac:dyDescent="0.2">
      <c r="A450" s="28"/>
      <c r="B450" s="19" t="s">
        <v>235</v>
      </c>
      <c r="C450" s="20" t="s">
        <v>321</v>
      </c>
      <c r="D450" s="18" t="s">
        <v>322</v>
      </c>
      <c r="E450" s="20" t="s">
        <v>268</v>
      </c>
      <c r="F450" s="56" t="s">
        <v>269</v>
      </c>
      <c r="G450" s="18" t="s">
        <v>39</v>
      </c>
      <c r="H450" s="18" t="s">
        <v>39</v>
      </c>
      <c r="I450" s="18" t="s">
        <v>39</v>
      </c>
      <c r="J450" s="18" t="s">
        <v>39</v>
      </c>
      <c r="K450" s="18"/>
      <c r="L450" s="32">
        <v>9</v>
      </c>
      <c r="M450" s="32">
        <v>10</v>
      </c>
      <c r="N450" s="32">
        <v>9</v>
      </c>
      <c r="O450" s="32">
        <v>7</v>
      </c>
      <c r="P450" s="32">
        <v>7</v>
      </c>
      <c r="Q450" s="32">
        <v>8</v>
      </c>
      <c r="R450" s="18"/>
      <c r="S450" s="18">
        <v>10</v>
      </c>
      <c r="T450" s="18">
        <v>10</v>
      </c>
      <c r="U450" s="18">
        <v>10</v>
      </c>
      <c r="V450" s="18">
        <v>10</v>
      </c>
      <c r="W450" s="18">
        <v>10</v>
      </c>
      <c r="X450" s="18">
        <v>10</v>
      </c>
      <c r="Y450" s="18">
        <v>10</v>
      </c>
      <c r="Z450" s="18">
        <v>10</v>
      </c>
      <c r="AA450" s="18">
        <v>10</v>
      </c>
      <c r="AB450" s="18">
        <v>10</v>
      </c>
      <c r="AC450" s="18">
        <v>10</v>
      </c>
      <c r="AD450" s="18">
        <v>0</v>
      </c>
      <c r="AE450" s="18">
        <v>11</v>
      </c>
      <c r="AF450" s="18">
        <v>9</v>
      </c>
      <c r="AG450" s="18">
        <v>9</v>
      </c>
      <c r="AH450" s="18">
        <v>9</v>
      </c>
      <c r="AI450" s="18">
        <v>9</v>
      </c>
      <c r="AJ450" s="18">
        <v>9</v>
      </c>
      <c r="AK450" s="18">
        <v>9</v>
      </c>
      <c r="AL450" s="18">
        <v>10</v>
      </c>
      <c r="AM450" s="18">
        <v>11</v>
      </c>
      <c r="AN450" s="18">
        <v>11</v>
      </c>
      <c r="AO450" s="18">
        <v>10</v>
      </c>
      <c r="AP450" s="18">
        <v>11</v>
      </c>
      <c r="AQ450" s="18">
        <v>11</v>
      </c>
      <c r="AR450" s="18">
        <v>10</v>
      </c>
      <c r="AS450" s="18">
        <v>10</v>
      </c>
      <c r="AT450" s="18">
        <v>10</v>
      </c>
      <c r="AU450" s="18">
        <v>9</v>
      </c>
      <c r="AV450" s="18">
        <v>8</v>
      </c>
      <c r="AW450" s="18">
        <v>8</v>
      </c>
      <c r="AX450" s="18">
        <v>8</v>
      </c>
      <c r="AY450" s="18">
        <v>8</v>
      </c>
      <c r="AZ450" s="18">
        <v>8</v>
      </c>
      <c r="BA450" s="18">
        <v>8</v>
      </c>
      <c r="BB450" s="18">
        <v>8</v>
      </c>
      <c r="BC450" s="30">
        <v>8</v>
      </c>
      <c r="BD450" s="30">
        <v>8</v>
      </c>
      <c r="BE450" s="30">
        <v>7</v>
      </c>
      <c r="BF450" s="30">
        <v>6</v>
      </c>
      <c r="BG450" s="30">
        <v>6</v>
      </c>
      <c r="BH450" s="30">
        <v>7</v>
      </c>
      <c r="BI450" s="30">
        <v>7</v>
      </c>
      <c r="BJ450" s="30">
        <v>7</v>
      </c>
      <c r="BK450" s="30">
        <v>8</v>
      </c>
      <c r="BL450" s="30">
        <v>7</v>
      </c>
      <c r="BM450" s="30">
        <v>7</v>
      </c>
      <c r="BN450" s="30">
        <v>7</v>
      </c>
      <c r="BO450" s="30">
        <v>7</v>
      </c>
      <c r="BP450" s="30">
        <v>7</v>
      </c>
      <c r="BQ450" s="30">
        <v>6</v>
      </c>
      <c r="BR450" s="30">
        <v>6</v>
      </c>
      <c r="BS450" s="30">
        <v>6</v>
      </c>
      <c r="BT450" s="30">
        <v>6</v>
      </c>
      <c r="BU450" s="30">
        <v>6</v>
      </c>
      <c r="BV450" s="30">
        <v>6</v>
      </c>
      <c r="BW450" s="30">
        <v>7</v>
      </c>
      <c r="BX450" s="30">
        <v>7</v>
      </c>
      <c r="BY450" s="30">
        <v>7</v>
      </c>
      <c r="BZ450" s="30">
        <v>8</v>
      </c>
      <c r="CA450" s="30">
        <v>8</v>
      </c>
      <c r="CB450" s="30">
        <v>8</v>
      </c>
      <c r="CC450" s="30">
        <v>8</v>
      </c>
      <c r="CD450" s="30">
        <v>7</v>
      </c>
      <c r="CE450" s="30">
        <v>7</v>
      </c>
      <c r="CF450" s="30">
        <v>7</v>
      </c>
      <c r="CG450" s="30">
        <v>8</v>
      </c>
      <c r="CH450" s="30">
        <v>9</v>
      </c>
      <c r="CI450" s="30">
        <v>9</v>
      </c>
      <c r="CJ450" s="30">
        <v>9</v>
      </c>
      <c r="CK450" s="30">
        <v>9</v>
      </c>
      <c r="CL450" s="31">
        <v>9</v>
      </c>
    </row>
    <row r="451" spans="1:90" s="9" customFormat="1" ht="12.75" x14ac:dyDescent="0.2">
      <c r="A451" s="28"/>
      <c r="B451" s="19" t="s">
        <v>235</v>
      </c>
      <c r="C451" s="20" t="s">
        <v>321</v>
      </c>
      <c r="D451" s="18" t="s">
        <v>322</v>
      </c>
      <c r="E451" s="20" t="s">
        <v>323</v>
      </c>
      <c r="F451" s="56" t="s">
        <v>324</v>
      </c>
      <c r="G451" s="18" t="s">
        <v>39</v>
      </c>
      <c r="H451" s="18" t="s">
        <v>39</v>
      </c>
      <c r="I451" s="18" t="s">
        <v>39</v>
      </c>
      <c r="J451" s="18" t="s">
        <v>39</v>
      </c>
      <c r="K451" s="18"/>
      <c r="L451" s="32">
        <v>3</v>
      </c>
      <c r="M451" s="32">
        <v>5</v>
      </c>
      <c r="N451" s="32">
        <v>6</v>
      </c>
      <c r="O451" s="32">
        <v>6</v>
      </c>
      <c r="P451" s="32">
        <v>6</v>
      </c>
      <c r="Q451" s="32">
        <v>4</v>
      </c>
      <c r="R451" s="18"/>
      <c r="S451" s="18">
        <v>2</v>
      </c>
      <c r="T451" s="18">
        <v>1</v>
      </c>
      <c r="U451" s="18">
        <v>4</v>
      </c>
      <c r="V451" s="18">
        <v>5</v>
      </c>
      <c r="W451" s="18">
        <v>6</v>
      </c>
      <c r="X451" s="18">
        <v>7</v>
      </c>
      <c r="Y451" s="18">
        <v>3</v>
      </c>
      <c r="Z451" s="18">
        <v>4</v>
      </c>
      <c r="AA451" s="18">
        <v>3</v>
      </c>
      <c r="AB451" s="18">
        <v>1</v>
      </c>
      <c r="AC451" s="18">
        <v>0</v>
      </c>
      <c r="AD451" s="18">
        <v>0</v>
      </c>
      <c r="AE451" s="18">
        <v>1</v>
      </c>
      <c r="AF451" s="18">
        <v>1</v>
      </c>
      <c r="AG451" s="18">
        <v>3</v>
      </c>
      <c r="AH451" s="18">
        <v>1</v>
      </c>
      <c r="AI451" s="18">
        <v>2</v>
      </c>
      <c r="AJ451" s="18">
        <v>3</v>
      </c>
      <c r="AK451" s="18">
        <v>4</v>
      </c>
      <c r="AL451" s="18">
        <v>6</v>
      </c>
      <c r="AM451" s="18">
        <v>3</v>
      </c>
      <c r="AN451" s="18">
        <v>8</v>
      </c>
      <c r="AO451" s="18">
        <v>11</v>
      </c>
      <c r="AP451" s="18">
        <v>13</v>
      </c>
      <c r="AQ451" s="18">
        <v>9</v>
      </c>
      <c r="AR451" s="18">
        <v>3</v>
      </c>
      <c r="AS451" s="18">
        <v>3</v>
      </c>
      <c r="AT451" s="18">
        <v>5</v>
      </c>
      <c r="AU451" s="18">
        <v>4</v>
      </c>
      <c r="AV451" s="18">
        <v>4</v>
      </c>
      <c r="AW451" s="18">
        <v>4</v>
      </c>
      <c r="AX451" s="18">
        <v>6</v>
      </c>
      <c r="AY451" s="18">
        <v>5</v>
      </c>
      <c r="AZ451" s="18">
        <v>7</v>
      </c>
      <c r="BA451" s="18">
        <v>13</v>
      </c>
      <c r="BB451" s="18">
        <v>8</v>
      </c>
      <c r="BC451" s="30">
        <v>11</v>
      </c>
      <c r="BD451" s="30">
        <v>5</v>
      </c>
      <c r="BE451" s="30">
        <v>6</v>
      </c>
      <c r="BF451" s="30">
        <v>5</v>
      </c>
      <c r="BG451" s="30">
        <v>8</v>
      </c>
      <c r="BH451" s="30">
        <v>4</v>
      </c>
      <c r="BI451" s="30">
        <v>5</v>
      </c>
      <c r="BJ451" s="30">
        <v>6</v>
      </c>
      <c r="BK451" s="30">
        <v>2</v>
      </c>
      <c r="BL451" s="30">
        <v>9</v>
      </c>
      <c r="BM451" s="30">
        <v>7</v>
      </c>
      <c r="BN451" s="30">
        <v>0</v>
      </c>
      <c r="BO451" s="30">
        <v>9</v>
      </c>
      <c r="BP451" s="30">
        <v>7</v>
      </c>
      <c r="BQ451" s="30">
        <v>5</v>
      </c>
      <c r="BR451" s="30">
        <v>3</v>
      </c>
      <c r="BS451" s="30">
        <v>1</v>
      </c>
      <c r="BT451" s="30">
        <v>3</v>
      </c>
      <c r="BU451" s="30">
        <v>5</v>
      </c>
      <c r="BV451" s="30">
        <v>2</v>
      </c>
      <c r="BW451" s="30">
        <v>5</v>
      </c>
      <c r="BX451" s="30">
        <v>8</v>
      </c>
      <c r="BY451" s="30">
        <v>7</v>
      </c>
      <c r="BZ451" s="30">
        <v>13</v>
      </c>
      <c r="CA451" s="30">
        <v>6</v>
      </c>
      <c r="CB451" s="30">
        <v>6</v>
      </c>
      <c r="CC451" s="30">
        <v>2</v>
      </c>
      <c r="CD451" s="30">
        <v>5</v>
      </c>
      <c r="CE451" s="30">
        <v>3</v>
      </c>
      <c r="CF451" s="30">
        <v>2</v>
      </c>
      <c r="CG451" s="30">
        <v>2</v>
      </c>
      <c r="CH451" s="30">
        <v>11</v>
      </c>
      <c r="CI451" s="30">
        <v>7</v>
      </c>
      <c r="CJ451" s="30">
        <v>2</v>
      </c>
      <c r="CK451" s="30">
        <v>4</v>
      </c>
      <c r="CL451" s="31">
        <v>3</v>
      </c>
    </row>
    <row r="452" spans="1:90" s="9" customFormat="1" ht="12.75" x14ac:dyDescent="0.2">
      <c r="A452" s="28"/>
      <c r="B452" s="19" t="s">
        <v>235</v>
      </c>
      <c r="C452" s="20" t="s">
        <v>321</v>
      </c>
      <c r="D452" s="18" t="s">
        <v>322</v>
      </c>
      <c r="E452" s="20" t="s">
        <v>130</v>
      </c>
      <c r="F452" s="56" t="s">
        <v>131</v>
      </c>
      <c r="G452" s="18" t="s">
        <v>39</v>
      </c>
      <c r="H452" s="18" t="s">
        <v>39</v>
      </c>
      <c r="I452" s="18" t="s">
        <v>39</v>
      </c>
      <c r="J452" s="18" t="s">
        <v>39</v>
      </c>
      <c r="K452" s="18"/>
      <c r="L452" s="32">
        <v>0</v>
      </c>
      <c r="M452" s="32">
        <v>0</v>
      </c>
      <c r="N452" s="32">
        <v>5</v>
      </c>
      <c r="O452" s="32">
        <v>13</v>
      </c>
      <c r="P452" s="32">
        <v>12</v>
      </c>
      <c r="Q452" s="32">
        <v>5</v>
      </c>
      <c r="R452" s="18"/>
      <c r="S452" s="18">
        <v>0</v>
      </c>
      <c r="T452" s="18">
        <v>0</v>
      </c>
      <c r="U452" s="18">
        <v>0</v>
      </c>
      <c r="V452" s="18">
        <v>0</v>
      </c>
      <c r="W452" s="18">
        <v>0</v>
      </c>
      <c r="X452" s="18">
        <v>0</v>
      </c>
      <c r="Y452" s="18">
        <v>0</v>
      </c>
      <c r="Z452" s="18">
        <v>0</v>
      </c>
      <c r="AA452" s="18">
        <v>0</v>
      </c>
      <c r="AB452" s="18">
        <v>0</v>
      </c>
      <c r="AC452" s="18">
        <v>0</v>
      </c>
      <c r="AD452" s="18">
        <v>0</v>
      </c>
      <c r="AE452" s="18">
        <v>0</v>
      </c>
      <c r="AF452" s="18">
        <v>0</v>
      </c>
      <c r="AG452" s="18">
        <v>0</v>
      </c>
      <c r="AH452" s="18">
        <v>0</v>
      </c>
      <c r="AI452" s="18">
        <v>0</v>
      </c>
      <c r="AJ452" s="18">
        <v>0</v>
      </c>
      <c r="AK452" s="18">
        <v>0</v>
      </c>
      <c r="AL452" s="18">
        <v>0</v>
      </c>
      <c r="AM452" s="18">
        <v>0</v>
      </c>
      <c r="AN452" s="18">
        <v>0</v>
      </c>
      <c r="AO452" s="18">
        <v>0</v>
      </c>
      <c r="AP452" s="18">
        <v>0</v>
      </c>
      <c r="AQ452" s="18">
        <v>0</v>
      </c>
      <c r="AR452" s="18">
        <v>0</v>
      </c>
      <c r="AS452" s="18">
        <v>0</v>
      </c>
      <c r="AT452" s="18">
        <v>0</v>
      </c>
      <c r="AU452" s="18">
        <v>0</v>
      </c>
      <c r="AV452" s="18">
        <v>0</v>
      </c>
      <c r="AW452" s="18">
        <v>10</v>
      </c>
      <c r="AX452" s="18">
        <v>10</v>
      </c>
      <c r="AY452" s="18">
        <v>9</v>
      </c>
      <c r="AZ452" s="18">
        <v>11</v>
      </c>
      <c r="BA452" s="18">
        <v>11</v>
      </c>
      <c r="BB452" s="18">
        <v>12</v>
      </c>
      <c r="BC452" s="30">
        <v>13</v>
      </c>
      <c r="BD452" s="30">
        <v>13</v>
      </c>
      <c r="BE452" s="30">
        <v>11</v>
      </c>
      <c r="BF452" s="30">
        <v>12</v>
      </c>
      <c r="BG452" s="30">
        <v>10</v>
      </c>
      <c r="BH452" s="30">
        <v>14</v>
      </c>
      <c r="BI452" s="30">
        <v>14</v>
      </c>
      <c r="BJ452" s="30">
        <v>14</v>
      </c>
      <c r="BK452" s="30">
        <v>14</v>
      </c>
      <c r="BL452" s="30">
        <v>14</v>
      </c>
      <c r="BM452" s="30">
        <v>13</v>
      </c>
      <c r="BN452" s="30">
        <v>13</v>
      </c>
      <c r="BO452" s="30">
        <v>13</v>
      </c>
      <c r="BP452" s="30">
        <v>14</v>
      </c>
      <c r="BQ452" s="30">
        <v>12</v>
      </c>
      <c r="BR452" s="30">
        <v>12</v>
      </c>
      <c r="BS452" s="30">
        <v>12</v>
      </c>
      <c r="BT452" s="30">
        <v>12</v>
      </c>
      <c r="BU452" s="30">
        <v>12</v>
      </c>
      <c r="BV452" s="30">
        <v>11</v>
      </c>
      <c r="BW452" s="30">
        <v>11</v>
      </c>
      <c r="BX452" s="30">
        <v>11</v>
      </c>
      <c r="BY452" s="30">
        <v>11</v>
      </c>
      <c r="BZ452" s="30">
        <v>11</v>
      </c>
      <c r="CA452" s="30">
        <v>15</v>
      </c>
      <c r="CB452" s="30">
        <v>15</v>
      </c>
      <c r="CC452" s="30">
        <v>14</v>
      </c>
      <c r="CD452" s="30">
        <v>13</v>
      </c>
      <c r="CE452" s="30">
        <v>8</v>
      </c>
      <c r="CF452" s="30">
        <v>0</v>
      </c>
      <c r="CG452" s="30">
        <v>0</v>
      </c>
      <c r="CH452" s="30">
        <v>0</v>
      </c>
      <c r="CI452" s="30">
        <v>0</v>
      </c>
      <c r="CJ452" s="30">
        <v>0</v>
      </c>
      <c r="CK452" s="30">
        <v>0</v>
      </c>
      <c r="CL452" s="31">
        <v>0</v>
      </c>
    </row>
    <row r="453" spans="1:90" s="9" customFormat="1" ht="25.5" x14ac:dyDescent="0.2">
      <c r="A453" s="28"/>
      <c r="B453" s="19" t="s">
        <v>235</v>
      </c>
      <c r="C453" s="20" t="s">
        <v>321</v>
      </c>
      <c r="D453" s="18" t="s">
        <v>322</v>
      </c>
      <c r="E453" s="20" t="s">
        <v>310</v>
      </c>
      <c r="F453" s="56" t="s">
        <v>311</v>
      </c>
      <c r="G453" s="18" t="s">
        <v>39</v>
      </c>
      <c r="H453" s="18" t="s">
        <v>39</v>
      </c>
      <c r="I453" s="18" t="s">
        <v>39</v>
      </c>
      <c r="J453" s="18" t="s">
        <v>39</v>
      </c>
      <c r="K453" s="18"/>
      <c r="L453" s="32">
        <v>3</v>
      </c>
      <c r="M453" s="32">
        <v>5</v>
      </c>
      <c r="N453" s="32">
        <v>13</v>
      </c>
      <c r="O453" s="32">
        <v>7</v>
      </c>
      <c r="P453" s="32">
        <v>6</v>
      </c>
      <c r="Q453" s="32">
        <v>3</v>
      </c>
      <c r="R453" s="18"/>
      <c r="S453" s="18">
        <v>4</v>
      </c>
      <c r="T453" s="18">
        <v>5</v>
      </c>
      <c r="U453" s="18">
        <v>3</v>
      </c>
      <c r="V453" s="18">
        <v>3</v>
      </c>
      <c r="W453" s="18">
        <v>4</v>
      </c>
      <c r="X453" s="18">
        <v>1</v>
      </c>
      <c r="Y453" s="18">
        <v>2</v>
      </c>
      <c r="Z453" s="18">
        <v>4</v>
      </c>
      <c r="AA453" s="18">
        <v>1</v>
      </c>
      <c r="AB453" s="18">
        <v>5</v>
      </c>
      <c r="AC453" s="18">
        <v>5</v>
      </c>
      <c r="AD453" s="18">
        <v>4</v>
      </c>
      <c r="AE453" s="18">
        <v>4</v>
      </c>
      <c r="AF453" s="18">
        <v>5</v>
      </c>
      <c r="AG453" s="18">
        <v>4</v>
      </c>
      <c r="AH453" s="18">
        <v>7</v>
      </c>
      <c r="AI453" s="18">
        <v>4</v>
      </c>
      <c r="AJ453" s="18">
        <v>2</v>
      </c>
      <c r="AK453" s="18">
        <v>8</v>
      </c>
      <c r="AL453" s="18">
        <v>9</v>
      </c>
      <c r="AM453" s="18">
        <v>5</v>
      </c>
      <c r="AN453" s="18">
        <v>8</v>
      </c>
      <c r="AO453" s="18">
        <v>4</v>
      </c>
      <c r="AP453" s="18">
        <v>5</v>
      </c>
      <c r="AQ453" s="18">
        <v>5</v>
      </c>
      <c r="AR453" s="18">
        <v>8</v>
      </c>
      <c r="AS453" s="18">
        <v>10</v>
      </c>
      <c r="AT453" s="18">
        <v>21</v>
      </c>
      <c r="AU453" s="18">
        <v>19</v>
      </c>
      <c r="AV453" s="18">
        <v>12</v>
      </c>
      <c r="AW453" s="18">
        <v>12</v>
      </c>
      <c r="AX453" s="18">
        <v>12</v>
      </c>
      <c r="AY453" s="18">
        <v>13</v>
      </c>
      <c r="AZ453" s="18">
        <v>14</v>
      </c>
      <c r="BA453" s="18">
        <v>17</v>
      </c>
      <c r="BB453" s="18">
        <v>12</v>
      </c>
      <c r="BC453" s="30">
        <v>11</v>
      </c>
      <c r="BD453" s="30">
        <v>12</v>
      </c>
      <c r="BE453" s="30">
        <v>10</v>
      </c>
      <c r="BF453" s="30">
        <v>7</v>
      </c>
      <c r="BG453" s="30">
        <v>9</v>
      </c>
      <c r="BH453" s="30">
        <v>5</v>
      </c>
      <c r="BI453" s="30">
        <v>3</v>
      </c>
      <c r="BJ453" s="30">
        <v>12</v>
      </c>
      <c r="BK453" s="30">
        <v>6</v>
      </c>
      <c r="BL453" s="30">
        <v>3</v>
      </c>
      <c r="BM453" s="30">
        <v>4</v>
      </c>
      <c r="BN453" s="30">
        <v>4</v>
      </c>
      <c r="BO453" s="30">
        <v>3</v>
      </c>
      <c r="BP453" s="30">
        <v>5</v>
      </c>
      <c r="BQ453" s="30">
        <v>8</v>
      </c>
      <c r="BR453" s="30">
        <v>8</v>
      </c>
      <c r="BS453" s="30">
        <v>8</v>
      </c>
      <c r="BT453" s="30">
        <v>3</v>
      </c>
      <c r="BU453" s="30">
        <v>4</v>
      </c>
      <c r="BV453" s="30">
        <v>10</v>
      </c>
      <c r="BW453" s="30">
        <v>8</v>
      </c>
      <c r="BX453" s="30">
        <v>7</v>
      </c>
      <c r="BY453" s="30">
        <v>8</v>
      </c>
      <c r="BZ453" s="30">
        <v>4</v>
      </c>
      <c r="CA453" s="30">
        <v>10</v>
      </c>
      <c r="CB453" s="30">
        <v>2</v>
      </c>
      <c r="CC453" s="30">
        <v>3</v>
      </c>
      <c r="CD453" s="30">
        <v>1</v>
      </c>
      <c r="CE453" s="30">
        <v>5</v>
      </c>
      <c r="CF453" s="30">
        <v>1</v>
      </c>
      <c r="CG453" s="30">
        <v>1</v>
      </c>
      <c r="CH453" s="30">
        <v>2</v>
      </c>
      <c r="CI453" s="30">
        <v>5</v>
      </c>
      <c r="CJ453" s="30">
        <v>1</v>
      </c>
      <c r="CK453" s="30">
        <v>5</v>
      </c>
      <c r="CL453" s="31">
        <v>3</v>
      </c>
    </row>
    <row r="454" spans="1:90" s="9" customFormat="1" ht="12.75" x14ac:dyDescent="0.2">
      <c r="A454" s="28"/>
      <c r="B454" s="19" t="s">
        <v>325</v>
      </c>
      <c r="C454" s="20" t="s">
        <v>326</v>
      </c>
      <c r="D454" s="18" t="s">
        <v>327</v>
      </c>
      <c r="E454" s="20" t="s">
        <v>192</v>
      </c>
      <c r="F454" s="56" t="s">
        <v>193</v>
      </c>
      <c r="G454" s="18" t="s">
        <v>135</v>
      </c>
      <c r="H454" s="18" t="s">
        <v>170</v>
      </c>
      <c r="I454" s="18" t="s">
        <v>39</v>
      </c>
      <c r="J454" s="18" t="s">
        <v>39</v>
      </c>
      <c r="K454" s="18"/>
      <c r="L454" s="32">
        <v>0</v>
      </c>
      <c r="M454" s="32">
        <v>0</v>
      </c>
      <c r="N454" s="32">
        <v>0</v>
      </c>
      <c r="O454" s="32">
        <v>0</v>
      </c>
      <c r="P454" s="32">
        <v>0</v>
      </c>
      <c r="Q454" s="32">
        <v>0</v>
      </c>
      <c r="R454" s="18"/>
      <c r="S454" s="18">
        <v>0</v>
      </c>
      <c r="T454" s="18">
        <v>0</v>
      </c>
      <c r="U454" s="18">
        <v>0</v>
      </c>
      <c r="V454" s="18">
        <v>0</v>
      </c>
      <c r="W454" s="18">
        <v>0</v>
      </c>
      <c r="X454" s="18">
        <v>0</v>
      </c>
      <c r="Y454" s="18">
        <v>0</v>
      </c>
      <c r="Z454" s="18">
        <v>0</v>
      </c>
      <c r="AA454" s="18">
        <v>0</v>
      </c>
      <c r="AB454" s="18">
        <v>0</v>
      </c>
      <c r="AC454" s="18">
        <v>0</v>
      </c>
      <c r="AD454" s="18">
        <v>0</v>
      </c>
      <c r="AE454" s="18">
        <v>0</v>
      </c>
      <c r="AF454" s="18">
        <v>0</v>
      </c>
      <c r="AG454" s="18">
        <v>0</v>
      </c>
      <c r="AH454" s="18">
        <v>0</v>
      </c>
      <c r="AI454" s="18">
        <v>0</v>
      </c>
      <c r="AJ454" s="18">
        <v>0</v>
      </c>
      <c r="AK454" s="18">
        <v>0</v>
      </c>
      <c r="AL454" s="18">
        <v>0</v>
      </c>
      <c r="AM454" s="18">
        <v>0</v>
      </c>
      <c r="AN454" s="18">
        <v>0</v>
      </c>
      <c r="AO454" s="18">
        <v>0</v>
      </c>
      <c r="AP454" s="18">
        <v>0</v>
      </c>
      <c r="AQ454" s="18">
        <v>0</v>
      </c>
      <c r="AR454" s="18">
        <v>0</v>
      </c>
      <c r="AS454" s="18">
        <v>0</v>
      </c>
      <c r="AT454" s="18">
        <v>0</v>
      </c>
      <c r="AU454" s="18">
        <v>0</v>
      </c>
      <c r="AV454" s="18">
        <v>0</v>
      </c>
      <c r="AW454" s="18">
        <v>0</v>
      </c>
      <c r="AX454" s="18">
        <v>0</v>
      </c>
      <c r="AY454" s="18">
        <v>0</v>
      </c>
      <c r="AZ454" s="18">
        <v>0</v>
      </c>
      <c r="BA454" s="18">
        <v>0</v>
      </c>
      <c r="BB454" s="18">
        <v>0</v>
      </c>
      <c r="BC454" s="30">
        <v>0</v>
      </c>
      <c r="BD454" s="30">
        <v>0</v>
      </c>
      <c r="BE454" s="30">
        <v>0</v>
      </c>
      <c r="BF454" s="30">
        <v>0</v>
      </c>
      <c r="BG454" s="30">
        <v>0</v>
      </c>
      <c r="BH454" s="30">
        <v>0</v>
      </c>
      <c r="BI454" s="30">
        <v>0</v>
      </c>
      <c r="BJ454" s="30">
        <v>0</v>
      </c>
      <c r="BK454" s="30">
        <v>0</v>
      </c>
      <c r="BL454" s="30">
        <v>0</v>
      </c>
      <c r="BM454" s="30">
        <v>0</v>
      </c>
      <c r="BN454" s="30">
        <v>0</v>
      </c>
      <c r="BO454" s="30">
        <v>0</v>
      </c>
      <c r="BP454" s="30">
        <v>0</v>
      </c>
      <c r="BQ454" s="30">
        <v>0</v>
      </c>
      <c r="BR454" s="30">
        <v>0</v>
      </c>
      <c r="BS454" s="30">
        <v>0</v>
      </c>
      <c r="BT454" s="30">
        <v>0</v>
      </c>
      <c r="BU454" s="30">
        <v>0</v>
      </c>
      <c r="BV454" s="30">
        <v>0</v>
      </c>
      <c r="BW454" s="30">
        <v>0</v>
      </c>
      <c r="BX454" s="30">
        <v>0</v>
      </c>
      <c r="BY454" s="30">
        <v>0</v>
      </c>
      <c r="BZ454" s="30">
        <v>0</v>
      </c>
      <c r="CA454" s="30">
        <v>0</v>
      </c>
      <c r="CB454" s="30">
        <v>0</v>
      </c>
      <c r="CC454" s="30">
        <v>0</v>
      </c>
      <c r="CD454" s="30">
        <v>0</v>
      </c>
      <c r="CE454" s="30">
        <v>0</v>
      </c>
      <c r="CF454" s="30">
        <v>0</v>
      </c>
      <c r="CG454" s="30">
        <v>0</v>
      </c>
      <c r="CH454" s="30">
        <v>0</v>
      </c>
      <c r="CI454" s="30">
        <v>0</v>
      </c>
      <c r="CJ454" s="30">
        <v>0</v>
      </c>
      <c r="CK454" s="30">
        <v>0</v>
      </c>
      <c r="CL454" s="31">
        <v>0</v>
      </c>
    </row>
    <row r="455" spans="1:90" s="9" customFormat="1" ht="12.75" x14ac:dyDescent="0.2">
      <c r="A455" s="28"/>
      <c r="B455" s="19" t="s">
        <v>325</v>
      </c>
      <c r="C455" s="20" t="s">
        <v>326</v>
      </c>
      <c r="D455" s="18" t="s">
        <v>327</v>
      </c>
      <c r="E455" s="20" t="s">
        <v>192</v>
      </c>
      <c r="F455" s="56" t="s">
        <v>193</v>
      </c>
      <c r="G455" s="18" t="s">
        <v>135</v>
      </c>
      <c r="H455" s="18" t="s">
        <v>39</v>
      </c>
      <c r="I455" s="18" t="s">
        <v>39</v>
      </c>
      <c r="J455" s="18" t="s">
        <v>39</v>
      </c>
      <c r="K455" s="18"/>
      <c r="L455" s="32">
        <v>267</v>
      </c>
      <c r="M455" s="32">
        <v>430</v>
      </c>
      <c r="N455" s="32">
        <v>486</v>
      </c>
      <c r="O455" s="32">
        <v>496</v>
      </c>
      <c r="P455" s="32">
        <v>496</v>
      </c>
      <c r="Q455" s="32">
        <v>512</v>
      </c>
      <c r="R455" s="18"/>
      <c r="S455" s="18">
        <v>243</v>
      </c>
      <c r="T455" s="18">
        <v>237</v>
      </c>
      <c r="U455" s="18">
        <v>237</v>
      </c>
      <c r="V455" s="18">
        <v>250</v>
      </c>
      <c r="W455" s="18">
        <v>246</v>
      </c>
      <c r="X455" s="18">
        <v>247</v>
      </c>
      <c r="Y455" s="18">
        <v>266</v>
      </c>
      <c r="Z455" s="18">
        <v>266</v>
      </c>
      <c r="AA455" s="18">
        <v>265</v>
      </c>
      <c r="AB455" s="18">
        <v>316</v>
      </c>
      <c r="AC455" s="18">
        <v>311</v>
      </c>
      <c r="AD455" s="18">
        <v>315</v>
      </c>
      <c r="AE455" s="18">
        <v>368</v>
      </c>
      <c r="AF455" s="18">
        <v>355</v>
      </c>
      <c r="AG455" s="18">
        <v>365</v>
      </c>
      <c r="AH455" s="18">
        <v>448</v>
      </c>
      <c r="AI455" s="18">
        <v>429</v>
      </c>
      <c r="AJ455" s="18">
        <v>436</v>
      </c>
      <c r="AK455" s="18">
        <v>456</v>
      </c>
      <c r="AL455" s="18">
        <v>445</v>
      </c>
      <c r="AM455" s="18">
        <v>450</v>
      </c>
      <c r="AN455" s="18">
        <v>481</v>
      </c>
      <c r="AO455" s="18">
        <v>460</v>
      </c>
      <c r="AP455" s="18">
        <v>467</v>
      </c>
      <c r="AQ455" s="18">
        <v>489</v>
      </c>
      <c r="AR455" s="18">
        <v>474</v>
      </c>
      <c r="AS455" s="18">
        <v>476</v>
      </c>
      <c r="AT455" s="18">
        <v>499</v>
      </c>
      <c r="AU455" s="18">
        <v>477</v>
      </c>
      <c r="AV455" s="18">
        <v>482</v>
      </c>
      <c r="AW455" s="18">
        <v>503</v>
      </c>
      <c r="AX455" s="18">
        <v>482</v>
      </c>
      <c r="AY455" s="18">
        <v>483</v>
      </c>
      <c r="AZ455" s="18">
        <v>502</v>
      </c>
      <c r="BA455" s="18">
        <v>480</v>
      </c>
      <c r="BB455" s="18">
        <v>482</v>
      </c>
      <c r="BC455" s="30">
        <v>496</v>
      </c>
      <c r="BD455" s="30">
        <v>494</v>
      </c>
      <c r="BE455" s="30">
        <v>494</v>
      </c>
      <c r="BF455" s="30">
        <v>499</v>
      </c>
      <c r="BG455" s="30">
        <v>489</v>
      </c>
      <c r="BH455" s="30">
        <v>495</v>
      </c>
      <c r="BI455" s="30">
        <v>497</v>
      </c>
      <c r="BJ455" s="30">
        <v>501</v>
      </c>
      <c r="BK455" s="30">
        <v>499</v>
      </c>
      <c r="BL455" s="30">
        <v>498</v>
      </c>
      <c r="BM455" s="30">
        <v>492</v>
      </c>
      <c r="BN455" s="30">
        <v>497</v>
      </c>
      <c r="BO455" s="30">
        <v>503</v>
      </c>
      <c r="BP455" s="30">
        <v>500</v>
      </c>
      <c r="BQ455" s="30">
        <v>500</v>
      </c>
      <c r="BR455" s="30">
        <v>505</v>
      </c>
      <c r="BS455" s="30">
        <v>501</v>
      </c>
      <c r="BT455" s="30">
        <v>504</v>
      </c>
      <c r="BU455" s="30">
        <v>497</v>
      </c>
      <c r="BV455" s="30">
        <v>498</v>
      </c>
      <c r="BW455" s="30">
        <v>494</v>
      </c>
      <c r="BX455" s="30">
        <v>487</v>
      </c>
      <c r="BY455" s="30">
        <v>487</v>
      </c>
      <c r="BZ455" s="30">
        <v>480</v>
      </c>
      <c r="CA455" s="30">
        <v>496</v>
      </c>
      <c r="CB455" s="30">
        <v>491</v>
      </c>
      <c r="CC455" s="30">
        <v>499</v>
      </c>
      <c r="CD455" s="30">
        <v>513</v>
      </c>
      <c r="CE455" s="30">
        <v>513</v>
      </c>
      <c r="CF455" s="30">
        <v>513</v>
      </c>
      <c r="CG455" s="30">
        <v>514</v>
      </c>
      <c r="CH455" s="30">
        <v>520</v>
      </c>
      <c r="CI455" s="30">
        <v>525</v>
      </c>
      <c r="CJ455" s="30">
        <v>520</v>
      </c>
      <c r="CK455" s="30">
        <v>522</v>
      </c>
      <c r="CL455" s="31">
        <v>519</v>
      </c>
    </row>
    <row r="456" spans="1:90" s="9" customFormat="1" ht="12.75" x14ac:dyDescent="0.2">
      <c r="A456" s="28"/>
      <c r="B456" s="19" t="s">
        <v>325</v>
      </c>
      <c r="C456" s="20" t="s">
        <v>326</v>
      </c>
      <c r="D456" s="18" t="s">
        <v>327</v>
      </c>
      <c r="E456" s="20" t="s">
        <v>192</v>
      </c>
      <c r="F456" s="56" t="s">
        <v>193</v>
      </c>
      <c r="G456" s="18" t="s">
        <v>112</v>
      </c>
      <c r="H456" s="18" t="s">
        <v>170</v>
      </c>
      <c r="I456" s="18" t="s">
        <v>39</v>
      </c>
      <c r="J456" s="18" t="s">
        <v>39</v>
      </c>
      <c r="K456" s="18"/>
      <c r="L456" s="32">
        <v>4</v>
      </c>
      <c r="M456" s="32">
        <v>3</v>
      </c>
      <c r="N456" s="32">
        <v>7</v>
      </c>
      <c r="O456" s="32">
        <v>12</v>
      </c>
      <c r="P456" s="32">
        <v>9</v>
      </c>
      <c r="Q456" s="32">
        <v>8</v>
      </c>
      <c r="R456" s="18"/>
      <c r="S456" s="18">
        <v>4</v>
      </c>
      <c r="T456" s="18">
        <v>4</v>
      </c>
      <c r="U456" s="18">
        <v>4</v>
      </c>
      <c r="V456" s="18">
        <v>4</v>
      </c>
      <c r="W456" s="18">
        <v>4</v>
      </c>
      <c r="X456" s="18">
        <v>4</v>
      </c>
      <c r="Y456" s="18">
        <v>4</v>
      </c>
      <c r="Z456" s="18">
        <v>4</v>
      </c>
      <c r="AA456" s="18">
        <v>4</v>
      </c>
      <c r="AB456" s="18">
        <v>4</v>
      </c>
      <c r="AC456" s="18">
        <v>4</v>
      </c>
      <c r="AD456" s="18">
        <v>2</v>
      </c>
      <c r="AE456" s="18">
        <v>2</v>
      </c>
      <c r="AF456" s="18">
        <v>2</v>
      </c>
      <c r="AG456" s="18">
        <v>2</v>
      </c>
      <c r="AH456" s="18">
        <v>3</v>
      </c>
      <c r="AI456" s="18">
        <v>3</v>
      </c>
      <c r="AJ456" s="18">
        <v>3</v>
      </c>
      <c r="AK456" s="18">
        <v>3</v>
      </c>
      <c r="AL456" s="18">
        <v>3</v>
      </c>
      <c r="AM456" s="18">
        <v>3</v>
      </c>
      <c r="AN456" s="18">
        <v>5</v>
      </c>
      <c r="AO456" s="18">
        <v>5</v>
      </c>
      <c r="AP456" s="18">
        <v>5</v>
      </c>
      <c r="AQ456" s="18">
        <v>4</v>
      </c>
      <c r="AR456" s="18">
        <v>4</v>
      </c>
      <c r="AS456" s="18">
        <v>4</v>
      </c>
      <c r="AT456" s="18">
        <v>5</v>
      </c>
      <c r="AU456" s="18">
        <v>5</v>
      </c>
      <c r="AV456" s="18">
        <v>6</v>
      </c>
      <c r="AW456" s="18">
        <v>6</v>
      </c>
      <c r="AX456" s="18">
        <v>8</v>
      </c>
      <c r="AY456" s="18">
        <v>9</v>
      </c>
      <c r="AZ456" s="18">
        <v>8</v>
      </c>
      <c r="BA456" s="18">
        <v>10</v>
      </c>
      <c r="BB456" s="18">
        <v>11</v>
      </c>
      <c r="BC456" s="30">
        <v>11</v>
      </c>
      <c r="BD456" s="30">
        <v>13</v>
      </c>
      <c r="BE456" s="30">
        <v>12</v>
      </c>
      <c r="BF456" s="30">
        <v>13</v>
      </c>
      <c r="BG456" s="30">
        <v>12</v>
      </c>
      <c r="BH456" s="30">
        <v>12</v>
      </c>
      <c r="BI456" s="30">
        <v>12</v>
      </c>
      <c r="BJ456" s="30">
        <v>12</v>
      </c>
      <c r="BK456" s="30">
        <v>13</v>
      </c>
      <c r="BL456" s="30">
        <v>12</v>
      </c>
      <c r="BM456" s="30">
        <v>12</v>
      </c>
      <c r="BN456" s="30">
        <v>11</v>
      </c>
      <c r="BO456" s="30">
        <v>10</v>
      </c>
      <c r="BP456" s="30">
        <v>10</v>
      </c>
      <c r="BQ456" s="30">
        <v>9</v>
      </c>
      <c r="BR456" s="30">
        <v>9</v>
      </c>
      <c r="BS456" s="30">
        <v>8</v>
      </c>
      <c r="BT456" s="30">
        <v>8</v>
      </c>
      <c r="BU456" s="30">
        <v>9</v>
      </c>
      <c r="BV456" s="30">
        <v>9</v>
      </c>
      <c r="BW456" s="30">
        <v>9</v>
      </c>
      <c r="BX456" s="30">
        <v>8</v>
      </c>
      <c r="BY456" s="30">
        <v>8</v>
      </c>
      <c r="BZ456" s="30">
        <v>5</v>
      </c>
      <c r="CA456" s="30">
        <v>8</v>
      </c>
      <c r="CB456" s="30">
        <v>8</v>
      </c>
      <c r="CC456" s="30">
        <v>8</v>
      </c>
      <c r="CD456" s="30">
        <v>8</v>
      </c>
      <c r="CE456" s="30">
        <v>8</v>
      </c>
      <c r="CF456" s="30">
        <v>8</v>
      </c>
      <c r="CG456" s="30">
        <v>7</v>
      </c>
      <c r="CH456" s="30">
        <v>7</v>
      </c>
      <c r="CI456" s="30">
        <v>7</v>
      </c>
      <c r="CJ456" s="30">
        <v>7</v>
      </c>
      <c r="CK456" s="30">
        <v>8</v>
      </c>
      <c r="CL456" s="31">
        <v>8</v>
      </c>
    </row>
    <row r="457" spans="1:90" s="9" customFormat="1" ht="12.75" x14ac:dyDescent="0.2">
      <c r="A457" s="28"/>
      <c r="B457" s="19" t="s">
        <v>325</v>
      </c>
      <c r="C457" s="20" t="s">
        <v>326</v>
      </c>
      <c r="D457" s="18" t="s">
        <v>327</v>
      </c>
      <c r="E457" s="20" t="s">
        <v>192</v>
      </c>
      <c r="F457" s="56" t="s">
        <v>193</v>
      </c>
      <c r="G457" s="18" t="s">
        <v>112</v>
      </c>
      <c r="H457" s="18" t="s">
        <v>39</v>
      </c>
      <c r="I457" s="18" t="s">
        <v>39</v>
      </c>
      <c r="J457" s="18" t="s">
        <v>39</v>
      </c>
      <c r="K457" s="18"/>
      <c r="L457" s="32">
        <v>536</v>
      </c>
      <c r="M457" s="32">
        <v>489</v>
      </c>
      <c r="N457" s="32">
        <v>478</v>
      </c>
      <c r="O457" s="32">
        <v>459</v>
      </c>
      <c r="P457" s="32">
        <v>426</v>
      </c>
      <c r="Q457" s="32">
        <v>414</v>
      </c>
      <c r="R457" s="18"/>
      <c r="S457" s="18">
        <v>558</v>
      </c>
      <c r="T457" s="18">
        <v>554</v>
      </c>
      <c r="U457" s="18">
        <v>545</v>
      </c>
      <c r="V457" s="18">
        <v>532</v>
      </c>
      <c r="W457" s="18">
        <v>544</v>
      </c>
      <c r="X457" s="18">
        <v>533</v>
      </c>
      <c r="Y457" s="18">
        <v>536</v>
      </c>
      <c r="Z457" s="18">
        <v>534</v>
      </c>
      <c r="AA457" s="18">
        <v>532</v>
      </c>
      <c r="AB457" s="18">
        <v>526</v>
      </c>
      <c r="AC457" s="18">
        <v>524</v>
      </c>
      <c r="AD457" s="18">
        <v>518</v>
      </c>
      <c r="AE457" s="18">
        <v>512</v>
      </c>
      <c r="AF457" s="18">
        <v>502</v>
      </c>
      <c r="AG457" s="18">
        <v>500</v>
      </c>
      <c r="AH457" s="18">
        <v>492</v>
      </c>
      <c r="AI457" s="18">
        <v>494</v>
      </c>
      <c r="AJ457" s="18">
        <v>486</v>
      </c>
      <c r="AK457" s="18">
        <v>474</v>
      </c>
      <c r="AL457" s="18">
        <v>479</v>
      </c>
      <c r="AM457" s="18">
        <v>474</v>
      </c>
      <c r="AN457" s="18">
        <v>498</v>
      </c>
      <c r="AO457" s="18">
        <v>480</v>
      </c>
      <c r="AP457" s="18">
        <v>481</v>
      </c>
      <c r="AQ457" s="18">
        <v>481</v>
      </c>
      <c r="AR457" s="18">
        <v>479</v>
      </c>
      <c r="AS457" s="18">
        <v>485</v>
      </c>
      <c r="AT457" s="18">
        <v>480</v>
      </c>
      <c r="AU457" s="18">
        <v>489</v>
      </c>
      <c r="AV457" s="18">
        <v>481</v>
      </c>
      <c r="AW457" s="18">
        <v>479</v>
      </c>
      <c r="AX457" s="18">
        <v>483</v>
      </c>
      <c r="AY457" s="18">
        <v>477</v>
      </c>
      <c r="AZ457" s="18">
        <v>470</v>
      </c>
      <c r="BA457" s="18">
        <v>461</v>
      </c>
      <c r="BB457" s="18">
        <v>472</v>
      </c>
      <c r="BC457" s="30">
        <v>473</v>
      </c>
      <c r="BD457" s="30">
        <v>476</v>
      </c>
      <c r="BE457" s="30">
        <v>470</v>
      </c>
      <c r="BF457" s="30">
        <v>466</v>
      </c>
      <c r="BG457" s="30">
        <v>465</v>
      </c>
      <c r="BH457" s="30">
        <v>461</v>
      </c>
      <c r="BI457" s="30">
        <v>459</v>
      </c>
      <c r="BJ457" s="30">
        <v>458</v>
      </c>
      <c r="BK457" s="30">
        <v>463</v>
      </c>
      <c r="BL457" s="30">
        <v>444</v>
      </c>
      <c r="BM457" s="30">
        <v>431</v>
      </c>
      <c r="BN457" s="30">
        <v>446</v>
      </c>
      <c r="BO457" s="30">
        <v>442</v>
      </c>
      <c r="BP457" s="30">
        <v>440</v>
      </c>
      <c r="BQ457" s="30">
        <v>434</v>
      </c>
      <c r="BR457" s="30">
        <v>431</v>
      </c>
      <c r="BS457" s="30">
        <v>429</v>
      </c>
      <c r="BT457" s="30">
        <v>428</v>
      </c>
      <c r="BU457" s="30">
        <v>419</v>
      </c>
      <c r="BV457" s="30">
        <v>421</v>
      </c>
      <c r="BW457" s="30">
        <v>418</v>
      </c>
      <c r="BX457" s="30">
        <v>418</v>
      </c>
      <c r="BY457" s="30">
        <v>414</v>
      </c>
      <c r="BZ457" s="30">
        <v>420</v>
      </c>
      <c r="CA457" s="30">
        <v>414</v>
      </c>
      <c r="CB457" s="30">
        <v>414</v>
      </c>
      <c r="CC457" s="30">
        <v>421</v>
      </c>
      <c r="CD457" s="30">
        <v>421</v>
      </c>
      <c r="CE457" s="30">
        <v>419</v>
      </c>
      <c r="CF457" s="30">
        <v>402</v>
      </c>
      <c r="CG457" s="30">
        <v>420</v>
      </c>
      <c r="CH457" s="30">
        <v>418</v>
      </c>
      <c r="CI457" s="30">
        <v>424</v>
      </c>
      <c r="CJ457" s="30">
        <v>413</v>
      </c>
      <c r="CK457" s="30">
        <v>402</v>
      </c>
      <c r="CL457" s="31">
        <v>396</v>
      </c>
    </row>
    <row r="458" spans="1:90" s="9" customFormat="1" ht="12.75" x14ac:dyDescent="0.2">
      <c r="A458" s="28"/>
      <c r="B458" s="19" t="s">
        <v>325</v>
      </c>
      <c r="C458" s="20" t="s">
        <v>326</v>
      </c>
      <c r="D458" s="18" t="s">
        <v>327</v>
      </c>
      <c r="E458" s="20" t="s">
        <v>192</v>
      </c>
      <c r="F458" s="56" t="s">
        <v>193</v>
      </c>
      <c r="G458" s="18" t="s">
        <v>116</v>
      </c>
      <c r="H458" s="18" t="s">
        <v>39</v>
      </c>
      <c r="I458" s="18" t="s">
        <v>39</v>
      </c>
      <c r="J458" s="18" t="s">
        <v>39</v>
      </c>
      <c r="K458" s="18"/>
      <c r="L458" s="32">
        <v>688</v>
      </c>
      <c r="M458" s="32">
        <v>627</v>
      </c>
      <c r="N458" s="32">
        <v>627</v>
      </c>
      <c r="O458" s="32">
        <v>620</v>
      </c>
      <c r="P458" s="32">
        <v>558</v>
      </c>
      <c r="Q458" s="32">
        <v>510</v>
      </c>
      <c r="R458" s="18"/>
      <c r="S458" s="18">
        <v>709</v>
      </c>
      <c r="T458" s="18">
        <v>700</v>
      </c>
      <c r="U458" s="18">
        <v>703</v>
      </c>
      <c r="V458" s="18">
        <v>693</v>
      </c>
      <c r="W458" s="18">
        <v>689</v>
      </c>
      <c r="X458" s="18">
        <v>691</v>
      </c>
      <c r="Y458" s="18">
        <v>697</v>
      </c>
      <c r="Z458" s="18">
        <v>681</v>
      </c>
      <c r="AA458" s="18">
        <v>682</v>
      </c>
      <c r="AB458" s="18">
        <v>670</v>
      </c>
      <c r="AC458" s="18">
        <v>672</v>
      </c>
      <c r="AD458" s="18">
        <v>669</v>
      </c>
      <c r="AE458" s="18">
        <v>658</v>
      </c>
      <c r="AF458" s="18">
        <v>642</v>
      </c>
      <c r="AG458" s="18">
        <v>637</v>
      </c>
      <c r="AH458" s="18">
        <v>633</v>
      </c>
      <c r="AI458" s="18">
        <v>626</v>
      </c>
      <c r="AJ458" s="18">
        <v>616</v>
      </c>
      <c r="AK458" s="18">
        <v>621</v>
      </c>
      <c r="AL458" s="18">
        <v>616</v>
      </c>
      <c r="AM458" s="18">
        <v>625</v>
      </c>
      <c r="AN458" s="18">
        <v>630</v>
      </c>
      <c r="AO458" s="18">
        <v>614</v>
      </c>
      <c r="AP458" s="18">
        <v>610</v>
      </c>
      <c r="AQ458" s="18">
        <v>624</v>
      </c>
      <c r="AR458" s="18">
        <v>613</v>
      </c>
      <c r="AS458" s="18">
        <v>624</v>
      </c>
      <c r="AT458" s="18">
        <v>635</v>
      </c>
      <c r="AU458" s="18">
        <v>627</v>
      </c>
      <c r="AV458" s="18">
        <v>630</v>
      </c>
      <c r="AW458" s="18">
        <v>634</v>
      </c>
      <c r="AX458" s="18">
        <v>625</v>
      </c>
      <c r="AY458" s="18">
        <v>628</v>
      </c>
      <c r="AZ458" s="18">
        <v>635</v>
      </c>
      <c r="BA458" s="18">
        <v>613</v>
      </c>
      <c r="BB458" s="18">
        <v>635</v>
      </c>
      <c r="BC458" s="30">
        <v>634</v>
      </c>
      <c r="BD458" s="30">
        <v>636</v>
      </c>
      <c r="BE458" s="30">
        <v>629</v>
      </c>
      <c r="BF458" s="30">
        <v>630</v>
      </c>
      <c r="BG458" s="30">
        <v>626</v>
      </c>
      <c r="BH458" s="30">
        <v>627</v>
      </c>
      <c r="BI458" s="30">
        <v>629</v>
      </c>
      <c r="BJ458" s="30">
        <v>626</v>
      </c>
      <c r="BK458" s="30">
        <v>627</v>
      </c>
      <c r="BL458" s="30">
        <v>598</v>
      </c>
      <c r="BM458" s="30">
        <v>587</v>
      </c>
      <c r="BN458" s="30">
        <v>587</v>
      </c>
      <c r="BO458" s="30">
        <v>574</v>
      </c>
      <c r="BP458" s="30">
        <v>572</v>
      </c>
      <c r="BQ458" s="30">
        <v>568</v>
      </c>
      <c r="BR458" s="30">
        <v>577</v>
      </c>
      <c r="BS458" s="30">
        <v>571</v>
      </c>
      <c r="BT458" s="30">
        <v>561</v>
      </c>
      <c r="BU458" s="30">
        <v>550</v>
      </c>
      <c r="BV458" s="30">
        <v>552</v>
      </c>
      <c r="BW458" s="30">
        <v>546</v>
      </c>
      <c r="BX458" s="30">
        <v>541</v>
      </c>
      <c r="BY458" s="30">
        <v>538</v>
      </c>
      <c r="BZ458" s="30">
        <v>543</v>
      </c>
      <c r="CA458" s="30">
        <v>534</v>
      </c>
      <c r="CB458" s="30">
        <v>544</v>
      </c>
      <c r="CC458" s="30">
        <v>532</v>
      </c>
      <c r="CD458" s="30">
        <v>527</v>
      </c>
      <c r="CE458" s="30">
        <v>518</v>
      </c>
      <c r="CF458" s="30">
        <v>510</v>
      </c>
      <c r="CG458" s="30">
        <v>498</v>
      </c>
      <c r="CH458" s="30">
        <v>498</v>
      </c>
      <c r="CI458" s="30">
        <v>501</v>
      </c>
      <c r="CJ458" s="30">
        <v>491</v>
      </c>
      <c r="CK458" s="30">
        <v>482</v>
      </c>
      <c r="CL458" s="31">
        <v>489</v>
      </c>
    </row>
    <row r="459" spans="1:90" s="9" customFormat="1" ht="12.75" x14ac:dyDescent="0.2">
      <c r="A459" s="28"/>
      <c r="B459" s="19" t="s">
        <v>325</v>
      </c>
      <c r="C459" s="20" t="s">
        <v>326</v>
      </c>
      <c r="D459" s="18" t="s">
        <v>327</v>
      </c>
      <c r="E459" s="20" t="s">
        <v>192</v>
      </c>
      <c r="F459" s="56" t="s">
        <v>193</v>
      </c>
      <c r="G459" s="18" t="s">
        <v>117</v>
      </c>
      <c r="H459" s="18" t="s">
        <v>170</v>
      </c>
      <c r="I459" s="18" t="s">
        <v>39</v>
      </c>
      <c r="J459" s="18" t="s">
        <v>39</v>
      </c>
      <c r="K459" s="18"/>
      <c r="L459" s="32">
        <v>5</v>
      </c>
      <c r="M459" s="32">
        <v>5</v>
      </c>
      <c r="N459" s="32">
        <v>6</v>
      </c>
      <c r="O459" s="32">
        <v>8</v>
      </c>
      <c r="P459" s="32">
        <v>9</v>
      </c>
      <c r="Q459" s="32">
        <v>16</v>
      </c>
      <c r="R459" s="18"/>
      <c r="S459" s="18">
        <v>5</v>
      </c>
      <c r="T459" s="18">
        <v>3</v>
      </c>
      <c r="U459" s="18">
        <v>3</v>
      </c>
      <c r="V459" s="18">
        <v>4</v>
      </c>
      <c r="W459" s="18">
        <v>4</v>
      </c>
      <c r="X459" s="18">
        <v>4</v>
      </c>
      <c r="Y459" s="18">
        <v>5</v>
      </c>
      <c r="Z459" s="18">
        <v>5</v>
      </c>
      <c r="AA459" s="18">
        <v>5</v>
      </c>
      <c r="AB459" s="18">
        <v>5</v>
      </c>
      <c r="AC459" s="18">
        <v>6</v>
      </c>
      <c r="AD459" s="18">
        <v>6</v>
      </c>
      <c r="AE459" s="18">
        <v>6</v>
      </c>
      <c r="AF459" s="18">
        <v>6</v>
      </c>
      <c r="AG459" s="18">
        <v>6</v>
      </c>
      <c r="AH459" s="18">
        <v>5</v>
      </c>
      <c r="AI459" s="18">
        <v>5</v>
      </c>
      <c r="AJ459" s="18">
        <v>5</v>
      </c>
      <c r="AK459" s="18">
        <v>5</v>
      </c>
      <c r="AL459" s="18">
        <v>5</v>
      </c>
      <c r="AM459" s="18">
        <v>5</v>
      </c>
      <c r="AN459" s="18">
        <v>5</v>
      </c>
      <c r="AO459" s="18">
        <v>5</v>
      </c>
      <c r="AP459" s="18">
        <v>6</v>
      </c>
      <c r="AQ459" s="18">
        <v>5</v>
      </c>
      <c r="AR459" s="18">
        <v>5</v>
      </c>
      <c r="AS459" s="18">
        <v>5</v>
      </c>
      <c r="AT459" s="18">
        <v>5</v>
      </c>
      <c r="AU459" s="18">
        <v>6</v>
      </c>
      <c r="AV459" s="18">
        <v>6</v>
      </c>
      <c r="AW459" s="18">
        <v>5</v>
      </c>
      <c r="AX459" s="18">
        <v>5</v>
      </c>
      <c r="AY459" s="18">
        <v>6</v>
      </c>
      <c r="AZ459" s="18">
        <v>6</v>
      </c>
      <c r="BA459" s="18">
        <v>6</v>
      </c>
      <c r="BB459" s="18">
        <v>6</v>
      </c>
      <c r="BC459" s="30">
        <v>6</v>
      </c>
      <c r="BD459" s="30">
        <v>5</v>
      </c>
      <c r="BE459" s="30">
        <v>5</v>
      </c>
      <c r="BF459" s="30">
        <v>7</v>
      </c>
      <c r="BG459" s="30">
        <v>7</v>
      </c>
      <c r="BH459" s="30">
        <v>8</v>
      </c>
      <c r="BI459" s="30">
        <v>8</v>
      </c>
      <c r="BJ459" s="30">
        <v>9</v>
      </c>
      <c r="BK459" s="30">
        <v>9</v>
      </c>
      <c r="BL459" s="30">
        <v>9</v>
      </c>
      <c r="BM459" s="30">
        <v>9</v>
      </c>
      <c r="BN459" s="30">
        <v>9</v>
      </c>
      <c r="BO459" s="30">
        <v>9</v>
      </c>
      <c r="BP459" s="30">
        <v>9</v>
      </c>
      <c r="BQ459" s="30">
        <v>8</v>
      </c>
      <c r="BR459" s="30">
        <v>8</v>
      </c>
      <c r="BS459" s="30">
        <v>8</v>
      </c>
      <c r="BT459" s="30">
        <v>8</v>
      </c>
      <c r="BU459" s="30">
        <v>8</v>
      </c>
      <c r="BV459" s="30">
        <v>8</v>
      </c>
      <c r="BW459" s="30">
        <v>9</v>
      </c>
      <c r="BX459" s="30">
        <v>9</v>
      </c>
      <c r="BY459" s="30">
        <v>11</v>
      </c>
      <c r="BZ459" s="30">
        <v>12</v>
      </c>
      <c r="CA459" s="30">
        <v>13</v>
      </c>
      <c r="CB459" s="30">
        <v>13</v>
      </c>
      <c r="CC459" s="30">
        <v>12</v>
      </c>
      <c r="CD459" s="30">
        <v>14</v>
      </c>
      <c r="CE459" s="30">
        <v>14</v>
      </c>
      <c r="CF459" s="30">
        <v>16</v>
      </c>
      <c r="CG459" s="30">
        <v>17</v>
      </c>
      <c r="CH459" s="30">
        <v>17</v>
      </c>
      <c r="CI459" s="30">
        <v>17</v>
      </c>
      <c r="CJ459" s="30">
        <v>21</v>
      </c>
      <c r="CK459" s="30">
        <v>20</v>
      </c>
      <c r="CL459" s="31">
        <v>19</v>
      </c>
    </row>
    <row r="460" spans="1:90" s="9" customFormat="1" ht="12.75" x14ac:dyDescent="0.2">
      <c r="A460" s="28"/>
      <c r="B460" s="19" t="s">
        <v>325</v>
      </c>
      <c r="C460" s="20" t="s">
        <v>326</v>
      </c>
      <c r="D460" s="18" t="s">
        <v>327</v>
      </c>
      <c r="E460" s="20" t="s">
        <v>192</v>
      </c>
      <c r="F460" s="56" t="s">
        <v>193</v>
      </c>
      <c r="G460" s="18" t="s">
        <v>117</v>
      </c>
      <c r="H460" s="18" t="s">
        <v>39</v>
      </c>
      <c r="I460" s="18" t="s">
        <v>39</v>
      </c>
      <c r="J460" s="18" t="s">
        <v>39</v>
      </c>
      <c r="K460" s="18"/>
      <c r="L460" s="32">
        <v>1120</v>
      </c>
      <c r="M460" s="32">
        <v>988</v>
      </c>
      <c r="N460" s="32">
        <v>944</v>
      </c>
      <c r="O460" s="32">
        <v>906</v>
      </c>
      <c r="P460" s="32">
        <v>813</v>
      </c>
      <c r="Q460" s="32">
        <v>792</v>
      </c>
      <c r="R460" s="18"/>
      <c r="S460" s="18">
        <v>1147</v>
      </c>
      <c r="T460" s="18">
        <v>1132</v>
      </c>
      <c r="U460" s="18">
        <v>1133</v>
      </c>
      <c r="V460" s="18">
        <v>1143</v>
      </c>
      <c r="W460" s="18">
        <v>1137</v>
      </c>
      <c r="X460" s="18">
        <v>1134</v>
      </c>
      <c r="Y460" s="18">
        <v>1130</v>
      </c>
      <c r="Z460" s="18">
        <v>1117</v>
      </c>
      <c r="AA460" s="18">
        <v>1114</v>
      </c>
      <c r="AB460" s="18">
        <v>1088</v>
      </c>
      <c r="AC460" s="18">
        <v>1082</v>
      </c>
      <c r="AD460" s="18">
        <v>1077</v>
      </c>
      <c r="AE460" s="18">
        <v>1039</v>
      </c>
      <c r="AF460" s="18">
        <v>1025</v>
      </c>
      <c r="AG460" s="18">
        <v>1014</v>
      </c>
      <c r="AH460" s="18">
        <v>991</v>
      </c>
      <c r="AI460" s="18">
        <v>983</v>
      </c>
      <c r="AJ460" s="18">
        <v>986</v>
      </c>
      <c r="AK460" s="18">
        <v>984</v>
      </c>
      <c r="AL460" s="18">
        <v>972</v>
      </c>
      <c r="AM460" s="18">
        <v>974</v>
      </c>
      <c r="AN460" s="18">
        <v>976</v>
      </c>
      <c r="AO460" s="18">
        <v>951</v>
      </c>
      <c r="AP460" s="18">
        <v>957</v>
      </c>
      <c r="AQ460" s="18">
        <v>959</v>
      </c>
      <c r="AR460" s="18">
        <v>946</v>
      </c>
      <c r="AS460" s="18">
        <v>951</v>
      </c>
      <c r="AT460" s="18">
        <v>950</v>
      </c>
      <c r="AU460" s="18">
        <v>952</v>
      </c>
      <c r="AV460" s="18">
        <v>948</v>
      </c>
      <c r="AW460" s="18">
        <v>943</v>
      </c>
      <c r="AX460" s="18">
        <v>938</v>
      </c>
      <c r="AY460" s="18">
        <v>936</v>
      </c>
      <c r="AZ460" s="18">
        <v>941</v>
      </c>
      <c r="BA460" s="18">
        <v>930</v>
      </c>
      <c r="BB460" s="18">
        <v>938</v>
      </c>
      <c r="BC460" s="30">
        <v>939</v>
      </c>
      <c r="BD460" s="30">
        <v>937</v>
      </c>
      <c r="BE460" s="30">
        <v>920</v>
      </c>
      <c r="BF460" s="30">
        <v>932</v>
      </c>
      <c r="BG460" s="30">
        <v>914</v>
      </c>
      <c r="BH460" s="30">
        <v>922</v>
      </c>
      <c r="BI460" s="30">
        <v>909</v>
      </c>
      <c r="BJ460" s="30">
        <v>903</v>
      </c>
      <c r="BK460" s="30">
        <v>902</v>
      </c>
      <c r="BL460" s="30">
        <v>878</v>
      </c>
      <c r="BM460" s="30">
        <v>860</v>
      </c>
      <c r="BN460" s="30">
        <v>858</v>
      </c>
      <c r="BO460" s="30">
        <v>854</v>
      </c>
      <c r="BP460" s="30">
        <v>849</v>
      </c>
      <c r="BQ460" s="30">
        <v>843</v>
      </c>
      <c r="BR460" s="30">
        <v>822</v>
      </c>
      <c r="BS460" s="30">
        <v>804</v>
      </c>
      <c r="BT460" s="30">
        <v>787</v>
      </c>
      <c r="BU460" s="30">
        <v>802</v>
      </c>
      <c r="BV460" s="30">
        <v>805</v>
      </c>
      <c r="BW460" s="30">
        <v>793</v>
      </c>
      <c r="BX460" s="30">
        <v>794</v>
      </c>
      <c r="BY460" s="30">
        <v>792</v>
      </c>
      <c r="BZ460" s="30">
        <v>805</v>
      </c>
      <c r="CA460" s="30">
        <v>794</v>
      </c>
      <c r="CB460" s="30">
        <v>791</v>
      </c>
      <c r="CC460" s="30">
        <v>798</v>
      </c>
      <c r="CD460" s="30">
        <v>797</v>
      </c>
      <c r="CE460" s="30">
        <v>801</v>
      </c>
      <c r="CF460" s="30">
        <v>793</v>
      </c>
      <c r="CG460" s="30">
        <v>785</v>
      </c>
      <c r="CH460" s="30">
        <v>796</v>
      </c>
      <c r="CI460" s="30">
        <v>789</v>
      </c>
      <c r="CJ460" s="30">
        <v>787</v>
      </c>
      <c r="CK460" s="30">
        <v>785</v>
      </c>
      <c r="CL460" s="31">
        <v>789</v>
      </c>
    </row>
    <row r="461" spans="1:90" s="9" customFormat="1" ht="12.75" x14ac:dyDescent="0.2">
      <c r="A461" s="28"/>
      <c r="B461" s="19" t="s">
        <v>325</v>
      </c>
      <c r="C461" s="20" t="s">
        <v>326</v>
      </c>
      <c r="D461" s="18" t="s">
        <v>327</v>
      </c>
      <c r="E461" s="20" t="s">
        <v>192</v>
      </c>
      <c r="F461" s="56" t="s">
        <v>193</v>
      </c>
      <c r="G461" s="18" t="s">
        <v>45</v>
      </c>
      <c r="H461" s="18" t="s">
        <v>170</v>
      </c>
      <c r="I461" s="18" t="s">
        <v>39</v>
      </c>
      <c r="J461" s="18" t="s">
        <v>39</v>
      </c>
      <c r="K461" s="18"/>
      <c r="L461" s="32">
        <v>467</v>
      </c>
      <c r="M461" s="32">
        <v>536</v>
      </c>
      <c r="N461" s="32">
        <v>624</v>
      </c>
      <c r="O461" s="32">
        <v>702</v>
      </c>
      <c r="P461" s="32">
        <v>804</v>
      </c>
      <c r="Q461" s="32">
        <v>894</v>
      </c>
      <c r="R461" s="18"/>
      <c r="S461" s="18">
        <v>443</v>
      </c>
      <c r="T461" s="18">
        <v>447</v>
      </c>
      <c r="U461" s="18">
        <v>455</v>
      </c>
      <c r="V461" s="18">
        <v>462</v>
      </c>
      <c r="W461" s="18">
        <v>465</v>
      </c>
      <c r="X461" s="18">
        <v>472</v>
      </c>
      <c r="Y461" s="18">
        <v>473</v>
      </c>
      <c r="Z461" s="18">
        <v>472</v>
      </c>
      <c r="AA461" s="18">
        <v>472</v>
      </c>
      <c r="AB461" s="18">
        <v>477</v>
      </c>
      <c r="AC461" s="18">
        <v>480</v>
      </c>
      <c r="AD461" s="18">
        <v>487</v>
      </c>
      <c r="AE461" s="18">
        <v>499</v>
      </c>
      <c r="AF461" s="18">
        <v>503</v>
      </c>
      <c r="AG461" s="18">
        <v>509</v>
      </c>
      <c r="AH461" s="18">
        <v>522</v>
      </c>
      <c r="AI461" s="18">
        <v>532</v>
      </c>
      <c r="AJ461" s="18">
        <v>538</v>
      </c>
      <c r="AK461" s="18">
        <v>538</v>
      </c>
      <c r="AL461" s="18">
        <v>546</v>
      </c>
      <c r="AM461" s="18">
        <v>551</v>
      </c>
      <c r="AN461" s="18">
        <v>557</v>
      </c>
      <c r="AO461" s="18">
        <v>562</v>
      </c>
      <c r="AP461" s="18">
        <v>578</v>
      </c>
      <c r="AQ461" s="18">
        <v>587</v>
      </c>
      <c r="AR461" s="18">
        <v>593</v>
      </c>
      <c r="AS461" s="18">
        <v>600</v>
      </c>
      <c r="AT461" s="18">
        <v>612</v>
      </c>
      <c r="AU461" s="18">
        <v>616</v>
      </c>
      <c r="AV461" s="18">
        <v>622</v>
      </c>
      <c r="AW461" s="18">
        <v>634</v>
      </c>
      <c r="AX461" s="18">
        <v>641</v>
      </c>
      <c r="AY461" s="18">
        <v>643</v>
      </c>
      <c r="AZ461" s="18">
        <v>649</v>
      </c>
      <c r="BA461" s="18">
        <v>647</v>
      </c>
      <c r="BB461" s="18">
        <v>646</v>
      </c>
      <c r="BC461" s="30">
        <v>656</v>
      </c>
      <c r="BD461" s="30">
        <v>670</v>
      </c>
      <c r="BE461" s="30">
        <v>672</v>
      </c>
      <c r="BF461" s="30">
        <v>683</v>
      </c>
      <c r="BG461" s="30">
        <v>697</v>
      </c>
      <c r="BH461" s="30">
        <v>706</v>
      </c>
      <c r="BI461" s="30">
        <v>705</v>
      </c>
      <c r="BJ461" s="30">
        <v>715</v>
      </c>
      <c r="BK461" s="30">
        <v>723</v>
      </c>
      <c r="BL461" s="30">
        <v>727</v>
      </c>
      <c r="BM461" s="30">
        <v>732</v>
      </c>
      <c r="BN461" s="30">
        <v>743</v>
      </c>
      <c r="BO461" s="30">
        <v>750</v>
      </c>
      <c r="BP461" s="30">
        <v>762</v>
      </c>
      <c r="BQ461" s="30">
        <v>766</v>
      </c>
      <c r="BR461" s="30">
        <v>782</v>
      </c>
      <c r="BS461" s="30">
        <v>800</v>
      </c>
      <c r="BT461" s="30">
        <v>808</v>
      </c>
      <c r="BU461" s="30">
        <v>812</v>
      </c>
      <c r="BV461" s="30">
        <v>818</v>
      </c>
      <c r="BW461" s="30">
        <v>828</v>
      </c>
      <c r="BX461" s="30">
        <v>837</v>
      </c>
      <c r="BY461" s="30">
        <v>836</v>
      </c>
      <c r="BZ461" s="30">
        <v>844</v>
      </c>
      <c r="CA461" s="30">
        <v>854</v>
      </c>
      <c r="CB461" s="30">
        <v>863</v>
      </c>
      <c r="CC461" s="30">
        <v>868</v>
      </c>
      <c r="CD461" s="30">
        <v>870</v>
      </c>
      <c r="CE461" s="30">
        <v>883</v>
      </c>
      <c r="CF461" s="30">
        <v>897</v>
      </c>
      <c r="CG461" s="30">
        <v>894</v>
      </c>
      <c r="CH461" s="30">
        <v>897</v>
      </c>
      <c r="CI461" s="30">
        <v>906</v>
      </c>
      <c r="CJ461" s="30">
        <v>923</v>
      </c>
      <c r="CK461" s="30">
        <v>927</v>
      </c>
      <c r="CL461" s="31">
        <v>943</v>
      </c>
    </row>
    <row r="462" spans="1:90" s="9" customFormat="1" ht="12.75" x14ac:dyDescent="0.2">
      <c r="A462" s="28"/>
      <c r="B462" s="19" t="s">
        <v>325</v>
      </c>
      <c r="C462" s="20" t="s">
        <v>326</v>
      </c>
      <c r="D462" s="18" t="s">
        <v>327</v>
      </c>
      <c r="E462" s="20" t="s">
        <v>192</v>
      </c>
      <c r="F462" s="56" t="s">
        <v>193</v>
      </c>
      <c r="G462" s="18" t="s">
        <v>45</v>
      </c>
      <c r="H462" s="18" t="s">
        <v>39</v>
      </c>
      <c r="I462" s="18" t="s">
        <v>39</v>
      </c>
      <c r="J462" s="18" t="s">
        <v>39</v>
      </c>
      <c r="K462" s="18"/>
      <c r="L462" s="32">
        <v>301</v>
      </c>
      <c r="M462" s="32">
        <v>321</v>
      </c>
      <c r="N462" s="32">
        <v>320</v>
      </c>
      <c r="O462" s="32">
        <v>311</v>
      </c>
      <c r="P462" s="32">
        <v>287</v>
      </c>
      <c r="Q462" s="32">
        <v>281</v>
      </c>
      <c r="R462" s="18"/>
      <c r="S462" s="18">
        <v>304</v>
      </c>
      <c r="T462" s="18">
        <v>303</v>
      </c>
      <c r="U462" s="18">
        <v>302</v>
      </c>
      <c r="V462" s="18">
        <v>297</v>
      </c>
      <c r="W462" s="18">
        <v>297</v>
      </c>
      <c r="X462" s="18">
        <v>296</v>
      </c>
      <c r="Y462" s="18">
        <v>297</v>
      </c>
      <c r="Z462" s="18">
        <v>299</v>
      </c>
      <c r="AA462" s="18">
        <v>300</v>
      </c>
      <c r="AB462" s="18">
        <v>309</v>
      </c>
      <c r="AC462" s="18">
        <v>306</v>
      </c>
      <c r="AD462" s="18">
        <v>303</v>
      </c>
      <c r="AE462" s="18">
        <v>312</v>
      </c>
      <c r="AF462" s="18">
        <v>311</v>
      </c>
      <c r="AG462" s="18">
        <v>311</v>
      </c>
      <c r="AH462" s="18">
        <v>318</v>
      </c>
      <c r="AI462" s="18">
        <v>316</v>
      </c>
      <c r="AJ462" s="18">
        <v>313</v>
      </c>
      <c r="AK462" s="18">
        <v>333</v>
      </c>
      <c r="AL462" s="18">
        <v>329</v>
      </c>
      <c r="AM462" s="18">
        <v>326</v>
      </c>
      <c r="AN462" s="18">
        <v>328</v>
      </c>
      <c r="AO462" s="18">
        <v>323</v>
      </c>
      <c r="AP462" s="18">
        <v>327</v>
      </c>
      <c r="AQ462" s="18">
        <v>327</v>
      </c>
      <c r="AR462" s="18">
        <v>326</v>
      </c>
      <c r="AS462" s="18">
        <v>324</v>
      </c>
      <c r="AT462" s="18">
        <v>320</v>
      </c>
      <c r="AU462" s="18">
        <v>316</v>
      </c>
      <c r="AV462" s="18">
        <v>316</v>
      </c>
      <c r="AW462" s="18">
        <v>319</v>
      </c>
      <c r="AX462" s="18">
        <v>316</v>
      </c>
      <c r="AY462" s="18">
        <v>314</v>
      </c>
      <c r="AZ462" s="18">
        <v>320</v>
      </c>
      <c r="BA462" s="18">
        <v>315</v>
      </c>
      <c r="BB462" s="18">
        <v>321</v>
      </c>
      <c r="BC462" s="30">
        <v>317</v>
      </c>
      <c r="BD462" s="30">
        <v>316</v>
      </c>
      <c r="BE462" s="30">
        <v>318</v>
      </c>
      <c r="BF462" s="30">
        <v>317</v>
      </c>
      <c r="BG462" s="30">
        <v>313</v>
      </c>
      <c r="BH462" s="30">
        <v>311</v>
      </c>
      <c r="BI462" s="30">
        <v>316</v>
      </c>
      <c r="BJ462" s="30">
        <v>314</v>
      </c>
      <c r="BK462" s="30">
        <v>309</v>
      </c>
      <c r="BL462" s="30">
        <v>303</v>
      </c>
      <c r="BM462" s="30">
        <v>297</v>
      </c>
      <c r="BN462" s="30">
        <v>299</v>
      </c>
      <c r="BO462" s="30">
        <v>304</v>
      </c>
      <c r="BP462" s="30">
        <v>299</v>
      </c>
      <c r="BQ462" s="30">
        <v>298</v>
      </c>
      <c r="BR462" s="30">
        <v>289</v>
      </c>
      <c r="BS462" s="30">
        <v>283</v>
      </c>
      <c r="BT462" s="30">
        <v>282</v>
      </c>
      <c r="BU462" s="30">
        <v>285</v>
      </c>
      <c r="BV462" s="30">
        <v>285</v>
      </c>
      <c r="BW462" s="30">
        <v>277</v>
      </c>
      <c r="BX462" s="30">
        <v>276</v>
      </c>
      <c r="BY462" s="30">
        <v>279</v>
      </c>
      <c r="BZ462" s="30">
        <v>281</v>
      </c>
      <c r="CA462" s="30">
        <v>284</v>
      </c>
      <c r="CB462" s="30">
        <v>280</v>
      </c>
      <c r="CC462" s="30">
        <v>287</v>
      </c>
      <c r="CD462" s="30">
        <v>287</v>
      </c>
      <c r="CE462" s="30">
        <v>285</v>
      </c>
      <c r="CF462" s="30">
        <v>279</v>
      </c>
      <c r="CG462" s="30">
        <v>277</v>
      </c>
      <c r="CH462" s="30">
        <v>279</v>
      </c>
      <c r="CI462" s="30">
        <v>282</v>
      </c>
      <c r="CJ462" s="30">
        <v>279</v>
      </c>
      <c r="CK462" s="30">
        <v>278</v>
      </c>
      <c r="CL462" s="31">
        <v>279</v>
      </c>
    </row>
    <row r="463" spans="1:90" s="9" customFormat="1" ht="12.75" x14ac:dyDescent="0.2">
      <c r="A463" s="28"/>
      <c r="B463" s="19" t="s">
        <v>325</v>
      </c>
      <c r="C463" s="20" t="s">
        <v>328</v>
      </c>
      <c r="D463" s="18" t="s">
        <v>327</v>
      </c>
      <c r="E463" s="20" t="s">
        <v>329</v>
      </c>
      <c r="F463" s="56" t="s">
        <v>330</v>
      </c>
      <c r="G463" s="18" t="s">
        <v>135</v>
      </c>
      <c r="H463" s="18" t="s">
        <v>39</v>
      </c>
      <c r="I463" s="18" t="s">
        <v>39</v>
      </c>
      <c r="J463" s="18" t="s">
        <v>39</v>
      </c>
      <c r="K463" s="18"/>
      <c r="L463" s="32">
        <v>96</v>
      </c>
      <c r="M463" s="32">
        <v>112</v>
      </c>
      <c r="N463" s="32">
        <v>113</v>
      </c>
      <c r="O463" s="32">
        <v>88</v>
      </c>
      <c r="P463" s="32">
        <v>32</v>
      </c>
      <c r="Q463" s="32">
        <v>32</v>
      </c>
      <c r="R463" s="18"/>
      <c r="S463" s="18">
        <v>95</v>
      </c>
      <c r="T463" s="18">
        <v>88</v>
      </c>
      <c r="U463" s="18">
        <v>86</v>
      </c>
      <c r="V463" s="18">
        <v>103</v>
      </c>
      <c r="W463" s="18">
        <v>102</v>
      </c>
      <c r="X463" s="18">
        <v>94</v>
      </c>
      <c r="Y463" s="18">
        <v>100</v>
      </c>
      <c r="Z463" s="18">
        <v>110</v>
      </c>
      <c r="AA463" s="18">
        <v>95</v>
      </c>
      <c r="AB463" s="18">
        <v>102</v>
      </c>
      <c r="AC463" s="18">
        <v>101</v>
      </c>
      <c r="AD463" s="18">
        <v>81</v>
      </c>
      <c r="AE463" s="18">
        <v>111</v>
      </c>
      <c r="AF463" s="18">
        <v>107</v>
      </c>
      <c r="AG463" s="18">
        <v>90</v>
      </c>
      <c r="AH463" s="18">
        <v>113</v>
      </c>
      <c r="AI463" s="18">
        <v>121</v>
      </c>
      <c r="AJ463" s="18">
        <v>93</v>
      </c>
      <c r="AK463" s="18">
        <v>139</v>
      </c>
      <c r="AL463" s="18">
        <v>129</v>
      </c>
      <c r="AM463" s="18">
        <v>114</v>
      </c>
      <c r="AN463" s="18">
        <v>115</v>
      </c>
      <c r="AO463" s="18">
        <v>122</v>
      </c>
      <c r="AP463" s="18">
        <v>87</v>
      </c>
      <c r="AQ463" s="18">
        <v>118</v>
      </c>
      <c r="AR463" s="18">
        <v>111</v>
      </c>
      <c r="AS463" s="18">
        <v>105</v>
      </c>
      <c r="AT463" s="18">
        <v>114</v>
      </c>
      <c r="AU463" s="18">
        <v>118</v>
      </c>
      <c r="AV463" s="18">
        <v>97</v>
      </c>
      <c r="AW463" s="18">
        <v>114</v>
      </c>
      <c r="AX463" s="18">
        <v>111</v>
      </c>
      <c r="AY463" s="18">
        <v>118</v>
      </c>
      <c r="AZ463" s="18">
        <v>119</v>
      </c>
      <c r="BA463" s="18">
        <v>123</v>
      </c>
      <c r="BB463" s="18">
        <v>105</v>
      </c>
      <c r="BC463" s="30">
        <v>119</v>
      </c>
      <c r="BD463" s="30">
        <v>119</v>
      </c>
      <c r="BE463" s="30">
        <v>101</v>
      </c>
      <c r="BF463" s="30">
        <v>116</v>
      </c>
      <c r="BG463" s="30">
        <v>116</v>
      </c>
      <c r="BH463" s="30">
        <v>116</v>
      </c>
      <c r="BI463" s="30">
        <v>118</v>
      </c>
      <c r="BJ463" s="30">
        <v>120</v>
      </c>
      <c r="BK463" s="30">
        <v>61</v>
      </c>
      <c r="BL463" s="30">
        <v>18</v>
      </c>
      <c r="BM463" s="30">
        <v>18</v>
      </c>
      <c r="BN463" s="30">
        <v>29</v>
      </c>
      <c r="BO463" s="30">
        <v>28</v>
      </c>
      <c r="BP463" s="30">
        <v>31</v>
      </c>
      <c r="BQ463" s="30">
        <v>34</v>
      </c>
      <c r="BR463" s="30">
        <v>28</v>
      </c>
      <c r="BS463" s="30">
        <v>37</v>
      </c>
      <c r="BT463" s="30">
        <v>41</v>
      </c>
      <c r="BU463" s="30">
        <v>34</v>
      </c>
      <c r="BV463" s="30">
        <v>39</v>
      </c>
      <c r="BW463" s="30">
        <v>31</v>
      </c>
      <c r="BX463" s="30">
        <v>26</v>
      </c>
      <c r="BY463" s="30">
        <v>22</v>
      </c>
      <c r="BZ463" s="30">
        <v>29</v>
      </c>
      <c r="CA463" s="30">
        <v>25</v>
      </c>
      <c r="CB463" s="30">
        <v>28</v>
      </c>
      <c r="CC463" s="30">
        <v>32</v>
      </c>
      <c r="CD463" s="30">
        <v>30</v>
      </c>
      <c r="CE463" s="30">
        <v>30</v>
      </c>
      <c r="CF463" s="30">
        <v>41</v>
      </c>
      <c r="CG463" s="30">
        <v>42</v>
      </c>
      <c r="CH463" s="30">
        <v>42</v>
      </c>
      <c r="CI463" s="30">
        <v>28</v>
      </c>
      <c r="CJ463" s="30">
        <v>28</v>
      </c>
      <c r="CK463" s="30">
        <v>29</v>
      </c>
      <c r="CL463" s="31">
        <v>34</v>
      </c>
    </row>
    <row r="464" spans="1:90" s="9" customFormat="1" ht="12.75" x14ac:dyDescent="0.2">
      <c r="A464" s="28"/>
      <c r="B464" s="19" t="s">
        <v>325</v>
      </c>
      <c r="C464" s="20" t="s">
        <v>328</v>
      </c>
      <c r="D464" s="18" t="s">
        <v>327</v>
      </c>
      <c r="E464" s="20" t="s">
        <v>329</v>
      </c>
      <c r="F464" s="56" t="s">
        <v>330</v>
      </c>
      <c r="G464" s="18" t="s">
        <v>116</v>
      </c>
      <c r="H464" s="18" t="s">
        <v>39</v>
      </c>
      <c r="I464" s="18" t="s">
        <v>39</v>
      </c>
      <c r="J464" s="18" t="s">
        <v>39</v>
      </c>
      <c r="K464" s="18"/>
      <c r="L464" s="32">
        <v>8</v>
      </c>
      <c r="M464" s="32">
        <v>8</v>
      </c>
      <c r="N464" s="32">
        <v>7</v>
      </c>
      <c r="O464" s="32">
        <v>7</v>
      </c>
      <c r="P464" s="32">
        <v>5</v>
      </c>
      <c r="Q464" s="32">
        <v>3</v>
      </c>
      <c r="R464" s="18"/>
      <c r="S464" s="18">
        <v>7</v>
      </c>
      <c r="T464" s="18">
        <v>7</v>
      </c>
      <c r="U464" s="18">
        <v>10</v>
      </c>
      <c r="V464" s="18">
        <v>9</v>
      </c>
      <c r="W464" s="18">
        <v>8</v>
      </c>
      <c r="X464" s="18">
        <v>10</v>
      </c>
      <c r="Y464" s="18">
        <v>9</v>
      </c>
      <c r="Z464" s="18">
        <v>9</v>
      </c>
      <c r="AA464" s="18">
        <v>11</v>
      </c>
      <c r="AB464" s="18">
        <v>9</v>
      </c>
      <c r="AC464" s="18">
        <v>7</v>
      </c>
      <c r="AD464" s="18">
        <v>5</v>
      </c>
      <c r="AE464" s="18">
        <v>14</v>
      </c>
      <c r="AF464" s="18">
        <v>6</v>
      </c>
      <c r="AG464" s="18">
        <v>6</v>
      </c>
      <c r="AH464" s="18">
        <v>6</v>
      </c>
      <c r="AI464" s="18">
        <v>6</v>
      </c>
      <c r="AJ464" s="18">
        <v>4</v>
      </c>
      <c r="AK464" s="18">
        <v>9</v>
      </c>
      <c r="AL464" s="18">
        <v>11</v>
      </c>
      <c r="AM464" s="18">
        <v>11</v>
      </c>
      <c r="AN464" s="18">
        <v>7</v>
      </c>
      <c r="AO464" s="18">
        <v>6</v>
      </c>
      <c r="AP464" s="18">
        <v>5</v>
      </c>
      <c r="AQ464" s="18">
        <v>7</v>
      </c>
      <c r="AR464" s="18">
        <v>6</v>
      </c>
      <c r="AS464" s="18">
        <v>5</v>
      </c>
      <c r="AT464" s="18">
        <v>7</v>
      </c>
      <c r="AU464" s="18">
        <v>6</v>
      </c>
      <c r="AV464" s="18">
        <v>8</v>
      </c>
      <c r="AW464" s="18">
        <v>6</v>
      </c>
      <c r="AX464" s="18">
        <v>5</v>
      </c>
      <c r="AY464" s="18">
        <v>10</v>
      </c>
      <c r="AZ464" s="18">
        <v>8</v>
      </c>
      <c r="BA464" s="18">
        <v>9</v>
      </c>
      <c r="BB464" s="18">
        <v>5</v>
      </c>
      <c r="BC464" s="30">
        <v>8</v>
      </c>
      <c r="BD464" s="30">
        <v>8</v>
      </c>
      <c r="BE464" s="30">
        <v>5</v>
      </c>
      <c r="BF464" s="30">
        <v>7</v>
      </c>
      <c r="BG464" s="30">
        <v>6</v>
      </c>
      <c r="BH464" s="30">
        <v>6</v>
      </c>
      <c r="BI464" s="30">
        <v>9</v>
      </c>
      <c r="BJ464" s="30">
        <v>8</v>
      </c>
      <c r="BK464" s="30">
        <v>9</v>
      </c>
      <c r="BL464" s="30">
        <v>5</v>
      </c>
      <c r="BM464" s="30">
        <v>4</v>
      </c>
      <c r="BN464" s="30">
        <v>5</v>
      </c>
      <c r="BO464" s="30">
        <v>5</v>
      </c>
      <c r="BP464" s="30">
        <v>6</v>
      </c>
      <c r="BQ464" s="30">
        <v>6</v>
      </c>
      <c r="BR464" s="30">
        <v>5</v>
      </c>
      <c r="BS464" s="30">
        <v>6</v>
      </c>
      <c r="BT464" s="30">
        <v>5</v>
      </c>
      <c r="BU464" s="30">
        <v>5</v>
      </c>
      <c r="BV464" s="30">
        <v>5</v>
      </c>
      <c r="BW464" s="30">
        <v>5</v>
      </c>
      <c r="BX464" s="30">
        <v>5</v>
      </c>
      <c r="BY464" s="30">
        <v>4</v>
      </c>
      <c r="BZ464" s="30">
        <v>5</v>
      </c>
      <c r="CA464" s="30">
        <v>3</v>
      </c>
      <c r="CB464" s="30">
        <v>3</v>
      </c>
      <c r="CC464" s="30">
        <v>3</v>
      </c>
      <c r="CD464" s="30">
        <v>3</v>
      </c>
      <c r="CE464" s="30">
        <v>3</v>
      </c>
      <c r="CF464" s="30">
        <v>3</v>
      </c>
      <c r="CG464" s="30">
        <v>3</v>
      </c>
      <c r="CH464" s="30">
        <v>3</v>
      </c>
      <c r="CI464" s="30">
        <v>3</v>
      </c>
      <c r="CJ464" s="30">
        <v>3</v>
      </c>
      <c r="CK464" s="30">
        <v>3</v>
      </c>
      <c r="CL464" s="31">
        <v>3</v>
      </c>
    </row>
    <row r="465" spans="1:90" s="9" customFormat="1" ht="12.75" x14ac:dyDescent="0.2">
      <c r="A465" s="28"/>
      <c r="B465" s="19" t="s">
        <v>325</v>
      </c>
      <c r="C465" s="20" t="s">
        <v>328</v>
      </c>
      <c r="D465" s="18" t="s">
        <v>327</v>
      </c>
      <c r="E465" s="20" t="s">
        <v>329</v>
      </c>
      <c r="F465" s="56" t="s">
        <v>330</v>
      </c>
      <c r="G465" s="18" t="s">
        <v>117</v>
      </c>
      <c r="H465" s="18" t="s">
        <v>39</v>
      </c>
      <c r="I465" s="18" t="s">
        <v>39</v>
      </c>
      <c r="J465" s="18" t="s">
        <v>39</v>
      </c>
      <c r="K465" s="18"/>
      <c r="L465" s="32">
        <v>58</v>
      </c>
      <c r="M465" s="32">
        <v>50</v>
      </c>
      <c r="N465" s="32">
        <v>55</v>
      </c>
      <c r="O465" s="32">
        <v>47</v>
      </c>
      <c r="P465" s="32">
        <v>33</v>
      </c>
      <c r="Q465" s="32">
        <v>32</v>
      </c>
      <c r="R465" s="18"/>
      <c r="S465" s="18">
        <v>47</v>
      </c>
      <c r="T465" s="18">
        <v>44</v>
      </c>
      <c r="U465" s="18">
        <v>38</v>
      </c>
      <c r="V465" s="18">
        <v>42</v>
      </c>
      <c r="W465" s="18">
        <v>68</v>
      </c>
      <c r="X465" s="18">
        <v>48</v>
      </c>
      <c r="Y465" s="18">
        <v>53</v>
      </c>
      <c r="Z465" s="18">
        <v>95</v>
      </c>
      <c r="AA465" s="18">
        <v>97</v>
      </c>
      <c r="AB465" s="18">
        <v>77</v>
      </c>
      <c r="AC465" s="18">
        <v>51</v>
      </c>
      <c r="AD465" s="18">
        <v>40</v>
      </c>
      <c r="AE465" s="18">
        <v>48</v>
      </c>
      <c r="AF465" s="18">
        <v>39</v>
      </c>
      <c r="AG465" s="18">
        <v>41</v>
      </c>
      <c r="AH465" s="18">
        <v>39</v>
      </c>
      <c r="AI465" s="18">
        <v>61</v>
      </c>
      <c r="AJ465" s="18">
        <v>36</v>
      </c>
      <c r="AK465" s="18">
        <v>81</v>
      </c>
      <c r="AL465" s="18">
        <v>67</v>
      </c>
      <c r="AM465" s="18">
        <v>63</v>
      </c>
      <c r="AN465" s="18">
        <v>47</v>
      </c>
      <c r="AO465" s="18">
        <v>53</v>
      </c>
      <c r="AP465" s="18">
        <v>29</v>
      </c>
      <c r="AQ465" s="18">
        <v>47</v>
      </c>
      <c r="AR465" s="18">
        <v>49</v>
      </c>
      <c r="AS465" s="18">
        <v>43</v>
      </c>
      <c r="AT465" s="18">
        <v>51</v>
      </c>
      <c r="AU465" s="18">
        <v>66</v>
      </c>
      <c r="AV465" s="18">
        <v>41</v>
      </c>
      <c r="AW465" s="18">
        <v>59</v>
      </c>
      <c r="AX465" s="18">
        <v>66</v>
      </c>
      <c r="AY465" s="18">
        <v>69</v>
      </c>
      <c r="AZ465" s="18">
        <v>68</v>
      </c>
      <c r="BA465" s="18">
        <v>53</v>
      </c>
      <c r="BB465" s="18">
        <v>44</v>
      </c>
      <c r="BC465" s="30">
        <v>51</v>
      </c>
      <c r="BD465" s="30">
        <v>51</v>
      </c>
      <c r="BE465" s="30">
        <v>39</v>
      </c>
      <c r="BF465" s="30">
        <v>53</v>
      </c>
      <c r="BG465" s="30">
        <v>62</v>
      </c>
      <c r="BH465" s="30">
        <v>53</v>
      </c>
      <c r="BI465" s="30">
        <v>52</v>
      </c>
      <c r="BJ465" s="30">
        <v>55</v>
      </c>
      <c r="BK465" s="30">
        <v>54</v>
      </c>
      <c r="BL465" s="30">
        <v>27</v>
      </c>
      <c r="BM465" s="30">
        <v>27</v>
      </c>
      <c r="BN465" s="30">
        <v>34</v>
      </c>
      <c r="BO465" s="30">
        <v>30</v>
      </c>
      <c r="BP465" s="30">
        <v>32</v>
      </c>
      <c r="BQ465" s="30">
        <v>37</v>
      </c>
      <c r="BR465" s="30">
        <v>32</v>
      </c>
      <c r="BS465" s="30">
        <v>33</v>
      </c>
      <c r="BT465" s="30">
        <v>41</v>
      </c>
      <c r="BU465" s="30">
        <v>31</v>
      </c>
      <c r="BV465" s="30">
        <v>40</v>
      </c>
      <c r="BW465" s="30">
        <v>32</v>
      </c>
      <c r="BX465" s="30">
        <v>31</v>
      </c>
      <c r="BY465" s="30">
        <v>31</v>
      </c>
      <c r="BZ465" s="30">
        <v>31</v>
      </c>
      <c r="CA465" s="30">
        <v>31</v>
      </c>
      <c r="CB465" s="30">
        <v>29</v>
      </c>
      <c r="CC465" s="30">
        <v>27</v>
      </c>
      <c r="CD465" s="30">
        <v>32</v>
      </c>
      <c r="CE465" s="30">
        <v>36</v>
      </c>
      <c r="CF465" s="30">
        <v>38</v>
      </c>
      <c r="CG465" s="30">
        <v>38</v>
      </c>
      <c r="CH465" s="30">
        <v>36</v>
      </c>
      <c r="CI465" s="30">
        <v>31</v>
      </c>
      <c r="CJ465" s="30">
        <v>31</v>
      </c>
      <c r="CK465" s="30">
        <v>28</v>
      </c>
      <c r="CL465" s="31">
        <v>29</v>
      </c>
    </row>
    <row r="466" spans="1:90" s="9" customFormat="1" ht="12.75" x14ac:dyDescent="0.2">
      <c r="A466" s="28"/>
      <c r="B466" s="19" t="s">
        <v>325</v>
      </c>
      <c r="C466" s="20" t="s">
        <v>328</v>
      </c>
      <c r="D466" s="18" t="s">
        <v>327</v>
      </c>
      <c r="E466" s="20" t="s">
        <v>329</v>
      </c>
      <c r="F466" s="56" t="s">
        <v>330</v>
      </c>
      <c r="G466" s="18" t="s">
        <v>45</v>
      </c>
      <c r="H466" s="18" t="s">
        <v>39</v>
      </c>
      <c r="I466" s="18" t="s">
        <v>39</v>
      </c>
      <c r="J466" s="18" t="s">
        <v>39</v>
      </c>
      <c r="K466" s="18"/>
      <c r="L466" s="32">
        <v>86</v>
      </c>
      <c r="M466" s="32">
        <v>92</v>
      </c>
      <c r="N466" s="32">
        <v>84</v>
      </c>
      <c r="O466" s="32">
        <v>46</v>
      </c>
      <c r="P466" s="32">
        <v>21</v>
      </c>
      <c r="Q466" s="32">
        <v>15</v>
      </c>
      <c r="R466" s="18"/>
      <c r="S466" s="18">
        <v>90</v>
      </c>
      <c r="T466" s="18">
        <v>90</v>
      </c>
      <c r="U466" s="18">
        <v>74</v>
      </c>
      <c r="V466" s="18">
        <v>86</v>
      </c>
      <c r="W466" s="18">
        <v>83</v>
      </c>
      <c r="X466" s="18">
        <v>87</v>
      </c>
      <c r="Y466" s="18">
        <v>100</v>
      </c>
      <c r="Z466" s="18">
        <v>113</v>
      </c>
      <c r="AA466" s="18">
        <v>81</v>
      </c>
      <c r="AB466" s="18">
        <v>78</v>
      </c>
      <c r="AC466" s="18">
        <v>84</v>
      </c>
      <c r="AD466" s="18">
        <v>71</v>
      </c>
      <c r="AE466" s="18">
        <v>92</v>
      </c>
      <c r="AF466" s="18">
        <v>90</v>
      </c>
      <c r="AG466" s="18">
        <v>64</v>
      </c>
      <c r="AH466" s="18">
        <v>117</v>
      </c>
      <c r="AI466" s="18">
        <v>86</v>
      </c>
      <c r="AJ466" s="18">
        <v>76</v>
      </c>
      <c r="AK466" s="18">
        <v>141</v>
      </c>
      <c r="AL466" s="18">
        <v>92</v>
      </c>
      <c r="AM466" s="18">
        <v>82</v>
      </c>
      <c r="AN466" s="18">
        <v>86</v>
      </c>
      <c r="AO466" s="18">
        <v>118</v>
      </c>
      <c r="AP466" s="18">
        <v>58</v>
      </c>
      <c r="AQ466" s="18">
        <v>130</v>
      </c>
      <c r="AR466" s="18">
        <v>87</v>
      </c>
      <c r="AS466" s="18">
        <v>74</v>
      </c>
      <c r="AT466" s="18">
        <v>101</v>
      </c>
      <c r="AU466" s="18">
        <v>96</v>
      </c>
      <c r="AV466" s="18">
        <v>64</v>
      </c>
      <c r="AW466" s="18">
        <v>96</v>
      </c>
      <c r="AX466" s="18">
        <v>89</v>
      </c>
      <c r="AY466" s="18">
        <v>65</v>
      </c>
      <c r="AZ466" s="18">
        <v>81</v>
      </c>
      <c r="BA466" s="18">
        <v>78</v>
      </c>
      <c r="BB466" s="18">
        <v>46</v>
      </c>
      <c r="BC466" s="30">
        <v>55</v>
      </c>
      <c r="BD466" s="30">
        <v>54</v>
      </c>
      <c r="BE466" s="30">
        <v>52</v>
      </c>
      <c r="BF466" s="30">
        <v>54</v>
      </c>
      <c r="BG466" s="30">
        <v>57</v>
      </c>
      <c r="BH466" s="30">
        <v>57</v>
      </c>
      <c r="BI466" s="30">
        <v>55</v>
      </c>
      <c r="BJ466" s="30">
        <v>57</v>
      </c>
      <c r="BK466" s="30">
        <v>50</v>
      </c>
      <c r="BL466" s="30">
        <v>20</v>
      </c>
      <c r="BM466" s="30">
        <v>20</v>
      </c>
      <c r="BN466" s="30">
        <v>25</v>
      </c>
      <c r="BO466" s="30">
        <v>16</v>
      </c>
      <c r="BP466" s="30">
        <v>23</v>
      </c>
      <c r="BQ466" s="30">
        <v>23</v>
      </c>
      <c r="BR466" s="30">
        <v>25</v>
      </c>
      <c r="BS466" s="30">
        <v>25</v>
      </c>
      <c r="BT466" s="30">
        <v>26</v>
      </c>
      <c r="BU466" s="30">
        <v>21</v>
      </c>
      <c r="BV466" s="30">
        <v>19</v>
      </c>
      <c r="BW466" s="30">
        <v>19</v>
      </c>
      <c r="BX466" s="30">
        <v>19</v>
      </c>
      <c r="BY466" s="30">
        <v>17</v>
      </c>
      <c r="BZ466" s="30">
        <v>17</v>
      </c>
      <c r="CA466" s="30">
        <v>17</v>
      </c>
      <c r="CB466" s="30">
        <v>17</v>
      </c>
      <c r="CC466" s="30">
        <v>17</v>
      </c>
      <c r="CD466" s="30">
        <v>18</v>
      </c>
      <c r="CE466" s="30">
        <v>16</v>
      </c>
      <c r="CF466" s="30">
        <v>15</v>
      </c>
      <c r="CG466" s="30">
        <v>14</v>
      </c>
      <c r="CH466" s="30">
        <v>12</v>
      </c>
      <c r="CI466" s="30">
        <v>12</v>
      </c>
      <c r="CJ466" s="30">
        <v>12</v>
      </c>
      <c r="CK466" s="30">
        <v>14</v>
      </c>
      <c r="CL466" s="31">
        <v>13</v>
      </c>
    </row>
    <row r="467" spans="1:90" s="9" customFormat="1" ht="12.75" x14ac:dyDescent="0.2">
      <c r="A467" s="28"/>
      <c r="B467" s="19" t="s">
        <v>325</v>
      </c>
      <c r="C467" s="20" t="s">
        <v>328</v>
      </c>
      <c r="D467" s="18" t="s">
        <v>327</v>
      </c>
      <c r="E467" s="20" t="s">
        <v>264</v>
      </c>
      <c r="F467" s="56" t="s">
        <v>265</v>
      </c>
      <c r="G467" s="18" t="s">
        <v>135</v>
      </c>
      <c r="H467" s="18" t="s">
        <v>109</v>
      </c>
      <c r="I467" s="18" t="s">
        <v>39</v>
      </c>
      <c r="J467" s="18" t="s">
        <v>39</v>
      </c>
      <c r="K467" s="18"/>
      <c r="L467" s="32">
        <v>0</v>
      </c>
      <c r="M467" s="32">
        <v>0</v>
      </c>
      <c r="N467" s="32">
        <v>0</v>
      </c>
      <c r="O467" s="32">
        <v>0</v>
      </c>
      <c r="P467" s="32">
        <v>0</v>
      </c>
      <c r="Q467" s="32">
        <v>0</v>
      </c>
      <c r="R467" s="18"/>
      <c r="S467" s="18">
        <v>0</v>
      </c>
      <c r="T467" s="18">
        <v>0</v>
      </c>
      <c r="U467" s="18">
        <v>0</v>
      </c>
      <c r="V467" s="18">
        <v>0</v>
      </c>
      <c r="W467" s="18">
        <v>0</v>
      </c>
      <c r="X467" s="18">
        <v>0</v>
      </c>
      <c r="Y467" s="18">
        <v>0</v>
      </c>
      <c r="Z467" s="18">
        <v>0</v>
      </c>
      <c r="AA467" s="18">
        <v>0</v>
      </c>
      <c r="AB467" s="18">
        <v>0</v>
      </c>
      <c r="AC467" s="18">
        <v>0</v>
      </c>
      <c r="AD467" s="18">
        <v>0</v>
      </c>
      <c r="AE467" s="18">
        <v>0</v>
      </c>
      <c r="AF467" s="18">
        <v>0</v>
      </c>
      <c r="AG467" s="18">
        <v>0</v>
      </c>
      <c r="AH467" s="18">
        <v>0</v>
      </c>
      <c r="AI467" s="18">
        <v>0</v>
      </c>
      <c r="AJ467" s="18">
        <v>0</v>
      </c>
      <c r="AK467" s="18">
        <v>0</v>
      </c>
      <c r="AL467" s="18">
        <v>0</v>
      </c>
      <c r="AM467" s="18">
        <v>0</v>
      </c>
      <c r="AN467" s="18">
        <v>0</v>
      </c>
      <c r="AO467" s="18">
        <v>0</v>
      </c>
      <c r="AP467" s="18">
        <v>0</v>
      </c>
      <c r="AQ467" s="18">
        <v>0</v>
      </c>
      <c r="AR467" s="18">
        <v>0</v>
      </c>
      <c r="AS467" s="18">
        <v>0</v>
      </c>
      <c r="AT467" s="18">
        <v>0</v>
      </c>
      <c r="AU467" s="18">
        <v>0</v>
      </c>
      <c r="AV467" s="18">
        <v>0</v>
      </c>
      <c r="AW467" s="18">
        <v>0</v>
      </c>
      <c r="AX467" s="18">
        <v>0</v>
      </c>
      <c r="AY467" s="18">
        <v>0</v>
      </c>
      <c r="AZ467" s="18">
        <v>0</v>
      </c>
      <c r="BA467" s="18">
        <v>0</v>
      </c>
      <c r="BB467" s="18">
        <v>0</v>
      </c>
      <c r="BC467" s="30">
        <v>0</v>
      </c>
      <c r="BD467" s="30">
        <v>0</v>
      </c>
      <c r="BE467" s="30">
        <v>0</v>
      </c>
      <c r="BF467" s="30">
        <v>0</v>
      </c>
      <c r="BG467" s="30">
        <v>0</v>
      </c>
      <c r="BH467" s="30">
        <v>0</v>
      </c>
      <c r="BI467" s="30">
        <v>0</v>
      </c>
      <c r="BJ467" s="30">
        <v>0</v>
      </c>
      <c r="BK467" s="30">
        <v>0</v>
      </c>
      <c r="BL467" s="30">
        <v>0</v>
      </c>
      <c r="BM467" s="30">
        <v>0</v>
      </c>
      <c r="BN467" s="30">
        <v>0</v>
      </c>
      <c r="BO467" s="30">
        <v>0</v>
      </c>
      <c r="BP467" s="30">
        <v>0</v>
      </c>
      <c r="BQ467" s="30">
        <v>0</v>
      </c>
      <c r="BR467" s="30">
        <v>0</v>
      </c>
      <c r="BS467" s="30">
        <v>0</v>
      </c>
      <c r="BT467" s="30">
        <v>0</v>
      </c>
      <c r="BU467" s="30">
        <v>0</v>
      </c>
      <c r="BV467" s="30">
        <v>0</v>
      </c>
      <c r="BW467" s="30">
        <v>0</v>
      </c>
      <c r="BX467" s="30">
        <v>0</v>
      </c>
      <c r="BY467" s="30">
        <v>0</v>
      </c>
      <c r="BZ467" s="30">
        <v>0</v>
      </c>
      <c r="CA467" s="30">
        <v>0</v>
      </c>
      <c r="CB467" s="30">
        <v>0</v>
      </c>
      <c r="CC467" s="30">
        <v>0</v>
      </c>
      <c r="CD467" s="30">
        <v>0</v>
      </c>
      <c r="CE467" s="30">
        <v>0</v>
      </c>
      <c r="CF467" s="30">
        <v>0</v>
      </c>
      <c r="CG467" s="30">
        <v>0</v>
      </c>
      <c r="CH467" s="30">
        <v>0</v>
      </c>
      <c r="CI467" s="30">
        <v>0</v>
      </c>
      <c r="CJ467" s="30">
        <v>0</v>
      </c>
      <c r="CK467" s="30">
        <v>0</v>
      </c>
      <c r="CL467" s="31">
        <v>0</v>
      </c>
    </row>
    <row r="468" spans="1:90" s="9" customFormat="1" ht="12.75" x14ac:dyDescent="0.2">
      <c r="A468" s="28"/>
      <c r="B468" s="19" t="s">
        <v>325</v>
      </c>
      <c r="C468" s="20" t="s">
        <v>328</v>
      </c>
      <c r="D468" s="18" t="s">
        <v>327</v>
      </c>
      <c r="E468" s="20" t="s">
        <v>264</v>
      </c>
      <c r="F468" s="56" t="s">
        <v>265</v>
      </c>
      <c r="G468" s="18" t="s">
        <v>135</v>
      </c>
      <c r="H468" s="18" t="s">
        <v>39</v>
      </c>
      <c r="I468" s="18" t="s">
        <v>39</v>
      </c>
      <c r="J468" s="18" t="s">
        <v>39</v>
      </c>
      <c r="K468" s="18"/>
      <c r="L468" s="32">
        <v>547</v>
      </c>
      <c r="M468" s="32">
        <v>633</v>
      </c>
      <c r="N468" s="32">
        <v>718</v>
      </c>
      <c r="O468" s="32">
        <v>626</v>
      </c>
      <c r="P468" s="32">
        <v>133</v>
      </c>
      <c r="Q468" s="32">
        <v>138</v>
      </c>
      <c r="R468" s="18"/>
      <c r="S468" s="18">
        <v>531</v>
      </c>
      <c r="T468" s="18">
        <v>517</v>
      </c>
      <c r="U468" s="18">
        <v>462</v>
      </c>
      <c r="V468" s="18">
        <v>511</v>
      </c>
      <c r="W468" s="18">
        <v>599</v>
      </c>
      <c r="X468" s="18">
        <v>543</v>
      </c>
      <c r="Y468" s="18">
        <v>605</v>
      </c>
      <c r="Z468" s="18">
        <v>576</v>
      </c>
      <c r="AA468" s="18">
        <v>531</v>
      </c>
      <c r="AB468" s="18">
        <v>621</v>
      </c>
      <c r="AC468" s="18">
        <v>571</v>
      </c>
      <c r="AD468" s="18">
        <v>492</v>
      </c>
      <c r="AE468" s="18">
        <v>607</v>
      </c>
      <c r="AF468" s="18">
        <v>615</v>
      </c>
      <c r="AG468" s="18">
        <v>608</v>
      </c>
      <c r="AH468" s="18">
        <v>610</v>
      </c>
      <c r="AI468" s="18">
        <v>641</v>
      </c>
      <c r="AJ468" s="18">
        <v>612</v>
      </c>
      <c r="AK468" s="18">
        <v>653</v>
      </c>
      <c r="AL468" s="18">
        <v>660</v>
      </c>
      <c r="AM468" s="18">
        <v>664</v>
      </c>
      <c r="AN468" s="18">
        <v>648</v>
      </c>
      <c r="AO468" s="18">
        <v>655</v>
      </c>
      <c r="AP468" s="18">
        <v>626</v>
      </c>
      <c r="AQ468" s="18">
        <v>691</v>
      </c>
      <c r="AR468" s="18">
        <v>675</v>
      </c>
      <c r="AS468" s="18">
        <v>639</v>
      </c>
      <c r="AT468" s="18">
        <v>696</v>
      </c>
      <c r="AU468" s="18">
        <v>709</v>
      </c>
      <c r="AV468" s="18">
        <v>705</v>
      </c>
      <c r="AW468" s="18">
        <v>760</v>
      </c>
      <c r="AX468" s="18">
        <v>714</v>
      </c>
      <c r="AY468" s="18">
        <v>719</v>
      </c>
      <c r="AZ468" s="18">
        <v>766</v>
      </c>
      <c r="BA468" s="18">
        <v>770</v>
      </c>
      <c r="BB468" s="18">
        <v>770</v>
      </c>
      <c r="BC468" s="30">
        <v>858</v>
      </c>
      <c r="BD468" s="30">
        <v>813</v>
      </c>
      <c r="BE468" s="30">
        <v>775</v>
      </c>
      <c r="BF468" s="30">
        <v>832</v>
      </c>
      <c r="BG468" s="30">
        <v>807</v>
      </c>
      <c r="BH468" s="30">
        <v>783</v>
      </c>
      <c r="BI468" s="30">
        <v>850</v>
      </c>
      <c r="BJ468" s="30">
        <v>819</v>
      </c>
      <c r="BK468" s="30">
        <v>708</v>
      </c>
      <c r="BL468" s="30">
        <v>79</v>
      </c>
      <c r="BM468" s="30">
        <v>73</v>
      </c>
      <c r="BN468" s="30">
        <v>113</v>
      </c>
      <c r="BO468" s="30">
        <v>122</v>
      </c>
      <c r="BP468" s="30">
        <v>143</v>
      </c>
      <c r="BQ468" s="30">
        <v>150</v>
      </c>
      <c r="BR468" s="30">
        <v>165</v>
      </c>
      <c r="BS468" s="30">
        <v>118</v>
      </c>
      <c r="BT468" s="30">
        <v>128</v>
      </c>
      <c r="BU468" s="30">
        <v>138</v>
      </c>
      <c r="BV468" s="30">
        <v>129</v>
      </c>
      <c r="BW468" s="30">
        <v>126</v>
      </c>
      <c r="BX468" s="30">
        <v>126</v>
      </c>
      <c r="BY468" s="30">
        <v>118</v>
      </c>
      <c r="BZ468" s="30">
        <v>138</v>
      </c>
      <c r="CA468" s="30">
        <v>147</v>
      </c>
      <c r="CB468" s="30">
        <v>113</v>
      </c>
      <c r="CC468" s="30">
        <v>125</v>
      </c>
      <c r="CD468" s="30">
        <v>121</v>
      </c>
      <c r="CE468" s="30">
        <v>147</v>
      </c>
      <c r="CF468" s="30">
        <v>162</v>
      </c>
      <c r="CG468" s="30">
        <v>145</v>
      </c>
      <c r="CH468" s="30">
        <v>146</v>
      </c>
      <c r="CI468" s="30">
        <v>153</v>
      </c>
      <c r="CJ468" s="30">
        <v>133</v>
      </c>
      <c r="CK468" s="30">
        <v>131</v>
      </c>
      <c r="CL468" s="31">
        <v>127</v>
      </c>
    </row>
    <row r="469" spans="1:90" s="9" customFormat="1" ht="12.75" x14ac:dyDescent="0.2">
      <c r="A469" s="28"/>
      <c r="B469" s="19" t="s">
        <v>325</v>
      </c>
      <c r="C469" s="20" t="s">
        <v>328</v>
      </c>
      <c r="D469" s="18" t="s">
        <v>327</v>
      </c>
      <c r="E469" s="20" t="s">
        <v>264</v>
      </c>
      <c r="F469" s="56" t="s">
        <v>265</v>
      </c>
      <c r="G469" s="18" t="s">
        <v>112</v>
      </c>
      <c r="H469" s="18" t="s">
        <v>109</v>
      </c>
      <c r="I469" s="18" t="s">
        <v>39</v>
      </c>
      <c r="J469" s="18" t="s">
        <v>39</v>
      </c>
      <c r="K469" s="18"/>
      <c r="L469" s="32">
        <v>165</v>
      </c>
      <c r="M469" s="32">
        <v>137</v>
      </c>
      <c r="N469" s="32">
        <v>138</v>
      </c>
      <c r="O469" s="32">
        <v>95</v>
      </c>
      <c r="P469" s="32">
        <v>22</v>
      </c>
      <c r="Q469" s="32">
        <v>40</v>
      </c>
      <c r="R469" s="18"/>
      <c r="S469" s="18">
        <v>153</v>
      </c>
      <c r="T469" s="18">
        <v>175</v>
      </c>
      <c r="U469" s="18">
        <v>174</v>
      </c>
      <c r="V469" s="18">
        <v>171</v>
      </c>
      <c r="W469" s="18">
        <v>169</v>
      </c>
      <c r="X469" s="18">
        <v>157</v>
      </c>
      <c r="Y469" s="18">
        <v>186</v>
      </c>
      <c r="Z469" s="18">
        <v>161</v>
      </c>
      <c r="AA469" s="18">
        <v>152</v>
      </c>
      <c r="AB469" s="18">
        <v>168</v>
      </c>
      <c r="AC469" s="18">
        <v>158</v>
      </c>
      <c r="AD469" s="18">
        <v>152</v>
      </c>
      <c r="AE469" s="18">
        <v>152</v>
      </c>
      <c r="AF469" s="18">
        <v>138</v>
      </c>
      <c r="AG469" s="18">
        <v>142</v>
      </c>
      <c r="AH469" s="18">
        <v>142</v>
      </c>
      <c r="AI469" s="18">
        <v>136</v>
      </c>
      <c r="AJ469" s="18">
        <v>130</v>
      </c>
      <c r="AK469" s="18">
        <v>123</v>
      </c>
      <c r="AL469" s="18">
        <v>144</v>
      </c>
      <c r="AM469" s="18">
        <v>126</v>
      </c>
      <c r="AN469" s="18">
        <v>136</v>
      </c>
      <c r="AO469" s="18">
        <v>134</v>
      </c>
      <c r="AP469" s="18">
        <v>137</v>
      </c>
      <c r="AQ469" s="18">
        <v>136</v>
      </c>
      <c r="AR469" s="18">
        <v>141</v>
      </c>
      <c r="AS469" s="18">
        <v>148</v>
      </c>
      <c r="AT469" s="18">
        <v>142</v>
      </c>
      <c r="AU469" s="18">
        <v>138</v>
      </c>
      <c r="AV469" s="18">
        <v>133</v>
      </c>
      <c r="AW469" s="18">
        <v>149</v>
      </c>
      <c r="AX469" s="18">
        <v>133</v>
      </c>
      <c r="AY469" s="18">
        <v>139</v>
      </c>
      <c r="AZ469" s="18">
        <v>144</v>
      </c>
      <c r="BA469" s="18">
        <v>133</v>
      </c>
      <c r="BB469" s="18">
        <v>125</v>
      </c>
      <c r="BC469" s="30">
        <v>138</v>
      </c>
      <c r="BD469" s="30">
        <v>129</v>
      </c>
      <c r="BE469" s="30">
        <v>114</v>
      </c>
      <c r="BF469" s="30">
        <v>125</v>
      </c>
      <c r="BG469" s="30">
        <v>109</v>
      </c>
      <c r="BH469" s="30">
        <v>120</v>
      </c>
      <c r="BI469" s="30">
        <v>121</v>
      </c>
      <c r="BJ469" s="30">
        <v>110</v>
      </c>
      <c r="BK469" s="30">
        <v>106</v>
      </c>
      <c r="BL469" s="30">
        <v>22</v>
      </c>
      <c r="BM469" s="30">
        <v>31</v>
      </c>
      <c r="BN469" s="30">
        <v>15</v>
      </c>
      <c r="BO469" s="30">
        <v>18</v>
      </c>
      <c r="BP469" s="30">
        <v>20</v>
      </c>
      <c r="BQ469" s="30">
        <v>21</v>
      </c>
      <c r="BR469" s="30">
        <v>18</v>
      </c>
      <c r="BS469" s="30">
        <v>19</v>
      </c>
      <c r="BT469" s="30">
        <v>18</v>
      </c>
      <c r="BU469" s="30">
        <v>14</v>
      </c>
      <c r="BV469" s="30">
        <v>18</v>
      </c>
      <c r="BW469" s="30">
        <v>18</v>
      </c>
      <c r="BX469" s="30">
        <v>32</v>
      </c>
      <c r="BY469" s="30">
        <v>30</v>
      </c>
      <c r="BZ469" s="30">
        <v>33</v>
      </c>
      <c r="CA469" s="30">
        <v>30</v>
      </c>
      <c r="CB469" s="30">
        <v>29</v>
      </c>
      <c r="CC469" s="30">
        <v>43</v>
      </c>
      <c r="CD469" s="30">
        <v>41</v>
      </c>
      <c r="CE469" s="30">
        <v>30</v>
      </c>
      <c r="CF469" s="30">
        <v>37</v>
      </c>
      <c r="CG469" s="30">
        <v>35</v>
      </c>
      <c r="CH469" s="30">
        <v>50</v>
      </c>
      <c r="CI469" s="30">
        <v>44</v>
      </c>
      <c r="CJ469" s="30">
        <v>50</v>
      </c>
      <c r="CK469" s="30">
        <v>44</v>
      </c>
      <c r="CL469" s="31">
        <v>48</v>
      </c>
    </row>
    <row r="470" spans="1:90" s="9" customFormat="1" ht="12.75" x14ac:dyDescent="0.2">
      <c r="A470" s="30"/>
      <c r="B470" s="19" t="s">
        <v>325</v>
      </c>
      <c r="C470" s="20" t="s">
        <v>328</v>
      </c>
      <c r="D470" s="18" t="s">
        <v>327</v>
      </c>
      <c r="E470" s="20" t="s">
        <v>264</v>
      </c>
      <c r="F470" s="56" t="s">
        <v>265</v>
      </c>
      <c r="G470" s="18" t="s">
        <v>112</v>
      </c>
      <c r="H470" s="18" t="s">
        <v>39</v>
      </c>
      <c r="I470" s="18" t="s">
        <v>39</v>
      </c>
      <c r="J470" s="18" t="s">
        <v>39</v>
      </c>
      <c r="K470" s="18"/>
      <c r="L470" s="32">
        <v>143</v>
      </c>
      <c r="M470" s="32">
        <v>116</v>
      </c>
      <c r="N470" s="32">
        <v>115</v>
      </c>
      <c r="O470" s="32">
        <v>94</v>
      </c>
      <c r="P470" s="32">
        <v>13</v>
      </c>
      <c r="Q470" s="32">
        <v>18</v>
      </c>
      <c r="R470" s="18"/>
      <c r="S470" s="18">
        <v>143</v>
      </c>
      <c r="T470" s="18">
        <v>149</v>
      </c>
      <c r="U470" s="18">
        <v>156</v>
      </c>
      <c r="V470" s="18">
        <v>151</v>
      </c>
      <c r="W470" s="18">
        <v>130</v>
      </c>
      <c r="X470" s="18">
        <v>134</v>
      </c>
      <c r="Y470" s="18">
        <v>134</v>
      </c>
      <c r="Z470" s="18">
        <v>141</v>
      </c>
      <c r="AA470" s="18">
        <v>135</v>
      </c>
      <c r="AB470" s="18">
        <v>149</v>
      </c>
      <c r="AC470" s="18">
        <v>152</v>
      </c>
      <c r="AD470" s="18">
        <v>138</v>
      </c>
      <c r="AE470" s="18">
        <v>130</v>
      </c>
      <c r="AF470" s="18">
        <v>130</v>
      </c>
      <c r="AG470" s="18">
        <v>124</v>
      </c>
      <c r="AH470" s="18">
        <v>113</v>
      </c>
      <c r="AI470" s="18">
        <v>119</v>
      </c>
      <c r="AJ470" s="18">
        <v>120</v>
      </c>
      <c r="AK470" s="18">
        <v>110</v>
      </c>
      <c r="AL470" s="18">
        <v>109</v>
      </c>
      <c r="AM470" s="18">
        <v>117</v>
      </c>
      <c r="AN470" s="18">
        <v>108</v>
      </c>
      <c r="AO470" s="18">
        <v>109</v>
      </c>
      <c r="AP470" s="18">
        <v>99</v>
      </c>
      <c r="AQ470" s="18">
        <v>101</v>
      </c>
      <c r="AR470" s="18">
        <v>119</v>
      </c>
      <c r="AS470" s="18">
        <v>112</v>
      </c>
      <c r="AT470" s="18">
        <v>124</v>
      </c>
      <c r="AU470" s="18">
        <v>123</v>
      </c>
      <c r="AV470" s="18">
        <v>129</v>
      </c>
      <c r="AW470" s="18">
        <v>112</v>
      </c>
      <c r="AX470" s="18">
        <v>114</v>
      </c>
      <c r="AY470" s="18">
        <v>122</v>
      </c>
      <c r="AZ470" s="18">
        <v>111</v>
      </c>
      <c r="BA470" s="18">
        <v>108</v>
      </c>
      <c r="BB470" s="18">
        <v>108</v>
      </c>
      <c r="BC470" s="30">
        <v>106</v>
      </c>
      <c r="BD470" s="30">
        <v>125</v>
      </c>
      <c r="BE470" s="30">
        <v>126</v>
      </c>
      <c r="BF470" s="30">
        <v>122</v>
      </c>
      <c r="BG470" s="30">
        <v>122</v>
      </c>
      <c r="BH470" s="30">
        <v>121</v>
      </c>
      <c r="BI470" s="30">
        <v>124</v>
      </c>
      <c r="BJ470" s="30">
        <v>129</v>
      </c>
      <c r="BK470" s="30">
        <v>120</v>
      </c>
      <c r="BL470" s="30">
        <v>13</v>
      </c>
      <c r="BM470" s="30">
        <v>8</v>
      </c>
      <c r="BN470" s="30">
        <v>14</v>
      </c>
      <c r="BO470" s="30">
        <v>13</v>
      </c>
      <c r="BP470" s="30">
        <v>12</v>
      </c>
      <c r="BQ470" s="30">
        <v>14</v>
      </c>
      <c r="BR470" s="30">
        <v>13</v>
      </c>
      <c r="BS470" s="30">
        <v>15</v>
      </c>
      <c r="BT470" s="30">
        <v>12</v>
      </c>
      <c r="BU470" s="30">
        <v>9</v>
      </c>
      <c r="BV470" s="30">
        <v>10</v>
      </c>
      <c r="BW470" s="30">
        <v>10</v>
      </c>
      <c r="BX470" s="30">
        <v>14</v>
      </c>
      <c r="BY470" s="30">
        <v>19</v>
      </c>
      <c r="BZ470" s="30">
        <v>18</v>
      </c>
      <c r="CA470" s="30">
        <v>18</v>
      </c>
      <c r="CB470" s="30">
        <v>18</v>
      </c>
      <c r="CC470" s="30">
        <v>15</v>
      </c>
      <c r="CD470" s="30">
        <v>17</v>
      </c>
      <c r="CE470" s="30">
        <v>18</v>
      </c>
      <c r="CF470" s="30">
        <v>23</v>
      </c>
      <c r="CG470" s="30">
        <v>18</v>
      </c>
      <c r="CH470" s="30">
        <v>23</v>
      </c>
      <c r="CI470" s="30">
        <v>17</v>
      </c>
      <c r="CJ470" s="30">
        <v>16</v>
      </c>
      <c r="CK470" s="30">
        <v>13</v>
      </c>
      <c r="CL470" s="31">
        <v>15</v>
      </c>
    </row>
    <row r="471" spans="1:90" s="9" customFormat="1" ht="12.75" x14ac:dyDescent="0.2">
      <c r="A471" s="28"/>
      <c r="B471" s="19" t="s">
        <v>325</v>
      </c>
      <c r="C471" s="20" t="s">
        <v>328</v>
      </c>
      <c r="D471" s="18" t="s">
        <v>327</v>
      </c>
      <c r="E471" s="20" t="s">
        <v>264</v>
      </c>
      <c r="F471" s="56" t="s">
        <v>265</v>
      </c>
      <c r="G471" s="18" t="s">
        <v>116</v>
      </c>
      <c r="H471" s="18" t="s">
        <v>109</v>
      </c>
      <c r="I471" s="18" t="s">
        <v>39</v>
      </c>
      <c r="J471" s="18" t="s">
        <v>39</v>
      </c>
      <c r="K471" s="18"/>
      <c r="L471" s="32">
        <v>557</v>
      </c>
      <c r="M471" s="32">
        <v>517</v>
      </c>
      <c r="N471" s="32">
        <v>505</v>
      </c>
      <c r="O471" s="32">
        <v>434</v>
      </c>
      <c r="P471" s="32">
        <v>118</v>
      </c>
      <c r="Q471" s="32">
        <v>157</v>
      </c>
      <c r="R471" s="18"/>
      <c r="S471" s="18">
        <v>520</v>
      </c>
      <c r="T471" s="18">
        <v>546</v>
      </c>
      <c r="U471" s="18">
        <v>535</v>
      </c>
      <c r="V471" s="18">
        <v>540</v>
      </c>
      <c r="W471" s="18">
        <v>552</v>
      </c>
      <c r="X471" s="18">
        <v>555</v>
      </c>
      <c r="Y471" s="18">
        <v>567</v>
      </c>
      <c r="Z471" s="18">
        <v>575</v>
      </c>
      <c r="AA471" s="18">
        <v>560</v>
      </c>
      <c r="AB471" s="18">
        <v>579</v>
      </c>
      <c r="AC471" s="18">
        <v>577</v>
      </c>
      <c r="AD471" s="18">
        <v>572</v>
      </c>
      <c r="AE471" s="18">
        <v>595</v>
      </c>
      <c r="AF471" s="18">
        <v>599</v>
      </c>
      <c r="AG471" s="18">
        <v>527</v>
      </c>
      <c r="AH471" s="18">
        <v>538</v>
      </c>
      <c r="AI471" s="18">
        <v>516</v>
      </c>
      <c r="AJ471" s="18">
        <v>492</v>
      </c>
      <c r="AK471" s="18">
        <v>492</v>
      </c>
      <c r="AL471" s="18">
        <v>493</v>
      </c>
      <c r="AM471" s="18">
        <v>465</v>
      </c>
      <c r="AN471" s="18">
        <v>494</v>
      </c>
      <c r="AO471" s="18">
        <v>505</v>
      </c>
      <c r="AP471" s="18">
        <v>491</v>
      </c>
      <c r="AQ471" s="18">
        <v>526</v>
      </c>
      <c r="AR471" s="18">
        <v>505</v>
      </c>
      <c r="AS471" s="18">
        <v>489</v>
      </c>
      <c r="AT471" s="18">
        <v>541</v>
      </c>
      <c r="AU471" s="18">
        <v>539</v>
      </c>
      <c r="AV471" s="18">
        <v>491</v>
      </c>
      <c r="AW471" s="18">
        <v>499</v>
      </c>
      <c r="AX471" s="18">
        <v>475</v>
      </c>
      <c r="AY471" s="18">
        <v>488</v>
      </c>
      <c r="AZ471" s="18">
        <v>509</v>
      </c>
      <c r="BA471" s="18">
        <v>500</v>
      </c>
      <c r="BB471" s="18">
        <v>493</v>
      </c>
      <c r="BC471" s="30">
        <v>554</v>
      </c>
      <c r="BD471" s="30">
        <v>581</v>
      </c>
      <c r="BE471" s="30">
        <v>524</v>
      </c>
      <c r="BF471" s="30">
        <v>609</v>
      </c>
      <c r="BG471" s="30">
        <v>548</v>
      </c>
      <c r="BH471" s="30">
        <v>472</v>
      </c>
      <c r="BI471" s="30">
        <v>560</v>
      </c>
      <c r="BJ471" s="30">
        <v>565</v>
      </c>
      <c r="BK471" s="30">
        <v>484</v>
      </c>
      <c r="BL471" s="30">
        <v>109</v>
      </c>
      <c r="BM471" s="30">
        <v>99</v>
      </c>
      <c r="BN471" s="30">
        <v>108</v>
      </c>
      <c r="BO471" s="30">
        <v>118</v>
      </c>
      <c r="BP471" s="30">
        <v>127</v>
      </c>
      <c r="BQ471" s="30">
        <v>117</v>
      </c>
      <c r="BR471" s="30">
        <v>142</v>
      </c>
      <c r="BS471" s="30">
        <v>109</v>
      </c>
      <c r="BT471" s="30">
        <v>91</v>
      </c>
      <c r="BU471" s="30">
        <v>97</v>
      </c>
      <c r="BV471" s="30">
        <v>86</v>
      </c>
      <c r="BW471" s="30">
        <v>99</v>
      </c>
      <c r="BX471" s="30">
        <v>133</v>
      </c>
      <c r="BY471" s="30">
        <v>145</v>
      </c>
      <c r="BZ471" s="30">
        <v>156</v>
      </c>
      <c r="CA471" s="30">
        <v>173</v>
      </c>
      <c r="CB471" s="30">
        <v>144</v>
      </c>
      <c r="CC471" s="30">
        <v>145</v>
      </c>
      <c r="CD471" s="30">
        <v>139</v>
      </c>
      <c r="CE471" s="30">
        <v>156</v>
      </c>
      <c r="CF471" s="30">
        <v>165</v>
      </c>
      <c r="CG471" s="30">
        <v>128</v>
      </c>
      <c r="CH471" s="30">
        <v>113</v>
      </c>
      <c r="CI471" s="30">
        <v>164</v>
      </c>
      <c r="CJ471" s="30">
        <v>164</v>
      </c>
      <c r="CK471" s="30">
        <v>197</v>
      </c>
      <c r="CL471" s="31">
        <v>194</v>
      </c>
    </row>
    <row r="472" spans="1:90" s="9" customFormat="1" ht="12.75" x14ac:dyDescent="0.2">
      <c r="A472" s="28"/>
      <c r="B472" s="19" t="s">
        <v>325</v>
      </c>
      <c r="C472" s="20" t="s">
        <v>328</v>
      </c>
      <c r="D472" s="18" t="s">
        <v>327</v>
      </c>
      <c r="E472" s="20" t="s">
        <v>264</v>
      </c>
      <c r="F472" s="56" t="s">
        <v>265</v>
      </c>
      <c r="G472" s="18" t="s">
        <v>116</v>
      </c>
      <c r="H472" s="18" t="s">
        <v>39</v>
      </c>
      <c r="I472" s="18" t="s">
        <v>39</v>
      </c>
      <c r="J472" s="18" t="s">
        <v>39</v>
      </c>
      <c r="K472" s="18"/>
      <c r="L472" s="32">
        <v>333</v>
      </c>
      <c r="M472" s="32">
        <v>275</v>
      </c>
      <c r="N472" s="32">
        <v>271</v>
      </c>
      <c r="O472" s="32">
        <v>243</v>
      </c>
      <c r="P472" s="32">
        <v>27</v>
      </c>
      <c r="Q472" s="32">
        <v>39</v>
      </c>
      <c r="R472" s="18"/>
      <c r="S472" s="18">
        <v>341</v>
      </c>
      <c r="T472" s="18">
        <v>349</v>
      </c>
      <c r="U472" s="18">
        <v>342</v>
      </c>
      <c r="V472" s="18">
        <v>357</v>
      </c>
      <c r="W472" s="18">
        <v>351</v>
      </c>
      <c r="X472" s="18">
        <v>331</v>
      </c>
      <c r="Y472" s="18">
        <v>323</v>
      </c>
      <c r="Z472" s="18">
        <v>321</v>
      </c>
      <c r="AA472" s="18">
        <v>325</v>
      </c>
      <c r="AB472" s="18">
        <v>325</v>
      </c>
      <c r="AC472" s="18">
        <v>317</v>
      </c>
      <c r="AD472" s="18">
        <v>314</v>
      </c>
      <c r="AE472" s="18">
        <v>303</v>
      </c>
      <c r="AF472" s="18">
        <v>292</v>
      </c>
      <c r="AG472" s="18">
        <v>273</v>
      </c>
      <c r="AH472" s="18">
        <v>276</v>
      </c>
      <c r="AI472" s="18">
        <v>278</v>
      </c>
      <c r="AJ472" s="18">
        <v>279</v>
      </c>
      <c r="AK472" s="18">
        <v>275</v>
      </c>
      <c r="AL472" s="18">
        <v>263</v>
      </c>
      <c r="AM472" s="18">
        <v>273</v>
      </c>
      <c r="AN472" s="18">
        <v>267</v>
      </c>
      <c r="AO472" s="18">
        <v>272</v>
      </c>
      <c r="AP472" s="18">
        <v>250</v>
      </c>
      <c r="AQ472" s="18">
        <v>257</v>
      </c>
      <c r="AR472" s="18">
        <v>272</v>
      </c>
      <c r="AS472" s="18">
        <v>276</v>
      </c>
      <c r="AT472" s="18">
        <v>288</v>
      </c>
      <c r="AU472" s="18">
        <v>254</v>
      </c>
      <c r="AV472" s="18">
        <v>255</v>
      </c>
      <c r="AW472" s="18">
        <v>264</v>
      </c>
      <c r="AX472" s="18">
        <v>275</v>
      </c>
      <c r="AY472" s="18">
        <v>254</v>
      </c>
      <c r="AZ472" s="18">
        <v>280</v>
      </c>
      <c r="BA472" s="18">
        <v>292</v>
      </c>
      <c r="BB472" s="18">
        <v>287</v>
      </c>
      <c r="BC472" s="30">
        <v>316</v>
      </c>
      <c r="BD472" s="30">
        <v>345</v>
      </c>
      <c r="BE472" s="30">
        <v>310</v>
      </c>
      <c r="BF472" s="30">
        <v>365</v>
      </c>
      <c r="BG472" s="30">
        <v>303</v>
      </c>
      <c r="BH472" s="30">
        <v>264</v>
      </c>
      <c r="BI472" s="30">
        <v>355</v>
      </c>
      <c r="BJ472" s="30">
        <v>324</v>
      </c>
      <c r="BK472" s="30">
        <v>272</v>
      </c>
      <c r="BL472" s="30">
        <v>17</v>
      </c>
      <c r="BM472" s="30">
        <v>17</v>
      </c>
      <c r="BN472" s="30">
        <v>29</v>
      </c>
      <c r="BO472" s="30">
        <v>24</v>
      </c>
      <c r="BP472" s="30">
        <v>30</v>
      </c>
      <c r="BQ472" s="30">
        <v>28</v>
      </c>
      <c r="BR472" s="30">
        <v>36</v>
      </c>
      <c r="BS472" s="30">
        <v>24</v>
      </c>
      <c r="BT472" s="30">
        <v>18</v>
      </c>
      <c r="BU472" s="30">
        <v>20</v>
      </c>
      <c r="BV472" s="30">
        <v>19</v>
      </c>
      <c r="BW472" s="30">
        <v>24</v>
      </c>
      <c r="BX472" s="30">
        <v>33</v>
      </c>
      <c r="BY472" s="30">
        <v>34</v>
      </c>
      <c r="BZ472" s="30">
        <v>39</v>
      </c>
      <c r="CA472" s="30">
        <v>34</v>
      </c>
      <c r="CB472" s="30">
        <v>35</v>
      </c>
      <c r="CC472" s="30">
        <v>41</v>
      </c>
      <c r="CD472" s="30">
        <v>35</v>
      </c>
      <c r="CE472" s="30">
        <v>36</v>
      </c>
      <c r="CF472" s="30">
        <v>39</v>
      </c>
      <c r="CG472" s="30">
        <v>33</v>
      </c>
      <c r="CH472" s="30">
        <v>43</v>
      </c>
      <c r="CI472" s="30">
        <v>48</v>
      </c>
      <c r="CJ472" s="30">
        <v>41</v>
      </c>
      <c r="CK472" s="30">
        <v>36</v>
      </c>
      <c r="CL472" s="31">
        <v>42</v>
      </c>
    </row>
    <row r="473" spans="1:90" s="9" customFormat="1" ht="12.75" x14ac:dyDescent="0.2">
      <c r="A473" s="28"/>
      <c r="B473" s="19" t="s">
        <v>325</v>
      </c>
      <c r="C473" s="20" t="s">
        <v>328</v>
      </c>
      <c r="D473" s="18" t="s">
        <v>327</v>
      </c>
      <c r="E473" s="20" t="s">
        <v>264</v>
      </c>
      <c r="F473" s="56" t="s">
        <v>265</v>
      </c>
      <c r="G473" s="18" t="s">
        <v>117</v>
      </c>
      <c r="H473" s="18" t="s">
        <v>109</v>
      </c>
      <c r="I473" s="18" t="s">
        <v>39</v>
      </c>
      <c r="J473" s="18" t="s">
        <v>39</v>
      </c>
      <c r="K473" s="18"/>
      <c r="L473" s="32">
        <v>1101</v>
      </c>
      <c r="M473" s="32">
        <v>997</v>
      </c>
      <c r="N473" s="32">
        <v>1031</v>
      </c>
      <c r="O473" s="32">
        <v>876</v>
      </c>
      <c r="P473" s="32">
        <v>468</v>
      </c>
      <c r="Q473" s="32">
        <v>612</v>
      </c>
      <c r="R473" s="18"/>
      <c r="S473" s="18">
        <v>1188</v>
      </c>
      <c r="T473" s="18">
        <v>1191</v>
      </c>
      <c r="U473" s="18">
        <v>1069</v>
      </c>
      <c r="V473" s="18">
        <v>1145</v>
      </c>
      <c r="W473" s="18">
        <v>1102</v>
      </c>
      <c r="X473" s="18">
        <v>1052</v>
      </c>
      <c r="Y473" s="18">
        <v>1127</v>
      </c>
      <c r="Z473" s="18">
        <v>1071</v>
      </c>
      <c r="AA473" s="18">
        <v>1022</v>
      </c>
      <c r="AB473" s="18">
        <v>1115</v>
      </c>
      <c r="AC473" s="18">
        <v>1097</v>
      </c>
      <c r="AD473" s="18">
        <v>1030</v>
      </c>
      <c r="AE473" s="18">
        <v>1136</v>
      </c>
      <c r="AF473" s="18">
        <v>1098</v>
      </c>
      <c r="AG473" s="18">
        <v>968</v>
      </c>
      <c r="AH473" s="18">
        <v>1033</v>
      </c>
      <c r="AI473" s="18">
        <v>955</v>
      </c>
      <c r="AJ473" s="18">
        <v>876</v>
      </c>
      <c r="AK473" s="18">
        <v>988</v>
      </c>
      <c r="AL473" s="18">
        <v>987</v>
      </c>
      <c r="AM473" s="18">
        <v>912</v>
      </c>
      <c r="AN473" s="18">
        <v>1053</v>
      </c>
      <c r="AO473" s="18">
        <v>1033</v>
      </c>
      <c r="AP473" s="18">
        <v>928</v>
      </c>
      <c r="AQ473" s="18">
        <v>1102</v>
      </c>
      <c r="AR473" s="18">
        <v>1077</v>
      </c>
      <c r="AS473" s="18">
        <v>946</v>
      </c>
      <c r="AT473" s="18">
        <v>1100</v>
      </c>
      <c r="AU473" s="18">
        <v>1031</v>
      </c>
      <c r="AV473" s="18">
        <v>954</v>
      </c>
      <c r="AW473" s="18">
        <v>1054</v>
      </c>
      <c r="AX473" s="18">
        <v>1033</v>
      </c>
      <c r="AY473" s="18">
        <v>976</v>
      </c>
      <c r="AZ473" s="18">
        <v>1070</v>
      </c>
      <c r="BA473" s="18">
        <v>1070</v>
      </c>
      <c r="BB473" s="18">
        <v>963</v>
      </c>
      <c r="BC473" s="30">
        <v>1118</v>
      </c>
      <c r="BD473" s="30">
        <v>1110</v>
      </c>
      <c r="BE473" s="30">
        <v>1008</v>
      </c>
      <c r="BF473" s="30">
        <v>1112</v>
      </c>
      <c r="BG473" s="30">
        <v>1058</v>
      </c>
      <c r="BH473" s="30">
        <v>929</v>
      </c>
      <c r="BI473" s="30">
        <v>1081</v>
      </c>
      <c r="BJ473" s="30">
        <v>1040</v>
      </c>
      <c r="BK473" s="30">
        <v>944</v>
      </c>
      <c r="BL473" s="30">
        <v>356</v>
      </c>
      <c r="BM473" s="30">
        <v>373</v>
      </c>
      <c r="BN473" s="30">
        <v>381</v>
      </c>
      <c r="BO473" s="30">
        <v>460</v>
      </c>
      <c r="BP473" s="30">
        <v>457</v>
      </c>
      <c r="BQ473" s="30">
        <v>435</v>
      </c>
      <c r="BR473" s="30">
        <v>471</v>
      </c>
      <c r="BS473" s="30">
        <v>447</v>
      </c>
      <c r="BT473" s="30">
        <v>419</v>
      </c>
      <c r="BU473" s="30">
        <v>426</v>
      </c>
      <c r="BV473" s="30">
        <v>450</v>
      </c>
      <c r="BW473" s="30">
        <v>465</v>
      </c>
      <c r="BX473" s="30">
        <v>495</v>
      </c>
      <c r="BY473" s="30">
        <v>516</v>
      </c>
      <c r="BZ473" s="30">
        <v>579</v>
      </c>
      <c r="CA473" s="30">
        <v>629</v>
      </c>
      <c r="CB473" s="30">
        <v>619</v>
      </c>
      <c r="CC473" s="30">
        <v>615</v>
      </c>
      <c r="CD473" s="30">
        <v>605</v>
      </c>
      <c r="CE473" s="30">
        <v>618</v>
      </c>
      <c r="CF473" s="30">
        <v>630</v>
      </c>
      <c r="CG473" s="30">
        <v>515</v>
      </c>
      <c r="CH473" s="30">
        <v>565</v>
      </c>
      <c r="CI473" s="30">
        <v>619</v>
      </c>
      <c r="CJ473" s="30">
        <v>646</v>
      </c>
      <c r="CK473" s="30">
        <v>637</v>
      </c>
      <c r="CL473" s="31">
        <v>647</v>
      </c>
    </row>
    <row r="474" spans="1:90" s="9" customFormat="1" ht="12.75" x14ac:dyDescent="0.2">
      <c r="A474" s="28"/>
      <c r="B474" s="19" t="s">
        <v>325</v>
      </c>
      <c r="C474" s="20" t="s">
        <v>328</v>
      </c>
      <c r="D474" s="18" t="s">
        <v>327</v>
      </c>
      <c r="E474" s="20" t="s">
        <v>264</v>
      </c>
      <c r="F474" s="56" t="s">
        <v>265</v>
      </c>
      <c r="G474" s="18" t="s">
        <v>117</v>
      </c>
      <c r="H474" s="18" t="s">
        <v>39</v>
      </c>
      <c r="I474" s="18" t="s">
        <v>39</v>
      </c>
      <c r="J474" s="18" t="s">
        <v>39</v>
      </c>
      <c r="K474" s="18"/>
      <c r="L474" s="32">
        <v>782</v>
      </c>
      <c r="M474" s="32">
        <v>664</v>
      </c>
      <c r="N474" s="32">
        <v>653</v>
      </c>
      <c r="O474" s="32">
        <v>517</v>
      </c>
      <c r="P474" s="32">
        <v>75</v>
      </c>
      <c r="Q474" s="32">
        <v>88</v>
      </c>
      <c r="R474" s="18"/>
      <c r="S474" s="18">
        <v>865</v>
      </c>
      <c r="T474" s="18">
        <v>853</v>
      </c>
      <c r="U474" s="18">
        <v>804</v>
      </c>
      <c r="V474" s="18">
        <v>815</v>
      </c>
      <c r="W474" s="18">
        <v>813</v>
      </c>
      <c r="X474" s="18">
        <v>777</v>
      </c>
      <c r="Y474" s="18">
        <v>789</v>
      </c>
      <c r="Z474" s="18">
        <v>799</v>
      </c>
      <c r="AA474" s="18">
        <v>753</v>
      </c>
      <c r="AB474" s="18">
        <v>744</v>
      </c>
      <c r="AC474" s="18">
        <v>691</v>
      </c>
      <c r="AD474" s="18">
        <v>685</v>
      </c>
      <c r="AE474" s="18">
        <v>677</v>
      </c>
      <c r="AF474" s="18">
        <v>720</v>
      </c>
      <c r="AG474" s="18">
        <v>650</v>
      </c>
      <c r="AH474" s="18">
        <v>677</v>
      </c>
      <c r="AI474" s="18">
        <v>664</v>
      </c>
      <c r="AJ474" s="18">
        <v>636</v>
      </c>
      <c r="AK474" s="18">
        <v>700</v>
      </c>
      <c r="AL474" s="18">
        <v>681</v>
      </c>
      <c r="AM474" s="18">
        <v>655</v>
      </c>
      <c r="AN474" s="18">
        <v>658</v>
      </c>
      <c r="AO474" s="18">
        <v>647</v>
      </c>
      <c r="AP474" s="18">
        <v>597</v>
      </c>
      <c r="AQ474" s="18">
        <v>689</v>
      </c>
      <c r="AR474" s="18">
        <v>666</v>
      </c>
      <c r="AS474" s="18">
        <v>648</v>
      </c>
      <c r="AT474" s="18">
        <v>666</v>
      </c>
      <c r="AU474" s="18">
        <v>670</v>
      </c>
      <c r="AV474" s="18">
        <v>622</v>
      </c>
      <c r="AW474" s="18">
        <v>662</v>
      </c>
      <c r="AX474" s="18">
        <v>655</v>
      </c>
      <c r="AY474" s="18">
        <v>639</v>
      </c>
      <c r="AZ474" s="18">
        <v>659</v>
      </c>
      <c r="BA474" s="18">
        <v>643</v>
      </c>
      <c r="BB474" s="18">
        <v>621</v>
      </c>
      <c r="BC474" s="30">
        <v>687</v>
      </c>
      <c r="BD474" s="30">
        <v>746</v>
      </c>
      <c r="BE474" s="30">
        <v>679</v>
      </c>
      <c r="BF474" s="30">
        <v>723</v>
      </c>
      <c r="BG474" s="30">
        <v>686</v>
      </c>
      <c r="BH474" s="30">
        <v>634</v>
      </c>
      <c r="BI474" s="30">
        <v>680</v>
      </c>
      <c r="BJ474" s="30">
        <v>661</v>
      </c>
      <c r="BK474" s="30">
        <v>563</v>
      </c>
      <c r="BL474" s="30">
        <v>43</v>
      </c>
      <c r="BM474" s="30">
        <v>45</v>
      </c>
      <c r="BN474" s="30">
        <v>53</v>
      </c>
      <c r="BO474" s="30">
        <v>77</v>
      </c>
      <c r="BP474" s="30">
        <v>70</v>
      </c>
      <c r="BQ474" s="30">
        <v>77</v>
      </c>
      <c r="BR474" s="30">
        <v>98</v>
      </c>
      <c r="BS474" s="30">
        <v>77</v>
      </c>
      <c r="BT474" s="30">
        <v>58</v>
      </c>
      <c r="BU474" s="30">
        <v>70</v>
      </c>
      <c r="BV474" s="30">
        <v>57</v>
      </c>
      <c r="BW474" s="30">
        <v>70</v>
      </c>
      <c r="BX474" s="30">
        <v>86</v>
      </c>
      <c r="BY474" s="30">
        <v>68</v>
      </c>
      <c r="BZ474" s="30">
        <v>91</v>
      </c>
      <c r="CA474" s="30">
        <v>103</v>
      </c>
      <c r="CB474" s="30">
        <v>103</v>
      </c>
      <c r="CC474" s="30">
        <v>97</v>
      </c>
      <c r="CD474" s="30">
        <v>94</v>
      </c>
      <c r="CE474" s="30">
        <v>91</v>
      </c>
      <c r="CF474" s="30">
        <v>90</v>
      </c>
      <c r="CG474" s="30">
        <v>70</v>
      </c>
      <c r="CH474" s="30">
        <v>82</v>
      </c>
      <c r="CI474" s="30">
        <v>83</v>
      </c>
      <c r="CJ474" s="30">
        <v>86</v>
      </c>
      <c r="CK474" s="30">
        <v>80</v>
      </c>
      <c r="CL474" s="31">
        <v>79</v>
      </c>
    </row>
    <row r="475" spans="1:90" s="9" customFormat="1" ht="12.75" x14ac:dyDescent="0.2">
      <c r="A475" s="28"/>
      <c r="B475" s="19" t="s">
        <v>325</v>
      </c>
      <c r="C475" s="20" t="s">
        <v>328</v>
      </c>
      <c r="D475" s="18" t="s">
        <v>327</v>
      </c>
      <c r="E475" s="20" t="s">
        <v>264</v>
      </c>
      <c r="F475" s="56" t="s">
        <v>265</v>
      </c>
      <c r="G475" s="18" t="s">
        <v>118</v>
      </c>
      <c r="H475" s="18" t="s">
        <v>39</v>
      </c>
      <c r="I475" s="18" t="s">
        <v>39</v>
      </c>
      <c r="J475" s="18" t="s">
        <v>39</v>
      </c>
      <c r="K475" s="18"/>
      <c r="L475" s="32">
        <v>1379</v>
      </c>
      <c r="M475" s="32">
        <v>1438</v>
      </c>
      <c r="N475" s="32">
        <v>1434</v>
      </c>
      <c r="O475" s="32">
        <v>1399</v>
      </c>
      <c r="P475" s="32">
        <v>1139</v>
      </c>
      <c r="Q475" s="32">
        <v>1141</v>
      </c>
      <c r="R475" s="18"/>
      <c r="S475" s="18">
        <v>1499</v>
      </c>
      <c r="T475" s="18">
        <v>1288</v>
      </c>
      <c r="U475" s="18">
        <v>1294</v>
      </c>
      <c r="V475" s="18">
        <v>1486</v>
      </c>
      <c r="W475" s="18">
        <v>1248</v>
      </c>
      <c r="X475" s="18">
        <v>1192</v>
      </c>
      <c r="Y475" s="18">
        <v>1559</v>
      </c>
      <c r="Z475" s="18">
        <v>1394</v>
      </c>
      <c r="AA475" s="18">
        <v>1386</v>
      </c>
      <c r="AB475" s="18">
        <v>1421</v>
      </c>
      <c r="AC475" s="18">
        <v>1410</v>
      </c>
      <c r="AD475" s="18">
        <v>1366</v>
      </c>
      <c r="AE475" s="18">
        <v>1579</v>
      </c>
      <c r="AF475" s="18">
        <v>1432</v>
      </c>
      <c r="AG475" s="18">
        <v>1309</v>
      </c>
      <c r="AH475" s="18">
        <v>1558</v>
      </c>
      <c r="AI475" s="18">
        <v>1460</v>
      </c>
      <c r="AJ475" s="18">
        <v>1327</v>
      </c>
      <c r="AK475" s="18">
        <v>1566</v>
      </c>
      <c r="AL475" s="18">
        <v>1371</v>
      </c>
      <c r="AM475" s="18">
        <v>1277</v>
      </c>
      <c r="AN475" s="18">
        <v>1622</v>
      </c>
      <c r="AO475" s="18">
        <v>1403</v>
      </c>
      <c r="AP475" s="18">
        <v>1355</v>
      </c>
      <c r="AQ475" s="18">
        <v>1469</v>
      </c>
      <c r="AR475" s="18">
        <v>1354</v>
      </c>
      <c r="AS475" s="18">
        <v>1369</v>
      </c>
      <c r="AT475" s="18">
        <v>1604</v>
      </c>
      <c r="AU475" s="18">
        <v>1387</v>
      </c>
      <c r="AV475" s="18">
        <v>1369</v>
      </c>
      <c r="AW475" s="18">
        <v>1661</v>
      </c>
      <c r="AX475" s="18">
        <v>1356</v>
      </c>
      <c r="AY475" s="18">
        <v>1351</v>
      </c>
      <c r="AZ475" s="18">
        <v>1598</v>
      </c>
      <c r="BA475" s="18">
        <v>1359</v>
      </c>
      <c r="BB475" s="18">
        <v>1336</v>
      </c>
      <c r="BC475" s="30">
        <v>1616</v>
      </c>
      <c r="BD475" s="30">
        <v>1371</v>
      </c>
      <c r="BE475" s="30">
        <v>1368</v>
      </c>
      <c r="BF475" s="30">
        <v>1651</v>
      </c>
      <c r="BG475" s="30">
        <v>1426</v>
      </c>
      <c r="BH475" s="30">
        <v>1452</v>
      </c>
      <c r="BI475" s="30">
        <v>1763</v>
      </c>
      <c r="BJ475" s="30">
        <v>1440</v>
      </c>
      <c r="BK475" s="30">
        <v>1351</v>
      </c>
      <c r="BL475" s="30">
        <v>1309</v>
      </c>
      <c r="BM475" s="30">
        <v>1053</v>
      </c>
      <c r="BN475" s="30">
        <v>982</v>
      </c>
      <c r="BO475" s="30">
        <v>1326</v>
      </c>
      <c r="BP475" s="30">
        <v>1041</v>
      </c>
      <c r="BQ475" s="30">
        <v>1060</v>
      </c>
      <c r="BR475" s="30">
        <v>1314</v>
      </c>
      <c r="BS475" s="30">
        <v>1140</v>
      </c>
      <c r="BT475" s="30">
        <v>1061</v>
      </c>
      <c r="BU475" s="30">
        <v>1166</v>
      </c>
      <c r="BV475" s="30">
        <v>1044</v>
      </c>
      <c r="BW475" s="30">
        <v>1104</v>
      </c>
      <c r="BX475" s="30">
        <v>1190</v>
      </c>
      <c r="BY475" s="30">
        <v>1100</v>
      </c>
      <c r="BZ475" s="30">
        <v>1117</v>
      </c>
      <c r="CA475" s="30">
        <v>1166</v>
      </c>
      <c r="CB475" s="30">
        <v>1085</v>
      </c>
      <c r="CC475" s="30">
        <v>1131</v>
      </c>
      <c r="CD475" s="30">
        <v>1182</v>
      </c>
      <c r="CE475" s="30">
        <v>1116</v>
      </c>
      <c r="CF475" s="30">
        <v>1146</v>
      </c>
      <c r="CG475" s="30">
        <v>1185</v>
      </c>
      <c r="CH475" s="30">
        <v>1079</v>
      </c>
      <c r="CI475" s="30">
        <v>1130</v>
      </c>
      <c r="CJ475" s="30">
        <v>1191</v>
      </c>
      <c r="CK475" s="30">
        <v>1148</v>
      </c>
      <c r="CL475" s="31">
        <v>1137</v>
      </c>
    </row>
    <row r="476" spans="1:90" s="9" customFormat="1" ht="12.75" x14ac:dyDescent="0.2">
      <c r="A476" s="28"/>
      <c r="B476" s="19" t="s">
        <v>325</v>
      </c>
      <c r="C476" s="20" t="s">
        <v>328</v>
      </c>
      <c r="D476" s="18" t="s">
        <v>327</v>
      </c>
      <c r="E476" s="20" t="s">
        <v>264</v>
      </c>
      <c r="F476" s="56" t="s">
        <v>265</v>
      </c>
      <c r="G476" s="18" t="s">
        <v>45</v>
      </c>
      <c r="H476" s="18" t="s">
        <v>109</v>
      </c>
      <c r="I476" s="18" t="s">
        <v>39</v>
      </c>
      <c r="J476" s="18" t="s">
        <v>39</v>
      </c>
      <c r="K476" s="18"/>
      <c r="L476" s="32">
        <v>750</v>
      </c>
      <c r="M476" s="32">
        <v>781</v>
      </c>
      <c r="N476" s="32">
        <v>761</v>
      </c>
      <c r="O476" s="32">
        <v>745</v>
      </c>
      <c r="P476" s="32">
        <v>744</v>
      </c>
      <c r="Q476" s="32">
        <v>885</v>
      </c>
      <c r="R476" s="18"/>
      <c r="S476" s="18">
        <v>769</v>
      </c>
      <c r="T476" s="18">
        <v>781</v>
      </c>
      <c r="U476" s="18">
        <v>738</v>
      </c>
      <c r="V476" s="18">
        <v>798</v>
      </c>
      <c r="W476" s="18">
        <v>778</v>
      </c>
      <c r="X476" s="18">
        <v>697</v>
      </c>
      <c r="Y476" s="18">
        <v>758</v>
      </c>
      <c r="Z476" s="18">
        <v>770</v>
      </c>
      <c r="AA476" s="18">
        <v>704</v>
      </c>
      <c r="AB476" s="18">
        <v>776</v>
      </c>
      <c r="AC476" s="18">
        <v>753</v>
      </c>
      <c r="AD476" s="18">
        <v>681</v>
      </c>
      <c r="AE476" s="18">
        <v>756</v>
      </c>
      <c r="AF476" s="18">
        <v>786</v>
      </c>
      <c r="AG476" s="18">
        <v>722</v>
      </c>
      <c r="AH476" s="18">
        <v>819</v>
      </c>
      <c r="AI476" s="18">
        <v>767</v>
      </c>
      <c r="AJ476" s="18">
        <v>707</v>
      </c>
      <c r="AK476" s="18">
        <v>797</v>
      </c>
      <c r="AL476" s="18">
        <v>769</v>
      </c>
      <c r="AM476" s="18">
        <v>758</v>
      </c>
      <c r="AN476" s="18">
        <v>851</v>
      </c>
      <c r="AO476" s="18">
        <v>852</v>
      </c>
      <c r="AP476" s="18">
        <v>784</v>
      </c>
      <c r="AQ476" s="18">
        <v>781</v>
      </c>
      <c r="AR476" s="18">
        <v>774</v>
      </c>
      <c r="AS476" s="18">
        <v>707</v>
      </c>
      <c r="AT476" s="18">
        <v>787</v>
      </c>
      <c r="AU476" s="18">
        <v>761</v>
      </c>
      <c r="AV476" s="18">
        <v>746</v>
      </c>
      <c r="AW476" s="18">
        <v>786</v>
      </c>
      <c r="AX476" s="18">
        <v>773</v>
      </c>
      <c r="AY476" s="18">
        <v>753</v>
      </c>
      <c r="AZ476" s="18">
        <v>768</v>
      </c>
      <c r="BA476" s="18">
        <v>781</v>
      </c>
      <c r="BB476" s="18">
        <v>715</v>
      </c>
      <c r="BC476" s="30">
        <v>750</v>
      </c>
      <c r="BD476" s="30">
        <v>755</v>
      </c>
      <c r="BE476" s="30">
        <v>743</v>
      </c>
      <c r="BF476" s="30">
        <v>795</v>
      </c>
      <c r="BG476" s="30">
        <v>764</v>
      </c>
      <c r="BH476" s="30">
        <v>759</v>
      </c>
      <c r="BI476" s="30">
        <v>808</v>
      </c>
      <c r="BJ476" s="30">
        <v>803</v>
      </c>
      <c r="BK476" s="30">
        <v>840</v>
      </c>
      <c r="BL476" s="30">
        <v>636</v>
      </c>
      <c r="BM476" s="30">
        <v>632</v>
      </c>
      <c r="BN476" s="30">
        <v>651</v>
      </c>
      <c r="BO476" s="30">
        <v>699</v>
      </c>
      <c r="BP476" s="30">
        <v>695</v>
      </c>
      <c r="BQ476" s="30">
        <v>716</v>
      </c>
      <c r="BR476" s="30">
        <v>727</v>
      </c>
      <c r="BS476" s="30">
        <v>736</v>
      </c>
      <c r="BT476" s="30">
        <v>726</v>
      </c>
      <c r="BU476" s="30">
        <v>738</v>
      </c>
      <c r="BV476" s="30">
        <v>748</v>
      </c>
      <c r="BW476" s="30">
        <v>742</v>
      </c>
      <c r="BX476" s="30">
        <v>784</v>
      </c>
      <c r="BY476" s="30">
        <v>811</v>
      </c>
      <c r="BZ476" s="30">
        <v>805</v>
      </c>
      <c r="CA476" s="30">
        <v>869</v>
      </c>
      <c r="CB476" s="30">
        <v>850</v>
      </c>
      <c r="CC476" s="30">
        <v>839</v>
      </c>
      <c r="CD476" s="30">
        <v>845</v>
      </c>
      <c r="CE476" s="30">
        <v>849</v>
      </c>
      <c r="CF476" s="30">
        <v>886</v>
      </c>
      <c r="CG476" s="30">
        <v>884</v>
      </c>
      <c r="CH476" s="30">
        <v>910</v>
      </c>
      <c r="CI476" s="30">
        <v>923</v>
      </c>
      <c r="CJ476" s="30">
        <v>899</v>
      </c>
      <c r="CK476" s="30">
        <v>929</v>
      </c>
      <c r="CL476" s="31">
        <v>933</v>
      </c>
    </row>
    <row r="477" spans="1:90" s="9" customFormat="1" ht="12.75" x14ac:dyDescent="0.2">
      <c r="A477" s="28"/>
      <c r="B477" s="19" t="s">
        <v>325</v>
      </c>
      <c r="C477" s="20" t="s">
        <v>328</v>
      </c>
      <c r="D477" s="18" t="s">
        <v>327</v>
      </c>
      <c r="E477" s="20" t="s">
        <v>264</v>
      </c>
      <c r="F477" s="56" t="s">
        <v>265</v>
      </c>
      <c r="G477" s="18" t="s">
        <v>45</v>
      </c>
      <c r="H477" s="18" t="s">
        <v>39</v>
      </c>
      <c r="I477" s="18" t="s">
        <v>39</v>
      </c>
      <c r="J477" s="18" t="s">
        <v>39</v>
      </c>
      <c r="K477" s="18"/>
      <c r="L477" s="32">
        <v>596</v>
      </c>
      <c r="M477" s="32">
        <v>529</v>
      </c>
      <c r="N477" s="32">
        <v>558</v>
      </c>
      <c r="O477" s="32">
        <v>474</v>
      </c>
      <c r="P477" s="32">
        <v>102</v>
      </c>
      <c r="Q477" s="32">
        <v>81</v>
      </c>
      <c r="R477" s="18"/>
      <c r="S477" s="18">
        <v>641</v>
      </c>
      <c r="T477" s="18">
        <v>625</v>
      </c>
      <c r="U477" s="18">
        <v>574</v>
      </c>
      <c r="V477" s="18">
        <v>647</v>
      </c>
      <c r="W477" s="18">
        <v>631</v>
      </c>
      <c r="X477" s="18">
        <v>565</v>
      </c>
      <c r="Y477" s="18">
        <v>654</v>
      </c>
      <c r="Z477" s="18">
        <v>614</v>
      </c>
      <c r="AA477" s="18">
        <v>522</v>
      </c>
      <c r="AB477" s="18">
        <v>585</v>
      </c>
      <c r="AC477" s="18">
        <v>587</v>
      </c>
      <c r="AD477" s="18">
        <v>505</v>
      </c>
      <c r="AE477" s="18">
        <v>564</v>
      </c>
      <c r="AF477" s="18">
        <v>563</v>
      </c>
      <c r="AG477" s="18">
        <v>494</v>
      </c>
      <c r="AH477" s="18">
        <v>556</v>
      </c>
      <c r="AI477" s="18">
        <v>495</v>
      </c>
      <c r="AJ477" s="18">
        <v>441</v>
      </c>
      <c r="AK477" s="18">
        <v>553</v>
      </c>
      <c r="AL477" s="18">
        <v>518</v>
      </c>
      <c r="AM477" s="18">
        <v>507</v>
      </c>
      <c r="AN477" s="18">
        <v>579</v>
      </c>
      <c r="AO477" s="18">
        <v>576</v>
      </c>
      <c r="AP477" s="18">
        <v>498</v>
      </c>
      <c r="AQ477" s="18">
        <v>585</v>
      </c>
      <c r="AR477" s="18">
        <v>569</v>
      </c>
      <c r="AS477" s="18">
        <v>532</v>
      </c>
      <c r="AT477" s="18">
        <v>573</v>
      </c>
      <c r="AU477" s="18">
        <v>562</v>
      </c>
      <c r="AV477" s="18">
        <v>551</v>
      </c>
      <c r="AW477" s="18">
        <v>559</v>
      </c>
      <c r="AX477" s="18">
        <v>566</v>
      </c>
      <c r="AY477" s="18">
        <v>539</v>
      </c>
      <c r="AZ477" s="18">
        <v>555</v>
      </c>
      <c r="BA477" s="18">
        <v>554</v>
      </c>
      <c r="BB477" s="18">
        <v>556</v>
      </c>
      <c r="BC477" s="30">
        <v>649</v>
      </c>
      <c r="BD477" s="30">
        <v>622</v>
      </c>
      <c r="BE477" s="30">
        <v>569</v>
      </c>
      <c r="BF477" s="30">
        <v>659</v>
      </c>
      <c r="BG477" s="30">
        <v>620</v>
      </c>
      <c r="BH477" s="30">
        <v>554</v>
      </c>
      <c r="BI477" s="30">
        <v>632</v>
      </c>
      <c r="BJ477" s="30">
        <v>627</v>
      </c>
      <c r="BK477" s="30">
        <v>545</v>
      </c>
      <c r="BL477" s="30">
        <v>64</v>
      </c>
      <c r="BM477" s="30">
        <v>66</v>
      </c>
      <c r="BN477" s="30">
        <v>77</v>
      </c>
      <c r="BO477" s="30">
        <v>97</v>
      </c>
      <c r="BP477" s="30">
        <v>105</v>
      </c>
      <c r="BQ477" s="30">
        <v>92</v>
      </c>
      <c r="BR477" s="30">
        <v>118</v>
      </c>
      <c r="BS477" s="30">
        <v>104</v>
      </c>
      <c r="BT477" s="30">
        <v>108</v>
      </c>
      <c r="BU477" s="30">
        <v>114</v>
      </c>
      <c r="BV477" s="30">
        <v>117</v>
      </c>
      <c r="BW477" s="30">
        <v>125</v>
      </c>
      <c r="BX477" s="30">
        <v>74</v>
      </c>
      <c r="BY477" s="30">
        <v>77</v>
      </c>
      <c r="BZ477" s="30">
        <v>87</v>
      </c>
      <c r="CA477" s="30">
        <v>85</v>
      </c>
      <c r="CB477" s="30">
        <v>80</v>
      </c>
      <c r="CC477" s="30">
        <v>78</v>
      </c>
      <c r="CD477" s="30">
        <v>84</v>
      </c>
      <c r="CE477" s="30">
        <v>87</v>
      </c>
      <c r="CF477" s="30">
        <v>87</v>
      </c>
      <c r="CG477" s="30">
        <v>71</v>
      </c>
      <c r="CH477" s="30">
        <v>85</v>
      </c>
      <c r="CI477" s="30">
        <v>85</v>
      </c>
      <c r="CJ477" s="30">
        <v>79</v>
      </c>
      <c r="CK477" s="30">
        <v>76</v>
      </c>
      <c r="CL477" s="31">
        <v>80</v>
      </c>
    </row>
    <row r="478" spans="1:90" s="9" customFormat="1" ht="12.75" x14ac:dyDescent="0.2">
      <c r="A478" s="28"/>
      <c r="B478" s="19" t="s">
        <v>325</v>
      </c>
      <c r="C478" s="20" t="s">
        <v>331</v>
      </c>
      <c r="D478" s="18" t="s">
        <v>327</v>
      </c>
      <c r="E478" s="20" t="s">
        <v>332</v>
      </c>
      <c r="F478" s="56" t="s">
        <v>333</v>
      </c>
      <c r="G478" s="18" t="s">
        <v>229</v>
      </c>
      <c r="H478" s="18" t="s">
        <v>39</v>
      </c>
      <c r="I478" s="18" t="s">
        <v>39</v>
      </c>
      <c r="J478" s="18" t="s">
        <v>39</v>
      </c>
      <c r="K478" s="18"/>
      <c r="L478" s="32">
        <v>59</v>
      </c>
      <c r="M478" s="32">
        <v>47</v>
      </c>
      <c r="N478" s="32">
        <v>50</v>
      </c>
      <c r="O478" s="32">
        <v>42</v>
      </c>
      <c r="P478" s="32">
        <v>35</v>
      </c>
      <c r="Q478" s="32">
        <v>30</v>
      </c>
      <c r="R478" s="18"/>
      <c r="S478" s="18">
        <v>91</v>
      </c>
      <c r="T478" s="18">
        <v>77</v>
      </c>
      <c r="U478" s="18">
        <v>66</v>
      </c>
      <c r="V478" s="18">
        <v>82</v>
      </c>
      <c r="W478" s="18">
        <v>57</v>
      </c>
      <c r="X478" s="18">
        <v>44</v>
      </c>
      <c r="Y478" s="18">
        <v>43</v>
      </c>
      <c r="Z478" s="18">
        <v>43</v>
      </c>
      <c r="AA478" s="18">
        <v>42</v>
      </c>
      <c r="AB478" s="18">
        <v>54</v>
      </c>
      <c r="AC478" s="18">
        <v>58</v>
      </c>
      <c r="AD478" s="18">
        <v>45</v>
      </c>
      <c r="AE478" s="18">
        <v>58</v>
      </c>
      <c r="AF478" s="18">
        <v>65</v>
      </c>
      <c r="AG478" s="18">
        <v>45</v>
      </c>
      <c r="AH478" s="18">
        <v>55</v>
      </c>
      <c r="AI478" s="18">
        <v>48</v>
      </c>
      <c r="AJ478" s="18">
        <v>39</v>
      </c>
      <c r="AK478" s="18">
        <v>48</v>
      </c>
      <c r="AL478" s="18">
        <v>39</v>
      </c>
      <c r="AM478" s="18">
        <v>39</v>
      </c>
      <c r="AN478" s="18">
        <v>38</v>
      </c>
      <c r="AO478" s="18">
        <v>51</v>
      </c>
      <c r="AP478" s="18">
        <v>43</v>
      </c>
      <c r="AQ478" s="18">
        <v>58</v>
      </c>
      <c r="AR478" s="18">
        <v>68</v>
      </c>
      <c r="AS478" s="18">
        <v>41</v>
      </c>
      <c r="AT478" s="18">
        <v>59</v>
      </c>
      <c r="AU478" s="18">
        <v>48</v>
      </c>
      <c r="AV478" s="18">
        <v>42</v>
      </c>
      <c r="AW478" s="18">
        <v>46</v>
      </c>
      <c r="AX478" s="18">
        <v>48</v>
      </c>
      <c r="AY478" s="18">
        <v>38</v>
      </c>
      <c r="AZ478" s="18">
        <v>55</v>
      </c>
      <c r="BA478" s="18">
        <v>46</v>
      </c>
      <c r="BB478" s="18">
        <v>46</v>
      </c>
      <c r="BC478" s="30">
        <v>62</v>
      </c>
      <c r="BD478" s="30">
        <v>62</v>
      </c>
      <c r="BE478" s="30">
        <v>42</v>
      </c>
      <c r="BF478" s="30">
        <v>48</v>
      </c>
      <c r="BG478" s="30">
        <v>51</v>
      </c>
      <c r="BH478" s="30">
        <v>30</v>
      </c>
      <c r="BI478" s="30">
        <v>40</v>
      </c>
      <c r="BJ478" s="30">
        <v>44</v>
      </c>
      <c r="BK478" s="30">
        <v>45</v>
      </c>
      <c r="BL478" s="30">
        <v>22</v>
      </c>
      <c r="BM478" s="30">
        <v>25</v>
      </c>
      <c r="BN478" s="30">
        <v>35</v>
      </c>
      <c r="BO478" s="30">
        <v>39</v>
      </c>
      <c r="BP478" s="30">
        <v>38</v>
      </c>
      <c r="BQ478" s="30">
        <v>35</v>
      </c>
      <c r="BR478" s="30">
        <v>41</v>
      </c>
      <c r="BS478" s="30">
        <v>41</v>
      </c>
      <c r="BT478" s="30">
        <v>32</v>
      </c>
      <c r="BU478" s="30">
        <v>25</v>
      </c>
      <c r="BV478" s="30">
        <v>32</v>
      </c>
      <c r="BW478" s="30">
        <v>34</v>
      </c>
      <c r="BX478" s="30">
        <v>37</v>
      </c>
      <c r="BY478" s="30">
        <v>22</v>
      </c>
      <c r="BZ478" s="30">
        <v>38</v>
      </c>
      <c r="CA478" s="30">
        <v>27</v>
      </c>
      <c r="CB478" s="30">
        <v>29</v>
      </c>
      <c r="CC478" s="30">
        <v>37</v>
      </c>
      <c r="CD478" s="30">
        <v>33</v>
      </c>
      <c r="CE478" s="30">
        <v>32</v>
      </c>
      <c r="CF478" s="30">
        <v>32</v>
      </c>
      <c r="CG478" s="30">
        <v>29</v>
      </c>
      <c r="CH478" s="30">
        <v>34</v>
      </c>
      <c r="CI478" s="30">
        <v>37</v>
      </c>
      <c r="CJ478" s="30">
        <v>23</v>
      </c>
      <c r="CK478" s="30">
        <v>21</v>
      </c>
      <c r="CL478" s="31">
        <v>20</v>
      </c>
    </row>
    <row r="479" spans="1:90" s="9" customFormat="1" ht="12.75" x14ac:dyDescent="0.2">
      <c r="A479" s="28"/>
      <c r="B479" s="19" t="s">
        <v>325</v>
      </c>
      <c r="C479" s="20" t="s">
        <v>331</v>
      </c>
      <c r="D479" s="18" t="s">
        <v>327</v>
      </c>
      <c r="E479" s="20" t="s">
        <v>332</v>
      </c>
      <c r="F479" s="56" t="s">
        <v>333</v>
      </c>
      <c r="G479" s="18" t="s">
        <v>230</v>
      </c>
      <c r="H479" s="18" t="s">
        <v>39</v>
      </c>
      <c r="I479" s="18" t="s">
        <v>39</v>
      </c>
      <c r="J479" s="18" t="s">
        <v>39</v>
      </c>
      <c r="K479" s="18"/>
      <c r="L479" s="32">
        <v>48</v>
      </c>
      <c r="M479" s="32">
        <v>45</v>
      </c>
      <c r="N479" s="32">
        <v>60</v>
      </c>
      <c r="O479" s="32">
        <v>50</v>
      </c>
      <c r="P479" s="32">
        <v>26</v>
      </c>
      <c r="Q479" s="32">
        <v>26</v>
      </c>
      <c r="R479" s="18"/>
      <c r="S479" s="18">
        <v>58</v>
      </c>
      <c r="T479" s="18">
        <v>70</v>
      </c>
      <c r="U479" s="18">
        <v>62</v>
      </c>
      <c r="V479" s="18">
        <v>60</v>
      </c>
      <c r="W479" s="18">
        <v>40</v>
      </c>
      <c r="X479" s="18">
        <v>31</v>
      </c>
      <c r="Y479" s="18">
        <v>33</v>
      </c>
      <c r="Z479" s="18">
        <v>26</v>
      </c>
      <c r="AA479" s="18">
        <v>39</v>
      </c>
      <c r="AB479" s="18">
        <v>46</v>
      </c>
      <c r="AC479" s="18">
        <v>58</v>
      </c>
      <c r="AD479" s="18">
        <v>47</v>
      </c>
      <c r="AE479" s="18">
        <v>68</v>
      </c>
      <c r="AF479" s="18">
        <v>70</v>
      </c>
      <c r="AG479" s="18">
        <v>34</v>
      </c>
      <c r="AH479" s="18">
        <v>43</v>
      </c>
      <c r="AI479" s="18">
        <v>36</v>
      </c>
      <c r="AJ479" s="18">
        <v>32</v>
      </c>
      <c r="AK479" s="18">
        <v>42</v>
      </c>
      <c r="AL479" s="18">
        <v>35</v>
      </c>
      <c r="AM479" s="18">
        <v>32</v>
      </c>
      <c r="AN479" s="18">
        <v>55</v>
      </c>
      <c r="AO479" s="18">
        <v>48</v>
      </c>
      <c r="AP479" s="18">
        <v>46</v>
      </c>
      <c r="AQ479" s="18">
        <v>63</v>
      </c>
      <c r="AR479" s="18">
        <v>69</v>
      </c>
      <c r="AS479" s="18">
        <v>57</v>
      </c>
      <c r="AT479" s="18">
        <v>65</v>
      </c>
      <c r="AU479" s="18">
        <v>67</v>
      </c>
      <c r="AV479" s="18">
        <v>60</v>
      </c>
      <c r="AW479" s="18">
        <v>53</v>
      </c>
      <c r="AX479" s="18">
        <v>50</v>
      </c>
      <c r="AY479" s="18">
        <v>55</v>
      </c>
      <c r="AZ479" s="18">
        <v>64</v>
      </c>
      <c r="BA479" s="18">
        <v>51</v>
      </c>
      <c r="BB479" s="18">
        <v>66</v>
      </c>
      <c r="BC479" s="30">
        <v>87</v>
      </c>
      <c r="BD479" s="30">
        <v>70</v>
      </c>
      <c r="BE479" s="30">
        <v>55</v>
      </c>
      <c r="BF479" s="30">
        <v>69</v>
      </c>
      <c r="BG479" s="30">
        <v>65</v>
      </c>
      <c r="BH479" s="30">
        <v>46</v>
      </c>
      <c r="BI479" s="30">
        <v>57</v>
      </c>
      <c r="BJ479" s="30">
        <v>62</v>
      </c>
      <c r="BK479" s="30">
        <v>35</v>
      </c>
      <c r="BL479" s="30">
        <v>9</v>
      </c>
      <c r="BM479" s="30">
        <v>20</v>
      </c>
      <c r="BN479" s="30">
        <v>20</v>
      </c>
      <c r="BO479" s="30">
        <v>33</v>
      </c>
      <c r="BP479" s="30">
        <v>27</v>
      </c>
      <c r="BQ479" s="30">
        <v>25</v>
      </c>
      <c r="BR479" s="30">
        <v>27</v>
      </c>
      <c r="BS479" s="30">
        <v>31</v>
      </c>
      <c r="BT479" s="30">
        <v>27</v>
      </c>
      <c r="BU479" s="30">
        <v>28</v>
      </c>
      <c r="BV479" s="30">
        <v>22</v>
      </c>
      <c r="BW479" s="30">
        <v>16</v>
      </c>
      <c r="BX479" s="30">
        <v>25</v>
      </c>
      <c r="BY479" s="30">
        <v>25</v>
      </c>
      <c r="BZ479" s="30">
        <v>25</v>
      </c>
      <c r="CA479" s="30">
        <v>26</v>
      </c>
      <c r="CB479" s="30">
        <v>23</v>
      </c>
      <c r="CC479" s="30">
        <v>21</v>
      </c>
      <c r="CD479" s="30">
        <v>28</v>
      </c>
      <c r="CE479" s="30">
        <v>27</v>
      </c>
      <c r="CF479" s="30">
        <v>27</v>
      </c>
      <c r="CG479" s="30">
        <v>24</v>
      </c>
      <c r="CH479" s="30">
        <v>29</v>
      </c>
      <c r="CI479" s="30">
        <v>28</v>
      </c>
      <c r="CJ479" s="30">
        <v>31</v>
      </c>
      <c r="CK479" s="30">
        <v>25</v>
      </c>
      <c r="CL479" s="31">
        <v>23</v>
      </c>
    </row>
    <row r="480" spans="1:90" s="9" customFormat="1" ht="12.75" x14ac:dyDescent="0.2">
      <c r="A480" s="28"/>
      <c r="B480" s="19" t="s">
        <v>325</v>
      </c>
      <c r="C480" s="20" t="s">
        <v>331</v>
      </c>
      <c r="D480" s="18" t="s">
        <v>327</v>
      </c>
      <c r="E480" s="20" t="s">
        <v>332</v>
      </c>
      <c r="F480" s="56" t="s">
        <v>333</v>
      </c>
      <c r="G480" s="18" t="s">
        <v>334</v>
      </c>
      <c r="H480" s="18" t="s">
        <v>39</v>
      </c>
      <c r="I480" s="18" t="s">
        <v>39</v>
      </c>
      <c r="J480" s="18" t="s">
        <v>39</v>
      </c>
      <c r="K480" s="18"/>
      <c r="L480" s="32">
        <v>39</v>
      </c>
      <c r="M480" s="32">
        <v>33</v>
      </c>
      <c r="N480" s="32">
        <v>37</v>
      </c>
      <c r="O480" s="32">
        <v>23</v>
      </c>
      <c r="P480" s="32">
        <v>15</v>
      </c>
      <c r="Q480" s="32">
        <v>17</v>
      </c>
      <c r="R480" s="18"/>
      <c r="S480" s="18">
        <v>54</v>
      </c>
      <c r="T480" s="18">
        <v>48</v>
      </c>
      <c r="U480" s="18">
        <v>37</v>
      </c>
      <c r="V480" s="18">
        <v>50</v>
      </c>
      <c r="W480" s="18">
        <v>45</v>
      </c>
      <c r="X480" s="18">
        <v>35</v>
      </c>
      <c r="Y480" s="18">
        <v>19</v>
      </c>
      <c r="Z480" s="18">
        <v>31</v>
      </c>
      <c r="AA480" s="18">
        <v>39</v>
      </c>
      <c r="AB480" s="18">
        <v>38</v>
      </c>
      <c r="AC480" s="18">
        <v>46</v>
      </c>
      <c r="AD480" s="18">
        <v>29</v>
      </c>
      <c r="AE480" s="18">
        <v>30</v>
      </c>
      <c r="AF480" s="18">
        <v>36</v>
      </c>
      <c r="AG480" s="18">
        <v>30</v>
      </c>
      <c r="AH480" s="18">
        <v>34</v>
      </c>
      <c r="AI480" s="18">
        <v>33</v>
      </c>
      <c r="AJ480" s="18">
        <v>29</v>
      </c>
      <c r="AK480" s="18">
        <v>38</v>
      </c>
      <c r="AL480" s="18">
        <v>34</v>
      </c>
      <c r="AM480" s="18">
        <v>36</v>
      </c>
      <c r="AN480" s="18">
        <v>33</v>
      </c>
      <c r="AO480" s="18">
        <v>32</v>
      </c>
      <c r="AP480" s="18">
        <v>31</v>
      </c>
      <c r="AQ480" s="18">
        <v>38</v>
      </c>
      <c r="AR480" s="18">
        <v>39</v>
      </c>
      <c r="AS480" s="18">
        <v>39</v>
      </c>
      <c r="AT480" s="18">
        <v>37</v>
      </c>
      <c r="AU480" s="18">
        <v>39</v>
      </c>
      <c r="AV480" s="18">
        <v>40</v>
      </c>
      <c r="AW480" s="18">
        <v>34</v>
      </c>
      <c r="AX480" s="18">
        <v>35</v>
      </c>
      <c r="AY480" s="18">
        <v>36</v>
      </c>
      <c r="AZ480" s="18">
        <v>44</v>
      </c>
      <c r="BA480" s="18">
        <v>41</v>
      </c>
      <c r="BB480" s="18">
        <v>26</v>
      </c>
      <c r="BC480" s="30">
        <v>33</v>
      </c>
      <c r="BD480" s="30">
        <v>32</v>
      </c>
      <c r="BE480" s="30">
        <v>25</v>
      </c>
      <c r="BF480" s="30">
        <v>24</v>
      </c>
      <c r="BG480" s="30">
        <v>27</v>
      </c>
      <c r="BH480" s="30">
        <v>18</v>
      </c>
      <c r="BI480" s="30">
        <v>30</v>
      </c>
      <c r="BJ480" s="30">
        <v>23</v>
      </c>
      <c r="BK480" s="30">
        <v>22</v>
      </c>
      <c r="BL480" s="30">
        <v>8</v>
      </c>
      <c r="BM480" s="30">
        <v>14</v>
      </c>
      <c r="BN480" s="30">
        <v>15</v>
      </c>
      <c r="BO480" s="30">
        <v>20</v>
      </c>
      <c r="BP480" s="30">
        <v>17</v>
      </c>
      <c r="BQ480" s="30">
        <v>14</v>
      </c>
      <c r="BR480" s="30">
        <v>14</v>
      </c>
      <c r="BS480" s="30">
        <v>16</v>
      </c>
      <c r="BT480" s="30">
        <v>13</v>
      </c>
      <c r="BU480" s="30">
        <v>17</v>
      </c>
      <c r="BV480" s="30">
        <v>13</v>
      </c>
      <c r="BW480" s="30">
        <v>12</v>
      </c>
      <c r="BX480" s="30">
        <v>10</v>
      </c>
      <c r="BY480" s="30">
        <v>15</v>
      </c>
      <c r="BZ480" s="30">
        <v>13</v>
      </c>
      <c r="CA480" s="30">
        <v>16</v>
      </c>
      <c r="CB480" s="30">
        <v>11</v>
      </c>
      <c r="CC480" s="30">
        <v>19</v>
      </c>
      <c r="CD480" s="30">
        <v>15</v>
      </c>
      <c r="CE480" s="30">
        <v>14</v>
      </c>
      <c r="CF480" s="30">
        <v>22</v>
      </c>
      <c r="CG480" s="30">
        <v>22</v>
      </c>
      <c r="CH480" s="30">
        <v>13</v>
      </c>
      <c r="CI480" s="30">
        <v>21</v>
      </c>
      <c r="CJ480" s="30">
        <v>18</v>
      </c>
      <c r="CK480" s="30">
        <v>16</v>
      </c>
      <c r="CL480" s="31">
        <v>15</v>
      </c>
    </row>
    <row r="481" spans="1:90" s="9" customFormat="1" ht="12.75" x14ac:dyDescent="0.2">
      <c r="A481" s="28"/>
      <c r="B481" s="19" t="s">
        <v>325</v>
      </c>
      <c r="C481" s="20" t="s">
        <v>331</v>
      </c>
      <c r="D481" s="18" t="s">
        <v>327</v>
      </c>
      <c r="E481" s="20" t="s">
        <v>332</v>
      </c>
      <c r="F481" s="56" t="s">
        <v>333</v>
      </c>
      <c r="G481" s="18" t="s">
        <v>335</v>
      </c>
      <c r="H481" s="18" t="s">
        <v>39</v>
      </c>
      <c r="I481" s="18" t="s">
        <v>39</v>
      </c>
      <c r="J481" s="18" t="s">
        <v>39</v>
      </c>
      <c r="K481" s="18"/>
      <c r="L481" s="32">
        <v>32</v>
      </c>
      <c r="M481" s="32">
        <v>12</v>
      </c>
      <c r="N481" s="32">
        <v>13</v>
      </c>
      <c r="O481" s="32">
        <v>11</v>
      </c>
      <c r="P481" s="32">
        <v>7</v>
      </c>
      <c r="Q481" s="32">
        <v>8</v>
      </c>
      <c r="R481" s="18"/>
      <c r="S481" s="18">
        <v>37</v>
      </c>
      <c r="T481" s="18">
        <v>31</v>
      </c>
      <c r="U481" s="18">
        <v>46</v>
      </c>
      <c r="V481" s="18">
        <v>43</v>
      </c>
      <c r="W481" s="18">
        <v>35</v>
      </c>
      <c r="X481" s="18">
        <v>39</v>
      </c>
      <c r="Y481" s="18">
        <v>36</v>
      </c>
      <c r="Z481" s="18">
        <v>37</v>
      </c>
      <c r="AA481" s="18">
        <v>32</v>
      </c>
      <c r="AB481" s="18">
        <v>24</v>
      </c>
      <c r="AC481" s="18">
        <v>13</v>
      </c>
      <c r="AD481" s="18">
        <v>14</v>
      </c>
      <c r="AE481" s="18">
        <v>13</v>
      </c>
      <c r="AF481" s="18">
        <v>17</v>
      </c>
      <c r="AG481" s="18">
        <v>10</v>
      </c>
      <c r="AH481" s="18">
        <v>9</v>
      </c>
      <c r="AI481" s="18">
        <v>9</v>
      </c>
      <c r="AJ481" s="18">
        <v>9</v>
      </c>
      <c r="AK481" s="18">
        <v>9</v>
      </c>
      <c r="AL481" s="18">
        <v>21</v>
      </c>
      <c r="AM481" s="18">
        <v>15</v>
      </c>
      <c r="AN481" s="18">
        <v>8</v>
      </c>
      <c r="AO481" s="18">
        <v>10</v>
      </c>
      <c r="AP481" s="18">
        <v>13</v>
      </c>
      <c r="AQ481" s="18">
        <v>22</v>
      </c>
      <c r="AR481" s="18">
        <v>21</v>
      </c>
      <c r="AS481" s="18">
        <v>15</v>
      </c>
      <c r="AT481" s="18">
        <v>11</v>
      </c>
      <c r="AU481" s="18">
        <v>8</v>
      </c>
      <c r="AV481" s="18">
        <v>9</v>
      </c>
      <c r="AW481" s="18">
        <v>13</v>
      </c>
      <c r="AX481" s="18">
        <v>8</v>
      </c>
      <c r="AY481" s="18">
        <v>13</v>
      </c>
      <c r="AZ481" s="18">
        <v>9</v>
      </c>
      <c r="BA481" s="18">
        <v>12</v>
      </c>
      <c r="BB481" s="18">
        <v>9</v>
      </c>
      <c r="BC481" s="30">
        <v>12</v>
      </c>
      <c r="BD481" s="30">
        <v>18</v>
      </c>
      <c r="BE481" s="30">
        <v>13</v>
      </c>
      <c r="BF481" s="30">
        <v>16</v>
      </c>
      <c r="BG481" s="30">
        <v>9</v>
      </c>
      <c r="BH481" s="30">
        <v>9</v>
      </c>
      <c r="BI481" s="30">
        <v>10</v>
      </c>
      <c r="BJ481" s="30">
        <v>11</v>
      </c>
      <c r="BK481" s="30">
        <v>12</v>
      </c>
      <c r="BL481" s="30">
        <v>5</v>
      </c>
      <c r="BM481" s="30">
        <v>6</v>
      </c>
      <c r="BN481" s="30">
        <v>10</v>
      </c>
      <c r="BO481" s="30">
        <v>10</v>
      </c>
      <c r="BP481" s="30">
        <v>10</v>
      </c>
      <c r="BQ481" s="30">
        <v>5</v>
      </c>
      <c r="BR481" s="30">
        <v>10</v>
      </c>
      <c r="BS481" s="30">
        <v>7</v>
      </c>
      <c r="BT481" s="30">
        <v>5</v>
      </c>
      <c r="BU481" s="30">
        <v>6</v>
      </c>
      <c r="BV481" s="30">
        <v>5</v>
      </c>
      <c r="BW481" s="30">
        <v>5</v>
      </c>
      <c r="BX481" s="30">
        <v>10</v>
      </c>
      <c r="BY481" s="30">
        <v>5</v>
      </c>
      <c r="BZ481" s="30">
        <v>0</v>
      </c>
      <c r="CA481" s="30">
        <v>5</v>
      </c>
      <c r="CB481" s="30">
        <v>13</v>
      </c>
      <c r="CC481" s="30">
        <v>10</v>
      </c>
      <c r="CD481" s="30">
        <v>16</v>
      </c>
      <c r="CE481" s="30">
        <v>6</v>
      </c>
      <c r="CF481" s="30">
        <v>10</v>
      </c>
      <c r="CG481" s="30">
        <v>11</v>
      </c>
      <c r="CH481" s="30">
        <v>4</v>
      </c>
      <c r="CI481" s="30">
        <v>5</v>
      </c>
      <c r="CJ481" s="30">
        <v>6</v>
      </c>
      <c r="CK481" s="30">
        <v>9</v>
      </c>
      <c r="CL481" s="31">
        <v>2</v>
      </c>
    </row>
    <row r="482" spans="1:90" s="9" customFormat="1" ht="12.75" x14ac:dyDescent="0.2">
      <c r="A482" s="28"/>
      <c r="B482" s="19" t="s">
        <v>325</v>
      </c>
      <c r="C482" s="20" t="s">
        <v>331</v>
      </c>
      <c r="D482" s="18" t="s">
        <v>327</v>
      </c>
      <c r="E482" s="20" t="s">
        <v>332</v>
      </c>
      <c r="F482" s="56" t="s">
        <v>333</v>
      </c>
      <c r="G482" s="18" t="s">
        <v>336</v>
      </c>
      <c r="H482" s="18" t="s">
        <v>39</v>
      </c>
      <c r="I482" s="18" t="s">
        <v>39</v>
      </c>
      <c r="J482" s="18" t="s">
        <v>39</v>
      </c>
      <c r="K482" s="18"/>
      <c r="L482" s="32">
        <v>12</v>
      </c>
      <c r="M482" s="32">
        <v>1</v>
      </c>
      <c r="N482" s="32">
        <v>8</v>
      </c>
      <c r="O482" s="32">
        <v>8</v>
      </c>
      <c r="P482" s="32">
        <v>7</v>
      </c>
      <c r="Q482" s="32">
        <v>8</v>
      </c>
      <c r="R482" s="18"/>
      <c r="S482" s="18">
        <v>17</v>
      </c>
      <c r="T482" s="18">
        <v>15</v>
      </c>
      <c r="U482" s="18">
        <v>26</v>
      </c>
      <c r="V482" s="18">
        <v>25</v>
      </c>
      <c r="W482" s="18">
        <v>14</v>
      </c>
      <c r="X482" s="18">
        <v>7</v>
      </c>
      <c r="Y482" s="18">
        <v>8</v>
      </c>
      <c r="Z482" s="18">
        <v>17</v>
      </c>
      <c r="AA482" s="18">
        <v>18</v>
      </c>
      <c r="AB482" s="18">
        <v>0</v>
      </c>
      <c r="AC482" s="18">
        <v>0</v>
      </c>
      <c r="AD482" s="18">
        <v>0</v>
      </c>
      <c r="AE482" s="18">
        <v>0</v>
      </c>
      <c r="AF482" s="18">
        <v>1</v>
      </c>
      <c r="AG482" s="18">
        <v>1</v>
      </c>
      <c r="AH482" s="18">
        <v>0</v>
      </c>
      <c r="AI482" s="18">
        <v>0</v>
      </c>
      <c r="AJ482" s="18">
        <v>2</v>
      </c>
      <c r="AK482" s="18">
        <v>0</v>
      </c>
      <c r="AL482" s="18">
        <v>1</v>
      </c>
      <c r="AM482" s="18">
        <v>3</v>
      </c>
      <c r="AN482" s="18">
        <v>1</v>
      </c>
      <c r="AO482" s="18">
        <v>2</v>
      </c>
      <c r="AP482" s="18">
        <v>5</v>
      </c>
      <c r="AQ482" s="18">
        <v>0</v>
      </c>
      <c r="AR482" s="18">
        <v>11</v>
      </c>
      <c r="AS482" s="18">
        <v>5</v>
      </c>
      <c r="AT482" s="18">
        <v>0</v>
      </c>
      <c r="AU482" s="18">
        <v>1</v>
      </c>
      <c r="AV482" s="18">
        <v>9</v>
      </c>
      <c r="AW482" s="18">
        <v>10</v>
      </c>
      <c r="AX482" s="18">
        <v>8</v>
      </c>
      <c r="AY482" s="18">
        <v>16</v>
      </c>
      <c r="AZ482" s="18">
        <v>16</v>
      </c>
      <c r="BA482" s="18">
        <v>10</v>
      </c>
      <c r="BB482" s="18">
        <v>10</v>
      </c>
      <c r="BC482" s="30">
        <v>10</v>
      </c>
      <c r="BD482" s="30">
        <v>8</v>
      </c>
      <c r="BE482" s="30">
        <v>8</v>
      </c>
      <c r="BF482" s="30">
        <v>11</v>
      </c>
      <c r="BG482" s="30">
        <v>9</v>
      </c>
      <c r="BH482" s="30">
        <v>8</v>
      </c>
      <c r="BI482" s="30">
        <v>10</v>
      </c>
      <c r="BJ482" s="30">
        <v>8</v>
      </c>
      <c r="BK482" s="30">
        <v>10</v>
      </c>
      <c r="BL482" s="30">
        <v>6</v>
      </c>
      <c r="BM482" s="30">
        <v>6</v>
      </c>
      <c r="BN482" s="30">
        <v>7</v>
      </c>
      <c r="BO482" s="30">
        <v>7</v>
      </c>
      <c r="BP482" s="30">
        <v>7</v>
      </c>
      <c r="BQ482" s="30">
        <v>7</v>
      </c>
      <c r="BR482" s="30">
        <v>7</v>
      </c>
      <c r="BS482" s="30">
        <v>7</v>
      </c>
      <c r="BT482" s="30">
        <v>7</v>
      </c>
      <c r="BU482" s="30">
        <v>7</v>
      </c>
      <c r="BV482" s="30">
        <v>7</v>
      </c>
      <c r="BW482" s="30">
        <v>7</v>
      </c>
      <c r="BX482" s="30">
        <v>7</v>
      </c>
      <c r="BY482" s="30">
        <v>7</v>
      </c>
      <c r="BZ482" s="30">
        <v>9</v>
      </c>
      <c r="CA482" s="30">
        <v>9</v>
      </c>
      <c r="CB482" s="30">
        <v>9</v>
      </c>
      <c r="CC482" s="30">
        <v>15</v>
      </c>
      <c r="CD482" s="30">
        <v>7</v>
      </c>
      <c r="CE482" s="30">
        <v>7</v>
      </c>
      <c r="CF482" s="30">
        <v>6</v>
      </c>
      <c r="CG482" s="30">
        <v>6</v>
      </c>
      <c r="CH482" s="30">
        <v>7</v>
      </c>
      <c r="CI482" s="30">
        <v>9</v>
      </c>
      <c r="CJ482" s="30">
        <v>11</v>
      </c>
      <c r="CK482" s="30">
        <v>7</v>
      </c>
      <c r="CL482" s="31">
        <v>5</v>
      </c>
    </row>
    <row r="483" spans="1:90" s="9" customFormat="1" ht="12.75" x14ac:dyDescent="0.2">
      <c r="A483" s="28"/>
      <c r="B483" s="19" t="s">
        <v>325</v>
      </c>
      <c r="C483" s="20" t="s">
        <v>331</v>
      </c>
      <c r="D483" s="18" t="s">
        <v>327</v>
      </c>
      <c r="E483" s="20" t="s">
        <v>332</v>
      </c>
      <c r="F483" s="56" t="s">
        <v>333</v>
      </c>
      <c r="G483" s="18" t="s">
        <v>39</v>
      </c>
      <c r="H483" s="18" t="s">
        <v>39</v>
      </c>
      <c r="I483" s="18" t="s">
        <v>39</v>
      </c>
      <c r="J483" s="18" t="s">
        <v>39</v>
      </c>
      <c r="K483" s="18"/>
      <c r="L483" s="32">
        <v>292</v>
      </c>
      <c r="M483" s="32">
        <v>287</v>
      </c>
      <c r="N483" s="32">
        <v>310</v>
      </c>
      <c r="O483" s="32">
        <v>244</v>
      </c>
      <c r="P483" s="32">
        <v>144</v>
      </c>
      <c r="Q483" s="32">
        <v>179</v>
      </c>
      <c r="R483" s="18"/>
      <c r="S483" s="18">
        <v>334</v>
      </c>
      <c r="T483" s="18">
        <v>307</v>
      </c>
      <c r="U483" s="18">
        <v>307</v>
      </c>
      <c r="V483" s="18">
        <v>319</v>
      </c>
      <c r="W483" s="18">
        <v>288</v>
      </c>
      <c r="X483" s="18">
        <v>222</v>
      </c>
      <c r="Y483" s="18">
        <v>305</v>
      </c>
      <c r="Z483" s="18">
        <v>282</v>
      </c>
      <c r="AA483" s="18">
        <v>268</v>
      </c>
      <c r="AB483" s="18">
        <v>324</v>
      </c>
      <c r="AC483" s="18">
        <v>312</v>
      </c>
      <c r="AD483" s="18">
        <v>231</v>
      </c>
      <c r="AE483" s="18">
        <v>310</v>
      </c>
      <c r="AF483" s="18">
        <v>298</v>
      </c>
      <c r="AG483" s="18">
        <v>254</v>
      </c>
      <c r="AH483" s="18">
        <v>319</v>
      </c>
      <c r="AI483" s="18">
        <v>310</v>
      </c>
      <c r="AJ483" s="18">
        <v>246</v>
      </c>
      <c r="AK483" s="18">
        <v>280</v>
      </c>
      <c r="AL483" s="18">
        <v>271</v>
      </c>
      <c r="AM483" s="18">
        <v>247</v>
      </c>
      <c r="AN483" s="18">
        <v>306</v>
      </c>
      <c r="AO483" s="18">
        <v>320</v>
      </c>
      <c r="AP483" s="18">
        <v>281</v>
      </c>
      <c r="AQ483" s="18">
        <v>323</v>
      </c>
      <c r="AR483" s="18">
        <v>340</v>
      </c>
      <c r="AS483" s="18">
        <v>292</v>
      </c>
      <c r="AT483" s="18">
        <v>333</v>
      </c>
      <c r="AU483" s="18">
        <v>329</v>
      </c>
      <c r="AV483" s="18">
        <v>286</v>
      </c>
      <c r="AW483" s="18">
        <v>313</v>
      </c>
      <c r="AX483" s="18">
        <v>310</v>
      </c>
      <c r="AY483" s="18">
        <v>266</v>
      </c>
      <c r="AZ483" s="18">
        <v>321</v>
      </c>
      <c r="BA483" s="18">
        <v>333</v>
      </c>
      <c r="BB483" s="18">
        <v>273</v>
      </c>
      <c r="BC483" s="30">
        <v>317</v>
      </c>
      <c r="BD483" s="30">
        <v>315</v>
      </c>
      <c r="BE483" s="30">
        <v>293</v>
      </c>
      <c r="BF483" s="30">
        <v>324</v>
      </c>
      <c r="BG483" s="30">
        <v>308</v>
      </c>
      <c r="BH483" s="30">
        <v>255</v>
      </c>
      <c r="BI483" s="30">
        <v>301</v>
      </c>
      <c r="BJ483" s="30">
        <v>305</v>
      </c>
      <c r="BK483" s="30">
        <v>232</v>
      </c>
      <c r="BL483" s="30">
        <v>76</v>
      </c>
      <c r="BM483" s="30">
        <v>90</v>
      </c>
      <c r="BN483" s="30">
        <v>116</v>
      </c>
      <c r="BO483" s="30">
        <v>136</v>
      </c>
      <c r="BP483" s="30">
        <v>149</v>
      </c>
      <c r="BQ483" s="30">
        <v>143</v>
      </c>
      <c r="BR483" s="30">
        <v>160</v>
      </c>
      <c r="BS483" s="30">
        <v>154</v>
      </c>
      <c r="BT483" s="30">
        <v>123</v>
      </c>
      <c r="BU483" s="30">
        <v>130</v>
      </c>
      <c r="BV483" s="30">
        <v>135</v>
      </c>
      <c r="BW483" s="30">
        <v>136</v>
      </c>
      <c r="BX483" s="30">
        <v>157</v>
      </c>
      <c r="BY483" s="30">
        <v>152</v>
      </c>
      <c r="BZ483" s="30">
        <v>158</v>
      </c>
      <c r="CA483" s="30">
        <v>169</v>
      </c>
      <c r="CB483" s="30">
        <v>154</v>
      </c>
      <c r="CC483" s="30">
        <v>164</v>
      </c>
      <c r="CD483" s="30">
        <v>187</v>
      </c>
      <c r="CE483" s="30">
        <v>183</v>
      </c>
      <c r="CF483" s="30">
        <v>184</v>
      </c>
      <c r="CG483" s="30">
        <v>181</v>
      </c>
      <c r="CH483" s="30">
        <v>178</v>
      </c>
      <c r="CI483" s="30">
        <v>180</v>
      </c>
      <c r="CJ483" s="30">
        <v>183</v>
      </c>
      <c r="CK483" s="30">
        <v>193</v>
      </c>
      <c r="CL483" s="31">
        <v>187</v>
      </c>
    </row>
    <row r="484" spans="1:90" s="9" customFormat="1" ht="12.75" x14ac:dyDescent="0.2">
      <c r="A484" s="28"/>
      <c r="B484" s="19" t="s">
        <v>325</v>
      </c>
      <c r="C484" s="20" t="s">
        <v>331</v>
      </c>
      <c r="D484" s="18" t="s">
        <v>327</v>
      </c>
      <c r="E484" s="20" t="s">
        <v>337</v>
      </c>
      <c r="F484" s="56" t="s">
        <v>338</v>
      </c>
      <c r="G484" s="18" t="s">
        <v>135</v>
      </c>
      <c r="H484" s="18" t="s">
        <v>39</v>
      </c>
      <c r="I484" s="18" t="s">
        <v>39</v>
      </c>
      <c r="J484" s="18" t="s">
        <v>39</v>
      </c>
      <c r="K484" s="18"/>
      <c r="L484" s="32">
        <v>23</v>
      </c>
      <c r="M484" s="32">
        <v>4</v>
      </c>
      <c r="N484" s="32">
        <v>4</v>
      </c>
      <c r="O484" s="32">
        <v>2</v>
      </c>
      <c r="P484" s="32">
        <v>4</v>
      </c>
      <c r="Q484" s="32">
        <v>4</v>
      </c>
      <c r="R484" s="18"/>
      <c r="S484" s="18">
        <v>27</v>
      </c>
      <c r="T484" s="18">
        <v>27</v>
      </c>
      <c r="U484" s="18">
        <v>21</v>
      </c>
      <c r="V484" s="18">
        <v>23</v>
      </c>
      <c r="W484" s="18">
        <v>24</v>
      </c>
      <c r="X484" s="18">
        <v>25</v>
      </c>
      <c r="Y484" s="18">
        <v>21</v>
      </c>
      <c r="Z484" s="18">
        <v>23</v>
      </c>
      <c r="AA484" s="18">
        <v>22</v>
      </c>
      <c r="AB484" s="18">
        <v>19</v>
      </c>
      <c r="AC484" s="18">
        <v>18</v>
      </c>
      <c r="AD484" s="18">
        <v>22</v>
      </c>
      <c r="AE484" s="18">
        <v>5</v>
      </c>
      <c r="AF484" s="18">
        <v>5</v>
      </c>
      <c r="AG484" s="18">
        <v>4</v>
      </c>
      <c r="AH484" s="18">
        <v>3</v>
      </c>
      <c r="AI484" s="18">
        <v>5</v>
      </c>
      <c r="AJ484" s="18">
        <v>4</v>
      </c>
      <c r="AK484" s="18">
        <v>4</v>
      </c>
      <c r="AL484" s="18">
        <v>4</v>
      </c>
      <c r="AM484" s="18">
        <v>3</v>
      </c>
      <c r="AN484" s="18">
        <v>2</v>
      </c>
      <c r="AO484" s="18">
        <v>3</v>
      </c>
      <c r="AP484" s="18">
        <v>2</v>
      </c>
      <c r="AQ484" s="18">
        <v>5</v>
      </c>
      <c r="AR484" s="18">
        <v>4</v>
      </c>
      <c r="AS484" s="18">
        <v>4</v>
      </c>
      <c r="AT484" s="18">
        <v>4</v>
      </c>
      <c r="AU484" s="18">
        <v>2</v>
      </c>
      <c r="AV484" s="18">
        <v>3</v>
      </c>
      <c r="AW484" s="18">
        <v>5</v>
      </c>
      <c r="AX484" s="18">
        <v>4</v>
      </c>
      <c r="AY484" s="18">
        <v>4</v>
      </c>
      <c r="AZ484" s="18">
        <v>3</v>
      </c>
      <c r="BA484" s="18">
        <v>3</v>
      </c>
      <c r="BB484" s="18">
        <v>2</v>
      </c>
      <c r="BC484" s="30">
        <v>2</v>
      </c>
      <c r="BD484" s="30">
        <v>2</v>
      </c>
      <c r="BE484" s="30">
        <v>1</v>
      </c>
      <c r="BF484" s="30">
        <v>2</v>
      </c>
      <c r="BG484" s="30">
        <v>2</v>
      </c>
      <c r="BH484" s="30">
        <v>1</v>
      </c>
      <c r="BI484" s="30">
        <v>1</v>
      </c>
      <c r="BJ484" s="30">
        <v>1</v>
      </c>
      <c r="BK484" s="30">
        <v>1</v>
      </c>
      <c r="BL484" s="30">
        <v>4</v>
      </c>
      <c r="BM484" s="30">
        <v>2</v>
      </c>
      <c r="BN484" s="30">
        <v>4</v>
      </c>
      <c r="BO484" s="30">
        <v>3</v>
      </c>
      <c r="BP484" s="30">
        <v>5</v>
      </c>
      <c r="BQ484" s="30">
        <v>3</v>
      </c>
      <c r="BR484" s="30">
        <v>2</v>
      </c>
      <c r="BS484" s="30">
        <v>3</v>
      </c>
      <c r="BT484" s="30">
        <v>4</v>
      </c>
      <c r="BU484" s="30">
        <v>3</v>
      </c>
      <c r="BV484" s="30">
        <v>4</v>
      </c>
      <c r="BW484" s="30">
        <v>5</v>
      </c>
      <c r="BX484" s="30">
        <v>4</v>
      </c>
      <c r="BY484" s="30">
        <v>5</v>
      </c>
      <c r="BZ484" s="30">
        <v>3</v>
      </c>
      <c r="CA484" s="30">
        <v>4</v>
      </c>
      <c r="CB484" s="30">
        <v>5</v>
      </c>
      <c r="CC484" s="30">
        <v>3</v>
      </c>
      <c r="CD484" s="30">
        <v>4</v>
      </c>
      <c r="CE484" s="30">
        <v>4</v>
      </c>
      <c r="CF484" s="30">
        <v>4</v>
      </c>
      <c r="CG484" s="30">
        <v>4</v>
      </c>
      <c r="CH484" s="30">
        <v>4</v>
      </c>
      <c r="CI484" s="30">
        <v>4</v>
      </c>
      <c r="CJ484" s="30">
        <v>5</v>
      </c>
      <c r="CK484" s="30">
        <v>4</v>
      </c>
      <c r="CL484" s="31">
        <v>4</v>
      </c>
    </row>
    <row r="485" spans="1:90" s="9" customFormat="1" ht="12.75" x14ac:dyDescent="0.2">
      <c r="A485" s="28"/>
      <c r="B485" s="19" t="s">
        <v>325</v>
      </c>
      <c r="C485" s="20" t="s">
        <v>331</v>
      </c>
      <c r="D485" s="18" t="s">
        <v>327</v>
      </c>
      <c r="E485" s="20" t="s">
        <v>337</v>
      </c>
      <c r="F485" s="56" t="s">
        <v>338</v>
      </c>
      <c r="G485" s="18" t="s">
        <v>112</v>
      </c>
      <c r="H485" s="18" t="s">
        <v>39</v>
      </c>
      <c r="I485" s="18" t="s">
        <v>39</v>
      </c>
      <c r="J485" s="18" t="s">
        <v>39</v>
      </c>
      <c r="K485" s="18"/>
      <c r="L485" s="32">
        <v>48</v>
      </c>
      <c r="M485" s="32">
        <v>74</v>
      </c>
      <c r="N485" s="32">
        <v>89</v>
      </c>
      <c r="O485" s="32">
        <v>82</v>
      </c>
      <c r="P485" s="32">
        <v>78</v>
      </c>
      <c r="Q485" s="32">
        <v>72</v>
      </c>
      <c r="R485" s="18"/>
      <c r="S485" s="18">
        <v>37</v>
      </c>
      <c r="T485" s="18">
        <v>37</v>
      </c>
      <c r="U485" s="18">
        <v>36</v>
      </c>
      <c r="V485" s="18">
        <v>44</v>
      </c>
      <c r="W485" s="18">
        <v>46</v>
      </c>
      <c r="X485" s="18">
        <v>44</v>
      </c>
      <c r="Y485" s="18">
        <v>44</v>
      </c>
      <c r="Z485" s="18">
        <v>43</v>
      </c>
      <c r="AA485" s="18">
        <v>46</v>
      </c>
      <c r="AB485" s="18">
        <v>56</v>
      </c>
      <c r="AC485" s="18">
        <v>73</v>
      </c>
      <c r="AD485" s="18">
        <v>73</v>
      </c>
      <c r="AE485" s="18">
        <v>67</v>
      </c>
      <c r="AF485" s="18">
        <v>71</v>
      </c>
      <c r="AG485" s="18">
        <v>71</v>
      </c>
      <c r="AH485" s="18">
        <v>75</v>
      </c>
      <c r="AI485" s="18">
        <v>70</v>
      </c>
      <c r="AJ485" s="18">
        <v>78</v>
      </c>
      <c r="AK485" s="18">
        <v>83</v>
      </c>
      <c r="AL485" s="18">
        <v>77</v>
      </c>
      <c r="AM485" s="18">
        <v>74</v>
      </c>
      <c r="AN485" s="18">
        <v>77</v>
      </c>
      <c r="AO485" s="18">
        <v>76</v>
      </c>
      <c r="AP485" s="18">
        <v>74</v>
      </c>
      <c r="AQ485" s="18">
        <v>86</v>
      </c>
      <c r="AR485" s="18">
        <v>90</v>
      </c>
      <c r="AS485" s="18">
        <v>84</v>
      </c>
      <c r="AT485" s="18">
        <v>84</v>
      </c>
      <c r="AU485" s="18">
        <v>80</v>
      </c>
      <c r="AV485" s="18">
        <v>77</v>
      </c>
      <c r="AW485" s="18">
        <v>98</v>
      </c>
      <c r="AX485" s="18">
        <v>94</v>
      </c>
      <c r="AY485" s="18">
        <v>86</v>
      </c>
      <c r="AZ485" s="18">
        <v>103</v>
      </c>
      <c r="BA485" s="18">
        <v>100</v>
      </c>
      <c r="BB485" s="18">
        <v>80</v>
      </c>
      <c r="BC485" s="30">
        <v>74</v>
      </c>
      <c r="BD485" s="30">
        <v>79</v>
      </c>
      <c r="BE485" s="30">
        <v>78</v>
      </c>
      <c r="BF485" s="30">
        <v>100</v>
      </c>
      <c r="BG485" s="30">
        <v>84</v>
      </c>
      <c r="BH485" s="30">
        <v>88</v>
      </c>
      <c r="BI485" s="30">
        <v>92</v>
      </c>
      <c r="BJ485" s="30">
        <v>89</v>
      </c>
      <c r="BK485" s="30">
        <v>79</v>
      </c>
      <c r="BL485" s="30">
        <v>69</v>
      </c>
      <c r="BM485" s="30">
        <v>78</v>
      </c>
      <c r="BN485" s="30">
        <v>74</v>
      </c>
      <c r="BO485" s="30">
        <v>80</v>
      </c>
      <c r="BP485" s="30">
        <v>80</v>
      </c>
      <c r="BQ485" s="30">
        <v>79</v>
      </c>
      <c r="BR485" s="30">
        <v>77</v>
      </c>
      <c r="BS485" s="30">
        <v>75</v>
      </c>
      <c r="BT485" s="30">
        <v>76</v>
      </c>
      <c r="BU485" s="30">
        <v>78</v>
      </c>
      <c r="BV485" s="30">
        <v>82</v>
      </c>
      <c r="BW485" s="30">
        <v>76</v>
      </c>
      <c r="BX485" s="30">
        <v>81</v>
      </c>
      <c r="BY485" s="30">
        <v>77</v>
      </c>
      <c r="BZ485" s="30">
        <v>74</v>
      </c>
      <c r="CA485" s="30">
        <v>69</v>
      </c>
      <c r="CB485" s="30">
        <v>70</v>
      </c>
      <c r="CC485" s="30">
        <v>74</v>
      </c>
      <c r="CD485" s="30">
        <v>73</v>
      </c>
      <c r="CE485" s="30">
        <v>78</v>
      </c>
      <c r="CF485" s="30">
        <v>71</v>
      </c>
      <c r="CG485" s="30">
        <v>69</v>
      </c>
      <c r="CH485" s="30">
        <v>67</v>
      </c>
      <c r="CI485" s="30">
        <v>75</v>
      </c>
      <c r="CJ485" s="30">
        <v>79</v>
      </c>
      <c r="CK485" s="30">
        <v>70</v>
      </c>
      <c r="CL485" s="31">
        <v>71</v>
      </c>
    </row>
    <row r="486" spans="1:90" s="9" customFormat="1" ht="12.75" x14ac:dyDescent="0.2">
      <c r="A486" s="28"/>
      <c r="B486" s="19" t="s">
        <v>325</v>
      </c>
      <c r="C486" s="20" t="s">
        <v>331</v>
      </c>
      <c r="D486" s="18" t="s">
        <v>327</v>
      </c>
      <c r="E486" s="20" t="s">
        <v>337</v>
      </c>
      <c r="F486" s="56" t="s">
        <v>338</v>
      </c>
      <c r="G486" s="18" t="s">
        <v>116</v>
      </c>
      <c r="H486" s="18" t="s">
        <v>39</v>
      </c>
      <c r="I486" s="18" t="s">
        <v>39</v>
      </c>
      <c r="J486" s="18" t="s">
        <v>39</v>
      </c>
      <c r="K486" s="18"/>
      <c r="L486" s="32">
        <v>27</v>
      </c>
      <c r="M486" s="32">
        <v>56</v>
      </c>
      <c r="N486" s="32">
        <v>66</v>
      </c>
      <c r="O486" s="32">
        <v>64</v>
      </c>
      <c r="P486" s="32">
        <v>58</v>
      </c>
      <c r="Q486" s="32">
        <v>62</v>
      </c>
      <c r="R486" s="18"/>
      <c r="S486" s="18">
        <v>25</v>
      </c>
      <c r="T486" s="18">
        <v>26</v>
      </c>
      <c r="U486" s="18">
        <v>23</v>
      </c>
      <c r="V486" s="18">
        <v>26</v>
      </c>
      <c r="W486" s="18">
        <v>25</v>
      </c>
      <c r="X486" s="18">
        <v>21</v>
      </c>
      <c r="Y486" s="18">
        <v>22</v>
      </c>
      <c r="Z486" s="18">
        <v>20</v>
      </c>
      <c r="AA486" s="18">
        <v>28</v>
      </c>
      <c r="AB486" s="18">
        <v>36</v>
      </c>
      <c r="AC486" s="18">
        <v>38</v>
      </c>
      <c r="AD486" s="18">
        <v>38</v>
      </c>
      <c r="AE486" s="18">
        <v>46</v>
      </c>
      <c r="AF486" s="18">
        <v>53</v>
      </c>
      <c r="AG486" s="18">
        <v>52</v>
      </c>
      <c r="AH486" s="18">
        <v>58</v>
      </c>
      <c r="AI486" s="18">
        <v>60</v>
      </c>
      <c r="AJ486" s="18">
        <v>50</v>
      </c>
      <c r="AK486" s="18">
        <v>63</v>
      </c>
      <c r="AL486" s="18">
        <v>58</v>
      </c>
      <c r="AM486" s="18">
        <v>59</v>
      </c>
      <c r="AN486" s="18">
        <v>59</v>
      </c>
      <c r="AO486" s="18">
        <v>56</v>
      </c>
      <c r="AP486" s="18">
        <v>58</v>
      </c>
      <c r="AQ486" s="18">
        <v>66</v>
      </c>
      <c r="AR486" s="18">
        <v>61</v>
      </c>
      <c r="AS486" s="18">
        <v>62</v>
      </c>
      <c r="AT486" s="18">
        <v>65</v>
      </c>
      <c r="AU486" s="18">
        <v>58</v>
      </c>
      <c r="AV486" s="18">
        <v>60</v>
      </c>
      <c r="AW486" s="18">
        <v>70</v>
      </c>
      <c r="AX486" s="18">
        <v>69</v>
      </c>
      <c r="AY486" s="18">
        <v>69</v>
      </c>
      <c r="AZ486" s="18">
        <v>73</v>
      </c>
      <c r="BA486" s="18">
        <v>73</v>
      </c>
      <c r="BB486" s="18">
        <v>65</v>
      </c>
      <c r="BC486" s="30">
        <v>67</v>
      </c>
      <c r="BD486" s="30">
        <v>66</v>
      </c>
      <c r="BE486" s="30">
        <v>66</v>
      </c>
      <c r="BF486" s="30">
        <v>63</v>
      </c>
      <c r="BG486" s="30">
        <v>68</v>
      </c>
      <c r="BH486" s="30">
        <v>69</v>
      </c>
      <c r="BI486" s="30">
        <v>75</v>
      </c>
      <c r="BJ486" s="30">
        <v>74</v>
      </c>
      <c r="BK486" s="30">
        <v>64</v>
      </c>
      <c r="BL486" s="30">
        <v>49</v>
      </c>
      <c r="BM486" s="30">
        <v>43</v>
      </c>
      <c r="BN486" s="30">
        <v>65</v>
      </c>
      <c r="BO486" s="30">
        <v>63</v>
      </c>
      <c r="BP486" s="30">
        <v>72</v>
      </c>
      <c r="BQ486" s="30">
        <v>66</v>
      </c>
      <c r="BR486" s="30">
        <v>58</v>
      </c>
      <c r="BS486" s="30">
        <v>55</v>
      </c>
      <c r="BT486" s="30">
        <v>49</v>
      </c>
      <c r="BU486" s="30">
        <v>60</v>
      </c>
      <c r="BV486" s="30">
        <v>57</v>
      </c>
      <c r="BW486" s="30">
        <v>58</v>
      </c>
      <c r="BX486" s="30">
        <v>60</v>
      </c>
      <c r="BY486" s="30">
        <v>49</v>
      </c>
      <c r="BZ486" s="30">
        <v>50</v>
      </c>
      <c r="CA486" s="30">
        <v>51</v>
      </c>
      <c r="CB486" s="30">
        <v>57</v>
      </c>
      <c r="CC486" s="30">
        <v>64</v>
      </c>
      <c r="CD486" s="30">
        <v>70</v>
      </c>
      <c r="CE486" s="30">
        <v>66</v>
      </c>
      <c r="CF486" s="30">
        <v>64</v>
      </c>
      <c r="CG486" s="30">
        <v>59</v>
      </c>
      <c r="CH486" s="30">
        <v>60</v>
      </c>
      <c r="CI486" s="30">
        <v>63</v>
      </c>
      <c r="CJ486" s="30">
        <v>64</v>
      </c>
      <c r="CK486" s="30">
        <v>61</v>
      </c>
      <c r="CL486" s="31">
        <v>69</v>
      </c>
    </row>
    <row r="487" spans="1:90" s="9" customFormat="1" ht="12.75" x14ac:dyDescent="0.2">
      <c r="A487" s="28"/>
      <c r="B487" s="19" t="s">
        <v>325</v>
      </c>
      <c r="C487" s="20" t="s">
        <v>331</v>
      </c>
      <c r="D487" s="18" t="s">
        <v>327</v>
      </c>
      <c r="E487" s="20" t="s">
        <v>337</v>
      </c>
      <c r="F487" s="56" t="s">
        <v>338</v>
      </c>
      <c r="G487" s="18" t="s">
        <v>117</v>
      </c>
      <c r="H487" s="18" t="s">
        <v>39</v>
      </c>
      <c r="I487" s="18" t="s">
        <v>39</v>
      </c>
      <c r="J487" s="18" t="s">
        <v>39</v>
      </c>
      <c r="K487" s="18"/>
      <c r="L487" s="32">
        <v>11</v>
      </c>
      <c r="M487" s="32">
        <v>30</v>
      </c>
      <c r="N487" s="32">
        <v>34</v>
      </c>
      <c r="O487" s="32">
        <v>30</v>
      </c>
      <c r="P487" s="32">
        <v>26</v>
      </c>
      <c r="Q487" s="32">
        <v>29</v>
      </c>
      <c r="R487" s="18"/>
      <c r="S487" s="18">
        <v>9</v>
      </c>
      <c r="T487" s="18">
        <v>9</v>
      </c>
      <c r="U487" s="18">
        <v>7</v>
      </c>
      <c r="V487" s="18">
        <v>11</v>
      </c>
      <c r="W487" s="18">
        <v>10</v>
      </c>
      <c r="X487" s="18">
        <v>9</v>
      </c>
      <c r="Y487" s="18">
        <v>9</v>
      </c>
      <c r="Z487" s="18">
        <v>6</v>
      </c>
      <c r="AA487" s="18">
        <v>12</v>
      </c>
      <c r="AB487" s="18">
        <v>16</v>
      </c>
      <c r="AC487" s="18">
        <v>15</v>
      </c>
      <c r="AD487" s="18">
        <v>16</v>
      </c>
      <c r="AE487" s="18">
        <v>29</v>
      </c>
      <c r="AF487" s="18">
        <v>29</v>
      </c>
      <c r="AG487" s="18">
        <v>30</v>
      </c>
      <c r="AH487" s="18">
        <v>30</v>
      </c>
      <c r="AI487" s="18">
        <v>29</v>
      </c>
      <c r="AJ487" s="18">
        <v>25</v>
      </c>
      <c r="AK487" s="18">
        <v>30</v>
      </c>
      <c r="AL487" s="18">
        <v>28</v>
      </c>
      <c r="AM487" s="18">
        <v>26</v>
      </c>
      <c r="AN487" s="18">
        <v>38</v>
      </c>
      <c r="AO487" s="18">
        <v>32</v>
      </c>
      <c r="AP487" s="18">
        <v>30</v>
      </c>
      <c r="AQ487" s="18">
        <v>36</v>
      </c>
      <c r="AR487" s="18">
        <v>36</v>
      </c>
      <c r="AS487" s="18">
        <v>38</v>
      </c>
      <c r="AT487" s="18">
        <v>34</v>
      </c>
      <c r="AU487" s="18">
        <v>35</v>
      </c>
      <c r="AV487" s="18">
        <v>29</v>
      </c>
      <c r="AW487" s="18">
        <v>31</v>
      </c>
      <c r="AX487" s="18">
        <v>34</v>
      </c>
      <c r="AY487" s="18">
        <v>34</v>
      </c>
      <c r="AZ487" s="18">
        <v>35</v>
      </c>
      <c r="BA487" s="18">
        <v>34</v>
      </c>
      <c r="BB487" s="18">
        <v>29</v>
      </c>
      <c r="BC487" s="30">
        <v>29</v>
      </c>
      <c r="BD487" s="30">
        <v>27</v>
      </c>
      <c r="BE487" s="30">
        <v>27</v>
      </c>
      <c r="BF487" s="30">
        <v>27</v>
      </c>
      <c r="BG487" s="30">
        <v>30</v>
      </c>
      <c r="BH487" s="30">
        <v>33</v>
      </c>
      <c r="BI487" s="30">
        <v>33</v>
      </c>
      <c r="BJ487" s="30">
        <v>33</v>
      </c>
      <c r="BK487" s="30">
        <v>34</v>
      </c>
      <c r="BL487" s="30">
        <v>31</v>
      </c>
      <c r="BM487" s="30">
        <v>27</v>
      </c>
      <c r="BN487" s="30">
        <v>28</v>
      </c>
      <c r="BO487" s="30">
        <v>26</v>
      </c>
      <c r="BP487" s="30">
        <v>24</v>
      </c>
      <c r="BQ487" s="30">
        <v>22</v>
      </c>
      <c r="BR487" s="30">
        <v>23</v>
      </c>
      <c r="BS487" s="30">
        <v>26</v>
      </c>
      <c r="BT487" s="30">
        <v>25</v>
      </c>
      <c r="BU487" s="30">
        <v>26</v>
      </c>
      <c r="BV487" s="30">
        <v>26</v>
      </c>
      <c r="BW487" s="30">
        <v>27</v>
      </c>
      <c r="BX487" s="30">
        <v>31</v>
      </c>
      <c r="BY487" s="30">
        <v>30</v>
      </c>
      <c r="BZ487" s="30">
        <v>30</v>
      </c>
      <c r="CA487" s="30">
        <v>28</v>
      </c>
      <c r="CB487" s="30">
        <v>29</v>
      </c>
      <c r="CC487" s="30">
        <v>26</v>
      </c>
      <c r="CD487" s="30">
        <v>30</v>
      </c>
      <c r="CE487" s="30">
        <v>29</v>
      </c>
      <c r="CF487" s="30">
        <v>27</v>
      </c>
      <c r="CG487" s="30">
        <v>25</v>
      </c>
      <c r="CH487" s="30">
        <v>27</v>
      </c>
      <c r="CI487" s="30">
        <v>29</v>
      </c>
      <c r="CJ487" s="30">
        <v>32</v>
      </c>
      <c r="CK487" s="30">
        <v>30</v>
      </c>
      <c r="CL487" s="31">
        <v>32</v>
      </c>
    </row>
    <row r="488" spans="1:90" s="9" customFormat="1" ht="12.75" x14ac:dyDescent="0.2">
      <c r="A488" s="28"/>
      <c r="B488" s="19" t="s">
        <v>325</v>
      </c>
      <c r="C488" s="20" t="s">
        <v>331</v>
      </c>
      <c r="D488" s="18" t="s">
        <v>327</v>
      </c>
      <c r="E488" s="20" t="s">
        <v>337</v>
      </c>
      <c r="F488" s="56" t="s">
        <v>338</v>
      </c>
      <c r="G488" s="18" t="s">
        <v>45</v>
      </c>
      <c r="H488" s="18" t="s">
        <v>39</v>
      </c>
      <c r="I488" s="18" t="s">
        <v>39</v>
      </c>
      <c r="J488" s="18" t="s">
        <v>39</v>
      </c>
      <c r="K488" s="18"/>
      <c r="L488" s="32">
        <v>1</v>
      </c>
      <c r="M488" s="32">
        <v>1</v>
      </c>
      <c r="N488" s="32">
        <v>0</v>
      </c>
      <c r="O488" s="32">
        <v>0</v>
      </c>
      <c r="P488" s="32">
        <v>0</v>
      </c>
      <c r="Q488" s="32">
        <v>0</v>
      </c>
      <c r="R488" s="18"/>
      <c r="S488" s="18">
        <v>0</v>
      </c>
      <c r="T488" s="18">
        <v>0</v>
      </c>
      <c r="U488" s="18">
        <v>1</v>
      </c>
      <c r="V488" s="18">
        <v>1</v>
      </c>
      <c r="W488" s="18">
        <v>1</v>
      </c>
      <c r="X488" s="18">
        <v>1</v>
      </c>
      <c r="Y488" s="18">
        <v>1</v>
      </c>
      <c r="Z488" s="18">
        <v>1</v>
      </c>
      <c r="AA488" s="18">
        <v>2</v>
      </c>
      <c r="AB488" s="18">
        <v>1</v>
      </c>
      <c r="AC488" s="18">
        <v>1</v>
      </c>
      <c r="AD488" s="18">
        <v>1</v>
      </c>
      <c r="AE488" s="18">
        <v>2</v>
      </c>
      <c r="AF488" s="18">
        <v>2</v>
      </c>
      <c r="AG488" s="18">
        <v>0</v>
      </c>
      <c r="AH488" s="18">
        <v>2</v>
      </c>
      <c r="AI488" s="18">
        <v>1</v>
      </c>
      <c r="AJ488" s="18">
        <v>1</v>
      </c>
      <c r="AK488" s="18">
        <v>1</v>
      </c>
      <c r="AL488" s="18">
        <v>1</v>
      </c>
      <c r="AM488" s="18">
        <v>1</v>
      </c>
      <c r="AN488" s="18">
        <v>1</v>
      </c>
      <c r="AO488" s="18">
        <v>2</v>
      </c>
      <c r="AP488" s="18">
        <v>1</v>
      </c>
      <c r="AQ488" s="18">
        <v>1</v>
      </c>
      <c r="AR488" s="18">
        <v>2</v>
      </c>
      <c r="AS488" s="18">
        <v>1</v>
      </c>
      <c r="AT488" s="18">
        <v>0</v>
      </c>
      <c r="AU488" s="18">
        <v>0</v>
      </c>
      <c r="AV488" s="18">
        <v>1</v>
      </c>
      <c r="AW488" s="18">
        <v>0</v>
      </c>
      <c r="AX488" s="18">
        <v>0</v>
      </c>
      <c r="AY488" s="18">
        <v>0</v>
      </c>
      <c r="AZ488" s="18">
        <v>0</v>
      </c>
      <c r="BA488" s="18">
        <v>0</v>
      </c>
      <c r="BB488" s="18">
        <v>0</v>
      </c>
      <c r="BC488" s="30">
        <v>0</v>
      </c>
      <c r="BD488" s="30">
        <v>0</v>
      </c>
      <c r="BE488" s="30">
        <v>0</v>
      </c>
      <c r="BF488" s="30">
        <v>0</v>
      </c>
      <c r="BG488" s="30">
        <v>0</v>
      </c>
      <c r="BH488" s="30">
        <v>0</v>
      </c>
      <c r="BI488" s="30">
        <v>0</v>
      </c>
      <c r="BJ488" s="30">
        <v>0</v>
      </c>
      <c r="BK488" s="30">
        <v>0</v>
      </c>
      <c r="BL488" s="30">
        <v>0</v>
      </c>
      <c r="BM488" s="30">
        <v>0</v>
      </c>
      <c r="BN488" s="30">
        <v>0</v>
      </c>
      <c r="BO488" s="30">
        <v>0</v>
      </c>
      <c r="BP488" s="30">
        <v>0</v>
      </c>
      <c r="BQ488" s="30">
        <v>0</v>
      </c>
      <c r="BR488" s="30">
        <v>0</v>
      </c>
      <c r="BS488" s="30">
        <v>0</v>
      </c>
      <c r="BT488" s="30">
        <v>0</v>
      </c>
      <c r="BU488" s="30">
        <v>0</v>
      </c>
      <c r="BV488" s="30">
        <v>0</v>
      </c>
      <c r="BW488" s="30">
        <v>0</v>
      </c>
      <c r="BX488" s="30">
        <v>0</v>
      </c>
      <c r="BY488" s="30">
        <v>0</v>
      </c>
      <c r="BZ488" s="30">
        <v>0</v>
      </c>
      <c r="CA488" s="30">
        <v>0</v>
      </c>
      <c r="CB488" s="30">
        <v>0</v>
      </c>
      <c r="CC488" s="30">
        <v>0</v>
      </c>
      <c r="CD488" s="30">
        <v>0</v>
      </c>
      <c r="CE488" s="30">
        <v>0</v>
      </c>
      <c r="CF488" s="30">
        <v>0</v>
      </c>
      <c r="CG488" s="30">
        <v>0</v>
      </c>
      <c r="CH488" s="30">
        <v>0</v>
      </c>
      <c r="CI488" s="30">
        <v>0</v>
      </c>
      <c r="CJ488" s="30">
        <v>1</v>
      </c>
      <c r="CK488" s="30">
        <v>1</v>
      </c>
      <c r="CL488" s="31">
        <v>0</v>
      </c>
    </row>
    <row r="489" spans="1:90" s="9" customFormat="1" ht="12.75" x14ac:dyDescent="0.2">
      <c r="A489" s="28"/>
      <c r="B489" s="19" t="s">
        <v>325</v>
      </c>
      <c r="C489" s="20" t="s">
        <v>331</v>
      </c>
      <c r="D489" s="18" t="s">
        <v>327</v>
      </c>
      <c r="E489" s="20" t="s">
        <v>306</v>
      </c>
      <c r="F489" s="56" t="s">
        <v>307</v>
      </c>
      <c r="G489" s="18" t="s">
        <v>180</v>
      </c>
      <c r="H489" s="18" t="s">
        <v>39</v>
      </c>
      <c r="I489" s="18" t="s">
        <v>39</v>
      </c>
      <c r="J489" s="18" t="s">
        <v>39</v>
      </c>
      <c r="K489" s="18"/>
      <c r="L489" s="32">
        <v>165</v>
      </c>
      <c r="M489" s="32">
        <v>312</v>
      </c>
      <c r="N489" s="32">
        <v>334</v>
      </c>
      <c r="O489" s="32">
        <v>208</v>
      </c>
      <c r="P489" s="32">
        <v>149</v>
      </c>
      <c r="Q489" s="32">
        <v>105</v>
      </c>
      <c r="R489" s="18"/>
      <c r="S489" s="18">
        <v>110</v>
      </c>
      <c r="T489" s="18">
        <v>119</v>
      </c>
      <c r="U489" s="18">
        <v>90</v>
      </c>
      <c r="V489" s="18">
        <v>107</v>
      </c>
      <c r="W489" s="18">
        <v>126</v>
      </c>
      <c r="X489" s="18">
        <v>90</v>
      </c>
      <c r="Y489" s="18">
        <v>164</v>
      </c>
      <c r="Z489" s="18">
        <v>175</v>
      </c>
      <c r="AA489" s="18">
        <v>227</v>
      </c>
      <c r="AB489" s="18">
        <v>226</v>
      </c>
      <c r="AC489" s="18">
        <v>263</v>
      </c>
      <c r="AD489" s="18">
        <v>282</v>
      </c>
      <c r="AE489" s="18">
        <v>318</v>
      </c>
      <c r="AF489" s="18">
        <v>324</v>
      </c>
      <c r="AG489" s="18">
        <v>277</v>
      </c>
      <c r="AH489" s="18">
        <v>390</v>
      </c>
      <c r="AI489" s="18">
        <v>287</v>
      </c>
      <c r="AJ489" s="18">
        <v>285</v>
      </c>
      <c r="AK489" s="18">
        <v>303</v>
      </c>
      <c r="AL489" s="18">
        <v>332</v>
      </c>
      <c r="AM489" s="18">
        <v>288</v>
      </c>
      <c r="AN489" s="18">
        <v>326</v>
      </c>
      <c r="AO489" s="18">
        <v>325</v>
      </c>
      <c r="AP489" s="18">
        <v>287</v>
      </c>
      <c r="AQ489" s="18">
        <v>329</v>
      </c>
      <c r="AR489" s="18">
        <v>349</v>
      </c>
      <c r="AS489" s="18">
        <v>333</v>
      </c>
      <c r="AT489" s="18">
        <v>340</v>
      </c>
      <c r="AU489" s="18">
        <v>311</v>
      </c>
      <c r="AV489" s="18">
        <v>276</v>
      </c>
      <c r="AW489" s="18">
        <v>380</v>
      </c>
      <c r="AX489" s="18">
        <v>332</v>
      </c>
      <c r="AY489" s="18">
        <v>346</v>
      </c>
      <c r="AZ489" s="18">
        <v>361</v>
      </c>
      <c r="BA489" s="18">
        <v>342</v>
      </c>
      <c r="BB489" s="18">
        <v>306</v>
      </c>
      <c r="BC489" s="30">
        <v>318</v>
      </c>
      <c r="BD489" s="30">
        <v>306</v>
      </c>
      <c r="BE489" s="30">
        <v>263</v>
      </c>
      <c r="BF489" s="30">
        <v>271</v>
      </c>
      <c r="BG489" s="30">
        <v>220</v>
      </c>
      <c r="BH489" s="30">
        <v>215</v>
      </c>
      <c r="BI489" s="30">
        <v>226</v>
      </c>
      <c r="BJ489" s="30">
        <v>193</v>
      </c>
      <c r="BK489" s="30">
        <v>192</v>
      </c>
      <c r="BL489" s="30">
        <v>79</v>
      </c>
      <c r="BM489" s="30">
        <v>92</v>
      </c>
      <c r="BN489" s="30">
        <v>118</v>
      </c>
      <c r="BO489" s="30">
        <v>158</v>
      </c>
      <c r="BP489" s="30">
        <v>173</v>
      </c>
      <c r="BQ489" s="30">
        <v>157</v>
      </c>
      <c r="BR489" s="30">
        <v>150</v>
      </c>
      <c r="BS489" s="30">
        <v>142</v>
      </c>
      <c r="BT489" s="30">
        <v>145</v>
      </c>
      <c r="BU489" s="30">
        <v>137</v>
      </c>
      <c r="BV489" s="30">
        <v>153</v>
      </c>
      <c r="BW489" s="30">
        <v>138</v>
      </c>
      <c r="BX489" s="30">
        <v>150</v>
      </c>
      <c r="BY489" s="30">
        <v>152</v>
      </c>
      <c r="BZ489" s="30">
        <v>135</v>
      </c>
      <c r="CA489" s="30">
        <v>122</v>
      </c>
      <c r="CB489" s="30">
        <v>108</v>
      </c>
      <c r="CC489" s="30">
        <v>119</v>
      </c>
      <c r="CD489" s="30">
        <v>96</v>
      </c>
      <c r="CE489" s="30">
        <v>108</v>
      </c>
      <c r="CF489" s="30">
        <v>104</v>
      </c>
      <c r="CG489" s="30">
        <v>93</v>
      </c>
      <c r="CH489" s="30">
        <v>109</v>
      </c>
      <c r="CI489" s="30">
        <v>95</v>
      </c>
      <c r="CJ489" s="30">
        <v>99</v>
      </c>
      <c r="CK489" s="30">
        <v>104</v>
      </c>
      <c r="CL489" s="31">
        <v>101</v>
      </c>
    </row>
    <row r="490" spans="1:90" s="9" customFormat="1" ht="12.75" x14ac:dyDescent="0.2">
      <c r="A490" s="28"/>
      <c r="B490" s="19" t="s">
        <v>325</v>
      </c>
      <c r="C490" s="20" t="s">
        <v>339</v>
      </c>
      <c r="D490" s="18" t="s">
        <v>327</v>
      </c>
      <c r="E490" s="20" t="s">
        <v>340</v>
      </c>
      <c r="F490" s="56" t="s">
        <v>341</v>
      </c>
      <c r="G490" s="18" t="s">
        <v>118</v>
      </c>
      <c r="H490" s="18" t="s">
        <v>39</v>
      </c>
      <c r="I490" s="18" t="s">
        <v>39</v>
      </c>
      <c r="J490" s="18" t="s">
        <v>39</v>
      </c>
      <c r="K490" s="18"/>
      <c r="L490" s="32">
        <v>120</v>
      </c>
      <c r="M490" s="32">
        <v>125</v>
      </c>
      <c r="N490" s="32">
        <v>131</v>
      </c>
      <c r="O490" s="32">
        <v>123</v>
      </c>
      <c r="P490" s="32">
        <v>119</v>
      </c>
      <c r="Q490" s="32">
        <v>118</v>
      </c>
      <c r="R490" s="18"/>
      <c r="S490" s="18">
        <v>120</v>
      </c>
      <c r="T490" s="18">
        <v>121</v>
      </c>
      <c r="U490" s="18">
        <v>118</v>
      </c>
      <c r="V490" s="18">
        <v>119</v>
      </c>
      <c r="W490" s="18">
        <v>120</v>
      </c>
      <c r="X490" s="18">
        <v>119</v>
      </c>
      <c r="Y490" s="18">
        <v>119</v>
      </c>
      <c r="Z490" s="18">
        <v>118</v>
      </c>
      <c r="AA490" s="18">
        <v>120</v>
      </c>
      <c r="AB490" s="18">
        <v>123</v>
      </c>
      <c r="AC490" s="18">
        <v>122</v>
      </c>
      <c r="AD490" s="18">
        <v>122</v>
      </c>
      <c r="AE490" s="18">
        <v>120</v>
      </c>
      <c r="AF490" s="18">
        <v>122</v>
      </c>
      <c r="AG490" s="18">
        <v>121</v>
      </c>
      <c r="AH490" s="18">
        <v>124</v>
      </c>
      <c r="AI490" s="18">
        <v>124</v>
      </c>
      <c r="AJ490" s="18">
        <v>127</v>
      </c>
      <c r="AK490" s="18">
        <v>127</v>
      </c>
      <c r="AL490" s="18">
        <v>127</v>
      </c>
      <c r="AM490" s="18">
        <v>125</v>
      </c>
      <c r="AN490" s="18">
        <v>128</v>
      </c>
      <c r="AO490" s="18">
        <v>131</v>
      </c>
      <c r="AP490" s="18">
        <v>129</v>
      </c>
      <c r="AQ490" s="18">
        <v>132</v>
      </c>
      <c r="AR490" s="18">
        <v>131</v>
      </c>
      <c r="AS490" s="18">
        <v>132</v>
      </c>
      <c r="AT490" s="18">
        <v>134</v>
      </c>
      <c r="AU490" s="18">
        <v>133</v>
      </c>
      <c r="AV490" s="18">
        <v>132</v>
      </c>
      <c r="AW490" s="18">
        <v>130</v>
      </c>
      <c r="AX490" s="18">
        <v>132</v>
      </c>
      <c r="AY490" s="18">
        <v>131</v>
      </c>
      <c r="AZ490" s="18">
        <v>129</v>
      </c>
      <c r="BA490" s="18">
        <v>126</v>
      </c>
      <c r="BB490" s="18">
        <v>127</v>
      </c>
      <c r="BC490" s="30">
        <v>125</v>
      </c>
      <c r="BD490" s="30">
        <v>124</v>
      </c>
      <c r="BE490" s="30">
        <v>123</v>
      </c>
      <c r="BF490" s="30">
        <v>125</v>
      </c>
      <c r="BG490" s="30">
        <v>124</v>
      </c>
      <c r="BH490" s="30">
        <v>121</v>
      </c>
      <c r="BI490" s="30">
        <v>124</v>
      </c>
      <c r="BJ490" s="30">
        <v>125</v>
      </c>
      <c r="BK490" s="30">
        <v>123</v>
      </c>
      <c r="BL490" s="30">
        <v>117</v>
      </c>
      <c r="BM490" s="30">
        <v>121</v>
      </c>
      <c r="BN490" s="30">
        <v>120</v>
      </c>
      <c r="BO490" s="30">
        <v>119</v>
      </c>
      <c r="BP490" s="30">
        <v>117</v>
      </c>
      <c r="BQ490" s="30">
        <v>119</v>
      </c>
      <c r="BR490" s="30">
        <v>120</v>
      </c>
      <c r="BS490" s="30">
        <v>119</v>
      </c>
      <c r="BT490" s="30">
        <v>118</v>
      </c>
      <c r="BU490" s="30">
        <v>119</v>
      </c>
      <c r="BV490" s="30">
        <v>119</v>
      </c>
      <c r="BW490" s="30">
        <v>119</v>
      </c>
      <c r="BX490" s="30">
        <v>119</v>
      </c>
      <c r="BY490" s="30">
        <v>120</v>
      </c>
      <c r="BZ490" s="30">
        <v>120</v>
      </c>
      <c r="CA490" s="30">
        <v>119</v>
      </c>
      <c r="CB490" s="30">
        <v>118</v>
      </c>
      <c r="CC490" s="30">
        <v>117</v>
      </c>
      <c r="CD490" s="30">
        <v>116</v>
      </c>
      <c r="CE490" s="30">
        <v>116</v>
      </c>
      <c r="CF490" s="30">
        <v>117</v>
      </c>
      <c r="CG490" s="30">
        <v>117</v>
      </c>
      <c r="CH490" s="30">
        <v>116</v>
      </c>
      <c r="CI490" s="30">
        <v>119</v>
      </c>
      <c r="CJ490" s="30">
        <v>118</v>
      </c>
      <c r="CK490" s="30">
        <v>119</v>
      </c>
      <c r="CL490" s="31">
        <v>121</v>
      </c>
    </row>
    <row r="491" spans="1:90" s="9" customFormat="1" ht="25.5" x14ac:dyDescent="0.2">
      <c r="A491" s="28"/>
      <c r="B491" s="19" t="s">
        <v>325</v>
      </c>
      <c r="C491" s="20" t="s">
        <v>342</v>
      </c>
      <c r="D491" s="18" t="s">
        <v>327</v>
      </c>
      <c r="E491" s="20" t="s">
        <v>343</v>
      </c>
      <c r="F491" s="56" t="s">
        <v>344</v>
      </c>
      <c r="G491" s="18" t="s">
        <v>39</v>
      </c>
      <c r="H491" s="18" t="s">
        <v>39</v>
      </c>
      <c r="I491" s="18" t="s">
        <v>39</v>
      </c>
      <c r="J491" s="18" t="s">
        <v>39</v>
      </c>
      <c r="K491" s="18"/>
      <c r="L491" s="32">
        <v>5</v>
      </c>
      <c r="M491" s="32">
        <v>4</v>
      </c>
      <c r="N491" s="32">
        <v>4</v>
      </c>
      <c r="O491" s="32">
        <v>6</v>
      </c>
      <c r="P491" s="32">
        <v>4</v>
      </c>
      <c r="Q491" s="32">
        <v>6</v>
      </c>
      <c r="R491" s="18"/>
      <c r="S491" s="18">
        <v>3</v>
      </c>
      <c r="T491" s="18">
        <v>4</v>
      </c>
      <c r="U491" s="18">
        <v>4</v>
      </c>
      <c r="V491" s="18">
        <v>4</v>
      </c>
      <c r="W491" s="18">
        <v>6</v>
      </c>
      <c r="X491" s="18">
        <v>5</v>
      </c>
      <c r="Y491" s="18">
        <v>4</v>
      </c>
      <c r="Z491" s="18">
        <v>5</v>
      </c>
      <c r="AA491" s="18">
        <v>8</v>
      </c>
      <c r="AB491" s="18">
        <v>10</v>
      </c>
      <c r="AC491" s="18">
        <v>6</v>
      </c>
      <c r="AD491" s="18">
        <v>6</v>
      </c>
      <c r="AE491" s="18">
        <v>6</v>
      </c>
      <c r="AF491" s="18">
        <v>8</v>
      </c>
      <c r="AG491" s="18">
        <v>5</v>
      </c>
      <c r="AH491" s="18">
        <v>2</v>
      </c>
      <c r="AI491" s="18">
        <v>2</v>
      </c>
      <c r="AJ491" s="18">
        <v>2</v>
      </c>
      <c r="AK491" s="18">
        <v>1</v>
      </c>
      <c r="AL491" s="18">
        <v>3</v>
      </c>
      <c r="AM491" s="18">
        <v>4</v>
      </c>
      <c r="AN491" s="18">
        <v>3</v>
      </c>
      <c r="AO491" s="18">
        <v>6</v>
      </c>
      <c r="AP491" s="18">
        <v>4</v>
      </c>
      <c r="AQ491" s="18">
        <v>4</v>
      </c>
      <c r="AR491" s="18">
        <v>3</v>
      </c>
      <c r="AS491" s="18">
        <v>2</v>
      </c>
      <c r="AT491" s="18">
        <v>3</v>
      </c>
      <c r="AU491" s="18">
        <v>2</v>
      </c>
      <c r="AV491" s="18">
        <v>3</v>
      </c>
      <c r="AW491" s="18">
        <v>3</v>
      </c>
      <c r="AX491" s="18">
        <v>3</v>
      </c>
      <c r="AY491" s="18">
        <v>3</v>
      </c>
      <c r="AZ491" s="18">
        <v>3</v>
      </c>
      <c r="BA491" s="18">
        <v>7</v>
      </c>
      <c r="BB491" s="18">
        <v>7</v>
      </c>
      <c r="BC491" s="30">
        <v>6</v>
      </c>
      <c r="BD491" s="30">
        <v>6</v>
      </c>
      <c r="BE491" s="30">
        <v>7</v>
      </c>
      <c r="BF491" s="30">
        <v>8</v>
      </c>
      <c r="BG491" s="30">
        <v>5</v>
      </c>
      <c r="BH491" s="30">
        <v>3</v>
      </c>
      <c r="BI491" s="30">
        <v>5</v>
      </c>
      <c r="BJ491" s="30">
        <v>5</v>
      </c>
      <c r="BK491" s="30">
        <v>7</v>
      </c>
      <c r="BL491" s="30">
        <v>8</v>
      </c>
      <c r="BM491" s="30">
        <v>8</v>
      </c>
      <c r="BN491" s="30">
        <v>8</v>
      </c>
      <c r="BO491" s="30">
        <v>2</v>
      </c>
      <c r="BP491" s="30">
        <v>2</v>
      </c>
      <c r="BQ491" s="30">
        <v>3</v>
      </c>
      <c r="BR491" s="30">
        <v>4</v>
      </c>
      <c r="BS491" s="30">
        <v>3</v>
      </c>
      <c r="BT491" s="30">
        <v>3</v>
      </c>
      <c r="BU491" s="30">
        <v>3</v>
      </c>
      <c r="BV491" s="30">
        <v>5</v>
      </c>
      <c r="BW491" s="30">
        <v>7</v>
      </c>
      <c r="BX491" s="30">
        <v>7</v>
      </c>
      <c r="BY491" s="30">
        <v>6</v>
      </c>
      <c r="BZ491" s="30">
        <v>8</v>
      </c>
      <c r="CA491" s="30">
        <v>8</v>
      </c>
      <c r="CB491" s="30">
        <v>5</v>
      </c>
      <c r="CC491" s="30">
        <v>8</v>
      </c>
      <c r="CD491" s="30">
        <v>7</v>
      </c>
      <c r="CE491" s="30">
        <v>6</v>
      </c>
      <c r="CF491" s="30">
        <v>3</v>
      </c>
      <c r="CG491" s="30">
        <v>3</v>
      </c>
      <c r="CH491" s="30">
        <v>5</v>
      </c>
      <c r="CI491" s="30">
        <v>6</v>
      </c>
      <c r="CJ491" s="30">
        <v>7</v>
      </c>
      <c r="CK491" s="30">
        <v>5</v>
      </c>
      <c r="CL491" s="31">
        <v>5</v>
      </c>
    </row>
    <row r="492" spans="1:90" s="9" customFormat="1" ht="25.5" x14ac:dyDescent="0.2">
      <c r="A492" s="28"/>
      <c r="B492" s="19" t="s">
        <v>325</v>
      </c>
      <c r="C492" s="20" t="s">
        <v>342</v>
      </c>
      <c r="D492" s="18" t="s">
        <v>327</v>
      </c>
      <c r="E492" s="20" t="s">
        <v>227</v>
      </c>
      <c r="F492" s="56" t="s">
        <v>228</v>
      </c>
      <c r="G492" s="18" t="s">
        <v>39</v>
      </c>
      <c r="H492" s="18" t="s">
        <v>39</v>
      </c>
      <c r="I492" s="18" t="s">
        <v>39</v>
      </c>
      <c r="J492" s="18" t="s">
        <v>39</v>
      </c>
      <c r="K492" s="18"/>
      <c r="L492" s="32">
        <v>333</v>
      </c>
      <c r="M492" s="32">
        <v>329</v>
      </c>
      <c r="N492" s="32">
        <v>353</v>
      </c>
      <c r="O492" s="32">
        <v>336</v>
      </c>
      <c r="P492" s="32">
        <v>311</v>
      </c>
      <c r="Q492" s="32">
        <v>329</v>
      </c>
      <c r="R492" s="18"/>
      <c r="S492" s="18">
        <v>340</v>
      </c>
      <c r="T492" s="18">
        <v>325</v>
      </c>
      <c r="U492" s="18">
        <v>308</v>
      </c>
      <c r="V492" s="18">
        <v>372</v>
      </c>
      <c r="W492" s="18">
        <v>349</v>
      </c>
      <c r="X492" s="18">
        <v>318</v>
      </c>
      <c r="Y492" s="18">
        <v>361</v>
      </c>
      <c r="Z492" s="18">
        <v>335</v>
      </c>
      <c r="AA492" s="18">
        <v>309</v>
      </c>
      <c r="AB492" s="18">
        <v>347</v>
      </c>
      <c r="AC492" s="18">
        <v>332</v>
      </c>
      <c r="AD492" s="18">
        <v>301</v>
      </c>
      <c r="AE492" s="18">
        <v>280</v>
      </c>
      <c r="AF492" s="18">
        <v>337</v>
      </c>
      <c r="AG492" s="18">
        <v>305</v>
      </c>
      <c r="AH492" s="18">
        <v>360</v>
      </c>
      <c r="AI492" s="18">
        <v>340</v>
      </c>
      <c r="AJ492" s="18">
        <v>307</v>
      </c>
      <c r="AK492" s="18">
        <v>375</v>
      </c>
      <c r="AL492" s="18">
        <v>332</v>
      </c>
      <c r="AM492" s="18">
        <v>318</v>
      </c>
      <c r="AN492" s="18">
        <v>349</v>
      </c>
      <c r="AO492" s="18">
        <v>321</v>
      </c>
      <c r="AP492" s="18">
        <v>324</v>
      </c>
      <c r="AQ492" s="18">
        <v>366</v>
      </c>
      <c r="AR492" s="18">
        <v>356</v>
      </c>
      <c r="AS492" s="18">
        <v>321</v>
      </c>
      <c r="AT492" s="18">
        <v>375</v>
      </c>
      <c r="AU492" s="18">
        <v>368</v>
      </c>
      <c r="AV492" s="18">
        <v>334</v>
      </c>
      <c r="AW492" s="18">
        <v>368</v>
      </c>
      <c r="AX492" s="18">
        <v>352</v>
      </c>
      <c r="AY492" s="18">
        <v>335</v>
      </c>
      <c r="AZ492" s="18">
        <v>364</v>
      </c>
      <c r="BA492" s="18">
        <v>358</v>
      </c>
      <c r="BB492" s="18">
        <v>341</v>
      </c>
      <c r="BC492" s="30">
        <v>374</v>
      </c>
      <c r="BD492" s="30">
        <v>353</v>
      </c>
      <c r="BE492" s="30">
        <v>338</v>
      </c>
      <c r="BF492" s="30">
        <v>377</v>
      </c>
      <c r="BG492" s="30">
        <v>353</v>
      </c>
      <c r="BH492" s="30">
        <v>356</v>
      </c>
      <c r="BI492" s="30">
        <v>382</v>
      </c>
      <c r="BJ492" s="30">
        <v>357</v>
      </c>
      <c r="BK492" s="30">
        <v>319</v>
      </c>
      <c r="BL492" s="30">
        <v>263</v>
      </c>
      <c r="BM492" s="30">
        <v>277</v>
      </c>
      <c r="BN492" s="30">
        <v>280</v>
      </c>
      <c r="BO492" s="30">
        <v>314</v>
      </c>
      <c r="BP492" s="30">
        <v>323</v>
      </c>
      <c r="BQ492" s="30">
        <v>310</v>
      </c>
      <c r="BR492" s="30">
        <v>350</v>
      </c>
      <c r="BS492" s="30">
        <v>298</v>
      </c>
      <c r="BT492" s="30">
        <v>297</v>
      </c>
      <c r="BU492" s="30">
        <v>300</v>
      </c>
      <c r="BV492" s="30">
        <v>291</v>
      </c>
      <c r="BW492" s="30">
        <v>302</v>
      </c>
      <c r="BX492" s="30">
        <v>310</v>
      </c>
      <c r="BY492" s="30">
        <v>318</v>
      </c>
      <c r="BZ492" s="30">
        <v>318</v>
      </c>
      <c r="CA492" s="30">
        <v>325</v>
      </c>
      <c r="CB492" s="30">
        <v>321</v>
      </c>
      <c r="CC492" s="30">
        <v>330</v>
      </c>
      <c r="CD492" s="30">
        <v>340</v>
      </c>
      <c r="CE492" s="30">
        <v>335</v>
      </c>
      <c r="CF492" s="30">
        <v>325</v>
      </c>
      <c r="CG492" s="30">
        <v>324</v>
      </c>
      <c r="CH492" s="30">
        <v>318</v>
      </c>
      <c r="CI492" s="30">
        <v>336</v>
      </c>
      <c r="CJ492" s="30">
        <v>341</v>
      </c>
      <c r="CK492" s="30">
        <v>336</v>
      </c>
      <c r="CL492" s="31">
        <v>322</v>
      </c>
    </row>
    <row r="493" spans="1:90" s="9" customFormat="1" ht="25.5" x14ac:dyDescent="0.2">
      <c r="A493" s="28"/>
      <c r="B493" s="19" t="s">
        <v>325</v>
      </c>
      <c r="C493" s="20" t="s">
        <v>342</v>
      </c>
      <c r="D493" s="18" t="s">
        <v>327</v>
      </c>
      <c r="E493" s="20" t="s">
        <v>345</v>
      </c>
      <c r="F493" s="56" t="s">
        <v>346</v>
      </c>
      <c r="G493" s="18" t="s">
        <v>39</v>
      </c>
      <c r="H493" s="18" t="s">
        <v>39</v>
      </c>
      <c r="I493" s="18" t="s">
        <v>39</v>
      </c>
      <c r="J493" s="18" t="s">
        <v>39</v>
      </c>
      <c r="K493" s="18"/>
      <c r="L493" s="32">
        <v>35</v>
      </c>
      <c r="M493" s="32">
        <v>36</v>
      </c>
      <c r="N493" s="32">
        <v>33</v>
      </c>
      <c r="O493" s="32">
        <v>27</v>
      </c>
      <c r="P493" s="32">
        <v>2</v>
      </c>
      <c r="Q493" s="32">
        <v>14</v>
      </c>
      <c r="R493" s="18"/>
      <c r="S493" s="18">
        <v>37</v>
      </c>
      <c r="T493" s="18">
        <v>33</v>
      </c>
      <c r="U493" s="18">
        <v>25</v>
      </c>
      <c r="V493" s="18">
        <v>38</v>
      </c>
      <c r="W493" s="18">
        <v>36</v>
      </c>
      <c r="X493" s="18">
        <v>31</v>
      </c>
      <c r="Y493" s="18">
        <v>38</v>
      </c>
      <c r="Z493" s="18">
        <v>37</v>
      </c>
      <c r="AA493" s="18">
        <v>36</v>
      </c>
      <c r="AB493" s="18">
        <v>38</v>
      </c>
      <c r="AC493" s="18">
        <v>39</v>
      </c>
      <c r="AD493" s="18">
        <v>36</v>
      </c>
      <c r="AE493" s="18">
        <v>39</v>
      </c>
      <c r="AF493" s="18">
        <v>41</v>
      </c>
      <c r="AG493" s="18">
        <v>38</v>
      </c>
      <c r="AH493" s="18">
        <v>40</v>
      </c>
      <c r="AI493" s="18">
        <v>36</v>
      </c>
      <c r="AJ493" s="18">
        <v>32</v>
      </c>
      <c r="AK493" s="18">
        <v>37</v>
      </c>
      <c r="AL493" s="18">
        <v>36</v>
      </c>
      <c r="AM493" s="18">
        <v>25</v>
      </c>
      <c r="AN493" s="18">
        <v>37</v>
      </c>
      <c r="AO493" s="18">
        <v>37</v>
      </c>
      <c r="AP493" s="18">
        <v>28</v>
      </c>
      <c r="AQ493" s="18">
        <v>36</v>
      </c>
      <c r="AR493" s="18">
        <v>35</v>
      </c>
      <c r="AS493" s="18">
        <v>32</v>
      </c>
      <c r="AT493" s="18">
        <v>34</v>
      </c>
      <c r="AU493" s="18">
        <v>33</v>
      </c>
      <c r="AV493" s="18">
        <v>30</v>
      </c>
      <c r="AW493" s="18">
        <v>36</v>
      </c>
      <c r="AX493" s="18">
        <v>34</v>
      </c>
      <c r="AY493" s="18">
        <v>26</v>
      </c>
      <c r="AZ493" s="18">
        <v>33</v>
      </c>
      <c r="BA493" s="18">
        <v>30</v>
      </c>
      <c r="BB493" s="18">
        <v>31</v>
      </c>
      <c r="BC493" s="30">
        <v>29</v>
      </c>
      <c r="BD493" s="30">
        <v>31</v>
      </c>
      <c r="BE493" s="30">
        <v>33</v>
      </c>
      <c r="BF493" s="30">
        <v>35</v>
      </c>
      <c r="BG493" s="30">
        <v>35</v>
      </c>
      <c r="BH493" s="30">
        <v>33</v>
      </c>
      <c r="BI493" s="30">
        <v>33</v>
      </c>
      <c r="BJ493" s="30">
        <v>34</v>
      </c>
      <c r="BK493" s="30">
        <v>29</v>
      </c>
      <c r="BL493" s="30">
        <v>26</v>
      </c>
      <c r="BM493" s="30">
        <v>8</v>
      </c>
      <c r="BN493" s="30">
        <v>0</v>
      </c>
      <c r="BO493" s="30">
        <v>0</v>
      </c>
      <c r="BP493" s="30">
        <v>1</v>
      </c>
      <c r="BQ493" s="30">
        <v>0</v>
      </c>
      <c r="BR493" s="30">
        <v>1</v>
      </c>
      <c r="BS493" s="30">
        <v>0</v>
      </c>
      <c r="BT493" s="30">
        <v>0</v>
      </c>
      <c r="BU493" s="30">
        <v>1</v>
      </c>
      <c r="BV493" s="30">
        <v>1</v>
      </c>
      <c r="BW493" s="30">
        <v>1</v>
      </c>
      <c r="BX493" s="30">
        <v>1</v>
      </c>
      <c r="BY493" s="30">
        <v>0</v>
      </c>
      <c r="BZ493" s="30">
        <v>12</v>
      </c>
      <c r="CA493" s="30">
        <v>17</v>
      </c>
      <c r="CB493" s="30">
        <v>17</v>
      </c>
      <c r="CC493" s="30">
        <v>12</v>
      </c>
      <c r="CD493" s="30">
        <v>13</v>
      </c>
      <c r="CE493" s="30">
        <v>14</v>
      </c>
      <c r="CF493" s="30">
        <v>12</v>
      </c>
      <c r="CG493" s="30">
        <v>12</v>
      </c>
      <c r="CH493" s="30">
        <v>16</v>
      </c>
      <c r="CI493" s="30">
        <v>17</v>
      </c>
      <c r="CJ493" s="30">
        <v>15</v>
      </c>
      <c r="CK493" s="30">
        <v>14</v>
      </c>
      <c r="CL493" s="31">
        <v>14</v>
      </c>
    </row>
    <row r="494" spans="1:90" s="9" customFormat="1" ht="25.5" x14ac:dyDescent="0.2">
      <c r="A494" s="30"/>
      <c r="B494" s="19" t="s">
        <v>325</v>
      </c>
      <c r="C494" s="20" t="s">
        <v>342</v>
      </c>
      <c r="D494" s="18" t="s">
        <v>327</v>
      </c>
      <c r="E494" s="20" t="s">
        <v>347</v>
      </c>
      <c r="F494" s="56" t="s">
        <v>348</v>
      </c>
      <c r="G494" s="18" t="s">
        <v>180</v>
      </c>
      <c r="H494" s="18" t="s">
        <v>39</v>
      </c>
      <c r="I494" s="18" t="s">
        <v>39</v>
      </c>
      <c r="J494" s="18" t="s">
        <v>39</v>
      </c>
      <c r="K494" s="18"/>
      <c r="L494" s="32">
        <v>56</v>
      </c>
      <c r="M494" s="32">
        <v>50</v>
      </c>
      <c r="N494" s="32">
        <v>39</v>
      </c>
      <c r="O494" s="32">
        <v>30</v>
      </c>
      <c r="P494" s="32">
        <v>11</v>
      </c>
      <c r="Q494" s="32">
        <v>23</v>
      </c>
      <c r="R494" s="18"/>
      <c r="S494" s="18">
        <v>48</v>
      </c>
      <c r="T494" s="18">
        <v>53</v>
      </c>
      <c r="U494" s="18">
        <v>54</v>
      </c>
      <c r="V494" s="18">
        <v>65</v>
      </c>
      <c r="W494" s="18">
        <v>56</v>
      </c>
      <c r="X494" s="18">
        <v>61</v>
      </c>
      <c r="Y494" s="18">
        <v>55</v>
      </c>
      <c r="Z494" s="18">
        <v>62</v>
      </c>
      <c r="AA494" s="18">
        <v>57</v>
      </c>
      <c r="AB494" s="18">
        <v>56</v>
      </c>
      <c r="AC494" s="18">
        <v>60</v>
      </c>
      <c r="AD494" s="18">
        <v>50</v>
      </c>
      <c r="AE494" s="18">
        <v>62</v>
      </c>
      <c r="AF494" s="18">
        <v>58</v>
      </c>
      <c r="AG494" s="18">
        <v>55</v>
      </c>
      <c r="AH494" s="18">
        <v>55</v>
      </c>
      <c r="AI494" s="18">
        <v>49</v>
      </c>
      <c r="AJ494" s="18">
        <v>46</v>
      </c>
      <c r="AK494" s="18">
        <v>51</v>
      </c>
      <c r="AL494" s="18">
        <v>45</v>
      </c>
      <c r="AM494" s="18">
        <v>36</v>
      </c>
      <c r="AN494" s="18">
        <v>50</v>
      </c>
      <c r="AO494" s="18">
        <v>50</v>
      </c>
      <c r="AP494" s="18">
        <v>46</v>
      </c>
      <c r="AQ494" s="18">
        <v>41</v>
      </c>
      <c r="AR494" s="18">
        <v>40</v>
      </c>
      <c r="AS494" s="18">
        <v>41</v>
      </c>
      <c r="AT494" s="18">
        <v>39</v>
      </c>
      <c r="AU494" s="18">
        <v>39</v>
      </c>
      <c r="AV494" s="18">
        <v>36</v>
      </c>
      <c r="AW494" s="18">
        <v>41</v>
      </c>
      <c r="AX494" s="18">
        <v>40</v>
      </c>
      <c r="AY494" s="18">
        <v>32</v>
      </c>
      <c r="AZ494" s="18">
        <v>41</v>
      </c>
      <c r="BA494" s="18">
        <v>37</v>
      </c>
      <c r="BB494" s="18">
        <v>36</v>
      </c>
      <c r="BC494" s="30">
        <v>37</v>
      </c>
      <c r="BD494" s="30">
        <v>39</v>
      </c>
      <c r="BE494" s="30">
        <v>41</v>
      </c>
      <c r="BF494" s="30">
        <v>42</v>
      </c>
      <c r="BG494" s="30">
        <v>43</v>
      </c>
      <c r="BH494" s="30">
        <v>39</v>
      </c>
      <c r="BI494" s="30">
        <v>39</v>
      </c>
      <c r="BJ494" s="30">
        <v>39</v>
      </c>
      <c r="BK494" s="30">
        <v>34</v>
      </c>
      <c r="BL494" s="30">
        <v>0</v>
      </c>
      <c r="BM494" s="30">
        <v>2</v>
      </c>
      <c r="BN494" s="30">
        <v>2</v>
      </c>
      <c r="BO494" s="30">
        <v>2</v>
      </c>
      <c r="BP494" s="30">
        <v>1</v>
      </c>
      <c r="BQ494" s="30">
        <v>6</v>
      </c>
      <c r="BR494" s="30">
        <v>6</v>
      </c>
      <c r="BS494" s="30">
        <v>9</v>
      </c>
      <c r="BT494" s="30">
        <v>7</v>
      </c>
      <c r="BU494" s="30">
        <v>15</v>
      </c>
      <c r="BV494" s="30">
        <v>14</v>
      </c>
      <c r="BW494" s="30">
        <v>16</v>
      </c>
      <c r="BX494" s="30">
        <v>11</v>
      </c>
      <c r="BY494" s="30">
        <v>17</v>
      </c>
      <c r="BZ494" s="30">
        <v>22</v>
      </c>
      <c r="CA494" s="30">
        <v>25</v>
      </c>
      <c r="CB494" s="30">
        <v>30</v>
      </c>
      <c r="CC494" s="30">
        <v>27</v>
      </c>
      <c r="CD494" s="30">
        <v>29</v>
      </c>
      <c r="CE494" s="30">
        <v>29</v>
      </c>
      <c r="CF494" s="30">
        <v>19</v>
      </c>
      <c r="CG494" s="30">
        <v>20</v>
      </c>
      <c r="CH494" s="30">
        <v>20</v>
      </c>
      <c r="CI494" s="30">
        <v>26</v>
      </c>
      <c r="CJ494" s="30">
        <v>20</v>
      </c>
      <c r="CK494" s="30">
        <v>18</v>
      </c>
      <c r="CL494" s="31">
        <v>18</v>
      </c>
    </row>
    <row r="495" spans="1:90" s="9" customFormat="1" ht="25.5" x14ac:dyDescent="0.2">
      <c r="A495" s="28"/>
      <c r="B495" s="19" t="s">
        <v>325</v>
      </c>
      <c r="C495" s="20" t="s">
        <v>342</v>
      </c>
      <c r="D495" s="18" t="s">
        <v>327</v>
      </c>
      <c r="E495" s="20" t="s">
        <v>347</v>
      </c>
      <c r="F495" s="56" t="s">
        <v>348</v>
      </c>
      <c r="G495" s="18" t="s">
        <v>229</v>
      </c>
      <c r="H495" s="18" t="s">
        <v>39</v>
      </c>
      <c r="I495" s="18" t="s">
        <v>39</v>
      </c>
      <c r="J495" s="18" t="s">
        <v>39</v>
      </c>
      <c r="K495" s="18"/>
      <c r="L495" s="32">
        <v>206</v>
      </c>
      <c r="M495" s="32">
        <v>186</v>
      </c>
      <c r="N495" s="32">
        <v>204</v>
      </c>
      <c r="O495" s="32">
        <v>163</v>
      </c>
      <c r="P495" s="32">
        <v>104</v>
      </c>
      <c r="Q495" s="32">
        <v>106</v>
      </c>
      <c r="R495" s="18"/>
      <c r="S495" s="18">
        <v>243</v>
      </c>
      <c r="T495" s="18">
        <v>222</v>
      </c>
      <c r="U495" s="18">
        <v>229</v>
      </c>
      <c r="V495" s="18">
        <v>212</v>
      </c>
      <c r="W495" s="18">
        <v>211</v>
      </c>
      <c r="X495" s="18">
        <v>188</v>
      </c>
      <c r="Y495" s="18">
        <v>199</v>
      </c>
      <c r="Z495" s="18">
        <v>198</v>
      </c>
      <c r="AA495" s="18">
        <v>178</v>
      </c>
      <c r="AB495" s="18">
        <v>199</v>
      </c>
      <c r="AC495" s="18">
        <v>202</v>
      </c>
      <c r="AD495" s="18">
        <v>191</v>
      </c>
      <c r="AE495" s="18">
        <v>190</v>
      </c>
      <c r="AF495" s="18">
        <v>191</v>
      </c>
      <c r="AG495" s="18">
        <v>171</v>
      </c>
      <c r="AH495" s="18">
        <v>194</v>
      </c>
      <c r="AI495" s="18">
        <v>175</v>
      </c>
      <c r="AJ495" s="18">
        <v>184</v>
      </c>
      <c r="AK495" s="18">
        <v>176</v>
      </c>
      <c r="AL495" s="18">
        <v>191</v>
      </c>
      <c r="AM495" s="18">
        <v>181</v>
      </c>
      <c r="AN495" s="18">
        <v>188</v>
      </c>
      <c r="AO495" s="18">
        <v>198</v>
      </c>
      <c r="AP495" s="18">
        <v>196</v>
      </c>
      <c r="AQ495" s="18">
        <v>212</v>
      </c>
      <c r="AR495" s="18">
        <v>216</v>
      </c>
      <c r="AS495" s="18">
        <v>208</v>
      </c>
      <c r="AT495" s="18">
        <v>237</v>
      </c>
      <c r="AU495" s="18">
        <v>218</v>
      </c>
      <c r="AV495" s="18">
        <v>201</v>
      </c>
      <c r="AW495" s="18">
        <v>205</v>
      </c>
      <c r="AX495" s="18">
        <v>200</v>
      </c>
      <c r="AY495" s="18">
        <v>200</v>
      </c>
      <c r="AZ495" s="18">
        <v>180</v>
      </c>
      <c r="BA495" s="18">
        <v>197</v>
      </c>
      <c r="BB495" s="18">
        <v>178</v>
      </c>
      <c r="BC495" s="30">
        <v>195</v>
      </c>
      <c r="BD495" s="30">
        <v>191</v>
      </c>
      <c r="BE495" s="30">
        <v>184</v>
      </c>
      <c r="BF495" s="30">
        <v>197</v>
      </c>
      <c r="BG495" s="30">
        <v>190</v>
      </c>
      <c r="BH495" s="30">
        <v>194</v>
      </c>
      <c r="BI495" s="30">
        <v>214</v>
      </c>
      <c r="BJ495" s="30">
        <v>206</v>
      </c>
      <c r="BK495" s="30">
        <v>167</v>
      </c>
      <c r="BL495" s="30">
        <v>64</v>
      </c>
      <c r="BM495" s="30">
        <v>68</v>
      </c>
      <c r="BN495" s="30">
        <v>87</v>
      </c>
      <c r="BO495" s="30">
        <v>101</v>
      </c>
      <c r="BP495" s="30">
        <v>100</v>
      </c>
      <c r="BQ495" s="30">
        <v>93</v>
      </c>
      <c r="BR495" s="30">
        <v>112</v>
      </c>
      <c r="BS495" s="30">
        <v>106</v>
      </c>
      <c r="BT495" s="30">
        <v>96</v>
      </c>
      <c r="BU495" s="30">
        <v>107</v>
      </c>
      <c r="BV495" s="30">
        <v>125</v>
      </c>
      <c r="BW495" s="30">
        <v>119</v>
      </c>
      <c r="BX495" s="30">
        <v>110</v>
      </c>
      <c r="BY495" s="30">
        <v>88</v>
      </c>
      <c r="BZ495" s="30">
        <v>87</v>
      </c>
      <c r="CA495" s="30">
        <v>92</v>
      </c>
      <c r="CB495" s="30">
        <v>102</v>
      </c>
      <c r="CC495" s="30">
        <v>96</v>
      </c>
      <c r="CD495" s="30">
        <v>105</v>
      </c>
      <c r="CE495" s="30">
        <v>98</v>
      </c>
      <c r="CF495" s="30">
        <v>117</v>
      </c>
      <c r="CG495" s="30">
        <v>95</v>
      </c>
      <c r="CH495" s="30">
        <v>100</v>
      </c>
      <c r="CI495" s="30">
        <v>124</v>
      </c>
      <c r="CJ495" s="30">
        <v>117</v>
      </c>
      <c r="CK495" s="30">
        <v>109</v>
      </c>
      <c r="CL495" s="31">
        <v>117</v>
      </c>
    </row>
    <row r="496" spans="1:90" s="9" customFormat="1" ht="25.5" x14ac:dyDescent="0.2">
      <c r="A496" s="28"/>
      <c r="B496" s="19" t="s">
        <v>325</v>
      </c>
      <c r="C496" s="20" t="s">
        <v>342</v>
      </c>
      <c r="D496" s="18" t="s">
        <v>327</v>
      </c>
      <c r="E496" s="20" t="s">
        <v>347</v>
      </c>
      <c r="F496" s="56" t="s">
        <v>348</v>
      </c>
      <c r="G496" s="18" t="s">
        <v>230</v>
      </c>
      <c r="H496" s="18" t="s">
        <v>39</v>
      </c>
      <c r="I496" s="18" t="s">
        <v>39</v>
      </c>
      <c r="J496" s="18" t="s">
        <v>39</v>
      </c>
      <c r="K496" s="18"/>
      <c r="L496" s="32">
        <v>118</v>
      </c>
      <c r="M496" s="32">
        <v>118</v>
      </c>
      <c r="N496" s="32">
        <v>139</v>
      </c>
      <c r="O496" s="32">
        <v>116</v>
      </c>
      <c r="P496" s="32">
        <v>70</v>
      </c>
      <c r="Q496" s="32">
        <v>87</v>
      </c>
      <c r="R496" s="18"/>
      <c r="S496" s="18">
        <v>115</v>
      </c>
      <c r="T496" s="18">
        <v>119</v>
      </c>
      <c r="U496" s="18">
        <v>119</v>
      </c>
      <c r="V496" s="18">
        <v>136</v>
      </c>
      <c r="W496" s="18">
        <v>124</v>
      </c>
      <c r="X496" s="18">
        <v>109</v>
      </c>
      <c r="Y496" s="18">
        <v>112</v>
      </c>
      <c r="Z496" s="18">
        <v>124</v>
      </c>
      <c r="AA496" s="18">
        <v>112</v>
      </c>
      <c r="AB496" s="18">
        <v>112</v>
      </c>
      <c r="AC496" s="18">
        <v>114</v>
      </c>
      <c r="AD496" s="18">
        <v>122</v>
      </c>
      <c r="AE496" s="18">
        <v>102</v>
      </c>
      <c r="AF496" s="18">
        <v>110</v>
      </c>
      <c r="AG496" s="18">
        <v>110</v>
      </c>
      <c r="AH496" s="18">
        <v>132</v>
      </c>
      <c r="AI496" s="18">
        <v>113</v>
      </c>
      <c r="AJ496" s="18">
        <v>129</v>
      </c>
      <c r="AK496" s="18">
        <v>121</v>
      </c>
      <c r="AL496" s="18">
        <v>144</v>
      </c>
      <c r="AM496" s="18">
        <v>112</v>
      </c>
      <c r="AN496" s="18">
        <v>126</v>
      </c>
      <c r="AO496" s="18">
        <v>114</v>
      </c>
      <c r="AP496" s="18">
        <v>108</v>
      </c>
      <c r="AQ496" s="18">
        <v>137</v>
      </c>
      <c r="AR496" s="18">
        <v>145</v>
      </c>
      <c r="AS496" s="18">
        <v>114</v>
      </c>
      <c r="AT496" s="18">
        <v>157</v>
      </c>
      <c r="AU496" s="18">
        <v>140</v>
      </c>
      <c r="AV496" s="18">
        <v>148</v>
      </c>
      <c r="AW496" s="18">
        <v>130</v>
      </c>
      <c r="AX496" s="18">
        <v>142</v>
      </c>
      <c r="AY496" s="18">
        <v>145</v>
      </c>
      <c r="AZ496" s="18">
        <v>147</v>
      </c>
      <c r="BA496" s="18">
        <v>141</v>
      </c>
      <c r="BB496" s="18">
        <v>126</v>
      </c>
      <c r="BC496" s="30">
        <v>144</v>
      </c>
      <c r="BD496" s="30">
        <v>142</v>
      </c>
      <c r="BE496" s="30">
        <v>127</v>
      </c>
      <c r="BF496" s="30">
        <v>160</v>
      </c>
      <c r="BG496" s="30">
        <v>140</v>
      </c>
      <c r="BH496" s="30">
        <v>133</v>
      </c>
      <c r="BI496" s="30">
        <v>134</v>
      </c>
      <c r="BJ496" s="30">
        <v>144</v>
      </c>
      <c r="BK496" s="30">
        <v>128</v>
      </c>
      <c r="BL496" s="30">
        <v>59</v>
      </c>
      <c r="BM496" s="30">
        <v>37</v>
      </c>
      <c r="BN496" s="30">
        <v>48</v>
      </c>
      <c r="BO496" s="30">
        <v>65</v>
      </c>
      <c r="BP496" s="30">
        <v>69</v>
      </c>
      <c r="BQ496" s="30">
        <v>65</v>
      </c>
      <c r="BR496" s="30">
        <v>67</v>
      </c>
      <c r="BS496" s="30">
        <v>79</v>
      </c>
      <c r="BT496" s="30">
        <v>65</v>
      </c>
      <c r="BU496" s="30">
        <v>70</v>
      </c>
      <c r="BV496" s="30">
        <v>72</v>
      </c>
      <c r="BW496" s="30">
        <v>62</v>
      </c>
      <c r="BX496" s="30">
        <v>80</v>
      </c>
      <c r="BY496" s="30">
        <v>69</v>
      </c>
      <c r="BZ496" s="30">
        <v>71</v>
      </c>
      <c r="CA496" s="30">
        <v>75</v>
      </c>
      <c r="CB496" s="30">
        <v>81</v>
      </c>
      <c r="CC496" s="30">
        <v>61</v>
      </c>
      <c r="CD496" s="30">
        <v>80</v>
      </c>
      <c r="CE496" s="30">
        <v>87</v>
      </c>
      <c r="CF496" s="30">
        <v>87</v>
      </c>
      <c r="CG496" s="30">
        <v>92</v>
      </c>
      <c r="CH496" s="30">
        <v>87</v>
      </c>
      <c r="CI496" s="30">
        <v>95</v>
      </c>
      <c r="CJ496" s="30">
        <v>102</v>
      </c>
      <c r="CK496" s="30">
        <v>95</v>
      </c>
      <c r="CL496" s="31">
        <v>105</v>
      </c>
    </row>
    <row r="497" spans="1:90" s="9" customFormat="1" ht="25.5" x14ac:dyDescent="0.2">
      <c r="A497" s="28"/>
      <c r="B497" s="19" t="s">
        <v>325</v>
      </c>
      <c r="C497" s="20" t="s">
        <v>342</v>
      </c>
      <c r="D497" s="18" t="s">
        <v>327</v>
      </c>
      <c r="E497" s="20" t="s">
        <v>347</v>
      </c>
      <c r="F497" s="56" t="s">
        <v>348</v>
      </c>
      <c r="G497" s="18" t="s">
        <v>334</v>
      </c>
      <c r="H497" s="18" t="s">
        <v>39</v>
      </c>
      <c r="I497" s="18" t="s">
        <v>39</v>
      </c>
      <c r="J497" s="18" t="s">
        <v>39</v>
      </c>
      <c r="K497" s="18"/>
      <c r="L497" s="32">
        <v>66</v>
      </c>
      <c r="M497" s="32">
        <v>58</v>
      </c>
      <c r="N497" s="32">
        <v>58</v>
      </c>
      <c r="O497" s="32">
        <v>58</v>
      </c>
      <c r="P497" s="32">
        <v>27</v>
      </c>
      <c r="Q497" s="32">
        <v>39</v>
      </c>
      <c r="R497" s="18"/>
      <c r="S497" s="18">
        <v>62</v>
      </c>
      <c r="T497" s="18">
        <v>75</v>
      </c>
      <c r="U497" s="18">
        <v>72</v>
      </c>
      <c r="V497" s="18">
        <v>74</v>
      </c>
      <c r="W497" s="18">
        <v>73</v>
      </c>
      <c r="X497" s="18">
        <v>45</v>
      </c>
      <c r="Y497" s="18">
        <v>59</v>
      </c>
      <c r="Z497" s="18">
        <v>71</v>
      </c>
      <c r="AA497" s="18">
        <v>76</v>
      </c>
      <c r="AB497" s="18">
        <v>63</v>
      </c>
      <c r="AC497" s="18">
        <v>55</v>
      </c>
      <c r="AD497" s="18">
        <v>61</v>
      </c>
      <c r="AE497" s="18">
        <v>43</v>
      </c>
      <c r="AF497" s="18">
        <v>45</v>
      </c>
      <c r="AG497" s="18">
        <v>51</v>
      </c>
      <c r="AH497" s="18">
        <v>65</v>
      </c>
      <c r="AI497" s="18">
        <v>57</v>
      </c>
      <c r="AJ497" s="18">
        <v>76</v>
      </c>
      <c r="AK497" s="18">
        <v>65</v>
      </c>
      <c r="AL497" s="18">
        <v>51</v>
      </c>
      <c r="AM497" s="18">
        <v>57</v>
      </c>
      <c r="AN497" s="18">
        <v>56</v>
      </c>
      <c r="AO497" s="18">
        <v>65</v>
      </c>
      <c r="AP497" s="18">
        <v>70</v>
      </c>
      <c r="AQ497" s="18">
        <v>60</v>
      </c>
      <c r="AR497" s="18">
        <v>51</v>
      </c>
      <c r="AS497" s="18">
        <v>42</v>
      </c>
      <c r="AT497" s="18">
        <v>64</v>
      </c>
      <c r="AU497" s="18">
        <v>42</v>
      </c>
      <c r="AV497" s="18">
        <v>69</v>
      </c>
      <c r="AW497" s="18">
        <v>40</v>
      </c>
      <c r="AX497" s="18">
        <v>55</v>
      </c>
      <c r="AY497" s="18">
        <v>69</v>
      </c>
      <c r="AZ497" s="18">
        <v>64</v>
      </c>
      <c r="BA497" s="18">
        <v>73</v>
      </c>
      <c r="BB497" s="18">
        <v>68</v>
      </c>
      <c r="BC497" s="30">
        <v>62</v>
      </c>
      <c r="BD497" s="30">
        <v>55</v>
      </c>
      <c r="BE497" s="30">
        <v>65</v>
      </c>
      <c r="BF497" s="30">
        <v>72</v>
      </c>
      <c r="BG497" s="30">
        <v>73</v>
      </c>
      <c r="BH497" s="30">
        <v>77</v>
      </c>
      <c r="BI497" s="30">
        <v>75</v>
      </c>
      <c r="BJ497" s="30">
        <v>85</v>
      </c>
      <c r="BK497" s="30">
        <v>48</v>
      </c>
      <c r="BL497" s="30">
        <v>20</v>
      </c>
      <c r="BM497" s="30">
        <v>30</v>
      </c>
      <c r="BN497" s="30">
        <v>31</v>
      </c>
      <c r="BO497" s="30">
        <v>29</v>
      </c>
      <c r="BP497" s="30">
        <v>18</v>
      </c>
      <c r="BQ497" s="30">
        <v>24</v>
      </c>
      <c r="BR497" s="30">
        <v>20</v>
      </c>
      <c r="BS497" s="30">
        <v>36</v>
      </c>
      <c r="BT497" s="30">
        <v>29</v>
      </c>
      <c r="BU497" s="30">
        <v>26</v>
      </c>
      <c r="BV497" s="30">
        <v>24</v>
      </c>
      <c r="BW497" s="30">
        <v>28</v>
      </c>
      <c r="BX497" s="30">
        <v>43</v>
      </c>
      <c r="BY497" s="30">
        <v>27</v>
      </c>
      <c r="BZ497" s="30">
        <v>23</v>
      </c>
      <c r="CA497" s="30">
        <v>25</v>
      </c>
      <c r="CB497" s="30">
        <v>18</v>
      </c>
      <c r="CC497" s="30">
        <v>31</v>
      </c>
      <c r="CD497" s="30">
        <v>36</v>
      </c>
      <c r="CE497" s="30">
        <v>28</v>
      </c>
      <c r="CF497" s="30">
        <v>29</v>
      </c>
      <c r="CG497" s="30">
        <v>55</v>
      </c>
      <c r="CH497" s="30">
        <v>51</v>
      </c>
      <c r="CI497" s="30">
        <v>52</v>
      </c>
      <c r="CJ497" s="30">
        <v>49</v>
      </c>
      <c r="CK497" s="30">
        <v>39</v>
      </c>
      <c r="CL497" s="31">
        <v>53</v>
      </c>
    </row>
    <row r="498" spans="1:90" s="9" customFormat="1" ht="25.5" x14ac:dyDescent="0.2">
      <c r="A498" s="28"/>
      <c r="B498" s="19" t="s">
        <v>325</v>
      </c>
      <c r="C498" s="20" t="s">
        <v>342</v>
      </c>
      <c r="D498" s="18" t="s">
        <v>327</v>
      </c>
      <c r="E498" s="20" t="s">
        <v>347</v>
      </c>
      <c r="F498" s="56" t="s">
        <v>348</v>
      </c>
      <c r="G498" s="18" t="s">
        <v>335</v>
      </c>
      <c r="H498" s="18" t="s">
        <v>39</v>
      </c>
      <c r="I498" s="18" t="s">
        <v>39</v>
      </c>
      <c r="J498" s="18" t="s">
        <v>39</v>
      </c>
      <c r="K498" s="18"/>
      <c r="L498" s="32">
        <v>43</v>
      </c>
      <c r="M498" s="32">
        <v>38</v>
      </c>
      <c r="N498" s="32">
        <v>36</v>
      </c>
      <c r="O498" s="32">
        <v>30</v>
      </c>
      <c r="P498" s="32">
        <v>13</v>
      </c>
      <c r="Q498" s="32">
        <v>19</v>
      </c>
      <c r="R498" s="18"/>
      <c r="S498" s="18">
        <v>33</v>
      </c>
      <c r="T498" s="18">
        <v>57</v>
      </c>
      <c r="U498" s="18">
        <v>33</v>
      </c>
      <c r="V498" s="18">
        <v>38</v>
      </c>
      <c r="W498" s="18">
        <v>55</v>
      </c>
      <c r="X498" s="18">
        <v>38</v>
      </c>
      <c r="Y498" s="18">
        <v>31</v>
      </c>
      <c r="Z498" s="18">
        <v>48</v>
      </c>
      <c r="AA498" s="18">
        <v>48</v>
      </c>
      <c r="AB498" s="18">
        <v>50</v>
      </c>
      <c r="AC498" s="18">
        <v>42</v>
      </c>
      <c r="AD498" s="18">
        <v>47</v>
      </c>
      <c r="AE498" s="18">
        <v>37</v>
      </c>
      <c r="AF498" s="18">
        <v>28</v>
      </c>
      <c r="AG498" s="18">
        <v>34</v>
      </c>
      <c r="AH498" s="18">
        <v>30</v>
      </c>
      <c r="AI498" s="18">
        <v>37</v>
      </c>
      <c r="AJ498" s="18">
        <v>42</v>
      </c>
      <c r="AK498" s="18">
        <v>49</v>
      </c>
      <c r="AL498" s="18">
        <v>43</v>
      </c>
      <c r="AM498" s="18">
        <v>33</v>
      </c>
      <c r="AN498" s="18">
        <v>45</v>
      </c>
      <c r="AO498" s="18">
        <v>43</v>
      </c>
      <c r="AP498" s="18">
        <v>37</v>
      </c>
      <c r="AQ498" s="18">
        <v>29</v>
      </c>
      <c r="AR498" s="18">
        <v>36</v>
      </c>
      <c r="AS498" s="18">
        <v>17</v>
      </c>
      <c r="AT498" s="18">
        <v>40</v>
      </c>
      <c r="AU498" s="18">
        <v>44</v>
      </c>
      <c r="AV498" s="18">
        <v>41</v>
      </c>
      <c r="AW498" s="18">
        <v>36</v>
      </c>
      <c r="AX498" s="18">
        <v>29</v>
      </c>
      <c r="AY498" s="18">
        <v>42</v>
      </c>
      <c r="AZ498" s="18">
        <v>35</v>
      </c>
      <c r="BA498" s="18">
        <v>43</v>
      </c>
      <c r="BB498" s="18">
        <v>42</v>
      </c>
      <c r="BC498" s="30">
        <v>26</v>
      </c>
      <c r="BD498" s="30">
        <v>40</v>
      </c>
      <c r="BE498" s="30">
        <v>28</v>
      </c>
      <c r="BF498" s="30">
        <v>39</v>
      </c>
      <c r="BG498" s="30">
        <v>34</v>
      </c>
      <c r="BH498" s="30">
        <v>41</v>
      </c>
      <c r="BI498" s="30">
        <v>33</v>
      </c>
      <c r="BJ498" s="30">
        <v>37</v>
      </c>
      <c r="BK498" s="30">
        <v>26</v>
      </c>
      <c r="BL498" s="30">
        <v>23</v>
      </c>
      <c r="BM498" s="30">
        <v>15</v>
      </c>
      <c r="BN498" s="30">
        <v>17</v>
      </c>
      <c r="BO498" s="30">
        <v>15</v>
      </c>
      <c r="BP498" s="30">
        <v>6</v>
      </c>
      <c r="BQ498" s="30">
        <v>7</v>
      </c>
      <c r="BR498" s="30">
        <v>7</v>
      </c>
      <c r="BS498" s="30">
        <v>10</v>
      </c>
      <c r="BT498" s="30">
        <v>6</v>
      </c>
      <c r="BU498" s="30">
        <v>18</v>
      </c>
      <c r="BV498" s="30">
        <v>18</v>
      </c>
      <c r="BW498" s="30">
        <v>19</v>
      </c>
      <c r="BX498" s="30">
        <v>35</v>
      </c>
      <c r="BY498" s="30">
        <v>10</v>
      </c>
      <c r="BZ498" s="30">
        <v>10</v>
      </c>
      <c r="CA498" s="30">
        <v>15</v>
      </c>
      <c r="CB498" s="30">
        <v>15</v>
      </c>
      <c r="CC498" s="30">
        <v>10</v>
      </c>
      <c r="CD498" s="30">
        <v>14</v>
      </c>
      <c r="CE498" s="30">
        <v>22</v>
      </c>
      <c r="CF498" s="30">
        <v>11</v>
      </c>
      <c r="CG498" s="30">
        <v>27</v>
      </c>
      <c r="CH498" s="30">
        <v>22</v>
      </c>
      <c r="CI498" s="30">
        <v>28</v>
      </c>
      <c r="CJ498" s="30">
        <v>30</v>
      </c>
      <c r="CK498" s="30">
        <v>20</v>
      </c>
      <c r="CL498" s="31">
        <v>18</v>
      </c>
    </row>
    <row r="499" spans="1:90" s="9" customFormat="1" ht="25.5" x14ac:dyDescent="0.2">
      <c r="A499" s="28"/>
      <c r="B499" s="19" t="s">
        <v>325</v>
      </c>
      <c r="C499" s="20" t="s">
        <v>342</v>
      </c>
      <c r="D499" s="18" t="s">
        <v>327</v>
      </c>
      <c r="E499" s="20" t="s">
        <v>347</v>
      </c>
      <c r="F499" s="56" t="s">
        <v>348</v>
      </c>
      <c r="G499" s="18" t="s">
        <v>336</v>
      </c>
      <c r="H499" s="18" t="s">
        <v>39</v>
      </c>
      <c r="I499" s="18" t="s">
        <v>39</v>
      </c>
      <c r="J499" s="18" t="s">
        <v>39</v>
      </c>
      <c r="K499" s="18"/>
      <c r="L499" s="32">
        <v>26</v>
      </c>
      <c r="M499" s="32">
        <v>19</v>
      </c>
      <c r="N499" s="32">
        <v>19</v>
      </c>
      <c r="O499" s="32">
        <v>12</v>
      </c>
      <c r="P499" s="32">
        <v>20</v>
      </c>
      <c r="Q499" s="32">
        <v>24</v>
      </c>
      <c r="R499" s="18"/>
      <c r="S499" s="18">
        <v>17</v>
      </c>
      <c r="T499" s="18">
        <v>16</v>
      </c>
      <c r="U499" s="18">
        <v>24</v>
      </c>
      <c r="V499" s="18">
        <v>31</v>
      </c>
      <c r="W499" s="18">
        <v>35</v>
      </c>
      <c r="X499" s="18">
        <v>22</v>
      </c>
      <c r="Y499" s="18">
        <v>10</v>
      </c>
      <c r="Z499" s="18">
        <v>25</v>
      </c>
      <c r="AA499" s="18">
        <v>39</v>
      </c>
      <c r="AB499" s="18">
        <v>42</v>
      </c>
      <c r="AC499" s="18">
        <v>20</v>
      </c>
      <c r="AD499" s="18">
        <v>27</v>
      </c>
      <c r="AE499" s="18">
        <v>10</v>
      </c>
      <c r="AF499" s="18">
        <v>0</v>
      </c>
      <c r="AG499" s="18">
        <v>22</v>
      </c>
      <c r="AH499" s="18">
        <v>16</v>
      </c>
      <c r="AI499" s="18">
        <v>11</v>
      </c>
      <c r="AJ499" s="18">
        <v>22</v>
      </c>
      <c r="AK499" s="18">
        <v>14</v>
      </c>
      <c r="AL499" s="18">
        <v>24</v>
      </c>
      <c r="AM499" s="18">
        <v>27</v>
      </c>
      <c r="AN499" s="18">
        <v>31</v>
      </c>
      <c r="AO499" s="18">
        <v>28</v>
      </c>
      <c r="AP499" s="18">
        <v>23</v>
      </c>
      <c r="AQ499" s="18">
        <v>22</v>
      </c>
      <c r="AR499" s="18">
        <v>22</v>
      </c>
      <c r="AS499" s="18">
        <v>0</v>
      </c>
      <c r="AT499" s="18">
        <v>20</v>
      </c>
      <c r="AU499" s="18">
        <v>23</v>
      </c>
      <c r="AV499" s="18">
        <v>19</v>
      </c>
      <c r="AW499" s="18">
        <v>20</v>
      </c>
      <c r="AX499" s="18">
        <v>28</v>
      </c>
      <c r="AY499" s="18">
        <v>25</v>
      </c>
      <c r="AZ499" s="18">
        <v>16</v>
      </c>
      <c r="BA499" s="18">
        <v>23</v>
      </c>
      <c r="BB499" s="18">
        <v>15</v>
      </c>
      <c r="BC499" s="30">
        <v>11</v>
      </c>
      <c r="BD499" s="30">
        <v>13</v>
      </c>
      <c r="BE499" s="30">
        <v>21</v>
      </c>
      <c r="BF499" s="30">
        <v>11</v>
      </c>
      <c r="BG499" s="30">
        <v>6</v>
      </c>
      <c r="BH499" s="30">
        <v>0</v>
      </c>
      <c r="BI499" s="30">
        <v>5</v>
      </c>
      <c r="BJ499" s="30">
        <v>18</v>
      </c>
      <c r="BK499" s="30">
        <v>16</v>
      </c>
      <c r="BL499" s="30">
        <v>17</v>
      </c>
      <c r="BM499" s="30">
        <v>15</v>
      </c>
      <c r="BN499" s="30">
        <v>6</v>
      </c>
      <c r="BO499" s="30">
        <v>20</v>
      </c>
      <c r="BP499" s="30">
        <v>19</v>
      </c>
      <c r="BQ499" s="30">
        <v>17</v>
      </c>
      <c r="BR499" s="30">
        <v>21</v>
      </c>
      <c r="BS499" s="30">
        <v>22</v>
      </c>
      <c r="BT499" s="30">
        <v>20</v>
      </c>
      <c r="BU499" s="30">
        <v>15</v>
      </c>
      <c r="BV499" s="30">
        <v>14</v>
      </c>
      <c r="BW499" s="30">
        <v>14</v>
      </c>
      <c r="BX499" s="30">
        <v>40</v>
      </c>
      <c r="BY499" s="30">
        <v>18</v>
      </c>
      <c r="BZ499" s="30">
        <v>14</v>
      </c>
      <c r="CA499" s="30">
        <v>15</v>
      </c>
      <c r="CB499" s="30">
        <v>12</v>
      </c>
      <c r="CC499" s="30">
        <v>10</v>
      </c>
      <c r="CD499" s="30">
        <v>23</v>
      </c>
      <c r="CE499" s="30">
        <v>20</v>
      </c>
      <c r="CF499" s="30">
        <v>32</v>
      </c>
      <c r="CG499" s="30">
        <v>34</v>
      </c>
      <c r="CH499" s="30">
        <v>24</v>
      </c>
      <c r="CI499" s="30">
        <v>41</v>
      </c>
      <c r="CJ499" s="30">
        <v>18</v>
      </c>
      <c r="CK499" s="30">
        <v>25</v>
      </c>
      <c r="CL499" s="31">
        <v>32</v>
      </c>
    </row>
    <row r="500" spans="1:90" s="9" customFormat="1" ht="25.5" x14ac:dyDescent="0.2">
      <c r="A500" s="28"/>
      <c r="B500" s="19" t="s">
        <v>325</v>
      </c>
      <c r="C500" s="20" t="s">
        <v>342</v>
      </c>
      <c r="D500" s="18" t="s">
        <v>327</v>
      </c>
      <c r="E500" s="20" t="s">
        <v>347</v>
      </c>
      <c r="F500" s="56" t="s">
        <v>348</v>
      </c>
      <c r="G500" s="18" t="s">
        <v>39</v>
      </c>
      <c r="H500" s="18" t="s">
        <v>39</v>
      </c>
      <c r="I500" s="18" t="s">
        <v>39</v>
      </c>
      <c r="J500" s="18" t="s">
        <v>39</v>
      </c>
      <c r="K500" s="18"/>
      <c r="L500" s="32">
        <v>814</v>
      </c>
      <c r="M500" s="32">
        <v>824</v>
      </c>
      <c r="N500" s="32">
        <v>862</v>
      </c>
      <c r="O500" s="32">
        <v>796</v>
      </c>
      <c r="P500" s="32">
        <v>664</v>
      </c>
      <c r="Q500" s="32">
        <v>614</v>
      </c>
      <c r="R500" s="18"/>
      <c r="S500" s="18">
        <v>857</v>
      </c>
      <c r="T500" s="18">
        <v>845</v>
      </c>
      <c r="U500" s="18">
        <v>813</v>
      </c>
      <c r="V500" s="18">
        <v>851</v>
      </c>
      <c r="W500" s="18">
        <v>832</v>
      </c>
      <c r="X500" s="18">
        <v>764</v>
      </c>
      <c r="Y500" s="18">
        <v>824</v>
      </c>
      <c r="Z500" s="18">
        <v>806</v>
      </c>
      <c r="AA500" s="18">
        <v>780</v>
      </c>
      <c r="AB500" s="18">
        <v>814</v>
      </c>
      <c r="AC500" s="18">
        <v>801</v>
      </c>
      <c r="AD500" s="18">
        <v>778</v>
      </c>
      <c r="AE500" s="18">
        <v>814</v>
      </c>
      <c r="AF500" s="18">
        <v>817</v>
      </c>
      <c r="AG500" s="18">
        <v>767</v>
      </c>
      <c r="AH500" s="18">
        <v>821</v>
      </c>
      <c r="AI500" s="18">
        <v>820</v>
      </c>
      <c r="AJ500" s="18">
        <v>800</v>
      </c>
      <c r="AK500" s="18">
        <v>846</v>
      </c>
      <c r="AL500" s="18">
        <v>835</v>
      </c>
      <c r="AM500" s="18">
        <v>816</v>
      </c>
      <c r="AN500" s="18">
        <v>871</v>
      </c>
      <c r="AO500" s="18">
        <v>844</v>
      </c>
      <c r="AP500" s="18">
        <v>835</v>
      </c>
      <c r="AQ500" s="18">
        <v>859</v>
      </c>
      <c r="AR500" s="18">
        <v>880</v>
      </c>
      <c r="AS500" s="18">
        <v>854</v>
      </c>
      <c r="AT500" s="18">
        <v>880</v>
      </c>
      <c r="AU500" s="18">
        <v>861</v>
      </c>
      <c r="AV500" s="18">
        <v>831</v>
      </c>
      <c r="AW500" s="18">
        <v>864</v>
      </c>
      <c r="AX500" s="18">
        <v>848</v>
      </c>
      <c r="AY500" s="18">
        <v>858</v>
      </c>
      <c r="AZ500" s="18">
        <v>872</v>
      </c>
      <c r="BA500" s="18">
        <v>868</v>
      </c>
      <c r="BB500" s="18">
        <v>869</v>
      </c>
      <c r="BC500" s="30">
        <v>893</v>
      </c>
      <c r="BD500" s="30">
        <v>876</v>
      </c>
      <c r="BE500" s="30">
        <v>865</v>
      </c>
      <c r="BF500" s="30">
        <v>873</v>
      </c>
      <c r="BG500" s="30">
        <v>857</v>
      </c>
      <c r="BH500" s="30">
        <v>840</v>
      </c>
      <c r="BI500" s="30">
        <v>851</v>
      </c>
      <c r="BJ500" s="30">
        <v>872</v>
      </c>
      <c r="BK500" s="30">
        <v>852</v>
      </c>
      <c r="BL500" s="30">
        <v>577</v>
      </c>
      <c r="BM500" s="30">
        <v>551</v>
      </c>
      <c r="BN500" s="30">
        <v>645</v>
      </c>
      <c r="BO500" s="30">
        <v>664</v>
      </c>
      <c r="BP500" s="30">
        <v>691</v>
      </c>
      <c r="BQ500" s="30">
        <v>666</v>
      </c>
      <c r="BR500" s="30">
        <v>673</v>
      </c>
      <c r="BS500" s="30">
        <v>684</v>
      </c>
      <c r="BT500" s="30">
        <v>650</v>
      </c>
      <c r="BU500" s="30">
        <v>666</v>
      </c>
      <c r="BV500" s="30">
        <v>686</v>
      </c>
      <c r="BW500" s="30">
        <v>655</v>
      </c>
      <c r="BX500" s="30">
        <v>655</v>
      </c>
      <c r="BY500" s="30">
        <v>620</v>
      </c>
      <c r="BZ500" s="30">
        <v>660</v>
      </c>
      <c r="CA500" s="30">
        <v>624</v>
      </c>
      <c r="CB500" s="30">
        <v>641</v>
      </c>
      <c r="CC500" s="30">
        <v>629</v>
      </c>
      <c r="CD500" s="30">
        <v>632</v>
      </c>
      <c r="CE500" s="30">
        <v>640</v>
      </c>
      <c r="CF500" s="30">
        <v>634</v>
      </c>
      <c r="CG500" s="30">
        <v>597</v>
      </c>
      <c r="CH500" s="30">
        <v>591</v>
      </c>
      <c r="CI500" s="30">
        <v>582</v>
      </c>
      <c r="CJ500" s="30">
        <v>598</v>
      </c>
      <c r="CK500" s="30">
        <v>602</v>
      </c>
      <c r="CL500" s="31">
        <v>598</v>
      </c>
    </row>
    <row r="501" spans="1:90" s="9" customFormat="1" ht="12.75" x14ac:dyDescent="0.2">
      <c r="A501" s="28"/>
      <c r="B501" s="19" t="s">
        <v>325</v>
      </c>
      <c r="C501" s="20" t="s">
        <v>349</v>
      </c>
      <c r="D501" s="18" t="s">
        <v>327</v>
      </c>
      <c r="E501" s="20" t="s">
        <v>323</v>
      </c>
      <c r="F501" s="56" t="s">
        <v>324</v>
      </c>
      <c r="G501" s="18"/>
      <c r="H501" s="18" t="s">
        <v>39</v>
      </c>
      <c r="I501" s="18" t="s">
        <v>39</v>
      </c>
      <c r="J501" s="18" t="s">
        <v>39</v>
      </c>
      <c r="K501" s="18"/>
      <c r="L501" s="32">
        <v>0</v>
      </c>
      <c r="M501" s="32">
        <v>0</v>
      </c>
      <c r="N501" s="32">
        <v>0</v>
      </c>
      <c r="O501" s="32">
        <v>0</v>
      </c>
      <c r="P501" s="32">
        <v>0</v>
      </c>
      <c r="Q501" s="32">
        <v>0</v>
      </c>
      <c r="R501" s="18"/>
      <c r="S501" s="18">
        <v>0</v>
      </c>
      <c r="T501" s="18">
        <v>0</v>
      </c>
      <c r="U501" s="18">
        <v>1</v>
      </c>
      <c r="V501" s="18">
        <v>0</v>
      </c>
      <c r="W501" s="18">
        <v>0</v>
      </c>
      <c r="X501" s="18">
        <v>0</v>
      </c>
      <c r="Y501" s="18">
        <v>0</v>
      </c>
      <c r="Z501" s="18">
        <v>0</v>
      </c>
      <c r="AA501" s="18">
        <v>0</v>
      </c>
      <c r="AB501" s="18">
        <v>0</v>
      </c>
      <c r="AC501" s="18">
        <v>0</v>
      </c>
      <c r="AD501" s="18">
        <v>0</v>
      </c>
      <c r="AE501" s="18">
        <v>0</v>
      </c>
      <c r="AF501" s="18">
        <v>0</v>
      </c>
      <c r="AG501" s="18">
        <v>0</v>
      </c>
      <c r="AH501" s="18">
        <v>0</v>
      </c>
      <c r="AI501" s="18">
        <v>0</v>
      </c>
      <c r="AJ501" s="18">
        <v>0</v>
      </c>
      <c r="AK501" s="18">
        <v>0</v>
      </c>
      <c r="AL501" s="18">
        <v>0</v>
      </c>
      <c r="AM501" s="18">
        <v>0</v>
      </c>
      <c r="AN501" s="18">
        <v>0</v>
      </c>
      <c r="AO501" s="18">
        <v>0</v>
      </c>
      <c r="AP501" s="18">
        <v>0</v>
      </c>
      <c r="AQ501" s="18">
        <v>0</v>
      </c>
      <c r="AR501" s="18">
        <v>0</v>
      </c>
      <c r="AS501" s="18">
        <v>0</v>
      </c>
      <c r="AT501" s="18">
        <v>0</v>
      </c>
      <c r="AU501" s="18">
        <v>0</v>
      </c>
      <c r="AV501" s="18">
        <v>0</v>
      </c>
      <c r="AW501" s="18">
        <v>0</v>
      </c>
      <c r="AX501" s="18">
        <v>0</v>
      </c>
      <c r="AY501" s="18">
        <v>0</v>
      </c>
      <c r="AZ501" s="18">
        <v>0</v>
      </c>
      <c r="BA501" s="18">
        <v>0</v>
      </c>
      <c r="BB501" s="18">
        <v>0</v>
      </c>
      <c r="BC501" s="30">
        <v>0</v>
      </c>
      <c r="BD501" s="30">
        <v>0</v>
      </c>
      <c r="BE501" s="30">
        <v>0</v>
      </c>
      <c r="BF501" s="30">
        <v>0</v>
      </c>
      <c r="BG501" s="30">
        <v>0</v>
      </c>
      <c r="BH501" s="30">
        <v>0</v>
      </c>
      <c r="BI501" s="30">
        <v>0</v>
      </c>
      <c r="BJ501" s="30">
        <v>0</v>
      </c>
      <c r="BK501" s="30">
        <v>0</v>
      </c>
      <c r="BL501" s="30">
        <v>0</v>
      </c>
      <c r="BM501" s="30">
        <v>0</v>
      </c>
      <c r="BN501" s="30">
        <v>0</v>
      </c>
      <c r="BO501" s="30">
        <v>0</v>
      </c>
      <c r="BP501" s="30">
        <v>0</v>
      </c>
      <c r="BQ501" s="30">
        <v>0</v>
      </c>
      <c r="BR501" s="30">
        <v>0</v>
      </c>
      <c r="BS501" s="30">
        <v>0</v>
      </c>
      <c r="BT501" s="30">
        <v>0</v>
      </c>
      <c r="BU501" s="30">
        <v>0</v>
      </c>
      <c r="BV501" s="30">
        <v>0</v>
      </c>
      <c r="BW501" s="30">
        <v>0</v>
      </c>
      <c r="BX501" s="30">
        <v>0</v>
      </c>
      <c r="BY501" s="30">
        <v>0</v>
      </c>
      <c r="BZ501" s="30">
        <v>0</v>
      </c>
      <c r="CA501" s="30">
        <v>0</v>
      </c>
      <c r="CB501" s="30">
        <v>0</v>
      </c>
      <c r="CC501" s="30">
        <v>0</v>
      </c>
      <c r="CD501" s="30">
        <v>0</v>
      </c>
      <c r="CE501" s="30">
        <v>0</v>
      </c>
      <c r="CF501" s="30">
        <v>0</v>
      </c>
      <c r="CG501" s="30">
        <v>0</v>
      </c>
      <c r="CH501" s="30">
        <v>0</v>
      </c>
      <c r="CI501" s="30">
        <v>0</v>
      </c>
      <c r="CJ501" s="30">
        <v>0</v>
      </c>
      <c r="CK501" s="30">
        <v>0</v>
      </c>
      <c r="CL501" s="31">
        <v>0</v>
      </c>
    </row>
    <row r="502" spans="1:90" s="9" customFormat="1" ht="12.75" x14ac:dyDescent="0.2">
      <c r="A502" s="28"/>
      <c r="B502" s="19" t="s">
        <v>325</v>
      </c>
      <c r="C502" s="20" t="s">
        <v>349</v>
      </c>
      <c r="D502" s="18" t="s">
        <v>327</v>
      </c>
      <c r="E502" s="20" t="s">
        <v>227</v>
      </c>
      <c r="F502" s="56" t="s">
        <v>228</v>
      </c>
      <c r="G502" s="18" t="s">
        <v>277</v>
      </c>
      <c r="H502" s="18" t="s">
        <v>39</v>
      </c>
      <c r="I502" s="18" t="s">
        <v>39</v>
      </c>
      <c r="J502" s="18" t="s">
        <v>39</v>
      </c>
      <c r="K502" s="18"/>
      <c r="L502" s="32">
        <v>3</v>
      </c>
      <c r="M502" s="32">
        <v>4</v>
      </c>
      <c r="N502" s="32">
        <v>3</v>
      </c>
      <c r="O502" s="32">
        <v>4</v>
      </c>
      <c r="P502" s="32">
        <v>3</v>
      </c>
      <c r="Q502" s="32">
        <v>4</v>
      </c>
      <c r="R502" s="18"/>
      <c r="S502" s="18">
        <v>2</v>
      </c>
      <c r="T502" s="18">
        <v>3</v>
      </c>
      <c r="U502" s="18">
        <v>3</v>
      </c>
      <c r="V502" s="18">
        <v>4</v>
      </c>
      <c r="W502" s="18">
        <v>4</v>
      </c>
      <c r="X502" s="18">
        <v>1</v>
      </c>
      <c r="Y502" s="18">
        <v>3</v>
      </c>
      <c r="Z502" s="18">
        <v>5</v>
      </c>
      <c r="AA502" s="18">
        <v>7</v>
      </c>
      <c r="AB502" s="18">
        <v>1</v>
      </c>
      <c r="AC502" s="18">
        <v>0</v>
      </c>
      <c r="AD502" s="18">
        <v>3</v>
      </c>
      <c r="AE502" s="18">
        <v>4</v>
      </c>
      <c r="AF502" s="18">
        <v>10</v>
      </c>
      <c r="AG502" s="18">
        <v>5</v>
      </c>
      <c r="AH502" s="18">
        <v>6</v>
      </c>
      <c r="AI502" s="18">
        <v>8</v>
      </c>
      <c r="AJ502" s="18">
        <v>5</v>
      </c>
      <c r="AK502" s="18">
        <v>2</v>
      </c>
      <c r="AL502" s="18">
        <v>4</v>
      </c>
      <c r="AM502" s="18">
        <v>3</v>
      </c>
      <c r="AN502" s="18">
        <v>1</v>
      </c>
      <c r="AO502" s="18">
        <v>1</v>
      </c>
      <c r="AP502" s="18">
        <v>1</v>
      </c>
      <c r="AQ502" s="18">
        <v>0</v>
      </c>
      <c r="AR502" s="18">
        <v>5</v>
      </c>
      <c r="AS502" s="18">
        <v>2</v>
      </c>
      <c r="AT502" s="18">
        <v>7</v>
      </c>
      <c r="AU502" s="18">
        <v>3</v>
      </c>
      <c r="AV502" s="18">
        <v>3</v>
      </c>
      <c r="AW502" s="18">
        <v>2</v>
      </c>
      <c r="AX502" s="18">
        <v>1</v>
      </c>
      <c r="AY502" s="18">
        <v>6</v>
      </c>
      <c r="AZ502" s="18">
        <v>4</v>
      </c>
      <c r="BA502" s="18">
        <v>1</v>
      </c>
      <c r="BB502" s="18">
        <v>5</v>
      </c>
      <c r="BC502" s="30">
        <v>8</v>
      </c>
      <c r="BD502" s="30">
        <v>5</v>
      </c>
      <c r="BE502" s="30">
        <v>3</v>
      </c>
      <c r="BF502" s="30">
        <v>6</v>
      </c>
      <c r="BG502" s="30">
        <v>3</v>
      </c>
      <c r="BH502" s="30">
        <v>2</v>
      </c>
      <c r="BI502" s="30">
        <v>4</v>
      </c>
      <c r="BJ502" s="30">
        <v>2</v>
      </c>
      <c r="BK502" s="30">
        <v>2</v>
      </c>
      <c r="BL502" s="30">
        <v>2</v>
      </c>
      <c r="BM502" s="30">
        <v>3</v>
      </c>
      <c r="BN502" s="30">
        <v>3</v>
      </c>
      <c r="BO502" s="30">
        <v>3</v>
      </c>
      <c r="BP502" s="30">
        <v>3</v>
      </c>
      <c r="BQ502" s="30">
        <v>5</v>
      </c>
      <c r="BR502" s="30">
        <v>1</v>
      </c>
      <c r="BS502" s="30">
        <v>3</v>
      </c>
      <c r="BT502" s="30">
        <v>3</v>
      </c>
      <c r="BU502" s="30">
        <v>2</v>
      </c>
      <c r="BV502" s="30">
        <v>2</v>
      </c>
      <c r="BW502" s="30">
        <v>3</v>
      </c>
      <c r="BX502" s="30">
        <v>4</v>
      </c>
      <c r="BY502" s="30">
        <v>3</v>
      </c>
      <c r="BZ502" s="30">
        <v>4</v>
      </c>
      <c r="CA502" s="30">
        <v>3</v>
      </c>
      <c r="CB502" s="30">
        <v>5</v>
      </c>
      <c r="CC502" s="30">
        <v>5</v>
      </c>
      <c r="CD502" s="30">
        <v>3</v>
      </c>
      <c r="CE502" s="30">
        <v>2</v>
      </c>
      <c r="CF502" s="30">
        <v>3</v>
      </c>
      <c r="CG502" s="30">
        <v>2</v>
      </c>
      <c r="CH502" s="30">
        <v>3</v>
      </c>
      <c r="CI502" s="30">
        <v>4</v>
      </c>
      <c r="CJ502" s="30">
        <v>5</v>
      </c>
      <c r="CK502" s="30">
        <v>4</v>
      </c>
      <c r="CL502" s="31">
        <v>3</v>
      </c>
    </row>
    <row r="503" spans="1:90" s="9" customFormat="1" ht="12.75" x14ac:dyDescent="0.2">
      <c r="A503" s="28"/>
      <c r="B503" s="19" t="s">
        <v>325</v>
      </c>
      <c r="C503" s="20" t="s">
        <v>349</v>
      </c>
      <c r="D503" s="18" t="s">
        <v>327</v>
      </c>
      <c r="E503" s="20" t="s">
        <v>350</v>
      </c>
      <c r="F503" s="56" t="s">
        <v>351</v>
      </c>
      <c r="G503" s="18" t="s">
        <v>135</v>
      </c>
      <c r="H503" s="18" t="s">
        <v>39</v>
      </c>
      <c r="I503" s="18" t="s">
        <v>39</v>
      </c>
      <c r="J503" s="18" t="s">
        <v>39</v>
      </c>
      <c r="K503" s="18"/>
      <c r="L503" s="32">
        <v>0</v>
      </c>
      <c r="M503" s="32">
        <v>0</v>
      </c>
      <c r="N503" s="32">
        <v>0</v>
      </c>
      <c r="O503" s="32">
        <v>0</v>
      </c>
      <c r="P503" s="32">
        <v>0</v>
      </c>
      <c r="Q503" s="32">
        <v>0</v>
      </c>
      <c r="R503" s="18"/>
      <c r="S503" s="18">
        <v>0</v>
      </c>
      <c r="T503" s="18">
        <v>0</v>
      </c>
      <c r="U503" s="18">
        <v>0</v>
      </c>
      <c r="V503" s="18">
        <v>0</v>
      </c>
      <c r="W503" s="18">
        <v>0</v>
      </c>
      <c r="X503" s="18">
        <v>0</v>
      </c>
      <c r="Y503" s="18">
        <v>0</v>
      </c>
      <c r="Z503" s="18">
        <v>0</v>
      </c>
      <c r="AA503" s="18">
        <v>0</v>
      </c>
      <c r="AB503" s="18">
        <v>0</v>
      </c>
      <c r="AC503" s="18">
        <v>0</v>
      </c>
      <c r="AD503" s="18">
        <v>0</v>
      </c>
      <c r="AE503" s="18">
        <v>0</v>
      </c>
      <c r="AF503" s="18">
        <v>0</v>
      </c>
      <c r="AG503" s="18">
        <v>0</v>
      </c>
      <c r="AH503" s="18">
        <v>0</v>
      </c>
      <c r="AI503" s="18">
        <v>0</v>
      </c>
      <c r="AJ503" s="18">
        <v>0</v>
      </c>
      <c r="AK503" s="18">
        <v>0</v>
      </c>
      <c r="AL503" s="18">
        <v>0</v>
      </c>
      <c r="AM503" s="18">
        <v>0</v>
      </c>
      <c r="AN503" s="18">
        <v>0</v>
      </c>
      <c r="AO503" s="18">
        <v>0</v>
      </c>
      <c r="AP503" s="18">
        <v>0</v>
      </c>
      <c r="AQ503" s="18">
        <v>0</v>
      </c>
      <c r="AR503" s="18">
        <v>0</v>
      </c>
      <c r="AS503" s="18">
        <v>0</v>
      </c>
      <c r="AT503" s="18">
        <v>0</v>
      </c>
      <c r="AU503" s="18">
        <v>0</v>
      </c>
      <c r="AV503" s="18">
        <v>0</v>
      </c>
      <c r="AW503" s="18">
        <v>0</v>
      </c>
      <c r="AX503" s="18">
        <v>0</v>
      </c>
      <c r="AY503" s="18">
        <v>0</v>
      </c>
      <c r="AZ503" s="18">
        <v>0</v>
      </c>
      <c r="BA503" s="18">
        <v>0</v>
      </c>
      <c r="BB503" s="18">
        <v>0</v>
      </c>
      <c r="BC503" s="30">
        <v>0</v>
      </c>
      <c r="BD503" s="30">
        <v>0</v>
      </c>
      <c r="BE503" s="30">
        <v>0</v>
      </c>
      <c r="BF503" s="30">
        <v>0</v>
      </c>
      <c r="BG503" s="30">
        <v>0</v>
      </c>
      <c r="BH503" s="30">
        <v>0</v>
      </c>
      <c r="BI503" s="30">
        <v>0</v>
      </c>
      <c r="BJ503" s="30">
        <v>0</v>
      </c>
      <c r="BK503" s="30">
        <v>0</v>
      </c>
      <c r="BL503" s="30">
        <v>0</v>
      </c>
      <c r="BM503" s="30">
        <v>0</v>
      </c>
      <c r="BN503" s="30">
        <v>0</v>
      </c>
      <c r="BO503" s="30">
        <v>0</v>
      </c>
      <c r="BP503" s="30">
        <v>0</v>
      </c>
      <c r="BQ503" s="30">
        <v>0</v>
      </c>
      <c r="BR503" s="30">
        <v>0</v>
      </c>
      <c r="BS503" s="30">
        <v>0</v>
      </c>
      <c r="BT503" s="30">
        <v>0</v>
      </c>
      <c r="BU503" s="30">
        <v>0</v>
      </c>
      <c r="BV503" s="30">
        <v>0</v>
      </c>
      <c r="BW503" s="30">
        <v>0</v>
      </c>
      <c r="BX503" s="30">
        <v>0</v>
      </c>
      <c r="BY503" s="30">
        <v>0</v>
      </c>
      <c r="BZ503" s="30">
        <v>0</v>
      </c>
      <c r="CA503" s="30">
        <v>0</v>
      </c>
      <c r="CB503" s="30">
        <v>0</v>
      </c>
      <c r="CC503" s="30">
        <v>0</v>
      </c>
      <c r="CD503" s="30">
        <v>0</v>
      </c>
      <c r="CE503" s="30">
        <v>0</v>
      </c>
      <c r="CF503" s="30">
        <v>0</v>
      </c>
      <c r="CG503" s="30">
        <v>0</v>
      </c>
      <c r="CH503" s="30">
        <v>0</v>
      </c>
      <c r="CI503" s="30">
        <v>0</v>
      </c>
      <c r="CJ503" s="30">
        <v>0</v>
      </c>
      <c r="CK503" s="30">
        <v>0</v>
      </c>
      <c r="CL503" s="31">
        <v>0</v>
      </c>
    </row>
    <row r="504" spans="1:90" s="9" customFormat="1" ht="12.75" x14ac:dyDescent="0.2">
      <c r="A504" s="28"/>
      <c r="B504" s="19" t="s">
        <v>325</v>
      </c>
      <c r="C504" s="20" t="s">
        <v>349</v>
      </c>
      <c r="D504" s="18" t="s">
        <v>327</v>
      </c>
      <c r="E504" s="20" t="s">
        <v>350</v>
      </c>
      <c r="F504" s="56" t="s">
        <v>351</v>
      </c>
      <c r="G504" s="18" t="s">
        <v>39</v>
      </c>
      <c r="H504" s="18" t="s">
        <v>39</v>
      </c>
      <c r="I504" s="18" t="s">
        <v>39</v>
      </c>
      <c r="J504" s="18" t="s">
        <v>39</v>
      </c>
      <c r="K504" s="18"/>
      <c r="L504" s="32">
        <v>0</v>
      </c>
      <c r="M504" s="32">
        <v>0</v>
      </c>
      <c r="N504" s="32">
        <v>0</v>
      </c>
      <c r="O504" s="32">
        <v>0</v>
      </c>
      <c r="P504" s="32">
        <v>0</v>
      </c>
      <c r="Q504" s="32">
        <v>0</v>
      </c>
      <c r="R504" s="18"/>
      <c r="S504" s="18">
        <v>0</v>
      </c>
      <c r="T504" s="18">
        <v>0</v>
      </c>
      <c r="U504" s="18">
        <v>0</v>
      </c>
      <c r="V504" s="18">
        <v>0</v>
      </c>
      <c r="W504" s="18">
        <v>0</v>
      </c>
      <c r="X504" s="18">
        <v>0</v>
      </c>
      <c r="Y504" s="18">
        <v>0</v>
      </c>
      <c r="Z504" s="18">
        <v>0</v>
      </c>
      <c r="AA504" s="18">
        <v>0</v>
      </c>
      <c r="AB504" s="18">
        <v>0</v>
      </c>
      <c r="AC504" s="18">
        <v>0</v>
      </c>
      <c r="AD504" s="18">
        <v>0</v>
      </c>
      <c r="AE504" s="18">
        <v>0</v>
      </c>
      <c r="AF504" s="18">
        <v>0</v>
      </c>
      <c r="AG504" s="18">
        <v>0</v>
      </c>
      <c r="AH504" s="18">
        <v>0</v>
      </c>
      <c r="AI504" s="18">
        <v>0</v>
      </c>
      <c r="AJ504" s="18">
        <v>0</v>
      </c>
      <c r="AK504" s="18">
        <v>0</v>
      </c>
      <c r="AL504" s="18">
        <v>0</v>
      </c>
      <c r="AM504" s="18">
        <v>0</v>
      </c>
      <c r="AN504" s="18">
        <v>0</v>
      </c>
      <c r="AO504" s="18">
        <v>0</v>
      </c>
      <c r="AP504" s="18">
        <v>0</v>
      </c>
      <c r="AQ504" s="18">
        <v>1</v>
      </c>
      <c r="AR504" s="18">
        <v>0</v>
      </c>
      <c r="AS504" s="18">
        <v>0</v>
      </c>
      <c r="AT504" s="18">
        <v>0</v>
      </c>
      <c r="AU504" s="18">
        <v>0</v>
      </c>
      <c r="AV504" s="18">
        <v>0</v>
      </c>
      <c r="AW504" s="18">
        <v>0</v>
      </c>
      <c r="AX504" s="18">
        <v>0</v>
      </c>
      <c r="AY504" s="18">
        <v>0</v>
      </c>
      <c r="AZ504" s="18">
        <v>0</v>
      </c>
      <c r="BA504" s="18">
        <v>0</v>
      </c>
      <c r="BB504" s="18">
        <v>0</v>
      </c>
      <c r="BC504" s="30">
        <v>0</v>
      </c>
      <c r="BD504" s="30">
        <v>0</v>
      </c>
      <c r="BE504" s="30">
        <v>0</v>
      </c>
      <c r="BF504" s="30">
        <v>0</v>
      </c>
      <c r="BG504" s="30">
        <v>0</v>
      </c>
      <c r="BH504" s="30">
        <v>0</v>
      </c>
      <c r="BI504" s="30">
        <v>0</v>
      </c>
      <c r="BJ504" s="30">
        <v>0</v>
      </c>
      <c r="BK504" s="30">
        <v>0</v>
      </c>
      <c r="BL504" s="30">
        <v>0</v>
      </c>
      <c r="BM504" s="30">
        <v>0</v>
      </c>
      <c r="BN504" s="30">
        <v>0</v>
      </c>
      <c r="BO504" s="30">
        <v>0</v>
      </c>
      <c r="BP504" s="30">
        <v>0</v>
      </c>
      <c r="BQ504" s="30">
        <v>0</v>
      </c>
      <c r="BR504" s="30">
        <v>0</v>
      </c>
      <c r="BS504" s="30">
        <v>0</v>
      </c>
      <c r="BT504" s="30">
        <v>0</v>
      </c>
      <c r="BU504" s="30">
        <v>0</v>
      </c>
      <c r="BV504" s="30">
        <v>0</v>
      </c>
      <c r="BW504" s="30">
        <v>0</v>
      </c>
      <c r="BX504" s="30">
        <v>0</v>
      </c>
      <c r="BY504" s="30">
        <v>0</v>
      </c>
      <c r="BZ504" s="30">
        <v>0</v>
      </c>
      <c r="CA504" s="30">
        <v>0</v>
      </c>
      <c r="CB504" s="30">
        <v>0</v>
      </c>
      <c r="CC504" s="30">
        <v>0</v>
      </c>
      <c r="CD504" s="30">
        <v>0</v>
      </c>
      <c r="CE504" s="30">
        <v>0</v>
      </c>
      <c r="CF504" s="30">
        <v>0</v>
      </c>
      <c r="CG504" s="30">
        <v>0</v>
      </c>
      <c r="CH504" s="30">
        <v>0</v>
      </c>
      <c r="CI504" s="30">
        <v>0</v>
      </c>
      <c r="CJ504" s="30">
        <v>0</v>
      </c>
      <c r="CK504" s="30">
        <v>0</v>
      </c>
      <c r="CL504" s="31">
        <v>0</v>
      </c>
    </row>
    <row r="505" spans="1:90" s="9" customFormat="1" ht="12.75" x14ac:dyDescent="0.2">
      <c r="A505" s="28"/>
      <c r="B505" s="19" t="s">
        <v>325</v>
      </c>
      <c r="C505" s="20" t="s">
        <v>349</v>
      </c>
      <c r="D505" s="18" t="s">
        <v>327</v>
      </c>
      <c r="E505" s="20" t="s">
        <v>352</v>
      </c>
      <c r="F505" s="56" t="s">
        <v>353</v>
      </c>
      <c r="G505" s="18" t="s">
        <v>39</v>
      </c>
      <c r="H505" s="18" t="s">
        <v>39</v>
      </c>
      <c r="I505" s="18" t="s">
        <v>39</v>
      </c>
      <c r="J505" s="18" t="s">
        <v>39</v>
      </c>
      <c r="K505" s="18"/>
      <c r="L505" s="32">
        <v>0</v>
      </c>
      <c r="M505" s="32">
        <v>0</v>
      </c>
      <c r="N505" s="32">
        <v>0</v>
      </c>
      <c r="O505" s="32">
        <v>0</v>
      </c>
      <c r="P505" s="32">
        <v>0</v>
      </c>
      <c r="Q505" s="32">
        <v>0</v>
      </c>
      <c r="R505" s="18"/>
      <c r="S505" s="18">
        <v>0</v>
      </c>
      <c r="T505" s="18">
        <v>0</v>
      </c>
      <c r="U505" s="18">
        <v>0</v>
      </c>
      <c r="V505" s="18">
        <v>0</v>
      </c>
      <c r="W505" s="18">
        <v>0</v>
      </c>
      <c r="X505" s="18">
        <v>0</v>
      </c>
      <c r="Y505" s="18">
        <v>0</v>
      </c>
      <c r="Z505" s="18">
        <v>0</v>
      </c>
      <c r="AA505" s="18">
        <v>0</v>
      </c>
      <c r="AB505" s="18">
        <v>0</v>
      </c>
      <c r="AC505" s="18">
        <v>0</v>
      </c>
      <c r="AD505" s="18">
        <v>0</v>
      </c>
      <c r="AE505" s="18">
        <v>0</v>
      </c>
      <c r="AF505" s="18">
        <v>0</v>
      </c>
      <c r="AG505" s="18">
        <v>0</v>
      </c>
      <c r="AH505" s="18">
        <v>0</v>
      </c>
      <c r="AI505" s="18">
        <v>0</v>
      </c>
      <c r="AJ505" s="18">
        <v>0</v>
      </c>
      <c r="AK505" s="18">
        <v>0</v>
      </c>
      <c r="AL505" s="18">
        <v>0</v>
      </c>
      <c r="AM505" s="18">
        <v>0</v>
      </c>
      <c r="AN505" s="18">
        <v>0</v>
      </c>
      <c r="AO505" s="18">
        <v>0</v>
      </c>
      <c r="AP505" s="18">
        <v>0</v>
      </c>
      <c r="AQ505" s="18">
        <v>0</v>
      </c>
      <c r="AR505" s="18">
        <v>0</v>
      </c>
      <c r="AS505" s="18">
        <v>0</v>
      </c>
      <c r="AT505" s="18">
        <v>0</v>
      </c>
      <c r="AU505" s="18">
        <v>0</v>
      </c>
      <c r="AV505" s="18">
        <v>0</v>
      </c>
      <c r="AW505" s="18">
        <v>0</v>
      </c>
      <c r="AX505" s="18">
        <v>0</v>
      </c>
      <c r="AY505" s="18">
        <v>0</v>
      </c>
      <c r="AZ505" s="18">
        <v>0</v>
      </c>
      <c r="BA505" s="18">
        <v>0</v>
      </c>
      <c r="BB505" s="18">
        <v>0</v>
      </c>
      <c r="BC505" s="30">
        <v>1</v>
      </c>
      <c r="BD505" s="30">
        <v>0</v>
      </c>
      <c r="BE505" s="30">
        <v>0</v>
      </c>
      <c r="BF505" s="30">
        <v>0</v>
      </c>
      <c r="BG505" s="30">
        <v>0</v>
      </c>
      <c r="BH505" s="30">
        <v>0</v>
      </c>
      <c r="BI505" s="30">
        <v>0</v>
      </c>
      <c r="BJ505" s="30">
        <v>0</v>
      </c>
      <c r="BK505" s="30">
        <v>1</v>
      </c>
      <c r="BL505" s="30">
        <v>0</v>
      </c>
      <c r="BM505" s="30">
        <v>0</v>
      </c>
      <c r="BN505" s="30">
        <v>1</v>
      </c>
      <c r="BO505" s="30">
        <v>0</v>
      </c>
      <c r="BP505" s="30">
        <v>0</v>
      </c>
      <c r="BQ505" s="30">
        <v>0</v>
      </c>
      <c r="BR505" s="30">
        <v>0</v>
      </c>
      <c r="BS505" s="30">
        <v>0</v>
      </c>
      <c r="BT505" s="30">
        <v>0</v>
      </c>
      <c r="BU505" s="30">
        <v>0</v>
      </c>
      <c r="BV505" s="30">
        <v>0</v>
      </c>
      <c r="BW505" s="30">
        <v>0</v>
      </c>
      <c r="BX505" s="30">
        <v>0</v>
      </c>
      <c r="BY505" s="30">
        <v>0</v>
      </c>
      <c r="BZ505" s="30">
        <v>0</v>
      </c>
      <c r="CA505" s="30">
        <v>0</v>
      </c>
      <c r="CB505" s="30">
        <v>0</v>
      </c>
      <c r="CC505" s="30">
        <v>0</v>
      </c>
      <c r="CD505" s="30">
        <v>0</v>
      </c>
      <c r="CE505" s="30">
        <v>0</v>
      </c>
      <c r="CF505" s="30">
        <v>0</v>
      </c>
      <c r="CG505" s="30">
        <v>0</v>
      </c>
      <c r="CH505" s="30">
        <v>0</v>
      </c>
      <c r="CI505" s="30">
        <v>0</v>
      </c>
      <c r="CJ505" s="30">
        <v>0</v>
      </c>
      <c r="CK505" s="30">
        <v>0</v>
      </c>
      <c r="CL505" s="31">
        <v>0</v>
      </c>
    </row>
    <row r="506" spans="1:90" s="9" customFormat="1" ht="12.75" x14ac:dyDescent="0.2">
      <c r="A506" s="28"/>
      <c r="B506" s="19" t="s">
        <v>325</v>
      </c>
      <c r="C506" s="20" t="s">
        <v>349</v>
      </c>
      <c r="D506" s="18" t="s">
        <v>327</v>
      </c>
      <c r="E506" s="20" t="s">
        <v>354</v>
      </c>
      <c r="F506" s="56" t="s">
        <v>341</v>
      </c>
      <c r="G506" s="18" t="s">
        <v>355</v>
      </c>
      <c r="H506" s="18" t="s">
        <v>39</v>
      </c>
      <c r="I506" s="18" t="s">
        <v>39</v>
      </c>
      <c r="J506" s="18" t="s">
        <v>39</v>
      </c>
      <c r="K506" s="18"/>
      <c r="L506" s="32">
        <v>16</v>
      </c>
      <c r="M506" s="32">
        <v>7</v>
      </c>
      <c r="N506" s="32">
        <v>6</v>
      </c>
      <c r="O506" s="32">
        <v>5</v>
      </c>
      <c r="P506" s="32">
        <v>3</v>
      </c>
      <c r="Q506" s="32">
        <v>2</v>
      </c>
      <c r="R506" s="18"/>
      <c r="S506" s="18">
        <v>14</v>
      </c>
      <c r="T506" s="18">
        <v>15</v>
      </c>
      <c r="U506" s="18">
        <v>15</v>
      </c>
      <c r="V506" s="18">
        <v>18</v>
      </c>
      <c r="W506" s="18">
        <v>19</v>
      </c>
      <c r="X506" s="18">
        <v>18</v>
      </c>
      <c r="Y506" s="18">
        <v>17</v>
      </c>
      <c r="Z506" s="18">
        <v>18</v>
      </c>
      <c r="AA506" s="18">
        <v>16</v>
      </c>
      <c r="AB506" s="18">
        <v>14</v>
      </c>
      <c r="AC506" s="18">
        <v>14</v>
      </c>
      <c r="AD506" s="18">
        <v>13</v>
      </c>
      <c r="AE506" s="18">
        <v>9</v>
      </c>
      <c r="AF506" s="18">
        <v>10</v>
      </c>
      <c r="AG506" s="18">
        <v>10</v>
      </c>
      <c r="AH506" s="18">
        <v>5</v>
      </c>
      <c r="AI506" s="18">
        <v>6</v>
      </c>
      <c r="AJ506" s="18">
        <v>6</v>
      </c>
      <c r="AK506" s="18">
        <v>5</v>
      </c>
      <c r="AL506" s="18">
        <v>5</v>
      </c>
      <c r="AM506" s="18">
        <v>5</v>
      </c>
      <c r="AN506" s="18">
        <v>7</v>
      </c>
      <c r="AO506" s="18">
        <v>7</v>
      </c>
      <c r="AP506" s="18">
        <v>7</v>
      </c>
      <c r="AQ506" s="18">
        <v>7</v>
      </c>
      <c r="AR506" s="18">
        <v>7</v>
      </c>
      <c r="AS506" s="18">
        <v>7</v>
      </c>
      <c r="AT506" s="18">
        <v>6</v>
      </c>
      <c r="AU506" s="18">
        <v>6</v>
      </c>
      <c r="AV506" s="18">
        <v>6</v>
      </c>
      <c r="AW506" s="18">
        <v>5</v>
      </c>
      <c r="AX506" s="18">
        <v>5</v>
      </c>
      <c r="AY506" s="18">
        <v>6</v>
      </c>
      <c r="AZ506" s="18">
        <v>7</v>
      </c>
      <c r="BA506" s="18">
        <v>7</v>
      </c>
      <c r="BB506" s="18">
        <v>6</v>
      </c>
      <c r="BC506" s="30">
        <v>8</v>
      </c>
      <c r="BD506" s="30">
        <v>9</v>
      </c>
      <c r="BE506" s="30">
        <v>9</v>
      </c>
      <c r="BF506" s="30">
        <v>6</v>
      </c>
      <c r="BG506" s="30">
        <v>6</v>
      </c>
      <c r="BH506" s="30">
        <v>7</v>
      </c>
      <c r="BI506" s="30">
        <v>3</v>
      </c>
      <c r="BJ506" s="30">
        <v>3</v>
      </c>
      <c r="BK506" s="30">
        <v>3</v>
      </c>
      <c r="BL506" s="30">
        <v>2</v>
      </c>
      <c r="BM506" s="30">
        <v>2</v>
      </c>
      <c r="BN506" s="30">
        <v>2</v>
      </c>
      <c r="BO506" s="30">
        <v>1</v>
      </c>
      <c r="BP506" s="30">
        <v>1</v>
      </c>
      <c r="BQ506" s="30">
        <v>3</v>
      </c>
      <c r="BR506" s="30">
        <v>2</v>
      </c>
      <c r="BS506" s="30">
        <v>3</v>
      </c>
      <c r="BT506" s="30">
        <v>3</v>
      </c>
      <c r="BU506" s="30">
        <v>3</v>
      </c>
      <c r="BV506" s="30">
        <v>3</v>
      </c>
      <c r="BW506" s="30">
        <v>4</v>
      </c>
      <c r="BX506" s="30">
        <v>4</v>
      </c>
      <c r="BY506" s="30">
        <v>4</v>
      </c>
      <c r="BZ506" s="30">
        <v>4</v>
      </c>
      <c r="CA506" s="30">
        <v>2</v>
      </c>
      <c r="CB506" s="30">
        <v>1</v>
      </c>
      <c r="CC506" s="30">
        <v>1</v>
      </c>
      <c r="CD506" s="30">
        <v>1</v>
      </c>
      <c r="CE506" s="30">
        <v>1</v>
      </c>
      <c r="CF506" s="30">
        <v>1</v>
      </c>
      <c r="CG506" s="30">
        <v>1</v>
      </c>
      <c r="CH506" s="30">
        <v>2</v>
      </c>
      <c r="CI506" s="30">
        <v>2</v>
      </c>
      <c r="CJ506" s="30">
        <v>2</v>
      </c>
      <c r="CK506" s="30">
        <v>3</v>
      </c>
      <c r="CL506" s="31">
        <v>3</v>
      </c>
    </row>
    <row r="507" spans="1:90" s="9" customFormat="1" ht="12.75" x14ac:dyDescent="0.2">
      <c r="A507" s="28"/>
      <c r="B507" s="19" t="s">
        <v>325</v>
      </c>
      <c r="C507" s="20" t="s">
        <v>349</v>
      </c>
      <c r="D507" s="18" t="s">
        <v>327</v>
      </c>
      <c r="E507" s="20" t="s">
        <v>347</v>
      </c>
      <c r="F507" s="56" t="s">
        <v>348</v>
      </c>
      <c r="G507" s="18" t="s">
        <v>170</v>
      </c>
      <c r="H507" s="18" t="s">
        <v>109</v>
      </c>
      <c r="I507" s="18" t="s">
        <v>39</v>
      </c>
      <c r="J507" s="18" t="s">
        <v>39</v>
      </c>
      <c r="K507" s="18"/>
      <c r="L507" s="32">
        <v>0</v>
      </c>
      <c r="M507" s="32">
        <v>0</v>
      </c>
      <c r="N507" s="32">
        <v>0</v>
      </c>
      <c r="O507" s="32">
        <v>0</v>
      </c>
      <c r="P507" s="32">
        <v>6</v>
      </c>
      <c r="Q507" s="32">
        <v>14</v>
      </c>
      <c r="R507" s="18"/>
      <c r="S507" s="18">
        <v>0</v>
      </c>
      <c r="T507" s="18">
        <v>0</v>
      </c>
      <c r="U507" s="18">
        <v>0</v>
      </c>
      <c r="V507" s="18">
        <v>0</v>
      </c>
      <c r="W507" s="18">
        <v>0</v>
      </c>
      <c r="X507" s="18">
        <v>0</v>
      </c>
      <c r="Y507" s="18">
        <v>0</v>
      </c>
      <c r="Z507" s="18">
        <v>0</v>
      </c>
      <c r="AA507" s="18">
        <v>0</v>
      </c>
      <c r="AB507" s="18">
        <v>0</v>
      </c>
      <c r="AC507" s="18">
        <v>0</v>
      </c>
      <c r="AD507" s="18">
        <v>0</v>
      </c>
      <c r="AE507" s="18">
        <v>0</v>
      </c>
      <c r="AF507" s="18">
        <v>0</v>
      </c>
      <c r="AG507" s="18">
        <v>0</v>
      </c>
      <c r="AH507" s="18">
        <v>0</v>
      </c>
      <c r="AI507" s="18">
        <v>0</v>
      </c>
      <c r="AJ507" s="18">
        <v>0</v>
      </c>
      <c r="AK507" s="18">
        <v>0</v>
      </c>
      <c r="AL507" s="18">
        <v>0</v>
      </c>
      <c r="AM507" s="18">
        <v>0</v>
      </c>
      <c r="AN507" s="18">
        <v>0</v>
      </c>
      <c r="AO507" s="18">
        <v>0</v>
      </c>
      <c r="AP507" s="18">
        <v>0</v>
      </c>
      <c r="AQ507" s="18">
        <v>0</v>
      </c>
      <c r="AR507" s="18">
        <v>0</v>
      </c>
      <c r="AS507" s="18">
        <v>0</v>
      </c>
      <c r="AT507" s="18">
        <v>0</v>
      </c>
      <c r="AU507" s="18">
        <v>0</v>
      </c>
      <c r="AV507" s="18">
        <v>0</v>
      </c>
      <c r="AW507" s="18">
        <v>0</v>
      </c>
      <c r="AX507" s="18">
        <v>0</v>
      </c>
      <c r="AY507" s="18">
        <v>0</v>
      </c>
      <c r="AZ507" s="18">
        <v>0</v>
      </c>
      <c r="BA507" s="18">
        <v>0</v>
      </c>
      <c r="BB507" s="18">
        <v>0</v>
      </c>
      <c r="BC507" s="30">
        <v>0</v>
      </c>
      <c r="BD507" s="30">
        <v>0</v>
      </c>
      <c r="BE507" s="30">
        <v>0</v>
      </c>
      <c r="BF507" s="30">
        <v>0</v>
      </c>
      <c r="BG507" s="30">
        <v>0</v>
      </c>
      <c r="BH507" s="30">
        <v>0</v>
      </c>
      <c r="BI507" s="30">
        <v>0</v>
      </c>
      <c r="BJ507" s="30">
        <v>0</v>
      </c>
      <c r="BK507" s="30">
        <v>0</v>
      </c>
      <c r="BL507" s="30">
        <v>0</v>
      </c>
      <c r="BM507" s="30">
        <v>0</v>
      </c>
      <c r="BN507" s="30">
        <v>0</v>
      </c>
      <c r="BO507" s="30">
        <v>0</v>
      </c>
      <c r="BP507" s="30">
        <v>0</v>
      </c>
      <c r="BQ507" s="30">
        <v>0</v>
      </c>
      <c r="BR507" s="30">
        <v>0</v>
      </c>
      <c r="BS507" s="30">
        <v>0</v>
      </c>
      <c r="BT507" s="30">
        <v>0</v>
      </c>
      <c r="BU507" s="30">
        <v>6</v>
      </c>
      <c r="BV507" s="30">
        <v>10</v>
      </c>
      <c r="BW507" s="30">
        <v>14</v>
      </c>
      <c r="BX507" s="30">
        <v>14</v>
      </c>
      <c r="BY507" s="30">
        <v>13</v>
      </c>
      <c r="BZ507" s="30">
        <v>13</v>
      </c>
      <c r="CA507" s="30">
        <v>15</v>
      </c>
      <c r="CB507" s="30">
        <v>14</v>
      </c>
      <c r="CC507" s="30">
        <v>13</v>
      </c>
      <c r="CD507" s="30">
        <v>13</v>
      </c>
      <c r="CE507" s="30">
        <v>15</v>
      </c>
      <c r="CF507" s="30">
        <v>14</v>
      </c>
      <c r="CG507" s="30">
        <v>14</v>
      </c>
      <c r="CH507" s="30">
        <v>15</v>
      </c>
      <c r="CI507" s="30">
        <v>14</v>
      </c>
      <c r="CJ507" s="30">
        <v>14</v>
      </c>
      <c r="CK507" s="30">
        <v>14</v>
      </c>
      <c r="CL507" s="31">
        <v>13</v>
      </c>
    </row>
    <row r="508" spans="1:90" s="9" customFormat="1" ht="12.75" x14ac:dyDescent="0.2">
      <c r="A508" s="28"/>
      <c r="B508" s="19" t="s">
        <v>325</v>
      </c>
      <c r="C508" s="20" t="s">
        <v>349</v>
      </c>
      <c r="D508" s="18" t="s">
        <v>327</v>
      </c>
      <c r="E508" s="20" t="s">
        <v>347</v>
      </c>
      <c r="F508" s="56" t="s">
        <v>348</v>
      </c>
      <c r="G508" s="18" t="s">
        <v>180</v>
      </c>
      <c r="H508" s="18" t="s">
        <v>118</v>
      </c>
      <c r="I508" s="18" t="s">
        <v>39</v>
      </c>
      <c r="J508" s="18" t="s">
        <v>39</v>
      </c>
      <c r="K508" s="18"/>
      <c r="L508" s="32">
        <v>0</v>
      </c>
      <c r="M508" s="32">
        <v>0</v>
      </c>
      <c r="N508" s="32">
        <v>0</v>
      </c>
      <c r="O508" s="32">
        <v>0</v>
      </c>
      <c r="P508" s="32">
        <v>0</v>
      </c>
      <c r="Q508" s="32">
        <v>0</v>
      </c>
      <c r="R508" s="18"/>
      <c r="S508" s="18">
        <v>0</v>
      </c>
      <c r="T508" s="18">
        <v>0</v>
      </c>
      <c r="U508" s="18">
        <v>0</v>
      </c>
      <c r="V508" s="18">
        <v>0</v>
      </c>
      <c r="W508" s="18">
        <v>0</v>
      </c>
      <c r="X508" s="18">
        <v>0</v>
      </c>
      <c r="Y508" s="18">
        <v>0</v>
      </c>
      <c r="Z508" s="18">
        <v>0</v>
      </c>
      <c r="AA508" s="18">
        <v>0</v>
      </c>
      <c r="AB508" s="18">
        <v>0</v>
      </c>
      <c r="AC508" s="18">
        <v>0</v>
      </c>
      <c r="AD508" s="18">
        <v>0</v>
      </c>
      <c r="AE508" s="18">
        <v>0</v>
      </c>
      <c r="AF508" s="18">
        <v>0</v>
      </c>
      <c r="AG508" s="18">
        <v>0</v>
      </c>
      <c r="AH508" s="18">
        <v>0</v>
      </c>
      <c r="AI508" s="18">
        <v>0</v>
      </c>
      <c r="AJ508" s="18">
        <v>0</v>
      </c>
      <c r="AK508" s="18">
        <v>0</v>
      </c>
      <c r="AL508" s="18">
        <v>0</v>
      </c>
      <c r="AM508" s="18">
        <v>0</v>
      </c>
      <c r="AN508" s="18">
        <v>0</v>
      </c>
      <c r="AO508" s="18">
        <v>0</v>
      </c>
      <c r="AP508" s="18">
        <v>0</v>
      </c>
      <c r="AQ508" s="18">
        <v>0</v>
      </c>
      <c r="AR508" s="18">
        <v>0</v>
      </c>
      <c r="AS508" s="18">
        <v>0</v>
      </c>
      <c r="AT508" s="18">
        <v>0</v>
      </c>
      <c r="AU508" s="18">
        <v>0</v>
      </c>
      <c r="AV508" s="18">
        <v>0</v>
      </c>
      <c r="AW508" s="18">
        <v>0</v>
      </c>
      <c r="AX508" s="18">
        <v>0</v>
      </c>
      <c r="AY508" s="18">
        <v>0</v>
      </c>
      <c r="AZ508" s="18">
        <v>0</v>
      </c>
      <c r="BA508" s="18">
        <v>0</v>
      </c>
      <c r="BB508" s="18">
        <v>0</v>
      </c>
      <c r="BC508" s="30">
        <v>0</v>
      </c>
      <c r="BD508" s="30">
        <v>0</v>
      </c>
      <c r="BE508" s="30">
        <v>0</v>
      </c>
      <c r="BF508" s="30">
        <v>0</v>
      </c>
      <c r="BG508" s="30">
        <v>0</v>
      </c>
      <c r="BH508" s="30">
        <v>0</v>
      </c>
      <c r="BI508" s="30">
        <v>0</v>
      </c>
      <c r="BJ508" s="30">
        <v>0</v>
      </c>
      <c r="BK508" s="30">
        <v>0</v>
      </c>
      <c r="BL508" s="30">
        <v>0</v>
      </c>
      <c r="BM508" s="30">
        <v>0</v>
      </c>
      <c r="BN508" s="30">
        <v>0</v>
      </c>
      <c r="BO508" s="30">
        <v>0</v>
      </c>
      <c r="BP508" s="30">
        <v>0</v>
      </c>
      <c r="BQ508" s="30">
        <v>0</v>
      </c>
      <c r="BR508" s="30">
        <v>0</v>
      </c>
      <c r="BS508" s="30">
        <v>0</v>
      </c>
      <c r="BT508" s="30">
        <v>0</v>
      </c>
      <c r="BU508" s="30">
        <v>0</v>
      </c>
      <c r="BV508" s="30">
        <v>0</v>
      </c>
      <c r="BW508" s="30">
        <v>0</v>
      </c>
      <c r="BX508" s="30">
        <v>0</v>
      </c>
      <c r="BY508" s="30">
        <v>0</v>
      </c>
      <c r="BZ508" s="30">
        <v>0</v>
      </c>
      <c r="CA508" s="30">
        <v>0</v>
      </c>
      <c r="CB508" s="30">
        <v>0</v>
      </c>
      <c r="CC508" s="30">
        <v>0</v>
      </c>
      <c r="CD508" s="30">
        <v>0</v>
      </c>
      <c r="CE508" s="30">
        <v>0</v>
      </c>
      <c r="CF508" s="30">
        <v>0</v>
      </c>
      <c r="CG508" s="30">
        <v>0</v>
      </c>
      <c r="CH508" s="30">
        <v>0</v>
      </c>
      <c r="CI508" s="30">
        <v>0</v>
      </c>
      <c r="CJ508" s="30">
        <v>0</v>
      </c>
      <c r="CK508" s="30">
        <v>0</v>
      </c>
      <c r="CL508" s="31">
        <v>0</v>
      </c>
    </row>
    <row r="509" spans="1:90" s="9" customFormat="1" ht="12.75" x14ac:dyDescent="0.2">
      <c r="A509" s="28"/>
      <c r="B509" s="19" t="s">
        <v>325</v>
      </c>
      <c r="C509" s="20" t="s">
        <v>349</v>
      </c>
      <c r="D509" s="18" t="s">
        <v>327</v>
      </c>
      <c r="E509" s="20" t="s">
        <v>347</v>
      </c>
      <c r="F509" s="56" t="s">
        <v>348</v>
      </c>
      <c r="G509" s="18" t="s">
        <v>335</v>
      </c>
      <c r="H509" s="18" t="s">
        <v>39</v>
      </c>
      <c r="I509" s="18" t="s">
        <v>39</v>
      </c>
      <c r="J509" s="18" t="s">
        <v>39</v>
      </c>
      <c r="K509" s="18"/>
      <c r="L509" s="32">
        <v>0</v>
      </c>
      <c r="M509" s="32">
        <v>0</v>
      </c>
      <c r="N509" s="32">
        <v>0</v>
      </c>
      <c r="O509" s="32">
        <v>0</v>
      </c>
      <c r="P509" s="32">
        <v>0</v>
      </c>
      <c r="Q509" s="32">
        <v>0</v>
      </c>
      <c r="R509" s="18"/>
      <c r="S509" s="18">
        <v>0</v>
      </c>
      <c r="T509" s="18">
        <v>0</v>
      </c>
      <c r="U509" s="18">
        <v>0</v>
      </c>
      <c r="V509" s="18">
        <v>0</v>
      </c>
      <c r="W509" s="18">
        <v>0</v>
      </c>
      <c r="X509" s="18">
        <v>0</v>
      </c>
      <c r="Y509" s="18">
        <v>0</v>
      </c>
      <c r="Z509" s="18">
        <v>0</v>
      </c>
      <c r="AA509" s="18">
        <v>0</v>
      </c>
      <c r="AB509" s="18">
        <v>0</v>
      </c>
      <c r="AC509" s="18">
        <v>0</v>
      </c>
      <c r="AD509" s="18">
        <v>0</v>
      </c>
      <c r="AE509" s="18">
        <v>0</v>
      </c>
      <c r="AF509" s="18">
        <v>0</v>
      </c>
      <c r="AG509" s="18">
        <v>0</v>
      </c>
      <c r="AH509" s="18">
        <v>0</v>
      </c>
      <c r="AI509" s="18">
        <v>0</v>
      </c>
      <c r="AJ509" s="18">
        <v>0</v>
      </c>
      <c r="AK509" s="18">
        <v>0</v>
      </c>
      <c r="AL509" s="18">
        <v>0</v>
      </c>
      <c r="AM509" s="18">
        <v>0</v>
      </c>
      <c r="AN509" s="18">
        <v>0</v>
      </c>
      <c r="AO509" s="18">
        <v>0</v>
      </c>
      <c r="AP509" s="18">
        <v>0</v>
      </c>
      <c r="AQ509" s="18">
        <v>0</v>
      </c>
      <c r="AR509" s="18">
        <v>0</v>
      </c>
      <c r="AS509" s="18">
        <v>0</v>
      </c>
      <c r="AT509" s="18">
        <v>0</v>
      </c>
      <c r="AU509" s="18">
        <v>0</v>
      </c>
      <c r="AV509" s="18">
        <v>0</v>
      </c>
      <c r="AW509" s="18">
        <v>0</v>
      </c>
      <c r="AX509" s="18">
        <v>0</v>
      </c>
      <c r="AY509" s="18">
        <v>0</v>
      </c>
      <c r="AZ509" s="18">
        <v>0</v>
      </c>
      <c r="BA509" s="18">
        <v>0</v>
      </c>
      <c r="BB509" s="18">
        <v>0</v>
      </c>
      <c r="BC509" s="30">
        <v>0</v>
      </c>
      <c r="BD509" s="30">
        <v>0</v>
      </c>
      <c r="BE509" s="30">
        <v>0</v>
      </c>
      <c r="BF509" s="30">
        <v>0</v>
      </c>
      <c r="BG509" s="30">
        <v>0</v>
      </c>
      <c r="BH509" s="30">
        <v>0</v>
      </c>
      <c r="BI509" s="30">
        <v>0</v>
      </c>
      <c r="BJ509" s="30">
        <v>0</v>
      </c>
      <c r="BK509" s="30">
        <v>0</v>
      </c>
      <c r="BL509" s="30">
        <v>0</v>
      </c>
      <c r="BM509" s="30">
        <v>0</v>
      </c>
      <c r="BN509" s="30">
        <v>0</v>
      </c>
      <c r="BO509" s="30">
        <v>0</v>
      </c>
      <c r="BP509" s="30">
        <v>0</v>
      </c>
      <c r="BQ509" s="30">
        <v>0</v>
      </c>
      <c r="BR509" s="30">
        <v>0</v>
      </c>
      <c r="BS509" s="30">
        <v>0</v>
      </c>
      <c r="BT509" s="30">
        <v>0</v>
      </c>
      <c r="BU509" s="30">
        <v>0</v>
      </c>
      <c r="BV509" s="30">
        <v>0</v>
      </c>
      <c r="BW509" s="30">
        <v>0</v>
      </c>
      <c r="BX509" s="30">
        <v>0</v>
      </c>
      <c r="BY509" s="30">
        <v>0</v>
      </c>
      <c r="BZ509" s="30">
        <v>0</v>
      </c>
      <c r="CA509" s="30">
        <v>0</v>
      </c>
      <c r="CB509" s="30">
        <v>0</v>
      </c>
      <c r="CC509" s="30">
        <v>0</v>
      </c>
      <c r="CD509" s="30">
        <v>0</v>
      </c>
      <c r="CE509" s="30">
        <v>0</v>
      </c>
      <c r="CF509" s="30">
        <v>0</v>
      </c>
      <c r="CG509" s="30">
        <v>0</v>
      </c>
      <c r="CH509" s="30">
        <v>0</v>
      </c>
      <c r="CI509" s="30">
        <v>0</v>
      </c>
      <c r="CJ509" s="30">
        <v>0</v>
      </c>
      <c r="CK509" s="30">
        <v>0</v>
      </c>
      <c r="CL509" s="31">
        <v>0</v>
      </c>
    </row>
    <row r="510" spans="1:90" s="9" customFormat="1" ht="12.75" x14ac:dyDescent="0.2">
      <c r="A510" s="28"/>
      <c r="B510" s="19" t="s">
        <v>325</v>
      </c>
      <c r="C510" s="20" t="s">
        <v>349</v>
      </c>
      <c r="D510" s="18" t="s">
        <v>327</v>
      </c>
      <c r="E510" s="20" t="s">
        <v>347</v>
      </c>
      <c r="F510" s="56" t="s">
        <v>348</v>
      </c>
      <c r="G510" s="18" t="s">
        <v>336</v>
      </c>
      <c r="H510" s="18" t="s">
        <v>39</v>
      </c>
      <c r="I510" s="18" t="s">
        <v>39</v>
      </c>
      <c r="J510" s="18" t="s">
        <v>39</v>
      </c>
      <c r="K510" s="18"/>
      <c r="L510" s="32">
        <v>0</v>
      </c>
      <c r="M510" s="32">
        <v>0</v>
      </c>
      <c r="N510" s="32">
        <v>0</v>
      </c>
      <c r="O510" s="32">
        <v>1</v>
      </c>
      <c r="P510" s="32">
        <v>0</v>
      </c>
      <c r="Q510" s="32">
        <v>0</v>
      </c>
      <c r="R510" s="18"/>
      <c r="S510" s="18">
        <v>0</v>
      </c>
      <c r="T510" s="18">
        <v>0</v>
      </c>
      <c r="U510" s="18">
        <v>0</v>
      </c>
      <c r="V510" s="18">
        <v>0</v>
      </c>
      <c r="W510" s="18">
        <v>0</v>
      </c>
      <c r="X510" s="18">
        <v>0</v>
      </c>
      <c r="Y510" s="18">
        <v>0</v>
      </c>
      <c r="Z510" s="18">
        <v>0</v>
      </c>
      <c r="AA510" s="18">
        <v>0</v>
      </c>
      <c r="AB510" s="18">
        <v>0</v>
      </c>
      <c r="AC510" s="18">
        <v>0</v>
      </c>
      <c r="AD510" s="18">
        <v>0</v>
      </c>
      <c r="AE510" s="18">
        <v>0</v>
      </c>
      <c r="AF510" s="18">
        <v>0</v>
      </c>
      <c r="AG510" s="18">
        <v>0</v>
      </c>
      <c r="AH510" s="18">
        <v>0</v>
      </c>
      <c r="AI510" s="18">
        <v>0</v>
      </c>
      <c r="AJ510" s="18">
        <v>0</v>
      </c>
      <c r="AK510" s="18">
        <v>0</v>
      </c>
      <c r="AL510" s="18">
        <v>0</v>
      </c>
      <c r="AM510" s="18">
        <v>0</v>
      </c>
      <c r="AN510" s="18">
        <v>0</v>
      </c>
      <c r="AO510" s="18">
        <v>0</v>
      </c>
      <c r="AP510" s="18">
        <v>0</v>
      </c>
      <c r="AQ510" s="18">
        <v>0</v>
      </c>
      <c r="AR510" s="18">
        <v>0</v>
      </c>
      <c r="AS510" s="18">
        <v>0</v>
      </c>
      <c r="AT510" s="18">
        <v>0</v>
      </c>
      <c r="AU510" s="18">
        <v>0</v>
      </c>
      <c r="AV510" s="18">
        <v>0</v>
      </c>
      <c r="AW510" s="18">
        <v>0</v>
      </c>
      <c r="AX510" s="18">
        <v>0</v>
      </c>
      <c r="AY510" s="18">
        <v>0</v>
      </c>
      <c r="AZ510" s="18">
        <v>0</v>
      </c>
      <c r="BA510" s="18">
        <v>0</v>
      </c>
      <c r="BB510" s="18">
        <v>0</v>
      </c>
      <c r="BC510" s="30">
        <v>0</v>
      </c>
      <c r="BD510" s="30">
        <v>0</v>
      </c>
      <c r="BE510" s="30">
        <v>0</v>
      </c>
      <c r="BF510" s="30">
        <v>0</v>
      </c>
      <c r="BG510" s="30">
        <v>0</v>
      </c>
      <c r="BH510" s="30">
        <v>0</v>
      </c>
      <c r="BI510" s="30">
        <v>0</v>
      </c>
      <c r="BJ510" s="30">
        <v>0</v>
      </c>
      <c r="BK510" s="30">
        <v>0</v>
      </c>
      <c r="BL510" s="30">
        <v>0</v>
      </c>
      <c r="BM510" s="30">
        <v>0</v>
      </c>
      <c r="BN510" s="30">
        <v>14</v>
      </c>
      <c r="BO510" s="30">
        <v>0</v>
      </c>
      <c r="BP510" s="30">
        <v>0</v>
      </c>
      <c r="BQ510" s="30">
        <v>0</v>
      </c>
      <c r="BR510" s="30">
        <v>0</v>
      </c>
      <c r="BS510" s="30">
        <v>0</v>
      </c>
      <c r="BT510" s="30">
        <v>0</v>
      </c>
      <c r="BU510" s="30">
        <v>0</v>
      </c>
      <c r="BV510" s="30">
        <v>0</v>
      </c>
      <c r="BW510" s="30">
        <v>0</v>
      </c>
      <c r="BX510" s="30">
        <v>0</v>
      </c>
      <c r="BY510" s="30">
        <v>0</v>
      </c>
      <c r="BZ510" s="30">
        <v>0</v>
      </c>
      <c r="CA510" s="30">
        <v>0</v>
      </c>
      <c r="CB510" s="30">
        <v>0</v>
      </c>
      <c r="CC510" s="30">
        <v>0</v>
      </c>
      <c r="CD510" s="30">
        <v>0</v>
      </c>
      <c r="CE510" s="30">
        <v>0</v>
      </c>
      <c r="CF510" s="30">
        <v>0</v>
      </c>
      <c r="CG510" s="30">
        <v>0</v>
      </c>
      <c r="CH510" s="30">
        <v>0</v>
      </c>
      <c r="CI510" s="30">
        <v>0</v>
      </c>
      <c r="CJ510" s="30">
        <v>0</v>
      </c>
      <c r="CK510" s="30">
        <v>0</v>
      </c>
      <c r="CL510" s="31">
        <v>0</v>
      </c>
    </row>
    <row r="511" spans="1:90" s="9" customFormat="1" ht="12.75" x14ac:dyDescent="0.2">
      <c r="A511" s="28"/>
      <c r="B511" s="19" t="s">
        <v>325</v>
      </c>
      <c r="C511" s="20" t="s">
        <v>349</v>
      </c>
      <c r="D511" s="18" t="s">
        <v>327</v>
      </c>
      <c r="E511" s="20" t="s">
        <v>347</v>
      </c>
      <c r="F511" s="56" t="s">
        <v>348</v>
      </c>
      <c r="G511" s="18" t="s">
        <v>39</v>
      </c>
      <c r="H511" s="18" t="s">
        <v>39</v>
      </c>
      <c r="I511" s="18" t="s">
        <v>39</v>
      </c>
      <c r="J511" s="18" t="s">
        <v>39</v>
      </c>
      <c r="K511" s="18"/>
      <c r="L511" s="32">
        <v>3</v>
      </c>
      <c r="M511" s="32">
        <v>2</v>
      </c>
      <c r="N511" s="32">
        <v>1</v>
      </c>
      <c r="O511" s="32">
        <v>2</v>
      </c>
      <c r="P511" s="32">
        <v>5</v>
      </c>
      <c r="Q511" s="32">
        <v>2</v>
      </c>
      <c r="R511" s="18"/>
      <c r="S511" s="18">
        <v>2</v>
      </c>
      <c r="T511" s="18">
        <v>0</v>
      </c>
      <c r="U511" s="18">
        <v>0</v>
      </c>
      <c r="V511" s="18">
        <v>3</v>
      </c>
      <c r="W511" s="18">
        <v>2</v>
      </c>
      <c r="X511" s="18">
        <v>5</v>
      </c>
      <c r="Y511" s="18">
        <v>2</v>
      </c>
      <c r="Z511" s="18">
        <v>2</v>
      </c>
      <c r="AA511" s="18">
        <v>2</v>
      </c>
      <c r="AB511" s="18">
        <v>3</v>
      </c>
      <c r="AC511" s="18">
        <v>5</v>
      </c>
      <c r="AD511" s="18">
        <v>5</v>
      </c>
      <c r="AE511" s="18">
        <v>4</v>
      </c>
      <c r="AF511" s="18">
        <v>2</v>
      </c>
      <c r="AG511" s="18">
        <v>5</v>
      </c>
      <c r="AH511" s="18">
        <v>1</v>
      </c>
      <c r="AI511" s="18">
        <v>2</v>
      </c>
      <c r="AJ511" s="18">
        <v>2</v>
      </c>
      <c r="AK511" s="18">
        <v>0</v>
      </c>
      <c r="AL511" s="18">
        <v>0</v>
      </c>
      <c r="AM511" s="18">
        <v>1</v>
      </c>
      <c r="AN511" s="18">
        <v>1</v>
      </c>
      <c r="AO511" s="18">
        <v>1</v>
      </c>
      <c r="AP511" s="18">
        <v>2</v>
      </c>
      <c r="AQ511" s="18">
        <v>2</v>
      </c>
      <c r="AR511" s="18">
        <v>1</v>
      </c>
      <c r="AS511" s="18">
        <v>2</v>
      </c>
      <c r="AT511" s="18">
        <v>1</v>
      </c>
      <c r="AU511" s="18">
        <v>1</v>
      </c>
      <c r="AV511" s="18">
        <v>2</v>
      </c>
      <c r="AW511" s="18">
        <v>0</v>
      </c>
      <c r="AX511" s="18">
        <v>1</v>
      </c>
      <c r="AY511" s="18">
        <v>2</v>
      </c>
      <c r="AZ511" s="18">
        <v>0</v>
      </c>
      <c r="BA511" s="18">
        <v>1</v>
      </c>
      <c r="BB511" s="18">
        <v>1</v>
      </c>
      <c r="BC511" s="30">
        <v>1</v>
      </c>
      <c r="BD511" s="30">
        <v>1</v>
      </c>
      <c r="BE511" s="30">
        <v>3</v>
      </c>
      <c r="BF511" s="30">
        <v>0</v>
      </c>
      <c r="BG511" s="30">
        <v>1</v>
      </c>
      <c r="BH511" s="30">
        <v>3</v>
      </c>
      <c r="BI511" s="30">
        <v>1</v>
      </c>
      <c r="BJ511" s="30">
        <v>1</v>
      </c>
      <c r="BK511" s="30">
        <v>3</v>
      </c>
      <c r="BL511" s="30">
        <v>1</v>
      </c>
      <c r="BM511" s="30">
        <v>1</v>
      </c>
      <c r="BN511" s="30">
        <v>3</v>
      </c>
      <c r="BO511" s="30">
        <v>28</v>
      </c>
      <c r="BP511" s="30">
        <v>1</v>
      </c>
      <c r="BQ511" s="30">
        <v>3</v>
      </c>
      <c r="BR511" s="30">
        <v>2</v>
      </c>
      <c r="BS511" s="30">
        <v>1</v>
      </c>
      <c r="BT511" s="30">
        <v>2</v>
      </c>
      <c r="BU511" s="30">
        <v>3</v>
      </c>
      <c r="BV511" s="30">
        <v>4</v>
      </c>
      <c r="BW511" s="30">
        <v>6</v>
      </c>
      <c r="BX511" s="30">
        <v>6</v>
      </c>
      <c r="BY511" s="30">
        <v>5</v>
      </c>
      <c r="BZ511" s="30">
        <v>4</v>
      </c>
      <c r="CA511" s="30">
        <v>4</v>
      </c>
      <c r="CB511" s="30">
        <v>3</v>
      </c>
      <c r="CC511" s="30">
        <v>3</v>
      </c>
      <c r="CD511" s="30">
        <v>2</v>
      </c>
      <c r="CE511" s="30">
        <v>4</v>
      </c>
      <c r="CF511" s="30">
        <v>3</v>
      </c>
      <c r="CG511" s="30">
        <v>1</v>
      </c>
      <c r="CH511" s="30">
        <v>1</v>
      </c>
      <c r="CI511" s="30">
        <v>1</v>
      </c>
      <c r="CJ511" s="30">
        <v>1</v>
      </c>
      <c r="CK511" s="30">
        <v>2</v>
      </c>
      <c r="CL511" s="31">
        <v>2</v>
      </c>
    </row>
    <row r="512" spans="1:90" s="9" customFormat="1" ht="12.75" x14ac:dyDescent="0.2">
      <c r="A512" s="28"/>
      <c r="B512" s="19" t="s">
        <v>325</v>
      </c>
      <c r="C512" s="20" t="s">
        <v>349</v>
      </c>
      <c r="D512" s="18" t="s">
        <v>327</v>
      </c>
      <c r="E512" s="20" t="s">
        <v>332</v>
      </c>
      <c r="F512" s="56" t="s">
        <v>333</v>
      </c>
      <c r="G512" s="18" t="s">
        <v>39</v>
      </c>
      <c r="H512" s="18" t="s">
        <v>39</v>
      </c>
      <c r="I512" s="18" t="s">
        <v>39</v>
      </c>
      <c r="J512" s="18" t="s">
        <v>39</v>
      </c>
      <c r="K512" s="18"/>
      <c r="L512" s="32">
        <v>3</v>
      </c>
      <c r="M512" s="32">
        <v>5</v>
      </c>
      <c r="N512" s="32">
        <v>6</v>
      </c>
      <c r="O512" s="32">
        <v>9</v>
      </c>
      <c r="P512" s="32">
        <v>5</v>
      </c>
      <c r="Q512" s="32">
        <v>6</v>
      </c>
      <c r="R512" s="18"/>
      <c r="S512" s="18">
        <v>1</v>
      </c>
      <c r="T512" s="18">
        <v>1</v>
      </c>
      <c r="U512" s="18">
        <v>10</v>
      </c>
      <c r="V512" s="18">
        <v>0</v>
      </c>
      <c r="W512" s="18">
        <v>1</v>
      </c>
      <c r="X512" s="18">
        <v>10</v>
      </c>
      <c r="Y512" s="18">
        <v>1</v>
      </c>
      <c r="Z512" s="18">
        <v>0</v>
      </c>
      <c r="AA512" s="18">
        <v>5</v>
      </c>
      <c r="AB512" s="18">
        <v>1</v>
      </c>
      <c r="AC512" s="18">
        <v>1</v>
      </c>
      <c r="AD512" s="18">
        <v>8</v>
      </c>
      <c r="AE512" s="18">
        <v>1</v>
      </c>
      <c r="AF512" s="18">
        <v>2</v>
      </c>
      <c r="AG512" s="18">
        <v>7</v>
      </c>
      <c r="AH512" s="18">
        <v>1</v>
      </c>
      <c r="AI512" s="18">
        <v>3</v>
      </c>
      <c r="AJ512" s="18">
        <v>8</v>
      </c>
      <c r="AK512" s="18">
        <v>4</v>
      </c>
      <c r="AL512" s="18">
        <v>4</v>
      </c>
      <c r="AM512" s="18">
        <v>9</v>
      </c>
      <c r="AN512" s="18">
        <v>4</v>
      </c>
      <c r="AO512" s="18">
        <v>4</v>
      </c>
      <c r="AP512" s="18">
        <v>9</v>
      </c>
      <c r="AQ512" s="18">
        <v>4</v>
      </c>
      <c r="AR512" s="18">
        <v>4</v>
      </c>
      <c r="AS512" s="18">
        <v>8</v>
      </c>
      <c r="AT512" s="18">
        <v>4</v>
      </c>
      <c r="AU512" s="18">
        <v>5</v>
      </c>
      <c r="AV512" s="18">
        <v>12</v>
      </c>
      <c r="AW512" s="18">
        <v>6</v>
      </c>
      <c r="AX512" s="18">
        <v>6</v>
      </c>
      <c r="AY512" s="18">
        <v>9</v>
      </c>
      <c r="AZ512" s="18">
        <v>3</v>
      </c>
      <c r="BA512" s="18">
        <v>4</v>
      </c>
      <c r="BB512" s="18">
        <v>10</v>
      </c>
      <c r="BC512" s="30">
        <v>4</v>
      </c>
      <c r="BD512" s="30">
        <v>5</v>
      </c>
      <c r="BE512" s="30">
        <v>8</v>
      </c>
      <c r="BF512" s="30">
        <v>12</v>
      </c>
      <c r="BG512" s="30">
        <v>12</v>
      </c>
      <c r="BH512" s="30">
        <v>27</v>
      </c>
      <c r="BI512" s="30">
        <v>7</v>
      </c>
      <c r="BJ512" s="30">
        <v>9</v>
      </c>
      <c r="BK512" s="30">
        <v>13</v>
      </c>
      <c r="BL512" s="30">
        <v>2</v>
      </c>
      <c r="BM512" s="30">
        <v>1</v>
      </c>
      <c r="BN512" s="30">
        <v>8</v>
      </c>
      <c r="BO512" s="30">
        <v>4</v>
      </c>
      <c r="BP512" s="30">
        <v>5</v>
      </c>
      <c r="BQ512" s="30">
        <v>8</v>
      </c>
      <c r="BR512" s="30">
        <v>4</v>
      </c>
      <c r="BS512" s="30">
        <v>3</v>
      </c>
      <c r="BT512" s="30">
        <v>4</v>
      </c>
      <c r="BU512" s="30">
        <v>4</v>
      </c>
      <c r="BV512" s="30">
        <v>4</v>
      </c>
      <c r="BW512" s="30">
        <v>5</v>
      </c>
      <c r="BX512" s="30">
        <v>6</v>
      </c>
      <c r="BY512" s="30">
        <v>7</v>
      </c>
      <c r="BZ512" s="30">
        <v>6</v>
      </c>
      <c r="CA512" s="30">
        <v>6</v>
      </c>
      <c r="CB512" s="30">
        <v>6</v>
      </c>
      <c r="CC512" s="30">
        <v>4</v>
      </c>
      <c r="CD512" s="30">
        <v>4</v>
      </c>
      <c r="CE512" s="30">
        <v>4</v>
      </c>
      <c r="CF512" s="30">
        <v>4</v>
      </c>
      <c r="CG512" s="30">
        <v>7</v>
      </c>
      <c r="CH512" s="30">
        <v>6</v>
      </c>
      <c r="CI512" s="30">
        <v>5</v>
      </c>
      <c r="CJ512" s="30">
        <v>8</v>
      </c>
      <c r="CK512" s="30">
        <v>8</v>
      </c>
      <c r="CL512" s="31">
        <v>7</v>
      </c>
    </row>
    <row r="513" spans="1:90" s="9" customFormat="1" ht="12.75" x14ac:dyDescent="0.2">
      <c r="A513" s="28"/>
      <c r="B513" s="19" t="s">
        <v>325</v>
      </c>
      <c r="C513" s="20" t="s">
        <v>349</v>
      </c>
      <c r="D513" s="18" t="s">
        <v>327</v>
      </c>
      <c r="E513" s="20" t="s">
        <v>356</v>
      </c>
      <c r="F513" s="56" t="s">
        <v>330</v>
      </c>
      <c r="G513" s="18" t="s">
        <v>355</v>
      </c>
      <c r="H513" s="18" t="s">
        <v>39</v>
      </c>
      <c r="I513" s="18" t="s">
        <v>39</v>
      </c>
      <c r="J513" s="18" t="s">
        <v>39</v>
      </c>
      <c r="K513" s="18"/>
      <c r="L513" s="32">
        <v>8</v>
      </c>
      <c r="M513" s="32">
        <v>6</v>
      </c>
      <c r="N513" s="32">
        <v>2</v>
      </c>
      <c r="O513" s="32">
        <v>2</v>
      </c>
      <c r="P513" s="32">
        <v>3</v>
      </c>
      <c r="Q513" s="32">
        <v>8</v>
      </c>
      <c r="R513" s="18"/>
      <c r="S513" s="18">
        <v>7</v>
      </c>
      <c r="T513" s="18">
        <v>9</v>
      </c>
      <c r="U513" s="18">
        <v>9</v>
      </c>
      <c r="V513" s="18">
        <v>6</v>
      </c>
      <c r="W513" s="18">
        <v>9</v>
      </c>
      <c r="X513" s="18">
        <v>9</v>
      </c>
      <c r="Y513" s="18">
        <v>7</v>
      </c>
      <c r="Z513" s="18">
        <v>9</v>
      </c>
      <c r="AA513" s="18">
        <v>9</v>
      </c>
      <c r="AB513" s="18">
        <v>8</v>
      </c>
      <c r="AC513" s="18">
        <v>8</v>
      </c>
      <c r="AD513" s="18">
        <v>8</v>
      </c>
      <c r="AE513" s="18">
        <v>7</v>
      </c>
      <c r="AF513" s="18">
        <v>7</v>
      </c>
      <c r="AG513" s="18">
        <v>7</v>
      </c>
      <c r="AH513" s="18">
        <v>6</v>
      </c>
      <c r="AI513" s="18">
        <v>6</v>
      </c>
      <c r="AJ513" s="18">
        <v>6</v>
      </c>
      <c r="AK513" s="18">
        <v>6</v>
      </c>
      <c r="AL513" s="18">
        <v>7</v>
      </c>
      <c r="AM513" s="18">
        <v>5</v>
      </c>
      <c r="AN513" s="18">
        <v>4</v>
      </c>
      <c r="AO513" s="18">
        <v>3</v>
      </c>
      <c r="AP513" s="18">
        <v>3</v>
      </c>
      <c r="AQ513" s="18">
        <v>3</v>
      </c>
      <c r="AR513" s="18">
        <v>2</v>
      </c>
      <c r="AS513" s="18">
        <v>2</v>
      </c>
      <c r="AT513" s="18">
        <v>2</v>
      </c>
      <c r="AU513" s="18">
        <v>2</v>
      </c>
      <c r="AV513" s="18">
        <v>2</v>
      </c>
      <c r="AW513" s="18">
        <v>2</v>
      </c>
      <c r="AX513" s="18">
        <v>3</v>
      </c>
      <c r="AY513" s="18">
        <v>3</v>
      </c>
      <c r="AZ513" s="18">
        <v>2</v>
      </c>
      <c r="BA513" s="18">
        <v>1</v>
      </c>
      <c r="BB513" s="18">
        <v>1</v>
      </c>
      <c r="BC513" s="30">
        <v>2</v>
      </c>
      <c r="BD513" s="30">
        <v>2</v>
      </c>
      <c r="BE513" s="30">
        <v>2</v>
      </c>
      <c r="BF513" s="30">
        <v>2</v>
      </c>
      <c r="BG513" s="30">
        <v>1</v>
      </c>
      <c r="BH513" s="30">
        <v>1</v>
      </c>
      <c r="BI513" s="30">
        <v>1</v>
      </c>
      <c r="BJ513" s="30">
        <v>3</v>
      </c>
      <c r="BK513" s="30">
        <v>3</v>
      </c>
      <c r="BL513" s="30">
        <v>3</v>
      </c>
      <c r="BM513" s="30">
        <v>3</v>
      </c>
      <c r="BN513" s="30">
        <v>2</v>
      </c>
      <c r="BO513" s="30">
        <v>3</v>
      </c>
      <c r="BP513" s="30">
        <v>3</v>
      </c>
      <c r="BQ513" s="30">
        <v>4</v>
      </c>
      <c r="BR513" s="30">
        <v>2</v>
      </c>
      <c r="BS513" s="30">
        <v>3</v>
      </c>
      <c r="BT513" s="30">
        <v>3</v>
      </c>
      <c r="BU513" s="30">
        <v>3</v>
      </c>
      <c r="BV513" s="30">
        <v>3</v>
      </c>
      <c r="BW513" s="30">
        <v>3</v>
      </c>
      <c r="BX513" s="30">
        <v>3</v>
      </c>
      <c r="BY513" s="30">
        <v>3</v>
      </c>
      <c r="BZ513" s="30">
        <v>3</v>
      </c>
      <c r="CA513" s="30">
        <v>5</v>
      </c>
      <c r="CB513" s="30">
        <v>8</v>
      </c>
      <c r="CC513" s="30">
        <v>8</v>
      </c>
      <c r="CD513" s="30">
        <v>7</v>
      </c>
      <c r="CE513" s="30">
        <v>7</v>
      </c>
      <c r="CF513" s="30">
        <v>7</v>
      </c>
      <c r="CG513" s="30">
        <v>8</v>
      </c>
      <c r="CH513" s="30">
        <v>10</v>
      </c>
      <c r="CI513" s="30">
        <v>10</v>
      </c>
      <c r="CJ513" s="30">
        <v>10</v>
      </c>
      <c r="CK513" s="30">
        <v>10</v>
      </c>
      <c r="CL513" s="31">
        <v>10</v>
      </c>
    </row>
    <row r="514" spans="1:90" s="9" customFormat="1" ht="12.75" x14ac:dyDescent="0.2">
      <c r="A514" s="28"/>
      <c r="B514" s="19" t="s">
        <v>325</v>
      </c>
      <c r="C514" s="20" t="s">
        <v>349</v>
      </c>
      <c r="D514" s="18" t="s">
        <v>327</v>
      </c>
      <c r="E514" s="20" t="s">
        <v>357</v>
      </c>
      <c r="F514" s="56" t="s">
        <v>265</v>
      </c>
      <c r="G514" s="18" t="s">
        <v>355</v>
      </c>
      <c r="H514" s="18" t="s">
        <v>109</v>
      </c>
      <c r="I514" s="18" t="s">
        <v>39</v>
      </c>
      <c r="J514" s="18" t="s">
        <v>39</v>
      </c>
      <c r="K514" s="18"/>
      <c r="L514" s="32">
        <v>33</v>
      </c>
      <c r="M514" s="32">
        <v>14</v>
      </c>
      <c r="N514" s="32">
        <v>10</v>
      </c>
      <c r="O514" s="32">
        <v>9</v>
      </c>
      <c r="P514" s="32">
        <v>9</v>
      </c>
      <c r="Q514" s="32">
        <v>7</v>
      </c>
      <c r="R514" s="18"/>
      <c r="S514" s="18">
        <v>48</v>
      </c>
      <c r="T514" s="18">
        <v>46</v>
      </c>
      <c r="U514" s="18">
        <v>43</v>
      </c>
      <c r="V514" s="18">
        <v>47</v>
      </c>
      <c r="W514" s="18">
        <v>45</v>
      </c>
      <c r="X514" s="18">
        <v>33</v>
      </c>
      <c r="Y514" s="18">
        <v>28</v>
      </c>
      <c r="Z514" s="18">
        <v>28</v>
      </c>
      <c r="AA514" s="18">
        <v>25</v>
      </c>
      <c r="AB514" s="18">
        <v>21</v>
      </c>
      <c r="AC514" s="18">
        <v>17</v>
      </c>
      <c r="AD514" s="18">
        <v>15</v>
      </c>
      <c r="AE514" s="18">
        <v>17</v>
      </c>
      <c r="AF514" s="18">
        <v>20</v>
      </c>
      <c r="AG514" s="18">
        <v>11</v>
      </c>
      <c r="AH514" s="18">
        <v>19</v>
      </c>
      <c r="AI514" s="18">
        <v>16</v>
      </c>
      <c r="AJ514" s="18">
        <v>12</v>
      </c>
      <c r="AK514" s="18">
        <v>14</v>
      </c>
      <c r="AL514" s="18">
        <v>11</v>
      </c>
      <c r="AM514" s="18">
        <v>7</v>
      </c>
      <c r="AN514" s="18">
        <v>17</v>
      </c>
      <c r="AO514" s="18">
        <v>17</v>
      </c>
      <c r="AP514" s="18">
        <v>8</v>
      </c>
      <c r="AQ514" s="18">
        <v>14</v>
      </c>
      <c r="AR514" s="18">
        <v>16</v>
      </c>
      <c r="AS514" s="18">
        <v>9</v>
      </c>
      <c r="AT514" s="18">
        <v>14</v>
      </c>
      <c r="AU514" s="18">
        <v>10</v>
      </c>
      <c r="AV514" s="18">
        <v>5</v>
      </c>
      <c r="AW514" s="18">
        <v>9</v>
      </c>
      <c r="AX514" s="18">
        <v>10</v>
      </c>
      <c r="AY514" s="18">
        <v>5</v>
      </c>
      <c r="AZ514" s="18">
        <v>9</v>
      </c>
      <c r="BA514" s="18">
        <v>9</v>
      </c>
      <c r="BB514" s="18">
        <v>4</v>
      </c>
      <c r="BC514" s="30">
        <v>10</v>
      </c>
      <c r="BD514" s="30">
        <v>10</v>
      </c>
      <c r="BE514" s="30">
        <v>3</v>
      </c>
      <c r="BF514" s="30">
        <v>10</v>
      </c>
      <c r="BG514" s="30">
        <v>10</v>
      </c>
      <c r="BH514" s="30">
        <v>5</v>
      </c>
      <c r="BI514" s="30">
        <v>12</v>
      </c>
      <c r="BJ514" s="30">
        <v>9</v>
      </c>
      <c r="BK514" s="30">
        <v>5</v>
      </c>
      <c r="BL514" s="30">
        <v>12</v>
      </c>
      <c r="BM514" s="30">
        <v>10</v>
      </c>
      <c r="BN514" s="30">
        <v>6</v>
      </c>
      <c r="BO514" s="30">
        <v>16</v>
      </c>
      <c r="BP514" s="30">
        <v>10</v>
      </c>
      <c r="BQ514" s="30">
        <v>7</v>
      </c>
      <c r="BR514" s="30">
        <v>14</v>
      </c>
      <c r="BS514" s="30">
        <v>9</v>
      </c>
      <c r="BT514" s="30">
        <v>6</v>
      </c>
      <c r="BU514" s="30">
        <v>11</v>
      </c>
      <c r="BV514" s="30">
        <v>12</v>
      </c>
      <c r="BW514" s="30">
        <v>8</v>
      </c>
      <c r="BX514" s="30">
        <v>8</v>
      </c>
      <c r="BY514" s="30">
        <v>1</v>
      </c>
      <c r="BZ514" s="30">
        <v>11</v>
      </c>
      <c r="CA514" s="30">
        <v>7</v>
      </c>
      <c r="CB514" s="30">
        <v>8</v>
      </c>
      <c r="CC514" s="30">
        <v>7</v>
      </c>
      <c r="CD514" s="30">
        <v>9</v>
      </c>
      <c r="CE514" s="30">
        <v>5</v>
      </c>
      <c r="CF514" s="30">
        <v>7</v>
      </c>
      <c r="CG514" s="30">
        <v>6</v>
      </c>
      <c r="CH514" s="30">
        <v>6</v>
      </c>
      <c r="CI514" s="30">
        <v>5</v>
      </c>
      <c r="CJ514" s="30">
        <v>7</v>
      </c>
      <c r="CK514" s="30">
        <v>6</v>
      </c>
      <c r="CL514" s="31">
        <v>7</v>
      </c>
    </row>
    <row r="515" spans="1:90" s="9" customFormat="1" ht="12.75" x14ac:dyDescent="0.2">
      <c r="A515" s="28"/>
      <c r="B515" s="19" t="s">
        <v>325</v>
      </c>
      <c r="C515" s="20" t="s">
        <v>349</v>
      </c>
      <c r="D515" s="18" t="s">
        <v>327</v>
      </c>
      <c r="E515" s="20" t="s">
        <v>357</v>
      </c>
      <c r="F515" s="56" t="s">
        <v>265</v>
      </c>
      <c r="G515" s="18" t="s">
        <v>355</v>
      </c>
      <c r="H515" s="18" t="s">
        <v>118</v>
      </c>
      <c r="I515" s="18" t="s">
        <v>39</v>
      </c>
      <c r="J515" s="18" t="s">
        <v>39</v>
      </c>
      <c r="K515" s="18"/>
      <c r="L515" s="32">
        <v>92</v>
      </c>
      <c r="M515" s="32">
        <v>59</v>
      </c>
      <c r="N515" s="32">
        <v>41</v>
      </c>
      <c r="O515" s="32">
        <v>42</v>
      </c>
      <c r="P515" s="32">
        <v>46</v>
      </c>
      <c r="Q515" s="32">
        <v>43</v>
      </c>
      <c r="R515" s="18"/>
      <c r="S515" s="18">
        <v>83</v>
      </c>
      <c r="T515" s="18">
        <v>80</v>
      </c>
      <c r="U515" s="18">
        <v>83</v>
      </c>
      <c r="V515" s="18">
        <v>87</v>
      </c>
      <c r="W515" s="18">
        <v>84</v>
      </c>
      <c r="X515" s="18">
        <v>91</v>
      </c>
      <c r="Y515" s="18">
        <v>106</v>
      </c>
      <c r="Z515" s="18">
        <v>96</v>
      </c>
      <c r="AA515" s="18">
        <v>114</v>
      </c>
      <c r="AB515" s="18">
        <v>93</v>
      </c>
      <c r="AC515" s="18">
        <v>88</v>
      </c>
      <c r="AD515" s="18">
        <v>94</v>
      </c>
      <c r="AE515" s="18">
        <v>79</v>
      </c>
      <c r="AF515" s="18">
        <v>66</v>
      </c>
      <c r="AG515" s="18">
        <v>84</v>
      </c>
      <c r="AH515" s="18">
        <v>56</v>
      </c>
      <c r="AI515" s="18">
        <v>55</v>
      </c>
      <c r="AJ515" s="18">
        <v>66</v>
      </c>
      <c r="AK515" s="18">
        <v>52</v>
      </c>
      <c r="AL515" s="18">
        <v>51</v>
      </c>
      <c r="AM515" s="18">
        <v>63</v>
      </c>
      <c r="AN515" s="18">
        <v>49</v>
      </c>
      <c r="AO515" s="18">
        <v>42</v>
      </c>
      <c r="AP515" s="18">
        <v>50</v>
      </c>
      <c r="AQ515" s="18">
        <v>43</v>
      </c>
      <c r="AR515" s="18">
        <v>40</v>
      </c>
      <c r="AS515" s="18">
        <v>49</v>
      </c>
      <c r="AT515" s="18">
        <v>45</v>
      </c>
      <c r="AU515" s="18">
        <v>40</v>
      </c>
      <c r="AV515" s="18">
        <v>43</v>
      </c>
      <c r="AW515" s="18">
        <v>45</v>
      </c>
      <c r="AX515" s="18">
        <v>38</v>
      </c>
      <c r="AY515" s="18">
        <v>43</v>
      </c>
      <c r="AZ515" s="18">
        <v>41</v>
      </c>
      <c r="BA515" s="18">
        <v>31</v>
      </c>
      <c r="BB515" s="18">
        <v>39</v>
      </c>
      <c r="BC515" s="30">
        <v>42</v>
      </c>
      <c r="BD515" s="30">
        <v>34</v>
      </c>
      <c r="BE515" s="30">
        <v>49</v>
      </c>
      <c r="BF515" s="30">
        <v>44</v>
      </c>
      <c r="BG515" s="30">
        <v>35</v>
      </c>
      <c r="BH515" s="30">
        <v>50</v>
      </c>
      <c r="BI515" s="30">
        <v>42</v>
      </c>
      <c r="BJ515" s="30">
        <v>32</v>
      </c>
      <c r="BK515" s="30">
        <v>41</v>
      </c>
      <c r="BL515" s="30">
        <v>45</v>
      </c>
      <c r="BM515" s="30">
        <v>47</v>
      </c>
      <c r="BN515" s="30">
        <v>45</v>
      </c>
      <c r="BO515" s="30">
        <v>46</v>
      </c>
      <c r="BP515" s="30">
        <v>40</v>
      </c>
      <c r="BQ515" s="30">
        <v>56</v>
      </c>
      <c r="BR515" s="30">
        <v>48</v>
      </c>
      <c r="BS515" s="30">
        <v>40</v>
      </c>
      <c r="BT515" s="30">
        <v>50</v>
      </c>
      <c r="BU515" s="30">
        <v>49</v>
      </c>
      <c r="BV515" s="30">
        <v>34</v>
      </c>
      <c r="BW515" s="30">
        <v>39</v>
      </c>
      <c r="BX515" s="30">
        <v>55</v>
      </c>
      <c r="BY515" s="30">
        <v>46</v>
      </c>
      <c r="BZ515" s="30">
        <v>48</v>
      </c>
      <c r="CA515" s="30">
        <v>52</v>
      </c>
      <c r="CB515" s="30">
        <v>49</v>
      </c>
      <c r="CC515" s="30">
        <v>44</v>
      </c>
      <c r="CD515" s="30">
        <v>50</v>
      </c>
      <c r="CE515" s="30">
        <v>43</v>
      </c>
      <c r="CF515" s="30">
        <v>42</v>
      </c>
      <c r="CG515" s="30">
        <v>49</v>
      </c>
      <c r="CH515" s="30">
        <v>42</v>
      </c>
      <c r="CI515" s="30">
        <v>40</v>
      </c>
      <c r="CJ515" s="30">
        <v>35</v>
      </c>
      <c r="CK515" s="30">
        <v>39</v>
      </c>
      <c r="CL515" s="31">
        <v>34</v>
      </c>
    </row>
    <row r="516" spans="1:90" s="9" customFormat="1" ht="12.75" x14ac:dyDescent="0.2">
      <c r="A516" s="28"/>
      <c r="B516" s="19" t="s">
        <v>325</v>
      </c>
      <c r="C516" s="20" t="s">
        <v>349</v>
      </c>
      <c r="D516" s="18" t="s">
        <v>327</v>
      </c>
      <c r="E516" s="20" t="s">
        <v>192</v>
      </c>
      <c r="F516" s="56" t="s">
        <v>193</v>
      </c>
      <c r="G516" s="18"/>
      <c r="H516" s="18" t="s">
        <v>39</v>
      </c>
      <c r="I516" s="18" t="s">
        <v>39</v>
      </c>
      <c r="J516" s="18" t="s">
        <v>39</v>
      </c>
      <c r="K516" s="18"/>
      <c r="L516" s="32">
        <v>0</v>
      </c>
      <c r="M516" s="32">
        <v>0</v>
      </c>
      <c r="N516" s="32">
        <v>0</v>
      </c>
      <c r="O516" s="32">
        <v>0</v>
      </c>
      <c r="P516" s="32">
        <v>0</v>
      </c>
      <c r="Q516" s="32">
        <v>0</v>
      </c>
      <c r="R516" s="18"/>
      <c r="S516" s="18">
        <v>0</v>
      </c>
      <c r="T516" s="18">
        <v>0</v>
      </c>
      <c r="U516" s="18">
        <v>0</v>
      </c>
      <c r="V516" s="18">
        <v>0</v>
      </c>
      <c r="W516" s="18">
        <v>0</v>
      </c>
      <c r="X516" s="18">
        <v>0</v>
      </c>
      <c r="Y516" s="18">
        <v>0</v>
      </c>
      <c r="Z516" s="18">
        <v>0</v>
      </c>
      <c r="AA516" s="18">
        <v>0</v>
      </c>
      <c r="AB516" s="18">
        <v>0</v>
      </c>
      <c r="AC516" s="18">
        <v>0</v>
      </c>
      <c r="AD516" s="18">
        <v>0</v>
      </c>
      <c r="AE516" s="18">
        <v>0</v>
      </c>
      <c r="AF516" s="18">
        <v>0</v>
      </c>
      <c r="AG516" s="18">
        <v>0</v>
      </c>
      <c r="AH516" s="18">
        <v>0</v>
      </c>
      <c r="AI516" s="18">
        <v>0</v>
      </c>
      <c r="AJ516" s="18">
        <v>0</v>
      </c>
      <c r="AK516" s="18">
        <v>0</v>
      </c>
      <c r="AL516" s="18">
        <v>0</v>
      </c>
      <c r="AM516" s="18">
        <v>0</v>
      </c>
      <c r="AN516" s="18">
        <v>0</v>
      </c>
      <c r="AO516" s="18">
        <v>0</v>
      </c>
      <c r="AP516" s="18">
        <v>0</v>
      </c>
      <c r="AQ516" s="18">
        <v>0</v>
      </c>
      <c r="AR516" s="18">
        <v>0</v>
      </c>
      <c r="AS516" s="18">
        <v>0</v>
      </c>
      <c r="AT516" s="18">
        <v>0</v>
      </c>
      <c r="AU516" s="18">
        <v>0</v>
      </c>
      <c r="AV516" s="18">
        <v>0</v>
      </c>
      <c r="AW516" s="18">
        <v>0</v>
      </c>
      <c r="AX516" s="18">
        <v>0</v>
      </c>
      <c r="AY516" s="18">
        <v>0</v>
      </c>
      <c r="AZ516" s="18">
        <v>0</v>
      </c>
      <c r="BA516" s="18">
        <v>0</v>
      </c>
      <c r="BB516" s="18">
        <v>0</v>
      </c>
      <c r="BC516" s="30">
        <v>0</v>
      </c>
      <c r="BD516" s="30">
        <v>0</v>
      </c>
      <c r="BE516" s="30">
        <v>0</v>
      </c>
      <c r="BF516" s="30">
        <v>0</v>
      </c>
      <c r="BG516" s="30">
        <v>0</v>
      </c>
      <c r="BH516" s="30">
        <v>0</v>
      </c>
      <c r="BI516" s="30">
        <v>0</v>
      </c>
      <c r="BJ516" s="30">
        <v>0</v>
      </c>
      <c r="BK516" s="30">
        <v>0</v>
      </c>
      <c r="BL516" s="30">
        <v>0</v>
      </c>
      <c r="BM516" s="30">
        <v>0</v>
      </c>
      <c r="BN516" s="30">
        <v>0</v>
      </c>
      <c r="BO516" s="30">
        <v>0</v>
      </c>
      <c r="BP516" s="30">
        <v>0</v>
      </c>
      <c r="BQ516" s="30">
        <v>0</v>
      </c>
      <c r="BR516" s="30">
        <v>0</v>
      </c>
      <c r="BS516" s="30">
        <v>0</v>
      </c>
      <c r="BT516" s="30">
        <v>0</v>
      </c>
      <c r="BU516" s="30">
        <v>0</v>
      </c>
      <c r="BV516" s="30">
        <v>0</v>
      </c>
      <c r="BW516" s="30">
        <v>0</v>
      </c>
      <c r="BX516" s="30">
        <v>0</v>
      </c>
      <c r="BY516" s="30">
        <v>0</v>
      </c>
      <c r="BZ516" s="30">
        <v>0</v>
      </c>
      <c r="CA516" s="30">
        <v>0</v>
      </c>
      <c r="CB516" s="30">
        <v>0</v>
      </c>
      <c r="CC516" s="30">
        <v>0</v>
      </c>
      <c r="CD516" s="30">
        <v>0</v>
      </c>
      <c r="CE516" s="30">
        <v>0</v>
      </c>
      <c r="CF516" s="30">
        <v>0</v>
      </c>
      <c r="CG516" s="30">
        <v>0</v>
      </c>
      <c r="CH516" s="30">
        <v>0</v>
      </c>
      <c r="CI516" s="30">
        <v>0</v>
      </c>
      <c r="CJ516" s="30">
        <v>0</v>
      </c>
      <c r="CK516" s="30">
        <v>0</v>
      </c>
      <c r="CL516" s="31">
        <v>0</v>
      </c>
    </row>
    <row r="517" spans="1:90" s="9" customFormat="1" ht="12.75" x14ac:dyDescent="0.2">
      <c r="A517" s="28"/>
      <c r="B517" s="19" t="s">
        <v>325</v>
      </c>
      <c r="C517" s="20" t="s">
        <v>349</v>
      </c>
      <c r="D517" s="18" t="s">
        <v>327</v>
      </c>
      <c r="E517" s="20" t="s">
        <v>192</v>
      </c>
      <c r="F517" s="56" t="s">
        <v>193</v>
      </c>
      <c r="G517" s="18" t="s">
        <v>358</v>
      </c>
      <c r="H517" s="18" t="s">
        <v>39</v>
      </c>
      <c r="I517" s="18" t="s">
        <v>39</v>
      </c>
      <c r="J517" s="18" t="s">
        <v>39</v>
      </c>
      <c r="K517" s="18"/>
      <c r="L517" s="32">
        <v>136</v>
      </c>
      <c r="M517" s="32">
        <v>154</v>
      </c>
      <c r="N517" s="32">
        <v>172</v>
      </c>
      <c r="O517" s="32">
        <v>188</v>
      </c>
      <c r="P517" s="32">
        <v>173</v>
      </c>
      <c r="Q517" s="32">
        <v>185</v>
      </c>
      <c r="R517" s="18"/>
      <c r="S517" s="18">
        <v>130</v>
      </c>
      <c r="T517" s="18">
        <v>129</v>
      </c>
      <c r="U517" s="18">
        <v>127</v>
      </c>
      <c r="V517" s="18">
        <v>135</v>
      </c>
      <c r="W517" s="18">
        <v>134</v>
      </c>
      <c r="X517" s="18">
        <v>136</v>
      </c>
      <c r="Y517" s="18">
        <v>137</v>
      </c>
      <c r="Z517" s="18">
        <v>137</v>
      </c>
      <c r="AA517" s="18">
        <v>136</v>
      </c>
      <c r="AB517" s="18">
        <v>143</v>
      </c>
      <c r="AC517" s="18">
        <v>143</v>
      </c>
      <c r="AD517" s="18">
        <v>141</v>
      </c>
      <c r="AE517" s="18">
        <v>147</v>
      </c>
      <c r="AF517" s="18">
        <v>154</v>
      </c>
      <c r="AG517" s="18">
        <v>153</v>
      </c>
      <c r="AH517" s="18">
        <v>153</v>
      </c>
      <c r="AI517" s="18">
        <v>155</v>
      </c>
      <c r="AJ517" s="18">
        <v>151</v>
      </c>
      <c r="AK517" s="18">
        <v>155</v>
      </c>
      <c r="AL517" s="18">
        <v>156</v>
      </c>
      <c r="AM517" s="18">
        <v>151</v>
      </c>
      <c r="AN517" s="18">
        <v>157</v>
      </c>
      <c r="AO517" s="18">
        <v>157</v>
      </c>
      <c r="AP517" s="18">
        <v>160</v>
      </c>
      <c r="AQ517" s="18">
        <v>170</v>
      </c>
      <c r="AR517" s="18">
        <v>167</v>
      </c>
      <c r="AS517" s="18">
        <v>167</v>
      </c>
      <c r="AT517" s="18">
        <v>169</v>
      </c>
      <c r="AU517" s="18">
        <v>169</v>
      </c>
      <c r="AV517" s="18">
        <v>168</v>
      </c>
      <c r="AW517" s="18">
        <v>171</v>
      </c>
      <c r="AX517" s="18">
        <v>170</v>
      </c>
      <c r="AY517" s="18">
        <v>175</v>
      </c>
      <c r="AZ517" s="18">
        <v>181</v>
      </c>
      <c r="BA517" s="18">
        <v>180</v>
      </c>
      <c r="BB517" s="18">
        <v>178</v>
      </c>
      <c r="BC517" s="30">
        <v>180</v>
      </c>
      <c r="BD517" s="30">
        <v>180</v>
      </c>
      <c r="BE517" s="30">
        <v>184</v>
      </c>
      <c r="BF517" s="30">
        <v>191</v>
      </c>
      <c r="BG517" s="30">
        <v>192</v>
      </c>
      <c r="BH517" s="30">
        <v>195</v>
      </c>
      <c r="BI517" s="30">
        <v>197</v>
      </c>
      <c r="BJ517" s="30">
        <v>198</v>
      </c>
      <c r="BK517" s="30">
        <v>198</v>
      </c>
      <c r="BL517" s="30">
        <v>187</v>
      </c>
      <c r="BM517" s="30">
        <v>179</v>
      </c>
      <c r="BN517" s="30">
        <v>178</v>
      </c>
      <c r="BO517" s="30">
        <v>179</v>
      </c>
      <c r="BP517" s="30">
        <v>175</v>
      </c>
      <c r="BQ517" s="30">
        <v>170</v>
      </c>
      <c r="BR517" s="30">
        <v>173</v>
      </c>
      <c r="BS517" s="30">
        <v>167</v>
      </c>
      <c r="BT517" s="30">
        <v>164</v>
      </c>
      <c r="BU517" s="30">
        <v>166</v>
      </c>
      <c r="BV517" s="30">
        <v>167</v>
      </c>
      <c r="BW517" s="30">
        <v>173</v>
      </c>
      <c r="BX517" s="30">
        <v>179</v>
      </c>
      <c r="BY517" s="30">
        <v>176</v>
      </c>
      <c r="BZ517" s="30">
        <v>183</v>
      </c>
      <c r="CA517" s="30">
        <v>175</v>
      </c>
      <c r="CB517" s="30">
        <v>175</v>
      </c>
      <c r="CC517" s="30">
        <v>177</v>
      </c>
      <c r="CD517" s="30">
        <v>182</v>
      </c>
      <c r="CE517" s="30">
        <v>182</v>
      </c>
      <c r="CF517" s="30">
        <v>184</v>
      </c>
      <c r="CG517" s="30">
        <v>176</v>
      </c>
      <c r="CH517" s="30">
        <v>182</v>
      </c>
      <c r="CI517" s="30">
        <v>194</v>
      </c>
      <c r="CJ517" s="30">
        <v>193</v>
      </c>
      <c r="CK517" s="30">
        <v>197</v>
      </c>
      <c r="CL517" s="31">
        <v>200</v>
      </c>
    </row>
    <row r="518" spans="1:90" s="9" customFormat="1" ht="12.75" x14ac:dyDescent="0.2">
      <c r="A518" s="28"/>
      <c r="B518" s="19" t="s">
        <v>325</v>
      </c>
      <c r="C518" s="20" t="s">
        <v>349</v>
      </c>
      <c r="D518" s="18" t="s">
        <v>327</v>
      </c>
      <c r="E518" s="20" t="s">
        <v>192</v>
      </c>
      <c r="F518" s="56" t="s">
        <v>193</v>
      </c>
      <c r="G518" s="18" t="s">
        <v>355</v>
      </c>
      <c r="H518" s="18" t="s">
        <v>39</v>
      </c>
      <c r="I518" s="18" t="s">
        <v>39</v>
      </c>
      <c r="J518" s="18" t="s">
        <v>39</v>
      </c>
      <c r="K518" s="18"/>
      <c r="L518" s="32">
        <v>222</v>
      </c>
      <c r="M518" s="32">
        <v>121</v>
      </c>
      <c r="N518" s="32">
        <v>86</v>
      </c>
      <c r="O518" s="32">
        <v>91</v>
      </c>
      <c r="P518" s="32">
        <v>101</v>
      </c>
      <c r="Q518" s="32">
        <v>72</v>
      </c>
      <c r="R518" s="18"/>
      <c r="S518" s="18">
        <v>180</v>
      </c>
      <c r="T518" s="18">
        <v>154</v>
      </c>
      <c r="U518" s="18">
        <v>183</v>
      </c>
      <c r="V518" s="18">
        <v>263</v>
      </c>
      <c r="W518" s="18">
        <v>252</v>
      </c>
      <c r="X518" s="18">
        <v>244</v>
      </c>
      <c r="Y518" s="18">
        <v>256</v>
      </c>
      <c r="Z518" s="18">
        <v>245</v>
      </c>
      <c r="AA518" s="18">
        <v>245</v>
      </c>
      <c r="AB518" s="18">
        <v>224</v>
      </c>
      <c r="AC518" s="18">
        <v>213</v>
      </c>
      <c r="AD518" s="18">
        <v>202</v>
      </c>
      <c r="AE518" s="18">
        <v>176</v>
      </c>
      <c r="AF518" s="18">
        <v>166</v>
      </c>
      <c r="AG518" s="18">
        <v>165</v>
      </c>
      <c r="AH518" s="18">
        <v>125</v>
      </c>
      <c r="AI518" s="18">
        <v>119</v>
      </c>
      <c r="AJ518" s="18">
        <v>117</v>
      </c>
      <c r="AK518" s="18">
        <v>104</v>
      </c>
      <c r="AL518" s="18">
        <v>100</v>
      </c>
      <c r="AM518" s="18">
        <v>104</v>
      </c>
      <c r="AN518" s="18">
        <v>92</v>
      </c>
      <c r="AO518" s="18">
        <v>93</v>
      </c>
      <c r="AP518" s="18">
        <v>93</v>
      </c>
      <c r="AQ518" s="18">
        <v>85</v>
      </c>
      <c r="AR518" s="18">
        <v>83</v>
      </c>
      <c r="AS518" s="18">
        <v>80</v>
      </c>
      <c r="AT518" s="18">
        <v>85</v>
      </c>
      <c r="AU518" s="18">
        <v>83</v>
      </c>
      <c r="AV518" s="18">
        <v>83</v>
      </c>
      <c r="AW518" s="18">
        <v>88</v>
      </c>
      <c r="AX518" s="18">
        <v>88</v>
      </c>
      <c r="AY518" s="18">
        <v>86</v>
      </c>
      <c r="AZ518" s="18">
        <v>88</v>
      </c>
      <c r="BA518" s="18">
        <v>88</v>
      </c>
      <c r="BB518" s="18">
        <v>94</v>
      </c>
      <c r="BC518" s="30">
        <v>92</v>
      </c>
      <c r="BD518" s="30">
        <v>95</v>
      </c>
      <c r="BE518" s="30">
        <v>96</v>
      </c>
      <c r="BF518" s="30">
        <v>96</v>
      </c>
      <c r="BG518" s="30">
        <v>95</v>
      </c>
      <c r="BH518" s="30">
        <v>94</v>
      </c>
      <c r="BI518" s="30">
        <v>85</v>
      </c>
      <c r="BJ518" s="30">
        <v>89</v>
      </c>
      <c r="BK518" s="30">
        <v>85</v>
      </c>
      <c r="BL518" s="30">
        <v>87</v>
      </c>
      <c r="BM518" s="30">
        <v>88</v>
      </c>
      <c r="BN518" s="30">
        <v>91</v>
      </c>
      <c r="BO518" s="30">
        <v>93</v>
      </c>
      <c r="BP518" s="30">
        <v>95</v>
      </c>
      <c r="BQ518" s="30">
        <v>97</v>
      </c>
      <c r="BR518" s="30">
        <v>99</v>
      </c>
      <c r="BS518" s="30">
        <v>98</v>
      </c>
      <c r="BT518" s="30">
        <v>102</v>
      </c>
      <c r="BU518" s="30">
        <v>101</v>
      </c>
      <c r="BV518" s="30">
        <v>107</v>
      </c>
      <c r="BW518" s="30">
        <v>107</v>
      </c>
      <c r="BX518" s="30">
        <v>106</v>
      </c>
      <c r="BY518" s="30">
        <v>105</v>
      </c>
      <c r="BZ518" s="30">
        <v>105</v>
      </c>
      <c r="CA518" s="30">
        <v>88</v>
      </c>
      <c r="CB518" s="30">
        <v>79</v>
      </c>
      <c r="CC518" s="30">
        <v>80</v>
      </c>
      <c r="CD518" s="30">
        <v>75</v>
      </c>
      <c r="CE518" s="30">
        <v>75</v>
      </c>
      <c r="CF518" s="30">
        <v>72</v>
      </c>
      <c r="CG518" s="30">
        <v>67</v>
      </c>
      <c r="CH518" s="30">
        <v>70</v>
      </c>
      <c r="CI518" s="30">
        <v>68</v>
      </c>
      <c r="CJ518" s="30">
        <v>64</v>
      </c>
      <c r="CK518" s="30">
        <v>64</v>
      </c>
      <c r="CL518" s="31">
        <v>61</v>
      </c>
    </row>
    <row r="519" spans="1:90" s="9" customFormat="1" ht="12.75" x14ac:dyDescent="0.2">
      <c r="A519" s="28"/>
      <c r="B519" s="19" t="s">
        <v>325</v>
      </c>
      <c r="C519" s="20" t="s">
        <v>349</v>
      </c>
      <c r="D519" s="18" t="s">
        <v>327</v>
      </c>
      <c r="E519" s="20" t="s">
        <v>359</v>
      </c>
      <c r="F519" s="56" t="s">
        <v>338</v>
      </c>
      <c r="G519" s="18" t="s">
        <v>355</v>
      </c>
      <c r="H519" s="18" t="s">
        <v>39</v>
      </c>
      <c r="I519" s="18" t="s">
        <v>39</v>
      </c>
      <c r="J519" s="18" t="s">
        <v>39</v>
      </c>
      <c r="K519" s="18"/>
      <c r="L519" s="32">
        <v>0</v>
      </c>
      <c r="M519" s="32">
        <v>1</v>
      </c>
      <c r="N519" s="32">
        <v>1</v>
      </c>
      <c r="O519" s="32">
        <v>0</v>
      </c>
      <c r="P519" s="32">
        <v>0</v>
      </c>
      <c r="Q519" s="32">
        <v>0</v>
      </c>
      <c r="R519" s="18"/>
      <c r="S519" s="18">
        <v>0</v>
      </c>
      <c r="T519" s="18">
        <v>0</v>
      </c>
      <c r="U519" s="18">
        <v>0</v>
      </c>
      <c r="V519" s="18">
        <v>0</v>
      </c>
      <c r="W519" s="18">
        <v>0</v>
      </c>
      <c r="X519" s="18">
        <v>0</v>
      </c>
      <c r="Y519" s="18">
        <v>0</v>
      </c>
      <c r="Z519" s="18">
        <v>0</v>
      </c>
      <c r="AA519" s="18">
        <v>0</v>
      </c>
      <c r="AB519" s="18">
        <v>0</v>
      </c>
      <c r="AC519" s="18">
        <v>0</v>
      </c>
      <c r="AD519" s="18">
        <v>0</v>
      </c>
      <c r="AE519" s="18">
        <v>0</v>
      </c>
      <c r="AF519" s="18">
        <v>0</v>
      </c>
      <c r="AG519" s="18">
        <v>0</v>
      </c>
      <c r="AH519" s="18">
        <v>0</v>
      </c>
      <c r="AI519" s="18">
        <v>0</v>
      </c>
      <c r="AJ519" s="18">
        <v>0</v>
      </c>
      <c r="AK519" s="18">
        <v>0</v>
      </c>
      <c r="AL519" s="18">
        <v>0</v>
      </c>
      <c r="AM519" s="18">
        <v>0</v>
      </c>
      <c r="AN519" s="18">
        <v>1</v>
      </c>
      <c r="AO519" s="18">
        <v>1</v>
      </c>
      <c r="AP519" s="18">
        <v>6</v>
      </c>
      <c r="AQ519" s="18">
        <v>0</v>
      </c>
      <c r="AR519" s="18">
        <v>0</v>
      </c>
      <c r="AS519" s="18">
        <v>7</v>
      </c>
      <c r="AT519" s="18">
        <v>0</v>
      </c>
      <c r="AU519" s="18">
        <v>0</v>
      </c>
      <c r="AV519" s="18">
        <v>7</v>
      </c>
      <c r="AW519" s="18">
        <v>0</v>
      </c>
      <c r="AX519" s="18">
        <v>0</v>
      </c>
      <c r="AY519" s="18">
        <v>1</v>
      </c>
      <c r="AZ519" s="18">
        <v>0</v>
      </c>
      <c r="BA519" s="18">
        <v>0</v>
      </c>
      <c r="BB519" s="18">
        <v>1</v>
      </c>
      <c r="BC519" s="30">
        <v>0</v>
      </c>
      <c r="BD519" s="30">
        <v>0</v>
      </c>
      <c r="BE519" s="30">
        <v>1</v>
      </c>
      <c r="BF519" s="30">
        <v>0</v>
      </c>
      <c r="BG519" s="30">
        <v>0</v>
      </c>
      <c r="BH519" s="30">
        <v>0</v>
      </c>
      <c r="BI519" s="30">
        <v>0</v>
      </c>
      <c r="BJ519" s="30">
        <v>2</v>
      </c>
      <c r="BK519" s="30">
        <v>0</v>
      </c>
      <c r="BL519" s="30">
        <v>0</v>
      </c>
      <c r="BM519" s="30">
        <v>1</v>
      </c>
      <c r="BN519" s="30">
        <v>1</v>
      </c>
      <c r="BO519" s="30">
        <v>0</v>
      </c>
      <c r="BP519" s="30">
        <v>0</v>
      </c>
      <c r="BQ519" s="30">
        <v>0</v>
      </c>
      <c r="BR519" s="30">
        <v>0</v>
      </c>
      <c r="BS519" s="30">
        <v>0</v>
      </c>
      <c r="BT519" s="30">
        <v>0</v>
      </c>
      <c r="BU519" s="30">
        <v>0</v>
      </c>
      <c r="BV519" s="30">
        <v>0</v>
      </c>
      <c r="BW519" s="30">
        <v>0</v>
      </c>
      <c r="BX519" s="30">
        <v>0</v>
      </c>
      <c r="BY519" s="30">
        <v>0</v>
      </c>
      <c r="BZ519" s="30">
        <v>0</v>
      </c>
      <c r="CA519" s="30">
        <v>0</v>
      </c>
      <c r="CB519" s="30">
        <v>0</v>
      </c>
      <c r="CC519" s="30">
        <v>0</v>
      </c>
      <c r="CD519" s="30">
        <v>0</v>
      </c>
      <c r="CE519" s="30">
        <v>0</v>
      </c>
      <c r="CF519" s="30">
        <v>0</v>
      </c>
      <c r="CG519" s="30">
        <v>0</v>
      </c>
      <c r="CH519" s="30">
        <v>0</v>
      </c>
      <c r="CI519" s="30">
        <v>0</v>
      </c>
      <c r="CJ519" s="30">
        <v>0</v>
      </c>
      <c r="CK519" s="30">
        <v>1</v>
      </c>
      <c r="CL519" s="31">
        <v>1</v>
      </c>
    </row>
    <row r="520" spans="1:90" s="9" customFormat="1" ht="12.75" x14ac:dyDescent="0.2">
      <c r="A520" s="28"/>
      <c r="B520" s="19" t="s">
        <v>325</v>
      </c>
      <c r="C520" s="20" t="s">
        <v>349</v>
      </c>
      <c r="D520" s="18" t="s">
        <v>327</v>
      </c>
      <c r="E520" s="20" t="s">
        <v>337</v>
      </c>
      <c r="F520" s="56" t="s">
        <v>338</v>
      </c>
      <c r="G520" s="18" t="s">
        <v>180</v>
      </c>
      <c r="H520" s="18" t="s">
        <v>39</v>
      </c>
      <c r="I520" s="18" t="s">
        <v>39</v>
      </c>
      <c r="J520" s="18" t="s">
        <v>39</v>
      </c>
      <c r="K520" s="18"/>
      <c r="L520" s="32">
        <v>8</v>
      </c>
      <c r="M520" s="32">
        <v>25</v>
      </c>
      <c r="N520" s="32">
        <v>23</v>
      </c>
      <c r="O520" s="32">
        <v>6</v>
      </c>
      <c r="P520" s="32">
        <v>0</v>
      </c>
      <c r="Q520" s="32">
        <v>0</v>
      </c>
      <c r="R520" s="18"/>
      <c r="S520" s="18">
        <v>0</v>
      </c>
      <c r="T520" s="18">
        <v>0</v>
      </c>
      <c r="U520" s="18">
        <v>0</v>
      </c>
      <c r="V520" s="18">
        <v>0</v>
      </c>
      <c r="W520" s="18">
        <v>0</v>
      </c>
      <c r="X520" s="18">
        <v>0</v>
      </c>
      <c r="Y520" s="18">
        <v>9</v>
      </c>
      <c r="Z520" s="18">
        <v>12</v>
      </c>
      <c r="AA520" s="18">
        <v>12</v>
      </c>
      <c r="AB520" s="18">
        <v>16</v>
      </c>
      <c r="AC520" s="18">
        <v>14</v>
      </c>
      <c r="AD520" s="18">
        <v>37</v>
      </c>
      <c r="AE520" s="18">
        <v>24</v>
      </c>
      <c r="AF520" s="18">
        <v>33</v>
      </c>
      <c r="AG520" s="18">
        <v>43</v>
      </c>
      <c r="AH520" s="18">
        <v>30</v>
      </c>
      <c r="AI520" s="18">
        <v>11</v>
      </c>
      <c r="AJ520" s="18">
        <v>37</v>
      </c>
      <c r="AK520" s="18">
        <v>14</v>
      </c>
      <c r="AL520" s="18">
        <v>7</v>
      </c>
      <c r="AM520" s="18">
        <v>30</v>
      </c>
      <c r="AN520" s="18">
        <v>25</v>
      </c>
      <c r="AO520" s="18">
        <v>15</v>
      </c>
      <c r="AP520" s="18">
        <v>36</v>
      </c>
      <c r="AQ520" s="18">
        <v>36</v>
      </c>
      <c r="AR520" s="18">
        <v>22</v>
      </c>
      <c r="AS520" s="18">
        <v>43</v>
      </c>
      <c r="AT520" s="18">
        <v>31</v>
      </c>
      <c r="AU520" s="18">
        <v>19</v>
      </c>
      <c r="AV520" s="18">
        <v>30</v>
      </c>
      <c r="AW520" s="18">
        <v>25</v>
      </c>
      <c r="AX520" s="18">
        <v>10</v>
      </c>
      <c r="AY520" s="18">
        <v>22</v>
      </c>
      <c r="AZ520" s="18">
        <v>20</v>
      </c>
      <c r="BA520" s="18">
        <v>7</v>
      </c>
      <c r="BB520" s="18">
        <v>14</v>
      </c>
      <c r="BC520" s="30">
        <v>19</v>
      </c>
      <c r="BD520" s="30">
        <v>7</v>
      </c>
      <c r="BE520" s="30">
        <v>14</v>
      </c>
      <c r="BF520" s="30">
        <v>10</v>
      </c>
      <c r="BG520" s="30">
        <v>10</v>
      </c>
      <c r="BH520" s="30">
        <v>6</v>
      </c>
      <c r="BI520" s="30">
        <v>2</v>
      </c>
      <c r="BJ520" s="30">
        <v>4</v>
      </c>
      <c r="BK520" s="30">
        <v>2</v>
      </c>
      <c r="BL520" s="30">
        <v>0</v>
      </c>
      <c r="BM520" s="30">
        <v>1</v>
      </c>
      <c r="BN520" s="30">
        <v>1</v>
      </c>
      <c r="BO520" s="30">
        <v>0</v>
      </c>
      <c r="BP520" s="30">
        <v>0</v>
      </c>
      <c r="BQ520" s="30">
        <v>0</v>
      </c>
      <c r="BR520" s="30">
        <v>0</v>
      </c>
      <c r="BS520" s="30">
        <v>1</v>
      </c>
      <c r="BT520" s="30">
        <v>0</v>
      </c>
      <c r="BU520" s="30">
        <v>0</v>
      </c>
      <c r="BV520" s="30">
        <v>0</v>
      </c>
      <c r="BW520" s="30">
        <v>0</v>
      </c>
      <c r="BX520" s="30">
        <v>0</v>
      </c>
      <c r="BY520" s="30">
        <v>0</v>
      </c>
      <c r="BZ520" s="30">
        <v>0</v>
      </c>
      <c r="CA520" s="30">
        <v>0</v>
      </c>
      <c r="CB520" s="30">
        <v>0</v>
      </c>
      <c r="CC520" s="30">
        <v>0</v>
      </c>
      <c r="CD520" s="30">
        <v>0</v>
      </c>
      <c r="CE520" s="30">
        <v>0</v>
      </c>
      <c r="CF520" s="30">
        <v>0</v>
      </c>
      <c r="CG520" s="30">
        <v>0</v>
      </c>
      <c r="CH520" s="30">
        <v>0</v>
      </c>
      <c r="CI520" s="30">
        <v>1</v>
      </c>
      <c r="CJ520" s="30">
        <v>0</v>
      </c>
      <c r="CK520" s="30">
        <v>1</v>
      </c>
      <c r="CL520" s="31">
        <v>1</v>
      </c>
    </row>
    <row r="521" spans="1:90" s="9" customFormat="1" ht="12.75" x14ac:dyDescent="0.2">
      <c r="A521" s="28"/>
      <c r="B521" s="19" t="s">
        <v>325</v>
      </c>
      <c r="C521" s="20" t="s">
        <v>349</v>
      </c>
      <c r="D521" s="18" t="s">
        <v>327</v>
      </c>
      <c r="E521" s="20" t="s">
        <v>360</v>
      </c>
      <c r="F521" s="56" t="s">
        <v>307</v>
      </c>
      <c r="G521" s="18" t="s">
        <v>355</v>
      </c>
      <c r="H521" s="18" t="s">
        <v>170</v>
      </c>
      <c r="I521" s="18" t="s">
        <v>39</v>
      </c>
      <c r="J521" s="18" t="s">
        <v>39</v>
      </c>
      <c r="K521" s="18"/>
      <c r="L521" s="32">
        <v>0</v>
      </c>
      <c r="M521" s="32">
        <v>0</v>
      </c>
      <c r="N521" s="32">
        <v>0</v>
      </c>
      <c r="O521" s="32">
        <v>0</v>
      </c>
      <c r="P521" s="32">
        <v>0</v>
      </c>
      <c r="Q521" s="32">
        <v>0</v>
      </c>
      <c r="R521" s="18"/>
      <c r="S521" s="18">
        <v>1</v>
      </c>
      <c r="T521" s="18">
        <v>1</v>
      </c>
      <c r="U521" s="18">
        <v>0</v>
      </c>
      <c r="V521" s="18">
        <v>0</v>
      </c>
      <c r="W521" s="18">
        <v>0</v>
      </c>
      <c r="X521" s="18">
        <v>0</v>
      </c>
      <c r="Y521" s="18">
        <v>0</v>
      </c>
      <c r="Z521" s="18">
        <v>0</v>
      </c>
      <c r="AA521" s="18">
        <v>0</v>
      </c>
      <c r="AB521" s="18">
        <v>0</v>
      </c>
      <c r="AC521" s="18">
        <v>0</v>
      </c>
      <c r="AD521" s="18">
        <v>0</v>
      </c>
      <c r="AE521" s="18">
        <v>0</v>
      </c>
      <c r="AF521" s="18">
        <v>0</v>
      </c>
      <c r="AG521" s="18">
        <v>0</v>
      </c>
      <c r="AH521" s="18">
        <v>0</v>
      </c>
      <c r="AI521" s="18">
        <v>0</v>
      </c>
      <c r="AJ521" s="18">
        <v>0</v>
      </c>
      <c r="AK521" s="18">
        <v>0</v>
      </c>
      <c r="AL521" s="18">
        <v>0</v>
      </c>
      <c r="AM521" s="18">
        <v>0</v>
      </c>
      <c r="AN521" s="18">
        <v>0</v>
      </c>
      <c r="AO521" s="18">
        <v>0</v>
      </c>
      <c r="AP521" s="18">
        <v>0</v>
      </c>
      <c r="AQ521" s="18">
        <v>0</v>
      </c>
      <c r="AR521" s="18">
        <v>0</v>
      </c>
      <c r="AS521" s="18">
        <v>0</v>
      </c>
      <c r="AT521" s="18">
        <v>0</v>
      </c>
      <c r="AU521" s="18">
        <v>0</v>
      </c>
      <c r="AV521" s="18">
        <v>0</v>
      </c>
      <c r="AW521" s="18">
        <v>0</v>
      </c>
      <c r="AX521" s="18">
        <v>0</v>
      </c>
      <c r="AY521" s="18">
        <v>0</v>
      </c>
      <c r="AZ521" s="18">
        <v>0</v>
      </c>
      <c r="BA521" s="18">
        <v>0</v>
      </c>
      <c r="BB521" s="18">
        <v>0</v>
      </c>
      <c r="BC521" s="30">
        <v>0</v>
      </c>
      <c r="BD521" s="30">
        <v>0</v>
      </c>
      <c r="BE521" s="30">
        <v>0</v>
      </c>
      <c r="BF521" s="30">
        <v>0</v>
      </c>
      <c r="BG521" s="30">
        <v>0</v>
      </c>
      <c r="BH521" s="30">
        <v>0</v>
      </c>
      <c r="BI521" s="30">
        <v>0</v>
      </c>
      <c r="BJ521" s="30">
        <v>0</v>
      </c>
      <c r="BK521" s="30">
        <v>0</v>
      </c>
      <c r="BL521" s="30">
        <v>0</v>
      </c>
      <c r="BM521" s="30">
        <v>0</v>
      </c>
      <c r="BN521" s="30">
        <v>0</v>
      </c>
      <c r="BO521" s="30">
        <v>0</v>
      </c>
      <c r="BP521" s="30">
        <v>0</v>
      </c>
      <c r="BQ521" s="30">
        <v>0</v>
      </c>
      <c r="BR521" s="30">
        <v>0</v>
      </c>
      <c r="BS521" s="30">
        <v>0</v>
      </c>
      <c r="BT521" s="30">
        <v>0</v>
      </c>
      <c r="BU521" s="30">
        <v>0</v>
      </c>
      <c r="BV521" s="30">
        <v>0</v>
      </c>
      <c r="BW521" s="30">
        <v>0</v>
      </c>
      <c r="BX521" s="30">
        <v>0</v>
      </c>
      <c r="BY521" s="30">
        <v>0</v>
      </c>
      <c r="BZ521" s="30">
        <v>0</v>
      </c>
      <c r="CA521" s="30">
        <v>0</v>
      </c>
      <c r="CB521" s="30">
        <v>0</v>
      </c>
      <c r="CC521" s="30">
        <v>0</v>
      </c>
      <c r="CD521" s="30">
        <v>0</v>
      </c>
      <c r="CE521" s="30">
        <v>0</v>
      </c>
      <c r="CF521" s="30">
        <v>0</v>
      </c>
      <c r="CG521" s="30">
        <v>0</v>
      </c>
      <c r="CH521" s="30">
        <v>0</v>
      </c>
      <c r="CI521" s="30">
        <v>0</v>
      </c>
      <c r="CJ521" s="30">
        <v>0</v>
      </c>
      <c r="CK521" s="30">
        <v>0</v>
      </c>
      <c r="CL521" s="31">
        <v>0</v>
      </c>
    </row>
    <row r="522" spans="1:90" s="9" customFormat="1" ht="12.75" x14ac:dyDescent="0.2">
      <c r="A522" s="28"/>
      <c r="B522" s="19" t="s">
        <v>325</v>
      </c>
      <c r="C522" s="20" t="s">
        <v>349</v>
      </c>
      <c r="D522" s="18" t="s">
        <v>327</v>
      </c>
      <c r="E522" s="20" t="s">
        <v>360</v>
      </c>
      <c r="F522" s="56" t="s">
        <v>307</v>
      </c>
      <c r="G522" s="18" t="s">
        <v>355</v>
      </c>
      <c r="H522" s="18" t="s">
        <v>39</v>
      </c>
      <c r="I522" s="18" t="s">
        <v>39</v>
      </c>
      <c r="J522" s="18" t="s">
        <v>39</v>
      </c>
      <c r="K522" s="18"/>
      <c r="L522" s="32">
        <v>0</v>
      </c>
      <c r="M522" s="32">
        <v>0</v>
      </c>
      <c r="N522" s="32">
        <v>0</v>
      </c>
      <c r="O522" s="32">
        <v>2</v>
      </c>
      <c r="P522" s="32">
        <v>1</v>
      </c>
      <c r="Q522" s="32">
        <v>0</v>
      </c>
      <c r="R522" s="18"/>
      <c r="S522" s="18">
        <v>0</v>
      </c>
      <c r="T522" s="18">
        <v>0</v>
      </c>
      <c r="U522" s="18">
        <v>0</v>
      </c>
      <c r="V522" s="18">
        <v>0</v>
      </c>
      <c r="W522" s="18">
        <v>0</v>
      </c>
      <c r="X522" s="18">
        <v>0</v>
      </c>
      <c r="Y522" s="18">
        <v>0</v>
      </c>
      <c r="Z522" s="18">
        <v>0</v>
      </c>
      <c r="AA522" s="18">
        <v>0</v>
      </c>
      <c r="AB522" s="18">
        <v>0</v>
      </c>
      <c r="AC522" s="18">
        <v>0</v>
      </c>
      <c r="AD522" s="18">
        <v>0</v>
      </c>
      <c r="AE522" s="18">
        <v>0</v>
      </c>
      <c r="AF522" s="18">
        <v>0</v>
      </c>
      <c r="AG522" s="18">
        <v>0</v>
      </c>
      <c r="AH522" s="18">
        <v>0</v>
      </c>
      <c r="AI522" s="18">
        <v>0</v>
      </c>
      <c r="AJ522" s="18">
        <v>0</v>
      </c>
      <c r="AK522" s="18">
        <v>0</v>
      </c>
      <c r="AL522" s="18">
        <v>1</v>
      </c>
      <c r="AM522" s="18">
        <v>1</v>
      </c>
      <c r="AN522" s="18">
        <v>0</v>
      </c>
      <c r="AO522" s="18">
        <v>0</v>
      </c>
      <c r="AP522" s="18">
        <v>0</v>
      </c>
      <c r="AQ522" s="18">
        <v>0</v>
      </c>
      <c r="AR522" s="18">
        <v>0</v>
      </c>
      <c r="AS522" s="18">
        <v>0</v>
      </c>
      <c r="AT522" s="18">
        <v>0</v>
      </c>
      <c r="AU522" s="18">
        <v>0</v>
      </c>
      <c r="AV522" s="18">
        <v>0</v>
      </c>
      <c r="AW522" s="18">
        <v>0</v>
      </c>
      <c r="AX522" s="18">
        <v>0</v>
      </c>
      <c r="AY522" s="18">
        <v>0</v>
      </c>
      <c r="AZ522" s="18">
        <v>0</v>
      </c>
      <c r="BA522" s="18">
        <v>0</v>
      </c>
      <c r="BB522" s="18">
        <v>0</v>
      </c>
      <c r="BC522" s="30">
        <v>0</v>
      </c>
      <c r="BD522" s="30">
        <v>0</v>
      </c>
      <c r="BE522" s="30">
        <v>0</v>
      </c>
      <c r="BF522" s="30">
        <v>0</v>
      </c>
      <c r="BG522" s="30">
        <v>2</v>
      </c>
      <c r="BH522" s="30">
        <v>13</v>
      </c>
      <c r="BI522" s="30">
        <v>3</v>
      </c>
      <c r="BJ522" s="30">
        <v>2</v>
      </c>
      <c r="BK522" s="30">
        <v>4</v>
      </c>
      <c r="BL522" s="30">
        <v>1</v>
      </c>
      <c r="BM522" s="30">
        <v>0</v>
      </c>
      <c r="BN522" s="30">
        <v>1</v>
      </c>
      <c r="BO522" s="30">
        <v>1</v>
      </c>
      <c r="BP522" s="30">
        <v>2</v>
      </c>
      <c r="BQ522" s="30">
        <v>2</v>
      </c>
      <c r="BR522" s="30">
        <v>0</v>
      </c>
      <c r="BS522" s="30">
        <v>1</v>
      </c>
      <c r="BT522" s="30">
        <v>1</v>
      </c>
      <c r="BU522" s="30">
        <v>1</v>
      </c>
      <c r="BV522" s="30">
        <v>1</v>
      </c>
      <c r="BW522" s="30">
        <v>1</v>
      </c>
      <c r="BX522" s="30">
        <v>1</v>
      </c>
      <c r="BY522" s="30">
        <v>0</v>
      </c>
      <c r="BZ522" s="30">
        <v>0</v>
      </c>
      <c r="CA522" s="30">
        <v>0</v>
      </c>
      <c r="CB522" s="30">
        <v>0</v>
      </c>
      <c r="CC522" s="30">
        <v>0</v>
      </c>
      <c r="CD522" s="30">
        <v>0</v>
      </c>
      <c r="CE522" s="30">
        <v>0</v>
      </c>
      <c r="CF522" s="30">
        <v>0</v>
      </c>
      <c r="CG522" s="30">
        <v>0</v>
      </c>
      <c r="CH522" s="30">
        <v>0</v>
      </c>
      <c r="CI522" s="30">
        <v>0</v>
      </c>
      <c r="CJ522" s="30">
        <v>0</v>
      </c>
      <c r="CK522" s="30">
        <v>1</v>
      </c>
      <c r="CL522" s="31">
        <v>0</v>
      </c>
    </row>
    <row r="523" spans="1:90" s="9" customFormat="1" ht="12.75" x14ac:dyDescent="0.2">
      <c r="A523" s="28"/>
      <c r="B523" s="19" t="s">
        <v>325</v>
      </c>
      <c r="C523" s="20" t="s">
        <v>349</v>
      </c>
      <c r="D523" s="18" t="s">
        <v>327</v>
      </c>
      <c r="E523" s="20" t="s">
        <v>361</v>
      </c>
      <c r="F523" s="56" t="s">
        <v>362</v>
      </c>
      <c r="G523" s="18"/>
      <c r="H523" s="18"/>
      <c r="I523" s="18" t="s">
        <v>39</v>
      </c>
      <c r="J523" s="18" t="s">
        <v>39</v>
      </c>
      <c r="K523" s="18"/>
      <c r="L523" s="32">
        <v>0</v>
      </c>
      <c r="M523" s="32">
        <v>0</v>
      </c>
      <c r="N523" s="32">
        <v>0</v>
      </c>
      <c r="O523" s="32">
        <v>0</v>
      </c>
      <c r="P523" s="32">
        <v>0</v>
      </c>
      <c r="Q523" s="32">
        <v>0</v>
      </c>
      <c r="R523" s="18"/>
      <c r="S523" s="18">
        <v>0</v>
      </c>
      <c r="T523" s="18">
        <v>0</v>
      </c>
      <c r="U523" s="18">
        <v>0</v>
      </c>
      <c r="V523" s="18">
        <v>0</v>
      </c>
      <c r="W523" s="18">
        <v>0</v>
      </c>
      <c r="X523" s="18">
        <v>0</v>
      </c>
      <c r="Y523" s="18">
        <v>0</v>
      </c>
      <c r="Z523" s="18">
        <v>0</v>
      </c>
      <c r="AA523" s="18">
        <v>0</v>
      </c>
      <c r="AB523" s="18">
        <v>0</v>
      </c>
      <c r="AC523" s="18">
        <v>0</v>
      </c>
      <c r="AD523" s="18">
        <v>0</v>
      </c>
      <c r="AE523" s="18">
        <v>0</v>
      </c>
      <c r="AF523" s="18">
        <v>0</v>
      </c>
      <c r="AG523" s="18">
        <v>0</v>
      </c>
      <c r="AH523" s="18">
        <v>0</v>
      </c>
      <c r="AI523" s="18">
        <v>0</v>
      </c>
      <c r="AJ523" s="18">
        <v>0</v>
      </c>
      <c r="AK523" s="18">
        <v>0</v>
      </c>
      <c r="AL523" s="18">
        <v>0</v>
      </c>
      <c r="AM523" s="18">
        <v>0</v>
      </c>
      <c r="AN523" s="18">
        <v>0</v>
      </c>
      <c r="AO523" s="18">
        <v>0</v>
      </c>
      <c r="AP523" s="18">
        <v>0</v>
      </c>
      <c r="AQ523" s="18">
        <v>0</v>
      </c>
      <c r="AR523" s="18">
        <v>0</v>
      </c>
      <c r="AS523" s="18">
        <v>0</v>
      </c>
      <c r="AT523" s="18">
        <v>0</v>
      </c>
      <c r="AU523" s="18">
        <v>0</v>
      </c>
      <c r="AV523" s="18">
        <v>0</v>
      </c>
      <c r="AW523" s="18">
        <v>0</v>
      </c>
      <c r="AX523" s="18">
        <v>0</v>
      </c>
      <c r="AY523" s="18">
        <v>0</v>
      </c>
      <c r="AZ523" s="18">
        <v>0</v>
      </c>
      <c r="BA523" s="18">
        <v>0</v>
      </c>
      <c r="BB523" s="18">
        <v>0</v>
      </c>
      <c r="BC523" s="30">
        <v>0</v>
      </c>
      <c r="BD523" s="30">
        <v>0</v>
      </c>
      <c r="BE523" s="30">
        <v>0</v>
      </c>
      <c r="BF523" s="30">
        <v>0</v>
      </c>
      <c r="BG523" s="30">
        <v>0</v>
      </c>
      <c r="BH523" s="30">
        <v>0</v>
      </c>
      <c r="BI523" s="30">
        <v>0</v>
      </c>
      <c r="BJ523" s="30">
        <v>0</v>
      </c>
      <c r="BK523" s="30">
        <v>0</v>
      </c>
      <c r="BL523" s="30">
        <v>0</v>
      </c>
      <c r="BM523" s="30">
        <v>0</v>
      </c>
      <c r="BN523" s="30">
        <v>0</v>
      </c>
      <c r="BO523" s="30">
        <v>0</v>
      </c>
      <c r="BP523" s="30">
        <v>0</v>
      </c>
      <c r="BQ523" s="30">
        <v>0</v>
      </c>
      <c r="BR523" s="30">
        <v>0</v>
      </c>
      <c r="BS523" s="30">
        <v>0</v>
      </c>
      <c r="BT523" s="30">
        <v>0</v>
      </c>
      <c r="BU523" s="30">
        <v>0</v>
      </c>
      <c r="BV523" s="30">
        <v>0</v>
      </c>
      <c r="BW523" s="30">
        <v>0</v>
      </c>
      <c r="BX523" s="30">
        <v>0</v>
      </c>
      <c r="BY523" s="30">
        <v>0</v>
      </c>
      <c r="BZ523" s="30">
        <v>0</v>
      </c>
      <c r="CA523" s="30">
        <v>0</v>
      </c>
      <c r="CB523" s="30">
        <v>0</v>
      </c>
      <c r="CC523" s="30">
        <v>0</v>
      </c>
      <c r="CD523" s="30">
        <v>0</v>
      </c>
      <c r="CE523" s="30">
        <v>0</v>
      </c>
      <c r="CF523" s="30">
        <v>0</v>
      </c>
      <c r="CG523" s="30">
        <v>0</v>
      </c>
      <c r="CH523" s="30">
        <v>0</v>
      </c>
      <c r="CI523" s="30">
        <v>0</v>
      </c>
      <c r="CJ523" s="30">
        <v>0</v>
      </c>
      <c r="CK523" s="30">
        <v>0</v>
      </c>
      <c r="CL523" s="31">
        <v>0</v>
      </c>
    </row>
    <row r="524" spans="1:90" s="9" customFormat="1" ht="12.75" x14ac:dyDescent="0.2">
      <c r="A524" s="28"/>
      <c r="B524" s="19" t="s">
        <v>325</v>
      </c>
      <c r="C524" s="20" t="s">
        <v>349</v>
      </c>
      <c r="D524" s="18" t="s">
        <v>327</v>
      </c>
      <c r="E524" s="20" t="s">
        <v>361</v>
      </c>
      <c r="F524" s="56" t="s">
        <v>362</v>
      </c>
      <c r="G524" s="18" t="s">
        <v>355</v>
      </c>
      <c r="H524" s="18" t="s">
        <v>109</v>
      </c>
      <c r="I524" s="18" t="s">
        <v>39</v>
      </c>
      <c r="J524" s="18" t="s">
        <v>39</v>
      </c>
      <c r="K524" s="18"/>
      <c r="L524" s="32">
        <v>47</v>
      </c>
      <c r="M524" s="32">
        <v>19</v>
      </c>
      <c r="N524" s="32">
        <v>14</v>
      </c>
      <c r="O524" s="32">
        <v>19</v>
      </c>
      <c r="P524" s="32">
        <v>19</v>
      </c>
      <c r="Q524" s="32">
        <v>16</v>
      </c>
      <c r="R524" s="18"/>
      <c r="S524" s="18">
        <v>52</v>
      </c>
      <c r="T524" s="18">
        <v>49</v>
      </c>
      <c r="U524" s="18">
        <v>47</v>
      </c>
      <c r="V524" s="18">
        <v>58</v>
      </c>
      <c r="W524" s="18">
        <v>55</v>
      </c>
      <c r="X524" s="18">
        <v>51</v>
      </c>
      <c r="Y524" s="18">
        <v>52</v>
      </c>
      <c r="Z524" s="18">
        <v>44</v>
      </c>
      <c r="AA524" s="18">
        <v>41</v>
      </c>
      <c r="AB524" s="18">
        <v>41</v>
      </c>
      <c r="AC524" s="18">
        <v>38</v>
      </c>
      <c r="AD524" s="18">
        <v>36</v>
      </c>
      <c r="AE524" s="18">
        <v>33</v>
      </c>
      <c r="AF524" s="18">
        <v>28</v>
      </c>
      <c r="AG524" s="18">
        <v>28</v>
      </c>
      <c r="AH524" s="18">
        <v>21</v>
      </c>
      <c r="AI524" s="18">
        <v>19</v>
      </c>
      <c r="AJ524" s="18">
        <v>19</v>
      </c>
      <c r="AK524" s="18">
        <v>14</v>
      </c>
      <c r="AL524" s="18">
        <v>13</v>
      </c>
      <c r="AM524" s="18">
        <v>13</v>
      </c>
      <c r="AN524" s="18">
        <v>15</v>
      </c>
      <c r="AO524" s="18">
        <v>14</v>
      </c>
      <c r="AP524" s="18">
        <v>15</v>
      </c>
      <c r="AQ524" s="18">
        <v>12</v>
      </c>
      <c r="AR524" s="18">
        <v>12</v>
      </c>
      <c r="AS524" s="18">
        <v>12</v>
      </c>
      <c r="AT524" s="18">
        <v>15</v>
      </c>
      <c r="AU524" s="18">
        <v>14</v>
      </c>
      <c r="AV524" s="18">
        <v>14</v>
      </c>
      <c r="AW524" s="18">
        <v>13</v>
      </c>
      <c r="AX524" s="18">
        <v>15</v>
      </c>
      <c r="AY524" s="18">
        <v>15</v>
      </c>
      <c r="AZ524" s="18">
        <v>17</v>
      </c>
      <c r="BA524" s="18">
        <v>16</v>
      </c>
      <c r="BB524" s="18">
        <v>16</v>
      </c>
      <c r="BC524" s="30">
        <v>21</v>
      </c>
      <c r="BD524" s="30">
        <v>18</v>
      </c>
      <c r="BE524" s="30">
        <v>19</v>
      </c>
      <c r="BF524" s="30">
        <v>18</v>
      </c>
      <c r="BG524" s="30">
        <v>20</v>
      </c>
      <c r="BH524" s="30">
        <v>20</v>
      </c>
      <c r="BI524" s="30">
        <v>21</v>
      </c>
      <c r="BJ524" s="30">
        <v>21</v>
      </c>
      <c r="BK524" s="30">
        <v>20</v>
      </c>
      <c r="BL524" s="30">
        <v>17</v>
      </c>
      <c r="BM524" s="30">
        <v>15</v>
      </c>
      <c r="BN524" s="30">
        <v>15</v>
      </c>
      <c r="BO524" s="30">
        <v>18</v>
      </c>
      <c r="BP524" s="30">
        <v>17</v>
      </c>
      <c r="BQ524" s="30">
        <v>19</v>
      </c>
      <c r="BR524" s="30">
        <v>15</v>
      </c>
      <c r="BS524" s="30">
        <v>17</v>
      </c>
      <c r="BT524" s="30">
        <v>17</v>
      </c>
      <c r="BU524" s="30">
        <v>19</v>
      </c>
      <c r="BV524" s="30">
        <v>21</v>
      </c>
      <c r="BW524" s="30">
        <v>19</v>
      </c>
      <c r="BX524" s="30">
        <v>22</v>
      </c>
      <c r="BY524" s="30">
        <v>20</v>
      </c>
      <c r="BZ524" s="30">
        <v>21</v>
      </c>
      <c r="CA524" s="30">
        <v>17</v>
      </c>
      <c r="CB524" s="30">
        <v>18</v>
      </c>
      <c r="CC524" s="30">
        <v>18</v>
      </c>
      <c r="CD524" s="30">
        <v>16</v>
      </c>
      <c r="CE524" s="30">
        <v>16</v>
      </c>
      <c r="CF524" s="30">
        <v>15</v>
      </c>
      <c r="CG524" s="30">
        <v>16</v>
      </c>
      <c r="CH524" s="30">
        <v>15</v>
      </c>
      <c r="CI524" s="30">
        <v>15</v>
      </c>
      <c r="CJ524" s="30">
        <v>17</v>
      </c>
      <c r="CK524" s="30">
        <v>17</v>
      </c>
      <c r="CL524" s="31">
        <v>16</v>
      </c>
    </row>
    <row r="525" spans="1:90" s="9" customFormat="1" ht="12.75" x14ac:dyDescent="0.2">
      <c r="A525" s="28"/>
      <c r="B525" s="19" t="s">
        <v>325</v>
      </c>
      <c r="C525" s="20" t="s">
        <v>349</v>
      </c>
      <c r="D525" s="18" t="s">
        <v>327</v>
      </c>
      <c r="E525" s="20" t="s">
        <v>361</v>
      </c>
      <c r="F525" s="56" t="s">
        <v>362</v>
      </c>
      <c r="G525" s="18" t="s">
        <v>355</v>
      </c>
      <c r="H525" s="18" t="s">
        <v>39</v>
      </c>
      <c r="I525" s="18" t="s">
        <v>39</v>
      </c>
      <c r="J525" s="18" t="s">
        <v>39</v>
      </c>
      <c r="K525" s="18"/>
      <c r="L525" s="32">
        <v>241</v>
      </c>
      <c r="M525" s="32">
        <v>138</v>
      </c>
      <c r="N525" s="32">
        <v>124</v>
      </c>
      <c r="O525" s="32">
        <v>140</v>
      </c>
      <c r="P525" s="32">
        <v>165</v>
      </c>
      <c r="Q525" s="32">
        <v>147</v>
      </c>
      <c r="R525" s="18"/>
      <c r="S525" s="18">
        <v>247</v>
      </c>
      <c r="T525" s="18">
        <v>242</v>
      </c>
      <c r="U525" s="18">
        <v>251</v>
      </c>
      <c r="V525" s="18">
        <v>266</v>
      </c>
      <c r="W525" s="18">
        <v>260</v>
      </c>
      <c r="X525" s="18">
        <v>260</v>
      </c>
      <c r="Y525" s="18">
        <v>254</v>
      </c>
      <c r="Z525" s="18">
        <v>240</v>
      </c>
      <c r="AA525" s="18">
        <v>238</v>
      </c>
      <c r="AB525" s="18">
        <v>219</v>
      </c>
      <c r="AC525" s="18">
        <v>212</v>
      </c>
      <c r="AD525" s="18">
        <v>208</v>
      </c>
      <c r="AE525" s="18">
        <v>177</v>
      </c>
      <c r="AF525" s="18">
        <v>168</v>
      </c>
      <c r="AG525" s="18">
        <v>165</v>
      </c>
      <c r="AH525" s="18">
        <v>143</v>
      </c>
      <c r="AI525" s="18">
        <v>142</v>
      </c>
      <c r="AJ525" s="18">
        <v>142</v>
      </c>
      <c r="AK525" s="18">
        <v>129</v>
      </c>
      <c r="AL525" s="18">
        <v>126</v>
      </c>
      <c r="AM525" s="18">
        <v>126</v>
      </c>
      <c r="AN525" s="18">
        <v>113</v>
      </c>
      <c r="AO525" s="18">
        <v>111</v>
      </c>
      <c r="AP525" s="18">
        <v>109</v>
      </c>
      <c r="AQ525" s="18">
        <v>117</v>
      </c>
      <c r="AR525" s="18">
        <v>117</v>
      </c>
      <c r="AS525" s="18">
        <v>118</v>
      </c>
      <c r="AT525" s="18">
        <v>115</v>
      </c>
      <c r="AU525" s="18">
        <v>119</v>
      </c>
      <c r="AV525" s="18">
        <v>121</v>
      </c>
      <c r="AW525" s="18">
        <v>124</v>
      </c>
      <c r="AX525" s="18">
        <v>126</v>
      </c>
      <c r="AY525" s="18">
        <v>130</v>
      </c>
      <c r="AZ525" s="18">
        <v>129</v>
      </c>
      <c r="BA525" s="18">
        <v>131</v>
      </c>
      <c r="BB525" s="18">
        <v>137</v>
      </c>
      <c r="BC525" s="30">
        <v>128</v>
      </c>
      <c r="BD525" s="30">
        <v>128</v>
      </c>
      <c r="BE525" s="30">
        <v>128</v>
      </c>
      <c r="BF525" s="30">
        <v>132</v>
      </c>
      <c r="BG525" s="30">
        <v>144</v>
      </c>
      <c r="BH525" s="30">
        <v>136</v>
      </c>
      <c r="BI525" s="30">
        <v>142</v>
      </c>
      <c r="BJ525" s="30">
        <v>143</v>
      </c>
      <c r="BK525" s="30">
        <v>143</v>
      </c>
      <c r="BL525" s="30">
        <v>147</v>
      </c>
      <c r="BM525" s="30">
        <v>150</v>
      </c>
      <c r="BN525" s="30">
        <v>153</v>
      </c>
      <c r="BO525" s="30">
        <v>161</v>
      </c>
      <c r="BP525" s="30">
        <v>162</v>
      </c>
      <c r="BQ525" s="30">
        <v>163</v>
      </c>
      <c r="BR525" s="30">
        <v>161</v>
      </c>
      <c r="BS525" s="30">
        <v>161</v>
      </c>
      <c r="BT525" s="30">
        <v>160</v>
      </c>
      <c r="BU525" s="30">
        <v>164</v>
      </c>
      <c r="BV525" s="30">
        <v>169</v>
      </c>
      <c r="BW525" s="30">
        <v>168</v>
      </c>
      <c r="BX525" s="30">
        <v>168</v>
      </c>
      <c r="BY525" s="30">
        <v>171</v>
      </c>
      <c r="BZ525" s="30">
        <v>167</v>
      </c>
      <c r="CA525" s="30">
        <v>161</v>
      </c>
      <c r="CB525" s="30">
        <v>155</v>
      </c>
      <c r="CC525" s="30">
        <v>157</v>
      </c>
      <c r="CD525" s="30">
        <v>156</v>
      </c>
      <c r="CE525" s="30">
        <v>152</v>
      </c>
      <c r="CF525" s="30">
        <v>147</v>
      </c>
      <c r="CG525" s="30">
        <v>146</v>
      </c>
      <c r="CH525" s="30">
        <v>149</v>
      </c>
      <c r="CI525" s="30">
        <v>141</v>
      </c>
      <c r="CJ525" s="30">
        <v>134</v>
      </c>
      <c r="CK525" s="30">
        <v>132</v>
      </c>
      <c r="CL525" s="31">
        <v>137</v>
      </c>
    </row>
    <row r="526" spans="1:90" s="9" customFormat="1" ht="12.75" x14ac:dyDescent="0.2">
      <c r="A526" s="28"/>
      <c r="B526" s="19" t="s">
        <v>325</v>
      </c>
      <c r="C526" s="20" t="s">
        <v>349</v>
      </c>
      <c r="D526" s="18" t="s">
        <v>327</v>
      </c>
      <c r="E526" s="20" t="s">
        <v>363</v>
      </c>
      <c r="F526" s="56" t="s">
        <v>364</v>
      </c>
      <c r="G526" s="18" t="s">
        <v>170</v>
      </c>
      <c r="H526" s="18" t="s">
        <v>39</v>
      </c>
      <c r="I526" s="18" t="s">
        <v>39</v>
      </c>
      <c r="J526" s="18" t="s">
        <v>39</v>
      </c>
      <c r="K526" s="18"/>
      <c r="L526" s="32">
        <v>53</v>
      </c>
      <c r="M526" s="32">
        <v>68</v>
      </c>
      <c r="N526" s="32">
        <v>89</v>
      </c>
      <c r="O526" s="32">
        <v>108</v>
      </c>
      <c r="P526" s="32">
        <v>134</v>
      </c>
      <c r="Q526" s="32">
        <v>230</v>
      </c>
      <c r="R526" s="18"/>
      <c r="S526" s="18">
        <v>54</v>
      </c>
      <c r="T526" s="18">
        <v>43</v>
      </c>
      <c r="U526" s="18">
        <v>53</v>
      </c>
      <c r="V526" s="18">
        <v>51</v>
      </c>
      <c r="W526" s="18">
        <v>47</v>
      </c>
      <c r="X526" s="18">
        <v>48</v>
      </c>
      <c r="Y526" s="18">
        <v>74</v>
      </c>
      <c r="Z526" s="18">
        <v>43</v>
      </c>
      <c r="AA526" s="18">
        <v>55</v>
      </c>
      <c r="AB526" s="18">
        <v>57</v>
      </c>
      <c r="AC526" s="18">
        <v>47</v>
      </c>
      <c r="AD526" s="18">
        <v>67</v>
      </c>
      <c r="AE526" s="18">
        <v>62</v>
      </c>
      <c r="AF526" s="18">
        <v>55</v>
      </c>
      <c r="AG526" s="18">
        <v>71</v>
      </c>
      <c r="AH526" s="18">
        <v>71</v>
      </c>
      <c r="AI526" s="18">
        <v>51</v>
      </c>
      <c r="AJ526" s="18">
        <v>63</v>
      </c>
      <c r="AK526" s="18">
        <v>85</v>
      </c>
      <c r="AL526" s="18">
        <v>58</v>
      </c>
      <c r="AM526" s="18">
        <v>73</v>
      </c>
      <c r="AN526" s="18">
        <v>79</v>
      </c>
      <c r="AO526" s="18">
        <v>62</v>
      </c>
      <c r="AP526" s="18">
        <v>86</v>
      </c>
      <c r="AQ526" s="18">
        <v>97</v>
      </c>
      <c r="AR526" s="18">
        <v>68</v>
      </c>
      <c r="AS526" s="18">
        <v>88</v>
      </c>
      <c r="AT526" s="18">
        <v>97</v>
      </c>
      <c r="AU526" s="18">
        <v>75</v>
      </c>
      <c r="AV526" s="18">
        <v>77</v>
      </c>
      <c r="AW526" s="18">
        <v>110</v>
      </c>
      <c r="AX526" s="18">
        <v>90</v>
      </c>
      <c r="AY526" s="18">
        <v>93</v>
      </c>
      <c r="AZ526" s="18">
        <v>94</v>
      </c>
      <c r="BA526" s="18">
        <v>76</v>
      </c>
      <c r="BB526" s="18">
        <v>105</v>
      </c>
      <c r="BC526" s="30">
        <v>120</v>
      </c>
      <c r="BD526" s="30">
        <v>90</v>
      </c>
      <c r="BE526" s="30">
        <v>110</v>
      </c>
      <c r="BF526" s="30">
        <v>109</v>
      </c>
      <c r="BG526" s="30">
        <v>101</v>
      </c>
      <c r="BH526" s="30">
        <v>103</v>
      </c>
      <c r="BI526" s="30">
        <v>121</v>
      </c>
      <c r="BJ526" s="30">
        <v>107</v>
      </c>
      <c r="BK526" s="30">
        <v>114</v>
      </c>
      <c r="BL526" s="30">
        <v>112</v>
      </c>
      <c r="BM526" s="30">
        <v>97</v>
      </c>
      <c r="BN526" s="30">
        <v>117</v>
      </c>
      <c r="BO526" s="30">
        <v>107</v>
      </c>
      <c r="BP526" s="30">
        <v>113</v>
      </c>
      <c r="BQ526" s="30">
        <v>129</v>
      </c>
      <c r="BR526" s="30">
        <v>144</v>
      </c>
      <c r="BS526" s="30">
        <v>141</v>
      </c>
      <c r="BT526" s="30">
        <v>133</v>
      </c>
      <c r="BU526" s="30">
        <v>157</v>
      </c>
      <c r="BV526" s="30">
        <v>127</v>
      </c>
      <c r="BW526" s="30">
        <v>141</v>
      </c>
      <c r="BX526" s="30">
        <v>137</v>
      </c>
      <c r="BY526" s="30">
        <v>128</v>
      </c>
      <c r="BZ526" s="30">
        <v>151</v>
      </c>
      <c r="CA526" s="30">
        <v>158</v>
      </c>
      <c r="CB526" s="30">
        <v>156</v>
      </c>
      <c r="CC526" s="30">
        <v>173</v>
      </c>
      <c r="CD526" s="30">
        <v>178</v>
      </c>
      <c r="CE526" s="30">
        <v>168</v>
      </c>
      <c r="CF526" s="30">
        <v>208</v>
      </c>
      <c r="CG526" s="30">
        <v>189</v>
      </c>
      <c r="CH526" s="30">
        <v>774</v>
      </c>
      <c r="CI526" s="30">
        <v>219</v>
      </c>
      <c r="CJ526" s="30">
        <v>189</v>
      </c>
      <c r="CK526" s="30">
        <v>161</v>
      </c>
      <c r="CL526" s="31">
        <v>185</v>
      </c>
    </row>
    <row r="527" spans="1:90" s="9" customFormat="1" ht="12.75" x14ac:dyDescent="0.2">
      <c r="A527" s="28"/>
      <c r="B527" s="19" t="s">
        <v>325</v>
      </c>
      <c r="C527" s="20" t="s">
        <v>365</v>
      </c>
      <c r="D527" s="18" t="s">
        <v>327</v>
      </c>
      <c r="E527" s="20" t="s">
        <v>352</v>
      </c>
      <c r="F527" s="56" t="s">
        <v>353</v>
      </c>
      <c r="G527" s="18" t="s">
        <v>229</v>
      </c>
      <c r="H527" s="18" t="s">
        <v>39</v>
      </c>
      <c r="I527" s="18" t="s">
        <v>39</v>
      </c>
      <c r="J527" s="18" t="s">
        <v>39</v>
      </c>
      <c r="K527" s="18"/>
      <c r="L527" s="32">
        <v>37</v>
      </c>
      <c r="M527" s="32">
        <v>55</v>
      </c>
      <c r="N527" s="32">
        <v>76</v>
      </c>
      <c r="O527" s="32">
        <v>54</v>
      </c>
      <c r="P527" s="32">
        <v>20</v>
      </c>
      <c r="Q527" s="32">
        <v>16</v>
      </c>
      <c r="R527" s="18"/>
      <c r="S527" s="18">
        <v>23</v>
      </c>
      <c r="T527" s="18">
        <v>16</v>
      </c>
      <c r="U527" s="18">
        <v>36</v>
      </c>
      <c r="V527" s="18">
        <v>26</v>
      </c>
      <c r="W527" s="18">
        <v>29</v>
      </c>
      <c r="X527" s="18">
        <v>21</v>
      </c>
      <c r="Y527" s="18">
        <v>32</v>
      </c>
      <c r="Z527" s="18">
        <v>50</v>
      </c>
      <c r="AA527" s="18">
        <v>58</v>
      </c>
      <c r="AB527" s="18">
        <v>65</v>
      </c>
      <c r="AC527" s="18">
        <v>49</v>
      </c>
      <c r="AD527" s="18">
        <v>42</v>
      </c>
      <c r="AE527" s="18">
        <v>51</v>
      </c>
      <c r="AF527" s="18">
        <v>48</v>
      </c>
      <c r="AG527" s="18">
        <v>59</v>
      </c>
      <c r="AH527" s="18">
        <v>52</v>
      </c>
      <c r="AI527" s="18">
        <v>65</v>
      </c>
      <c r="AJ527" s="18">
        <v>69</v>
      </c>
      <c r="AK527" s="18">
        <v>59</v>
      </c>
      <c r="AL527" s="18">
        <v>57</v>
      </c>
      <c r="AM527" s="18">
        <v>57</v>
      </c>
      <c r="AN527" s="18">
        <v>60</v>
      </c>
      <c r="AO527" s="18">
        <v>40</v>
      </c>
      <c r="AP527" s="18">
        <v>38</v>
      </c>
      <c r="AQ527" s="18">
        <v>51</v>
      </c>
      <c r="AR527" s="18">
        <v>63</v>
      </c>
      <c r="AS527" s="18">
        <v>65</v>
      </c>
      <c r="AT527" s="18">
        <v>65</v>
      </c>
      <c r="AU527" s="18">
        <v>92</v>
      </c>
      <c r="AV527" s="18">
        <v>87</v>
      </c>
      <c r="AW527" s="18">
        <v>77</v>
      </c>
      <c r="AX527" s="18">
        <v>77</v>
      </c>
      <c r="AY527" s="18">
        <v>82</v>
      </c>
      <c r="AZ527" s="18">
        <v>83</v>
      </c>
      <c r="BA527" s="18">
        <v>90</v>
      </c>
      <c r="BB527" s="18">
        <v>83</v>
      </c>
      <c r="BC527" s="30">
        <v>92</v>
      </c>
      <c r="BD527" s="30">
        <v>96</v>
      </c>
      <c r="BE527" s="30">
        <v>77</v>
      </c>
      <c r="BF527" s="30">
        <v>82</v>
      </c>
      <c r="BG527" s="30">
        <v>74</v>
      </c>
      <c r="BH527" s="30">
        <v>55</v>
      </c>
      <c r="BI527" s="30">
        <v>70</v>
      </c>
      <c r="BJ527" s="30">
        <v>58</v>
      </c>
      <c r="BK527" s="30">
        <v>35</v>
      </c>
      <c r="BL527" s="30">
        <v>3</v>
      </c>
      <c r="BM527" s="30">
        <v>2</v>
      </c>
      <c r="BN527" s="30">
        <v>3</v>
      </c>
      <c r="BO527" s="30">
        <v>14</v>
      </c>
      <c r="BP527" s="30">
        <v>22</v>
      </c>
      <c r="BQ527" s="30">
        <v>20</v>
      </c>
      <c r="BR527" s="30">
        <v>20</v>
      </c>
      <c r="BS527" s="30">
        <v>22</v>
      </c>
      <c r="BT527" s="30">
        <v>16</v>
      </c>
      <c r="BU527" s="30">
        <v>18</v>
      </c>
      <c r="BV527" s="30">
        <v>23</v>
      </c>
      <c r="BW527" s="30">
        <v>21</v>
      </c>
      <c r="BX527" s="30">
        <v>26</v>
      </c>
      <c r="BY527" s="30">
        <v>18</v>
      </c>
      <c r="BZ527" s="30">
        <v>24</v>
      </c>
      <c r="CA527" s="30">
        <v>19</v>
      </c>
      <c r="CB527" s="30">
        <v>25</v>
      </c>
      <c r="CC527" s="30">
        <v>20</v>
      </c>
      <c r="CD527" s="30">
        <v>9</v>
      </c>
      <c r="CE527" s="30">
        <v>18</v>
      </c>
      <c r="CF527" s="30">
        <v>12</v>
      </c>
      <c r="CG527" s="30">
        <v>11</v>
      </c>
      <c r="CH527" s="30">
        <v>15</v>
      </c>
      <c r="CI527" s="30">
        <v>15</v>
      </c>
      <c r="CJ527" s="30">
        <v>16</v>
      </c>
      <c r="CK527" s="30">
        <v>13</v>
      </c>
      <c r="CL527" s="31">
        <v>13</v>
      </c>
    </row>
    <row r="528" spans="1:90" s="9" customFormat="1" ht="12.75" x14ac:dyDescent="0.2">
      <c r="A528" s="28"/>
      <c r="B528" s="19" t="s">
        <v>325</v>
      </c>
      <c r="C528" s="20" t="s">
        <v>365</v>
      </c>
      <c r="D528" s="18" t="s">
        <v>327</v>
      </c>
      <c r="E528" s="20" t="s">
        <v>352</v>
      </c>
      <c r="F528" s="56" t="s">
        <v>353</v>
      </c>
      <c r="G528" s="18" t="s">
        <v>230</v>
      </c>
      <c r="H528" s="18" t="s">
        <v>39</v>
      </c>
      <c r="I528" s="18" t="s">
        <v>39</v>
      </c>
      <c r="J528" s="18" t="s">
        <v>39</v>
      </c>
      <c r="K528" s="18"/>
      <c r="L528" s="32">
        <v>29</v>
      </c>
      <c r="M528" s="32">
        <v>56</v>
      </c>
      <c r="N528" s="32">
        <v>90</v>
      </c>
      <c r="O528" s="32">
        <v>57</v>
      </c>
      <c r="P528" s="32">
        <v>16</v>
      </c>
      <c r="Q528" s="32">
        <v>13</v>
      </c>
      <c r="R528" s="18"/>
      <c r="S528" s="18">
        <v>19</v>
      </c>
      <c r="T528" s="18">
        <v>19</v>
      </c>
      <c r="U528" s="18">
        <v>19</v>
      </c>
      <c r="V528" s="18">
        <v>21</v>
      </c>
      <c r="W528" s="18">
        <v>19</v>
      </c>
      <c r="X528" s="18">
        <v>19</v>
      </c>
      <c r="Y528" s="18">
        <v>39</v>
      </c>
      <c r="Z528" s="18">
        <v>31</v>
      </c>
      <c r="AA528" s="18">
        <v>35</v>
      </c>
      <c r="AB528" s="18">
        <v>51</v>
      </c>
      <c r="AC528" s="18">
        <v>40</v>
      </c>
      <c r="AD528" s="18">
        <v>38</v>
      </c>
      <c r="AE528" s="18">
        <v>53</v>
      </c>
      <c r="AF528" s="18">
        <v>58</v>
      </c>
      <c r="AG528" s="18">
        <v>57</v>
      </c>
      <c r="AH528" s="18">
        <v>57</v>
      </c>
      <c r="AI528" s="18">
        <v>67</v>
      </c>
      <c r="AJ528" s="18">
        <v>29</v>
      </c>
      <c r="AK528" s="18">
        <v>59</v>
      </c>
      <c r="AL528" s="18">
        <v>43</v>
      </c>
      <c r="AM528" s="18">
        <v>50</v>
      </c>
      <c r="AN528" s="18">
        <v>66</v>
      </c>
      <c r="AO528" s="18">
        <v>70</v>
      </c>
      <c r="AP528" s="18">
        <v>57</v>
      </c>
      <c r="AQ528" s="18">
        <v>72</v>
      </c>
      <c r="AR528" s="18">
        <v>77</v>
      </c>
      <c r="AS528" s="18">
        <v>70</v>
      </c>
      <c r="AT528" s="18">
        <v>85</v>
      </c>
      <c r="AU528" s="18">
        <v>138</v>
      </c>
      <c r="AV528" s="18">
        <v>108</v>
      </c>
      <c r="AW528" s="18">
        <v>95</v>
      </c>
      <c r="AX528" s="18">
        <v>82</v>
      </c>
      <c r="AY528" s="18">
        <v>83</v>
      </c>
      <c r="AZ528" s="18">
        <v>89</v>
      </c>
      <c r="BA528" s="18">
        <v>80</v>
      </c>
      <c r="BB528" s="18">
        <v>101</v>
      </c>
      <c r="BC528" s="30">
        <v>108</v>
      </c>
      <c r="BD528" s="30">
        <v>87</v>
      </c>
      <c r="BE528" s="30">
        <v>80</v>
      </c>
      <c r="BF528" s="30">
        <v>75</v>
      </c>
      <c r="BG528" s="30">
        <v>86</v>
      </c>
      <c r="BH528" s="30">
        <v>57</v>
      </c>
      <c r="BI528" s="30">
        <v>59</v>
      </c>
      <c r="BJ528" s="30">
        <v>83</v>
      </c>
      <c r="BK528" s="30">
        <v>29</v>
      </c>
      <c r="BL528" s="30">
        <v>1</v>
      </c>
      <c r="BM528" s="30">
        <v>1</v>
      </c>
      <c r="BN528" s="30">
        <v>13</v>
      </c>
      <c r="BO528" s="30">
        <v>14</v>
      </c>
      <c r="BP528" s="30">
        <v>19</v>
      </c>
      <c r="BQ528" s="30">
        <v>2</v>
      </c>
      <c r="BR528" s="30">
        <v>17</v>
      </c>
      <c r="BS528" s="30">
        <v>18</v>
      </c>
      <c r="BT528" s="30">
        <v>13</v>
      </c>
      <c r="BU528" s="30">
        <v>21</v>
      </c>
      <c r="BV528" s="30">
        <v>18</v>
      </c>
      <c r="BW528" s="30">
        <v>11</v>
      </c>
      <c r="BX528" s="30">
        <v>18</v>
      </c>
      <c r="BY528" s="30">
        <v>21</v>
      </c>
      <c r="BZ528" s="30">
        <v>20</v>
      </c>
      <c r="CA528" s="30">
        <v>27</v>
      </c>
      <c r="CB528" s="30">
        <v>15</v>
      </c>
      <c r="CC528" s="30">
        <v>16</v>
      </c>
      <c r="CD528" s="30">
        <v>16</v>
      </c>
      <c r="CE528" s="30">
        <v>11</v>
      </c>
      <c r="CF528" s="30">
        <v>14</v>
      </c>
      <c r="CG528" s="30">
        <v>10</v>
      </c>
      <c r="CH528" s="30">
        <v>10</v>
      </c>
      <c r="CI528" s="30">
        <v>13</v>
      </c>
      <c r="CJ528" s="30">
        <v>13</v>
      </c>
      <c r="CK528" s="30">
        <v>7</v>
      </c>
      <c r="CL528" s="31">
        <v>9</v>
      </c>
    </row>
    <row r="529" spans="1:90" s="9" customFormat="1" ht="12.75" x14ac:dyDescent="0.2">
      <c r="A529" s="28"/>
      <c r="B529" s="19" t="s">
        <v>325</v>
      </c>
      <c r="C529" s="20" t="s">
        <v>365</v>
      </c>
      <c r="D529" s="18" t="s">
        <v>327</v>
      </c>
      <c r="E529" s="20" t="s">
        <v>352</v>
      </c>
      <c r="F529" s="56" t="s">
        <v>353</v>
      </c>
      <c r="G529" s="18" t="s">
        <v>334</v>
      </c>
      <c r="H529" s="18" t="s">
        <v>39</v>
      </c>
      <c r="I529" s="18" t="s">
        <v>39</v>
      </c>
      <c r="J529" s="18" t="s">
        <v>39</v>
      </c>
      <c r="K529" s="18"/>
      <c r="L529" s="32">
        <v>9</v>
      </c>
      <c r="M529" s="32">
        <v>15</v>
      </c>
      <c r="N529" s="32">
        <v>16</v>
      </c>
      <c r="O529" s="32">
        <v>15</v>
      </c>
      <c r="P529" s="32">
        <v>3</v>
      </c>
      <c r="Q529" s="32">
        <v>1</v>
      </c>
      <c r="R529" s="18"/>
      <c r="S529" s="18">
        <v>0</v>
      </c>
      <c r="T529" s="18">
        <v>0</v>
      </c>
      <c r="U529" s="18">
        <v>3</v>
      </c>
      <c r="V529" s="18">
        <v>2</v>
      </c>
      <c r="W529" s="18">
        <v>11</v>
      </c>
      <c r="X529" s="18">
        <v>7</v>
      </c>
      <c r="Y529" s="18">
        <v>19</v>
      </c>
      <c r="Z529" s="18">
        <v>19</v>
      </c>
      <c r="AA529" s="18">
        <v>9</v>
      </c>
      <c r="AB529" s="18">
        <v>7</v>
      </c>
      <c r="AC529" s="18">
        <v>15</v>
      </c>
      <c r="AD529" s="18">
        <v>15</v>
      </c>
      <c r="AE529" s="18">
        <v>33</v>
      </c>
      <c r="AF529" s="18">
        <v>18</v>
      </c>
      <c r="AG529" s="18">
        <v>32</v>
      </c>
      <c r="AH529" s="18">
        <v>10</v>
      </c>
      <c r="AI529" s="18">
        <v>11</v>
      </c>
      <c r="AJ529" s="18">
        <v>0</v>
      </c>
      <c r="AK529" s="18">
        <v>2</v>
      </c>
      <c r="AL529" s="18">
        <v>19</v>
      </c>
      <c r="AM529" s="18">
        <v>24</v>
      </c>
      <c r="AN529" s="18">
        <v>19</v>
      </c>
      <c r="AO529" s="18">
        <v>11</v>
      </c>
      <c r="AP529" s="18">
        <v>1</v>
      </c>
      <c r="AQ529" s="18">
        <v>1</v>
      </c>
      <c r="AR529" s="18">
        <v>8</v>
      </c>
      <c r="AS529" s="18">
        <v>14</v>
      </c>
      <c r="AT529" s="18">
        <v>14</v>
      </c>
      <c r="AU529" s="18">
        <v>39</v>
      </c>
      <c r="AV529" s="18">
        <v>17</v>
      </c>
      <c r="AW529" s="18">
        <v>22</v>
      </c>
      <c r="AX529" s="18">
        <v>12</v>
      </c>
      <c r="AY529" s="18">
        <v>14</v>
      </c>
      <c r="AZ529" s="18">
        <v>16</v>
      </c>
      <c r="BA529" s="18">
        <v>13</v>
      </c>
      <c r="BB529" s="18">
        <v>20</v>
      </c>
      <c r="BC529" s="30">
        <v>30</v>
      </c>
      <c r="BD529" s="30">
        <v>16</v>
      </c>
      <c r="BE529" s="30">
        <v>21</v>
      </c>
      <c r="BF529" s="30">
        <v>26</v>
      </c>
      <c r="BG529" s="30">
        <v>21</v>
      </c>
      <c r="BH529" s="30">
        <v>14</v>
      </c>
      <c r="BI529" s="30">
        <v>23</v>
      </c>
      <c r="BJ529" s="30">
        <v>20</v>
      </c>
      <c r="BK529" s="30">
        <v>8</v>
      </c>
      <c r="BL529" s="30">
        <v>0</v>
      </c>
      <c r="BM529" s="30">
        <v>0</v>
      </c>
      <c r="BN529" s="30">
        <v>4</v>
      </c>
      <c r="BO529" s="30">
        <v>3</v>
      </c>
      <c r="BP529" s="30">
        <v>0</v>
      </c>
      <c r="BQ529" s="30">
        <v>0</v>
      </c>
      <c r="BR529" s="30">
        <v>0</v>
      </c>
      <c r="BS529" s="30">
        <v>2</v>
      </c>
      <c r="BT529" s="30">
        <v>4</v>
      </c>
      <c r="BU529" s="30">
        <v>6</v>
      </c>
      <c r="BV529" s="30">
        <v>3</v>
      </c>
      <c r="BW529" s="30">
        <v>9</v>
      </c>
      <c r="BX529" s="30">
        <v>4</v>
      </c>
      <c r="BY529" s="30">
        <v>2</v>
      </c>
      <c r="BZ529" s="30">
        <v>2</v>
      </c>
      <c r="CA529" s="30">
        <v>6</v>
      </c>
      <c r="CB529" s="30">
        <v>4</v>
      </c>
      <c r="CC529" s="30">
        <v>1</v>
      </c>
      <c r="CD529" s="30">
        <v>1</v>
      </c>
      <c r="CE529" s="30">
        <v>4</v>
      </c>
      <c r="CF529" s="30">
        <v>0</v>
      </c>
      <c r="CG529" s="30">
        <v>0</v>
      </c>
      <c r="CH529" s="30">
        <v>0</v>
      </c>
      <c r="CI529" s="30">
        <v>0</v>
      </c>
      <c r="CJ529" s="30">
        <v>0</v>
      </c>
      <c r="CK529" s="30">
        <v>1</v>
      </c>
      <c r="CL529" s="31">
        <v>0</v>
      </c>
    </row>
    <row r="530" spans="1:90" s="9" customFormat="1" ht="12.75" x14ac:dyDescent="0.2">
      <c r="A530" s="28"/>
      <c r="B530" s="19" t="s">
        <v>325</v>
      </c>
      <c r="C530" s="20" t="s">
        <v>365</v>
      </c>
      <c r="D530" s="18" t="s">
        <v>327</v>
      </c>
      <c r="E530" s="20" t="s">
        <v>352</v>
      </c>
      <c r="F530" s="56" t="s">
        <v>353</v>
      </c>
      <c r="G530" s="18" t="s">
        <v>335</v>
      </c>
      <c r="H530" s="18" t="s">
        <v>39</v>
      </c>
      <c r="I530" s="18" t="s">
        <v>39</v>
      </c>
      <c r="J530" s="18" t="s">
        <v>39</v>
      </c>
      <c r="K530" s="18"/>
      <c r="L530" s="32">
        <v>10</v>
      </c>
      <c r="M530" s="32">
        <v>10</v>
      </c>
      <c r="N530" s="32">
        <v>9</v>
      </c>
      <c r="O530" s="32">
        <v>8</v>
      </c>
      <c r="P530" s="32">
        <v>1</v>
      </c>
      <c r="Q530" s="32">
        <v>0</v>
      </c>
      <c r="R530" s="18"/>
      <c r="S530" s="18">
        <v>5</v>
      </c>
      <c r="T530" s="18">
        <v>1</v>
      </c>
      <c r="U530" s="18">
        <v>3</v>
      </c>
      <c r="V530" s="18">
        <v>7</v>
      </c>
      <c r="W530" s="18">
        <v>14</v>
      </c>
      <c r="X530" s="18">
        <v>12</v>
      </c>
      <c r="Y530" s="18">
        <v>14</v>
      </c>
      <c r="Z530" s="18">
        <v>16</v>
      </c>
      <c r="AA530" s="18">
        <v>15</v>
      </c>
      <c r="AB530" s="18">
        <v>15</v>
      </c>
      <c r="AC530" s="18">
        <v>12</v>
      </c>
      <c r="AD530" s="18">
        <v>7</v>
      </c>
      <c r="AE530" s="18">
        <v>22</v>
      </c>
      <c r="AF530" s="18">
        <v>17</v>
      </c>
      <c r="AG530" s="18">
        <v>8</v>
      </c>
      <c r="AH530" s="18">
        <v>10</v>
      </c>
      <c r="AI530" s="18">
        <v>18</v>
      </c>
      <c r="AJ530" s="18">
        <v>8</v>
      </c>
      <c r="AK530" s="18">
        <v>1</v>
      </c>
      <c r="AL530" s="18">
        <v>5</v>
      </c>
      <c r="AM530" s="18">
        <v>6</v>
      </c>
      <c r="AN530" s="18">
        <v>8</v>
      </c>
      <c r="AO530" s="18">
        <v>3</v>
      </c>
      <c r="AP530" s="18">
        <v>9</v>
      </c>
      <c r="AQ530" s="18">
        <v>2</v>
      </c>
      <c r="AR530" s="18">
        <v>6</v>
      </c>
      <c r="AS530" s="18">
        <v>5</v>
      </c>
      <c r="AT530" s="18">
        <v>6</v>
      </c>
      <c r="AU530" s="18">
        <v>21</v>
      </c>
      <c r="AV530" s="18">
        <v>17</v>
      </c>
      <c r="AW530" s="18">
        <v>3</v>
      </c>
      <c r="AX530" s="18">
        <v>11</v>
      </c>
      <c r="AY530" s="18">
        <v>6</v>
      </c>
      <c r="AZ530" s="18">
        <v>8</v>
      </c>
      <c r="BA530" s="18">
        <v>11</v>
      </c>
      <c r="BB530" s="18">
        <v>13</v>
      </c>
      <c r="BC530" s="30">
        <v>4</v>
      </c>
      <c r="BD530" s="30">
        <v>3</v>
      </c>
      <c r="BE530" s="30">
        <v>7</v>
      </c>
      <c r="BF530" s="30">
        <v>17</v>
      </c>
      <c r="BG530" s="30">
        <v>14</v>
      </c>
      <c r="BH530" s="30">
        <v>4</v>
      </c>
      <c r="BI530" s="30">
        <v>16</v>
      </c>
      <c r="BJ530" s="30">
        <v>10</v>
      </c>
      <c r="BK530" s="30">
        <v>17</v>
      </c>
      <c r="BL530" s="30">
        <v>0</v>
      </c>
      <c r="BM530" s="30">
        <v>0</v>
      </c>
      <c r="BN530" s="30">
        <v>0</v>
      </c>
      <c r="BO530" s="30">
        <v>0</v>
      </c>
      <c r="BP530" s="30">
        <v>0</v>
      </c>
      <c r="BQ530" s="30">
        <v>0</v>
      </c>
      <c r="BR530" s="30">
        <v>0</v>
      </c>
      <c r="BS530" s="30">
        <v>0</v>
      </c>
      <c r="BT530" s="30">
        <v>0</v>
      </c>
      <c r="BU530" s="30">
        <v>0</v>
      </c>
      <c r="BV530" s="30">
        <v>0</v>
      </c>
      <c r="BW530" s="30">
        <v>2</v>
      </c>
      <c r="BX530" s="30">
        <v>0</v>
      </c>
      <c r="BY530" s="30">
        <v>0</v>
      </c>
      <c r="BZ530" s="30">
        <v>5</v>
      </c>
      <c r="CA530" s="30">
        <v>0</v>
      </c>
      <c r="CB530" s="30">
        <v>0</v>
      </c>
      <c r="CC530" s="30">
        <v>0</v>
      </c>
      <c r="CD530" s="30">
        <v>3</v>
      </c>
      <c r="CE530" s="30">
        <v>0</v>
      </c>
      <c r="CF530" s="30">
        <v>0</v>
      </c>
      <c r="CG530" s="30">
        <v>0</v>
      </c>
      <c r="CH530" s="30">
        <v>0</v>
      </c>
      <c r="CI530" s="30">
        <v>0</v>
      </c>
      <c r="CJ530" s="30">
        <v>0</v>
      </c>
      <c r="CK530" s="30">
        <v>0</v>
      </c>
      <c r="CL530" s="31">
        <v>0</v>
      </c>
    </row>
    <row r="531" spans="1:90" s="9" customFormat="1" ht="12.75" x14ac:dyDescent="0.2">
      <c r="A531" s="28"/>
      <c r="B531" s="19" t="s">
        <v>325</v>
      </c>
      <c r="C531" s="20" t="s">
        <v>365</v>
      </c>
      <c r="D531" s="18" t="s">
        <v>327</v>
      </c>
      <c r="E531" s="20" t="s">
        <v>352</v>
      </c>
      <c r="F531" s="56" t="s">
        <v>353</v>
      </c>
      <c r="G531" s="18" t="s">
        <v>336</v>
      </c>
      <c r="H531" s="18" t="s">
        <v>39</v>
      </c>
      <c r="I531" s="18" t="s">
        <v>39</v>
      </c>
      <c r="J531" s="18" t="s">
        <v>39</v>
      </c>
      <c r="K531" s="18"/>
      <c r="L531" s="32">
        <v>49</v>
      </c>
      <c r="M531" s="32">
        <v>17</v>
      </c>
      <c r="N531" s="32">
        <v>19</v>
      </c>
      <c r="O531" s="32">
        <v>5</v>
      </c>
      <c r="P531" s="32">
        <v>0</v>
      </c>
      <c r="Q531" s="32">
        <v>0</v>
      </c>
      <c r="R531" s="18"/>
      <c r="S531" s="18">
        <v>69</v>
      </c>
      <c r="T531" s="18">
        <v>70</v>
      </c>
      <c r="U531" s="18">
        <v>65</v>
      </c>
      <c r="V531" s="18">
        <v>57</v>
      </c>
      <c r="W531" s="18">
        <v>57</v>
      </c>
      <c r="X531" s="18">
        <v>49</v>
      </c>
      <c r="Y531" s="18">
        <v>57</v>
      </c>
      <c r="Z531" s="18">
        <v>61</v>
      </c>
      <c r="AA531" s="18">
        <v>50</v>
      </c>
      <c r="AB531" s="18">
        <v>16</v>
      </c>
      <c r="AC531" s="18">
        <v>13</v>
      </c>
      <c r="AD531" s="18">
        <v>23</v>
      </c>
      <c r="AE531" s="18">
        <v>24</v>
      </c>
      <c r="AF531" s="18">
        <v>27</v>
      </c>
      <c r="AG531" s="18">
        <v>37</v>
      </c>
      <c r="AH531" s="18">
        <v>25</v>
      </c>
      <c r="AI531" s="18">
        <v>25</v>
      </c>
      <c r="AJ531" s="18">
        <v>8</v>
      </c>
      <c r="AK531" s="18">
        <v>1</v>
      </c>
      <c r="AL531" s="18">
        <v>7</v>
      </c>
      <c r="AM531" s="18">
        <v>8</v>
      </c>
      <c r="AN531" s="18">
        <v>10</v>
      </c>
      <c r="AO531" s="18">
        <v>21</v>
      </c>
      <c r="AP531" s="18">
        <v>10</v>
      </c>
      <c r="AQ531" s="18">
        <v>13</v>
      </c>
      <c r="AR531" s="18">
        <v>15</v>
      </c>
      <c r="AS531" s="18">
        <v>22</v>
      </c>
      <c r="AT531" s="18">
        <v>28</v>
      </c>
      <c r="AU531" s="18">
        <v>17</v>
      </c>
      <c r="AV531" s="18">
        <v>20</v>
      </c>
      <c r="AW531" s="18">
        <v>37</v>
      </c>
      <c r="AX531" s="18">
        <v>14</v>
      </c>
      <c r="AY531" s="18">
        <v>7</v>
      </c>
      <c r="AZ531" s="18">
        <v>32</v>
      </c>
      <c r="BA531" s="18">
        <v>2</v>
      </c>
      <c r="BB531" s="18">
        <v>20</v>
      </c>
      <c r="BC531" s="30">
        <v>0</v>
      </c>
      <c r="BD531" s="30">
        <v>23</v>
      </c>
      <c r="BE531" s="30">
        <v>5</v>
      </c>
      <c r="BF531" s="30">
        <v>10</v>
      </c>
      <c r="BG531" s="30">
        <v>6</v>
      </c>
      <c r="BH531" s="30">
        <v>2</v>
      </c>
      <c r="BI531" s="30">
        <v>10</v>
      </c>
      <c r="BJ531" s="30">
        <v>1</v>
      </c>
      <c r="BK531" s="30">
        <v>0</v>
      </c>
      <c r="BL531" s="30">
        <v>0</v>
      </c>
      <c r="BM531" s="30">
        <v>0</v>
      </c>
      <c r="BN531" s="30">
        <v>0</v>
      </c>
      <c r="BO531" s="30">
        <v>0</v>
      </c>
      <c r="BP531" s="30">
        <v>0</v>
      </c>
      <c r="BQ531" s="30">
        <v>0</v>
      </c>
      <c r="BR531" s="30">
        <v>0</v>
      </c>
      <c r="BS531" s="30">
        <v>0</v>
      </c>
      <c r="BT531" s="30">
        <v>0</v>
      </c>
      <c r="BU531" s="30">
        <v>0</v>
      </c>
      <c r="BV531" s="30">
        <v>0</v>
      </c>
      <c r="BW531" s="30">
        <v>0</v>
      </c>
      <c r="BX531" s="30">
        <v>0</v>
      </c>
      <c r="BY531" s="30">
        <v>0</v>
      </c>
      <c r="BZ531" s="30">
        <v>0</v>
      </c>
      <c r="CA531" s="30">
        <v>0</v>
      </c>
      <c r="CB531" s="30">
        <v>0</v>
      </c>
      <c r="CC531" s="30">
        <v>1</v>
      </c>
      <c r="CD531" s="30">
        <v>0</v>
      </c>
      <c r="CE531" s="30">
        <v>0</v>
      </c>
      <c r="CF531" s="30">
        <v>0</v>
      </c>
      <c r="CG531" s="30">
        <v>0</v>
      </c>
      <c r="CH531" s="30">
        <v>0</v>
      </c>
      <c r="CI531" s="30">
        <v>0</v>
      </c>
      <c r="CJ531" s="30">
        <v>0</v>
      </c>
      <c r="CK531" s="30">
        <v>0</v>
      </c>
      <c r="CL531" s="31">
        <v>0</v>
      </c>
    </row>
    <row r="532" spans="1:90" s="9" customFormat="1" ht="12.75" x14ac:dyDescent="0.2">
      <c r="A532" s="28"/>
      <c r="B532" s="19" t="s">
        <v>325</v>
      </c>
      <c r="C532" s="20" t="s">
        <v>365</v>
      </c>
      <c r="D532" s="18" t="s">
        <v>327</v>
      </c>
      <c r="E532" s="20" t="s">
        <v>352</v>
      </c>
      <c r="F532" s="56" t="s">
        <v>353</v>
      </c>
      <c r="G532" s="18" t="s">
        <v>39</v>
      </c>
      <c r="H532" s="18" t="s">
        <v>39</v>
      </c>
      <c r="I532" s="18" t="s">
        <v>39</v>
      </c>
      <c r="J532" s="18" t="s">
        <v>39</v>
      </c>
      <c r="K532" s="18"/>
      <c r="L532" s="32">
        <v>81</v>
      </c>
      <c r="M532" s="32">
        <v>133</v>
      </c>
      <c r="N532" s="32">
        <v>229</v>
      </c>
      <c r="O532" s="32">
        <v>135</v>
      </c>
      <c r="P532" s="32">
        <v>52</v>
      </c>
      <c r="Q532" s="32">
        <v>50</v>
      </c>
      <c r="R532" s="18"/>
      <c r="S532" s="18">
        <v>85</v>
      </c>
      <c r="T532" s="18">
        <v>89</v>
      </c>
      <c r="U532" s="18">
        <v>73</v>
      </c>
      <c r="V532" s="18">
        <v>81</v>
      </c>
      <c r="W532" s="18">
        <v>82</v>
      </c>
      <c r="X532" s="18">
        <v>61</v>
      </c>
      <c r="Y532" s="18">
        <v>81</v>
      </c>
      <c r="Z532" s="18">
        <v>77</v>
      </c>
      <c r="AA532" s="18">
        <v>79</v>
      </c>
      <c r="AB532" s="18">
        <v>101</v>
      </c>
      <c r="AC532" s="18">
        <v>87</v>
      </c>
      <c r="AD532" s="18">
        <v>78</v>
      </c>
      <c r="AE532" s="18">
        <v>103</v>
      </c>
      <c r="AF532" s="18">
        <v>98</v>
      </c>
      <c r="AG532" s="18">
        <v>79</v>
      </c>
      <c r="AH532" s="18">
        <v>98</v>
      </c>
      <c r="AI532" s="18">
        <v>109</v>
      </c>
      <c r="AJ532" s="18">
        <v>81</v>
      </c>
      <c r="AK532" s="18">
        <v>140</v>
      </c>
      <c r="AL532" s="18">
        <v>165</v>
      </c>
      <c r="AM532" s="18">
        <v>165</v>
      </c>
      <c r="AN532" s="18">
        <v>186</v>
      </c>
      <c r="AO532" s="18">
        <v>196</v>
      </c>
      <c r="AP532" s="18">
        <v>179</v>
      </c>
      <c r="AQ532" s="18">
        <v>209</v>
      </c>
      <c r="AR532" s="18">
        <v>241</v>
      </c>
      <c r="AS532" s="18">
        <v>180</v>
      </c>
      <c r="AT532" s="18">
        <v>235</v>
      </c>
      <c r="AU532" s="18">
        <v>237</v>
      </c>
      <c r="AV532" s="18">
        <v>200</v>
      </c>
      <c r="AW532" s="18">
        <v>248</v>
      </c>
      <c r="AX532" s="18">
        <v>229</v>
      </c>
      <c r="AY532" s="18">
        <v>237</v>
      </c>
      <c r="AZ532" s="18">
        <v>253</v>
      </c>
      <c r="BA532" s="18">
        <v>260</v>
      </c>
      <c r="BB532" s="18">
        <v>213</v>
      </c>
      <c r="BC532" s="30">
        <v>209</v>
      </c>
      <c r="BD532" s="30">
        <v>195</v>
      </c>
      <c r="BE532" s="30">
        <v>165</v>
      </c>
      <c r="BF532" s="30">
        <v>198</v>
      </c>
      <c r="BG532" s="30">
        <v>169</v>
      </c>
      <c r="BH532" s="30">
        <v>149</v>
      </c>
      <c r="BI532" s="30">
        <v>182</v>
      </c>
      <c r="BJ532" s="30">
        <v>163</v>
      </c>
      <c r="BK532" s="30">
        <v>110</v>
      </c>
      <c r="BL532" s="30">
        <v>20</v>
      </c>
      <c r="BM532" s="30">
        <v>32</v>
      </c>
      <c r="BN532" s="30">
        <v>27</v>
      </c>
      <c r="BO532" s="30">
        <v>48</v>
      </c>
      <c r="BP532" s="30">
        <v>71</v>
      </c>
      <c r="BQ532" s="30">
        <v>65</v>
      </c>
      <c r="BR532" s="30">
        <v>59</v>
      </c>
      <c r="BS532" s="30">
        <v>56</v>
      </c>
      <c r="BT532" s="30">
        <v>44</v>
      </c>
      <c r="BU532" s="30">
        <v>43</v>
      </c>
      <c r="BV532" s="30">
        <v>37</v>
      </c>
      <c r="BW532" s="30">
        <v>52</v>
      </c>
      <c r="BX532" s="30">
        <v>51</v>
      </c>
      <c r="BY532" s="30">
        <v>47</v>
      </c>
      <c r="BZ532" s="30">
        <v>49</v>
      </c>
      <c r="CA532" s="30">
        <v>52</v>
      </c>
      <c r="CB532" s="30">
        <v>65</v>
      </c>
      <c r="CC532" s="30">
        <v>45</v>
      </c>
      <c r="CD532" s="30">
        <v>54</v>
      </c>
      <c r="CE532" s="30">
        <v>52</v>
      </c>
      <c r="CF532" s="30">
        <v>47</v>
      </c>
      <c r="CG532" s="30">
        <v>46</v>
      </c>
      <c r="CH532" s="30">
        <v>44</v>
      </c>
      <c r="CI532" s="30">
        <v>42</v>
      </c>
      <c r="CJ532" s="30">
        <v>58</v>
      </c>
      <c r="CK532" s="30">
        <v>48</v>
      </c>
      <c r="CL532" s="31">
        <v>48</v>
      </c>
    </row>
    <row r="533" spans="1:90" s="9" customFormat="1" ht="12.75" x14ac:dyDescent="0.2">
      <c r="A533" s="28"/>
      <c r="B533" s="19" t="s">
        <v>325</v>
      </c>
      <c r="C533" s="20" t="s">
        <v>366</v>
      </c>
      <c r="D533" s="18" t="s">
        <v>327</v>
      </c>
      <c r="E533" s="20" t="s">
        <v>354</v>
      </c>
      <c r="F533" s="56" t="s">
        <v>341</v>
      </c>
      <c r="G533" s="18"/>
      <c r="H533" s="18" t="s">
        <v>39</v>
      </c>
      <c r="I533" s="18" t="s">
        <v>39</v>
      </c>
      <c r="J533" s="18" t="s">
        <v>39</v>
      </c>
      <c r="K533" s="18"/>
      <c r="L533" s="32">
        <v>0</v>
      </c>
      <c r="M533" s="32">
        <v>0</v>
      </c>
      <c r="N533" s="32">
        <v>0</v>
      </c>
      <c r="O533" s="32">
        <v>0</v>
      </c>
      <c r="P533" s="32">
        <v>0</v>
      </c>
      <c r="Q533" s="32">
        <v>0</v>
      </c>
      <c r="R533" s="18"/>
      <c r="S533" s="18">
        <v>0</v>
      </c>
      <c r="T533" s="18">
        <v>0</v>
      </c>
      <c r="U533" s="18">
        <v>0</v>
      </c>
      <c r="V533" s="18">
        <v>0</v>
      </c>
      <c r="W533" s="18">
        <v>0</v>
      </c>
      <c r="X533" s="18">
        <v>0</v>
      </c>
      <c r="Y533" s="18">
        <v>0</v>
      </c>
      <c r="Z533" s="18">
        <v>0</v>
      </c>
      <c r="AA533" s="18">
        <v>0</v>
      </c>
      <c r="AB533" s="18">
        <v>0</v>
      </c>
      <c r="AC533" s="18">
        <v>0</v>
      </c>
      <c r="AD533" s="18">
        <v>0</v>
      </c>
      <c r="AE533" s="18">
        <v>0</v>
      </c>
      <c r="AF533" s="18">
        <v>0</v>
      </c>
      <c r="AG533" s="18">
        <v>0</v>
      </c>
      <c r="AH533" s="18">
        <v>0</v>
      </c>
      <c r="AI533" s="18">
        <v>0</v>
      </c>
      <c r="AJ533" s="18">
        <v>0</v>
      </c>
      <c r="AK533" s="18">
        <v>0</v>
      </c>
      <c r="AL533" s="18">
        <v>0</v>
      </c>
      <c r="AM533" s="18">
        <v>0</v>
      </c>
      <c r="AN533" s="18">
        <v>0</v>
      </c>
      <c r="AO533" s="18">
        <v>0</v>
      </c>
      <c r="AP533" s="18">
        <v>0</v>
      </c>
      <c r="AQ533" s="18">
        <v>0</v>
      </c>
      <c r="AR533" s="18">
        <v>0</v>
      </c>
      <c r="AS533" s="18">
        <v>0</v>
      </c>
      <c r="AT533" s="18">
        <v>0</v>
      </c>
      <c r="AU533" s="18">
        <v>0</v>
      </c>
      <c r="AV533" s="18">
        <v>0</v>
      </c>
      <c r="AW533" s="18">
        <v>0</v>
      </c>
      <c r="AX533" s="18">
        <v>0</v>
      </c>
      <c r="AY533" s="18">
        <v>0</v>
      </c>
      <c r="AZ533" s="18">
        <v>0</v>
      </c>
      <c r="BA533" s="18">
        <v>0</v>
      </c>
      <c r="BB533" s="18">
        <v>0</v>
      </c>
      <c r="BC533" s="30">
        <v>0</v>
      </c>
      <c r="BD533" s="30">
        <v>0</v>
      </c>
      <c r="BE533" s="30">
        <v>0</v>
      </c>
      <c r="BF533" s="30">
        <v>0</v>
      </c>
      <c r="BG533" s="30">
        <v>0</v>
      </c>
      <c r="BH533" s="30">
        <v>0</v>
      </c>
      <c r="BI533" s="30">
        <v>0</v>
      </c>
      <c r="BJ533" s="30">
        <v>0</v>
      </c>
      <c r="BK533" s="30">
        <v>0</v>
      </c>
      <c r="BL533" s="30">
        <v>0</v>
      </c>
      <c r="BM533" s="30">
        <v>0</v>
      </c>
      <c r="BN533" s="30">
        <v>0</v>
      </c>
      <c r="BO533" s="30">
        <v>0</v>
      </c>
      <c r="BP533" s="30">
        <v>0</v>
      </c>
      <c r="BQ533" s="30">
        <v>0</v>
      </c>
      <c r="BR533" s="30">
        <v>0</v>
      </c>
      <c r="BS533" s="30">
        <v>0</v>
      </c>
      <c r="BT533" s="30">
        <v>0</v>
      </c>
      <c r="BU533" s="30">
        <v>0</v>
      </c>
      <c r="BV533" s="30">
        <v>0</v>
      </c>
      <c r="BW533" s="30">
        <v>0</v>
      </c>
      <c r="BX533" s="30">
        <v>0</v>
      </c>
      <c r="BY533" s="30">
        <v>0</v>
      </c>
      <c r="BZ533" s="30">
        <v>0</v>
      </c>
      <c r="CA533" s="30">
        <v>0</v>
      </c>
      <c r="CB533" s="30">
        <v>0</v>
      </c>
      <c r="CC533" s="30">
        <v>0</v>
      </c>
      <c r="CD533" s="30">
        <v>0</v>
      </c>
      <c r="CE533" s="30">
        <v>0</v>
      </c>
      <c r="CF533" s="30">
        <v>0</v>
      </c>
      <c r="CG533" s="30">
        <v>0</v>
      </c>
      <c r="CH533" s="30">
        <v>0</v>
      </c>
      <c r="CI533" s="30">
        <v>0</v>
      </c>
      <c r="CJ533" s="30">
        <v>0</v>
      </c>
      <c r="CK533" s="30">
        <v>0</v>
      </c>
      <c r="CL533" s="31">
        <v>0</v>
      </c>
    </row>
    <row r="534" spans="1:90" s="9" customFormat="1" ht="12.75" x14ac:dyDescent="0.2">
      <c r="A534" s="28"/>
      <c r="B534" s="19" t="s">
        <v>325</v>
      </c>
      <c r="C534" s="20" t="s">
        <v>366</v>
      </c>
      <c r="D534" s="18" t="s">
        <v>327</v>
      </c>
      <c r="E534" s="20" t="s">
        <v>340</v>
      </c>
      <c r="F534" s="56" t="s">
        <v>341</v>
      </c>
      <c r="G534" s="18" t="s">
        <v>135</v>
      </c>
      <c r="H534" s="18" t="s">
        <v>39</v>
      </c>
      <c r="I534" s="18" t="s">
        <v>39</v>
      </c>
      <c r="J534" s="18" t="s">
        <v>39</v>
      </c>
      <c r="K534" s="18"/>
      <c r="L534" s="32">
        <v>12</v>
      </c>
      <c r="M534" s="32">
        <v>20</v>
      </c>
      <c r="N534" s="32">
        <v>17</v>
      </c>
      <c r="O534" s="32">
        <v>12</v>
      </c>
      <c r="P534" s="32">
        <v>10</v>
      </c>
      <c r="Q534" s="32">
        <v>11</v>
      </c>
      <c r="R534" s="18"/>
      <c r="S534" s="18">
        <v>10</v>
      </c>
      <c r="T534" s="18">
        <v>10</v>
      </c>
      <c r="U534" s="18">
        <v>10</v>
      </c>
      <c r="V534" s="18">
        <v>12</v>
      </c>
      <c r="W534" s="18">
        <v>12</v>
      </c>
      <c r="X534" s="18">
        <v>12</v>
      </c>
      <c r="Y534" s="18">
        <v>12</v>
      </c>
      <c r="Z534" s="18">
        <v>12</v>
      </c>
      <c r="AA534" s="18">
        <v>11</v>
      </c>
      <c r="AB534" s="18">
        <v>13</v>
      </c>
      <c r="AC534" s="18">
        <v>14</v>
      </c>
      <c r="AD534" s="18">
        <v>13</v>
      </c>
      <c r="AE534" s="18">
        <v>19</v>
      </c>
      <c r="AF534" s="18">
        <v>20</v>
      </c>
      <c r="AG534" s="18">
        <v>20</v>
      </c>
      <c r="AH534" s="18">
        <v>20</v>
      </c>
      <c r="AI534" s="18">
        <v>20</v>
      </c>
      <c r="AJ534" s="18">
        <v>19</v>
      </c>
      <c r="AK534" s="18">
        <v>20</v>
      </c>
      <c r="AL534" s="18">
        <v>20</v>
      </c>
      <c r="AM534" s="18">
        <v>20</v>
      </c>
      <c r="AN534" s="18">
        <v>20</v>
      </c>
      <c r="AO534" s="18">
        <v>19</v>
      </c>
      <c r="AP534" s="18">
        <v>19</v>
      </c>
      <c r="AQ534" s="18">
        <v>18</v>
      </c>
      <c r="AR534" s="18">
        <v>18</v>
      </c>
      <c r="AS534" s="18">
        <v>17</v>
      </c>
      <c r="AT534" s="18">
        <v>17</v>
      </c>
      <c r="AU534" s="18">
        <v>17</v>
      </c>
      <c r="AV534" s="18">
        <v>17</v>
      </c>
      <c r="AW534" s="18">
        <v>17</v>
      </c>
      <c r="AX534" s="18">
        <v>17</v>
      </c>
      <c r="AY534" s="18">
        <v>17</v>
      </c>
      <c r="AZ534" s="18">
        <v>17</v>
      </c>
      <c r="BA534" s="18">
        <v>17</v>
      </c>
      <c r="BB534" s="18">
        <v>17</v>
      </c>
      <c r="BC534" s="30">
        <v>15</v>
      </c>
      <c r="BD534" s="30">
        <v>15</v>
      </c>
      <c r="BE534" s="30">
        <v>15</v>
      </c>
      <c r="BF534" s="30">
        <v>15</v>
      </c>
      <c r="BG534" s="30">
        <v>11</v>
      </c>
      <c r="BH534" s="30">
        <v>11</v>
      </c>
      <c r="BI534" s="30">
        <v>9</v>
      </c>
      <c r="BJ534" s="30">
        <v>9</v>
      </c>
      <c r="BK534" s="30">
        <v>9</v>
      </c>
      <c r="BL534" s="30">
        <v>10</v>
      </c>
      <c r="BM534" s="30">
        <v>10</v>
      </c>
      <c r="BN534" s="30">
        <v>10</v>
      </c>
      <c r="BO534" s="30">
        <v>10</v>
      </c>
      <c r="BP534" s="30">
        <v>10</v>
      </c>
      <c r="BQ534" s="30">
        <v>10</v>
      </c>
      <c r="BR534" s="30">
        <v>10</v>
      </c>
      <c r="BS534" s="30">
        <v>10</v>
      </c>
      <c r="BT534" s="30">
        <v>11</v>
      </c>
      <c r="BU534" s="30">
        <v>11</v>
      </c>
      <c r="BV534" s="30">
        <v>11</v>
      </c>
      <c r="BW534" s="30">
        <v>10</v>
      </c>
      <c r="BX534" s="30">
        <v>10</v>
      </c>
      <c r="BY534" s="30">
        <v>10</v>
      </c>
      <c r="BZ534" s="30">
        <v>10</v>
      </c>
      <c r="CA534" s="30">
        <v>11</v>
      </c>
      <c r="CB534" s="30">
        <v>11</v>
      </c>
      <c r="CC534" s="30">
        <v>11</v>
      </c>
      <c r="CD534" s="30">
        <v>11</v>
      </c>
      <c r="CE534" s="30">
        <v>11</v>
      </c>
      <c r="CF534" s="30">
        <v>11</v>
      </c>
      <c r="CG534" s="30">
        <v>11</v>
      </c>
      <c r="CH534" s="30">
        <v>11</v>
      </c>
      <c r="CI534" s="30">
        <v>11</v>
      </c>
      <c r="CJ534" s="30">
        <v>11</v>
      </c>
      <c r="CK534" s="30">
        <v>11</v>
      </c>
      <c r="CL534" s="31">
        <v>11</v>
      </c>
    </row>
    <row r="535" spans="1:90" s="9" customFormat="1" ht="12.75" x14ac:dyDescent="0.2">
      <c r="A535" s="28"/>
      <c r="B535" s="19" t="s">
        <v>325</v>
      </c>
      <c r="C535" s="20" t="s">
        <v>366</v>
      </c>
      <c r="D535" s="18" t="s">
        <v>327</v>
      </c>
      <c r="E535" s="20" t="s">
        <v>340</v>
      </c>
      <c r="F535" s="56" t="s">
        <v>341</v>
      </c>
      <c r="G535" s="18" t="s">
        <v>112</v>
      </c>
      <c r="H535" s="18" t="s">
        <v>39</v>
      </c>
      <c r="I535" s="18" t="s">
        <v>39</v>
      </c>
      <c r="J535" s="18" t="s">
        <v>39</v>
      </c>
      <c r="K535" s="18"/>
      <c r="L535" s="32">
        <v>7</v>
      </c>
      <c r="M535" s="32">
        <v>5</v>
      </c>
      <c r="N535" s="32">
        <v>4</v>
      </c>
      <c r="O535" s="32">
        <v>3</v>
      </c>
      <c r="P535" s="32">
        <v>2</v>
      </c>
      <c r="Q535" s="32">
        <v>0</v>
      </c>
      <c r="R535" s="18"/>
      <c r="S535" s="18">
        <v>8</v>
      </c>
      <c r="T535" s="18">
        <v>8</v>
      </c>
      <c r="U535" s="18">
        <v>8</v>
      </c>
      <c r="V535" s="18">
        <v>8</v>
      </c>
      <c r="W535" s="18">
        <v>8</v>
      </c>
      <c r="X535" s="18">
        <v>8</v>
      </c>
      <c r="Y535" s="18">
        <v>8</v>
      </c>
      <c r="Z535" s="18">
        <v>6</v>
      </c>
      <c r="AA535" s="18">
        <v>6</v>
      </c>
      <c r="AB535" s="18">
        <v>6</v>
      </c>
      <c r="AC535" s="18">
        <v>6</v>
      </c>
      <c r="AD535" s="18">
        <v>6</v>
      </c>
      <c r="AE535" s="18">
        <v>6</v>
      </c>
      <c r="AF535" s="18">
        <v>6</v>
      </c>
      <c r="AG535" s="18">
        <v>6</v>
      </c>
      <c r="AH535" s="18">
        <v>5</v>
      </c>
      <c r="AI535" s="18">
        <v>5</v>
      </c>
      <c r="AJ535" s="18">
        <v>5</v>
      </c>
      <c r="AK535" s="18">
        <v>4</v>
      </c>
      <c r="AL535" s="18">
        <v>3</v>
      </c>
      <c r="AM535" s="18">
        <v>3</v>
      </c>
      <c r="AN535" s="18">
        <v>4</v>
      </c>
      <c r="AO535" s="18">
        <v>4</v>
      </c>
      <c r="AP535" s="18">
        <v>4</v>
      </c>
      <c r="AQ535" s="18">
        <v>4</v>
      </c>
      <c r="AR535" s="18">
        <v>4</v>
      </c>
      <c r="AS535" s="18">
        <v>4</v>
      </c>
      <c r="AT535" s="18">
        <v>4</v>
      </c>
      <c r="AU535" s="18">
        <v>4</v>
      </c>
      <c r="AV535" s="18">
        <v>4</v>
      </c>
      <c r="AW535" s="18">
        <v>4</v>
      </c>
      <c r="AX535" s="18">
        <v>4</v>
      </c>
      <c r="AY535" s="18">
        <v>4</v>
      </c>
      <c r="AZ535" s="18">
        <v>4</v>
      </c>
      <c r="BA535" s="18">
        <v>4</v>
      </c>
      <c r="BB535" s="18">
        <v>4</v>
      </c>
      <c r="BC535" s="30">
        <v>3</v>
      </c>
      <c r="BD535" s="30">
        <v>3</v>
      </c>
      <c r="BE535" s="30">
        <v>3</v>
      </c>
      <c r="BF535" s="30">
        <v>3</v>
      </c>
      <c r="BG535" s="30">
        <v>3</v>
      </c>
      <c r="BH535" s="30">
        <v>3</v>
      </c>
      <c r="BI535" s="30">
        <v>3</v>
      </c>
      <c r="BJ535" s="30">
        <v>3</v>
      </c>
      <c r="BK535" s="30">
        <v>3</v>
      </c>
      <c r="BL535" s="30">
        <v>3</v>
      </c>
      <c r="BM535" s="30">
        <v>3</v>
      </c>
      <c r="BN535" s="30">
        <v>3</v>
      </c>
      <c r="BO535" s="30">
        <v>2</v>
      </c>
      <c r="BP535" s="30">
        <v>2</v>
      </c>
      <c r="BQ535" s="30">
        <v>2</v>
      </c>
      <c r="BR535" s="30">
        <v>2</v>
      </c>
      <c r="BS535" s="30">
        <v>3</v>
      </c>
      <c r="BT535" s="30">
        <v>2</v>
      </c>
      <c r="BU535" s="30">
        <v>2</v>
      </c>
      <c r="BV535" s="30">
        <v>2</v>
      </c>
      <c r="BW535" s="30">
        <v>2</v>
      </c>
      <c r="BX535" s="30">
        <v>2</v>
      </c>
      <c r="BY535" s="30">
        <v>2</v>
      </c>
      <c r="BZ535" s="30">
        <v>2</v>
      </c>
      <c r="CA535" s="30">
        <v>1</v>
      </c>
      <c r="CB535" s="30">
        <v>1</v>
      </c>
      <c r="CC535" s="30">
        <v>1</v>
      </c>
      <c r="CD535" s="30">
        <v>1</v>
      </c>
      <c r="CE535" s="30">
        <v>0</v>
      </c>
      <c r="CF535" s="30">
        <v>0</v>
      </c>
      <c r="CG535" s="30">
        <v>0</v>
      </c>
      <c r="CH535" s="30">
        <v>0</v>
      </c>
      <c r="CI535" s="30">
        <v>0</v>
      </c>
      <c r="CJ535" s="30">
        <v>0</v>
      </c>
      <c r="CK535" s="30">
        <v>0</v>
      </c>
      <c r="CL535" s="31">
        <v>0</v>
      </c>
    </row>
    <row r="536" spans="1:90" s="9" customFormat="1" ht="12.75" x14ac:dyDescent="0.2">
      <c r="A536" s="28"/>
      <c r="B536" s="19" t="s">
        <v>325</v>
      </c>
      <c r="C536" s="20" t="s">
        <v>366</v>
      </c>
      <c r="D536" s="18" t="s">
        <v>327</v>
      </c>
      <c r="E536" s="20" t="s">
        <v>340</v>
      </c>
      <c r="F536" s="56" t="s">
        <v>341</v>
      </c>
      <c r="G536" s="18" t="s">
        <v>116</v>
      </c>
      <c r="H536" s="18" t="s">
        <v>39</v>
      </c>
      <c r="I536" s="18" t="s">
        <v>39</v>
      </c>
      <c r="J536" s="18" t="s">
        <v>39</v>
      </c>
      <c r="K536" s="18"/>
      <c r="L536" s="32">
        <v>10</v>
      </c>
      <c r="M536" s="32">
        <v>7</v>
      </c>
      <c r="N536" s="32">
        <v>7</v>
      </c>
      <c r="O536" s="32">
        <v>8</v>
      </c>
      <c r="P536" s="32">
        <v>7</v>
      </c>
      <c r="Q536" s="32">
        <v>3</v>
      </c>
      <c r="R536" s="18"/>
      <c r="S536" s="18">
        <v>10</v>
      </c>
      <c r="T536" s="18">
        <v>10</v>
      </c>
      <c r="U536" s="18">
        <v>10</v>
      </c>
      <c r="V536" s="18">
        <v>10</v>
      </c>
      <c r="W536" s="18">
        <v>10</v>
      </c>
      <c r="X536" s="18">
        <v>10</v>
      </c>
      <c r="Y536" s="18">
        <v>11</v>
      </c>
      <c r="Z536" s="18">
        <v>11</v>
      </c>
      <c r="AA536" s="18">
        <v>11</v>
      </c>
      <c r="AB536" s="18">
        <v>9</v>
      </c>
      <c r="AC536" s="18">
        <v>10</v>
      </c>
      <c r="AD536" s="18">
        <v>10</v>
      </c>
      <c r="AE536" s="18">
        <v>9</v>
      </c>
      <c r="AF536" s="18">
        <v>9</v>
      </c>
      <c r="AG536" s="18">
        <v>8</v>
      </c>
      <c r="AH536" s="18">
        <v>6</v>
      </c>
      <c r="AI536" s="18">
        <v>6</v>
      </c>
      <c r="AJ536" s="18">
        <v>6</v>
      </c>
      <c r="AK536" s="18">
        <v>6</v>
      </c>
      <c r="AL536" s="18">
        <v>6</v>
      </c>
      <c r="AM536" s="18">
        <v>6</v>
      </c>
      <c r="AN536" s="18">
        <v>6</v>
      </c>
      <c r="AO536" s="18">
        <v>6</v>
      </c>
      <c r="AP536" s="18">
        <v>7</v>
      </c>
      <c r="AQ536" s="18">
        <v>6</v>
      </c>
      <c r="AR536" s="18">
        <v>6</v>
      </c>
      <c r="AS536" s="18">
        <v>7</v>
      </c>
      <c r="AT536" s="18">
        <v>7</v>
      </c>
      <c r="AU536" s="18">
        <v>7</v>
      </c>
      <c r="AV536" s="18">
        <v>7</v>
      </c>
      <c r="AW536" s="18">
        <v>7</v>
      </c>
      <c r="AX536" s="18">
        <v>7</v>
      </c>
      <c r="AY536" s="18">
        <v>7</v>
      </c>
      <c r="AZ536" s="18">
        <v>7</v>
      </c>
      <c r="BA536" s="18">
        <v>7</v>
      </c>
      <c r="BB536" s="18">
        <v>7</v>
      </c>
      <c r="BC536" s="30">
        <v>7</v>
      </c>
      <c r="BD536" s="30">
        <v>7</v>
      </c>
      <c r="BE536" s="30">
        <v>7</v>
      </c>
      <c r="BF536" s="30">
        <v>8</v>
      </c>
      <c r="BG536" s="30">
        <v>8</v>
      </c>
      <c r="BH536" s="30">
        <v>8</v>
      </c>
      <c r="BI536" s="30">
        <v>8</v>
      </c>
      <c r="BJ536" s="30">
        <v>8</v>
      </c>
      <c r="BK536" s="30">
        <v>8</v>
      </c>
      <c r="BL536" s="30">
        <v>8</v>
      </c>
      <c r="BM536" s="30">
        <v>8</v>
      </c>
      <c r="BN536" s="30">
        <v>8</v>
      </c>
      <c r="BO536" s="30">
        <v>9</v>
      </c>
      <c r="BP536" s="30">
        <v>9</v>
      </c>
      <c r="BQ536" s="30">
        <v>9</v>
      </c>
      <c r="BR536" s="30">
        <v>9</v>
      </c>
      <c r="BS536" s="30">
        <v>9</v>
      </c>
      <c r="BT536" s="30">
        <v>8</v>
      </c>
      <c r="BU536" s="30">
        <v>8</v>
      </c>
      <c r="BV536" s="30">
        <v>6</v>
      </c>
      <c r="BW536" s="30">
        <v>6</v>
      </c>
      <c r="BX536" s="30">
        <v>5</v>
      </c>
      <c r="BY536" s="30">
        <v>3</v>
      </c>
      <c r="BZ536" s="30">
        <v>3</v>
      </c>
      <c r="CA536" s="30">
        <v>3</v>
      </c>
      <c r="CB536" s="30">
        <v>3</v>
      </c>
      <c r="CC536" s="30">
        <v>3</v>
      </c>
      <c r="CD536" s="30">
        <v>3</v>
      </c>
      <c r="CE536" s="30">
        <v>3</v>
      </c>
      <c r="CF536" s="30">
        <v>3</v>
      </c>
      <c r="CG536" s="30">
        <v>3</v>
      </c>
      <c r="CH536" s="30">
        <v>3</v>
      </c>
      <c r="CI536" s="30">
        <v>3</v>
      </c>
      <c r="CJ536" s="30">
        <v>3</v>
      </c>
      <c r="CK536" s="30">
        <v>3</v>
      </c>
      <c r="CL536" s="31">
        <v>3</v>
      </c>
    </row>
    <row r="537" spans="1:90" s="9" customFormat="1" ht="12.75" x14ac:dyDescent="0.2">
      <c r="A537" s="28"/>
      <c r="B537" s="19" t="s">
        <v>325</v>
      </c>
      <c r="C537" s="20" t="s">
        <v>366</v>
      </c>
      <c r="D537" s="18" t="s">
        <v>327</v>
      </c>
      <c r="E537" s="20" t="s">
        <v>340</v>
      </c>
      <c r="F537" s="56" t="s">
        <v>341</v>
      </c>
      <c r="G537" s="18" t="s">
        <v>117</v>
      </c>
      <c r="H537" s="18" t="s">
        <v>39</v>
      </c>
      <c r="I537" s="18" t="s">
        <v>39</v>
      </c>
      <c r="J537" s="18" t="s">
        <v>39</v>
      </c>
      <c r="K537" s="18"/>
      <c r="L537" s="32">
        <v>47</v>
      </c>
      <c r="M537" s="32">
        <v>38</v>
      </c>
      <c r="N537" s="32">
        <v>32</v>
      </c>
      <c r="O537" s="32">
        <v>24</v>
      </c>
      <c r="P537" s="32">
        <v>14</v>
      </c>
      <c r="Q537" s="32">
        <v>11</v>
      </c>
      <c r="R537" s="18"/>
      <c r="S537" s="18">
        <v>50</v>
      </c>
      <c r="T537" s="18">
        <v>50</v>
      </c>
      <c r="U537" s="18">
        <v>50</v>
      </c>
      <c r="V537" s="18">
        <v>49</v>
      </c>
      <c r="W537" s="18">
        <v>49</v>
      </c>
      <c r="X537" s="18">
        <v>48</v>
      </c>
      <c r="Y537" s="18">
        <v>46</v>
      </c>
      <c r="Z537" s="18">
        <v>45</v>
      </c>
      <c r="AA537" s="18">
        <v>45</v>
      </c>
      <c r="AB537" s="18">
        <v>42</v>
      </c>
      <c r="AC537" s="18">
        <v>42</v>
      </c>
      <c r="AD537" s="18">
        <v>42</v>
      </c>
      <c r="AE537" s="18">
        <v>43</v>
      </c>
      <c r="AF537" s="18">
        <v>40</v>
      </c>
      <c r="AG537" s="18">
        <v>40</v>
      </c>
      <c r="AH537" s="18">
        <v>38</v>
      </c>
      <c r="AI537" s="18">
        <v>38</v>
      </c>
      <c r="AJ537" s="18">
        <v>37</v>
      </c>
      <c r="AK537" s="18">
        <v>38</v>
      </c>
      <c r="AL537" s="18">
        <v>38</v>
      </c>
      <c r="AM537" s="18">
        <v>38</v>
      </c>
      <c r="AN537" s="18">
        <v>37</v>
      </c>
      <c r="AO537" s="18">
        <v>37</v>
      </c>
      <c r="AP537" s="18">
        <v>37</v>
      </c>
      <c r="AQ537" s="18">
        <v>36</v>
      </c>
      <c r="AR537" s="18">
        <v>35</v>
      </c>
      <c r="AS537" s="18">
        <v>34</v>
      </c>
      <c r="AT537" s="18">
        <v>33</v>
      </c>
      <c r="AU537" s="18">
        <v>32</v>
      </c>
      <c r="AV537" s="18">
        <v>32</v>
      </c>
      <c r="AW537" s="18">
        <v>31</v>
      </c>
      <c r="AX537" s="18">
        <v>31</v>
      </c>
      <c r="AY537" s="18">
        <v>31</v>
      </c>
      <c r="AZ537" s="18">
        <v>29</v>
      </c>
      <c r="BA537" s="18">
        <v>30</v>
      </c>
      <c r="BB537" s="18">
        <v>30</v>
      </c>
      <c r="BC537" s="30">
        <v>31</v>
      </c>
      <c r="BD537" s="30">
        <v>31</v>
      </c>
      <c r="BE537" s="30">
        <v>31</v>
      </c>
      <c r="BF537" s="30">
        <v>29</v>
      </c>
      <c r="BG537" s="30">
        <v>27</v>
      </c>
      <c r="BH537" s="30">
        <v>27</v>
      </c>
      <c r="BI537" s="30">
        <v>20</v>
      </c>
      <c r="BJ537" s="30">
        <v>19</v>
      </c>
      <c r="BK537" s="30">
        <v>19</v>
      </c>
      <c r="BL537" s="30">
        <v>16</v>
      </c>
      <c r="BM537" s="30">
        <v>16</v>
      </c>
      <c r="BN537" s="30">
        <v>16</v>
      </c>
      <c r="BO537" s="30">
        <v>15</v>
      </c>
      <c r="BP537" s="30">
        <v>15</v>
      </c>
      <c r="BQ537" s="30">
        <v>15</v>
      </c>
      <c r="BR537" s="30">
        <v>15</v>
      </c>
      <c r="BS537" s="30">
        <v>14</v>
      </c>
      <c r="BT537" s="30">
        <v>14</v>
      </c>
      <c r="BU537" s="30">
        <v>13</v>
      </c>
      <c r="BV537" s="30">
        <v>13</v>
      </c>
      <c r="BW537" s="30">
        <v>12</v>
      </c>
      <c r="BX537" s="30">
        <v>12</v>
      </c>
      <c r="BY537" s="30">
        <v>12</v>
      </c>
      <c r="BZ537" s="30">
        <v>12</v>
      </c>
      <c r="CA537" s="30">
        <v>12</v>
      </c>
      <c r="CB537" s="30">
        <v>11</v>
      </c>
      <c r="CC537" s="30">
        <v>11</v>
      </c>
      <c r="CD537" s="30">
        <v>11</v>
      </c>
      <c r="CE537" s="30">
        <v>11</v>
      </c>
      <c r="CF537" s="30">
        <v>11</v>
      </c>
      <c r="CG537" s="30">
        <v>11</v>
      </c>
      <c r="CH537" s="30">
        <v>11</v>
      </c>
      <c r="CI537" s="30">
        <v>11</v>
      </c>
      <c r="CJ537" s="30">
        <v>11</v>
      </c>
      <c r="CK537" s="30">
        <v>11</v>
      </c>
      <c r="CL537" s="31">
        <v>11</v>
      </c>
    </row>
    <row r="538" spans="1:90" s="9" customFormat="1" ht="12.75" x14ac:dyDescent="0.2">
      <c r="A538" s="28"/>
      <c r="B538" s="19" t="s">
        <v>325</v>
      </c>
      <c r="C538" s="20" t="s">
        <v>366</v>
      </c>
      <c r="D538" s="18" t="s">
        <v>327</v>
      </c>
      <c r="E538" s="20" t="s">
        <v>340</v>
      </c>
      <c r="F538" s="56" t="s">
        <v>341</v>
      </c>
      <c r="G538" s="18" t="s">
        <v>45</v>
      </c>
      <c r="H538" s="18" t="s">
        <v>39</v>
      </c>
      <c r="I538" s="18" t="s">
        <v>39</v>
      </c>
      <c r="J538" s="18" t="s">
        <v>39</v>
      </c>
      <c r="K538" s="18"/>
      <c r="L538" s="32">
        <v>12</v>
      </c>
      <c r="M538" s="32">
        <v>14</v>
      </c>
      <c r="N538" s="32">
        <v>16</v>
      </c>
      <c r="O538" s="32">
        <v>12</v>
      </c>
      <c r="P538" s="32">
        <v>8</v>
      </c>
      <c r="Q538" s="32">
        <v>8</v>
      </c>
      <c r="R538" s="18"/>
      <c r="S538" s="18">
        <v>11</v>
      </c>
      <c r="T538" s="18">
        <v>11</v>
      </c>
      <c r="U538" s="18">
        <v>11</v>
      </c>
      <c r="V538" s="18">
        <v>11</v>
      </c>
      <c r="W538" s="18">
        <v>11</v>
      </c>
      <c r="X538" s="18">
        <v>11</v>
      </c>
      <c r="Y538" s="18">
        <v>13</v>
      </c>
      <c r="Z538" s="18">
        <v>13</v>
      </c>
      <c r="AA538" s="18">
        <v>13</v>
      </c>
      <c r="AB538" s="18">
        <v>14</v>
      </c>
      <c r="AC538" s="18">
        <v>14</v>
      </c>
      <c r="AD538" s="18">
        <v>14</v>
      </c>
      <c r="AE538" s="18">
        <v>14</v>
      </c>
      <c r="AF538" s="18">
        <v>14</v>
      </c>
      <c r="AG538" s="18">
        <v>12</v>
      </c>
      <c r="AH538" s="18">
        <v>13</v>
      </c>
      <c r="AI538" s="18">
        <v>14</v>
      </c>
      <c r="AJ538" s="18">
        <v>13</v>
      </c>
      <c r="AK538" s="18">
        <v>14</v>
      </c>
      <c r="AL538" s="18">
        <v>14</v>
      </c>
      <c r="AM538" s="18">
        <v>14</v>
      </c>
      <c r="AN538" s="18">
        <v>13</v>
      </c>
      <c r="AO538" s="18">
        <v>13</v>
      </c>
      <c r="AP538" s="18">
        <v>14</v>
      </c>
      <c r="AQ538" s="18">
        <v>16</v>
      </c>
      <c r="AR538" s="18">
        <v>16</v>
      </c>
      <c r="AS538" s="18">
        <v>16</v>
      </c>
      <c r="AT538" s="18">
        <v>15</v>
      </c>
      <c r="AU538" s="18">
        <v>15</v>
      </c>
      <c r="AV538" s="18">
        <v>15</v>
      </c>
      <c r="AW538" s="18">
        <v>15</v>
      </c>
      <c r="AX538" s="18">
        <v>16</v>
      </c>
      <c r="AY538" s="18">
        <v>15</v>
      </c>
      <c r="AZ538" s="18">
        <v>16</v>
      </c>
      <c r="BA538" s="18">
        <v>16</v>
      </c>
      <c r="BB538" s="18">
        <v>16</v>
      </c>
      <c r="BC538" s="30">
        <v>15</v>
      </c>
      <c r="BD538" s="30">
        <v>15</v>
      </c>
      <c r="BE538" s="30">
        <v>15</v>
      </c>
      <c r="BF538" s="30">
        <v>15</v>
      </c>
      <c r="BG538" s="30">
        <v>13</v>
      </c>
      <c r="BH538" s="30">
        <v>12</v>
      </c>
      <c r="BI538" s="30">
        <v>11</v>
      </c>
      <c r="BJ538" s="30">
        <v>10</v>
      </c>
      <c r="BK538" s="30">
        <v>11</v>
      </c>
      <c r="BL538" s="30">
        <v>8</v>
      </c>
      <c r="BM538" s="30">
        <v>8</v>
      </c>
      <c r="BN538" s="30">
        <v>9</v>
      </c>
      <c r="BO538" s="30">
        <v>9</v>
      </c>
      <c r="BP538" s="30">
        <v>9</v>
      </c>
      <c r="BQ538" s="30">
        <v>9</v>
      </c>
      <c r="BR538" s="30">
        <v>8</v>
      </c>
      <c r="BS538" s="30">
        <v>8</v>
      </c>
      <c r="BT538" s="30">
        <v>7</v>
      </c>
      <c r="BU538" s="30">
        <v>7</v>
      </c>
      <c r="BV538" s="30">
        <v>7</v>
      </c>
      <c r="BW538" s="30">
        <v>7</v>
      </c>
      <c r="BX538" s="30">
        <v>7</v>
      </c>
      <c r="BY538" s="30">
        <v>7</v>
      </c>
      <c r="BZ538" s="30">
        <v>7</v>
      </c>
      <c r="CA538" s="30">
        <v>7</v>
      </c>
      <c r="CB538" s="30">
        <v>8</v>
      </c>
      <c r="CC538" s="30">
        <v>8</v>
      </c>
      <c r="CD538" s="30">
        <v>8</v>
      </c>
      <c r="CE538" s="30">
        <v>9</v>
      </c>
      <c r="CF538" s="30">
        <v>8</v>
      </c>
      <c r="CG538" s="30">
        <v>9</v>
      </c>
      <c r="CH538" s="30">
        <v>9</v>
      </c>
      <c r="CI538" s="30">
        <v>8</v>
      </c>
      <c r="CJ538" s="30">
        <v>7</v>
      </c>
      <c r="CK538" s="30">
        <v>7</v>
      </c>
      <c r="CL538" s="31">
        <v>7</v>
      </c>
    </row>
    <row r="539" spans="1:90" s="9" customFormat="1" ht="12.75" x14ac:dyDescent="0.2">
      <c r="A539" s="28"/>
      <c r="B539" s="19" t="s">
        <v>325</v>
      </c>
      <c r="C539" s="20" t="s">
        <v>366</v>
      </c>
      <c r="D539" s="18" t="s">
        <v>327</v>
      </c>
      <c r="E539" s="20" t="s">
        <v>361</v>
      </c>
      <c r="F539" s="56" t="s">
        <v>362</v>
      </c>
      <c r="G539" s="18"/>
      <c r="H539" s="18"/>
      <c r="I539" s="18" t="s">
        <v>39</v>
      </c>
      <c r="J539" s="18" t="s">
        <v>39</v>
      </c>
      <c r="K539" s="18"/>
      <c r="L539" s="32">
        <v>0</v>
      </c>
      <c r="M539" s="32">
        <v>0</v>
      </c>
      <c r="N539" s="32">
        <v>0</v>
      </c>
      <c r="O539" s="32">
        <v>0</v>
      </c>
      <c r="P539" s="32">
        <v>0</v>
      </c>
      <c r="Q539" s="32">
        <v>0</v>
      </c>
      <c r="R539" s="18"/>
      <c r="S539" s="18">
        <v>0</v>
      </c>
      <c r="T539" s="18">
        <v>0</v>
      </c>
      <c r="U539" s="18">
        <v>0</v>
      </c>
      <c r="V539" s="18">
        <v>0</v>
      </c>
      <c r="W539" s="18">
        <v>0</v>
      </c>
      <c r="X539" s="18">
        <v>0</v>
      </c>
      <c r="Y539" s="18">
        <v>0</v>
      </c>
      <c r="Z539" s="18">
        <v>0</v>
      </c>
      <c r="AA539" s="18">
        <v>0</v>
      </c>
      <c r="AB539" s="18">
        <v>0</v>
      </c>
      <c r="AC539" s="18">
        <v>0</v>
      </c>
      <c r="AD539" s="18">
        <v>0</v>
      </c>
      <c r="AE539" s="18">
        <v>0</v>
      </c>
      <c r="AF539" s="18">
        <v>0</v>
      </c>
      <c r="AG539" s="18">
        <v>0</v>
      </c>
      <c r="AH539" s="18">
        <v>0</v>
      </c>
      <c r="AI539" s="18">
        <v>0</v>
      </c>
      <c r="AJ539" s="18">
        <v>0</v>
      </c>
      <c r="AK539" s="18">
        <v>0</v>
      </c>
      <c r="AL539" s="18">
        <v>0</v>
      </c>
      <c r="AM539" s="18">
        <v>0</v>
      </c>
      <c r="AN539" s="18">
        <v>0</v>
      </c>
      <c r="AO539" s="18">
        <v>0</v>
      </c>
      <c r="AP539" s="18">
        <v>0</v>
      </c>
      <c r="AQ539" s="18">
        <v>0</v>
      </c>
      <c r="AR539" s="18">
        <v>0</v>
      </c>
      <c r="AS539" s="18">
        <v>0</v>
      </c>
      <c r="AT539" s="18">
        <v>0</v>
      </c>
      <c r="AU539" s="18">
        <v>0</v>
      </c>
      <c r="AV539" s="18">
        <v>0</v>
      </c>
      <c r="AW539" s="18">
        <v>0</v>
      </c>
      <c r="AX539" s="18">
        <v>0</v>
      </c>
      <c r="AY539" s="18">
        <v>0</v>
      </c>
      <c r="AZ539" s="18">
        <v>0</v>
      </c>
      <c r="BA539" s="18">
        <v>0</v>
      </c>
      <c r="BB539" s="18">
        <v>0</v>
      </c>
      <c r="BC539" s="30">
        <v>0</v>
      </c>
      <c r="BD539" s="30">
        <v>0</v>
      </c>
      <c r="BE539" s="30">
        <v>0</v>
      </c>
      <c r="BF539" s="30">
        <v>0</v>
      </c>
      <c r="BG539" s="30">
        <v>0</v>
      </c>
      <c r="BH539" s="30">
        <v>0</v>
      </c>
      <c r="BI539" s="30">
        <v>0</v>
      </c>
      <c r="BJ539" s="30">
        <v>0</v>
      </c>
      <c r="BK539" s="30">
        <v>0</v>
      </c>
      <c r="BL539" s="30">
        <v>0</v>
      </c>
      <c r="BM539" s="30">
        <v>0</v>
      </c>
      <c r="BN539" s="30">
        <v>0</v>
      </c>
      <c r="BO539" s="30">
        <v>0</v>
      </c>
      <c r="BP539" s="30">
        <v>0</v>
      </c>
      <c r="BQ539" s="30">
        <v>0</v>
      </c>
      <c r="BR539" s="30">
        <v>0</v>
      </c>
      <c r="BS539" s="30">
        <v>0</v>
      </c>
      <c r="BT539" s="30">
        <v>0</v>
      </c>
      <c r="BU539" s="30">
        <v>0</v>
      </c>
      <c r="BV539" s="30">
        <v>0</v>
      </c>
      <c r="BW539" s="30">
        <v>0</v>
      </c>
      <c r="BX539" s="30">
        <v>0</v>
      </c>
      <c r="BY539" s="30">
        <v>0</v>
      </c>
      <c r="BZ539" s="30">
        <v>0</v>
      </c>
      <c r="CA539" s="30">
        <v>0</v>
      </c>
      <c r="CB539" s="30">
        <v>0</v>
      </c>
      <c r="CC539" s="30">
        <v>0</v>
      </c>
      <c r="CD539" s="30">
        <v>0</v>
      </c>
      <c r="CE539" s="30">
        <v>0</v>
      </c>
      <c r="CF539" s="30">
        <v>0</v>
      </c>
      <c r="CG539" s="30">
        <v>0</v>
      </c>
      <c r="CH539" s="30">
        <v>0</v>
      </c>
      <c r="CI539" s="30">
        <v>0</v>
      </c>
      <c r="CJ539" s="30">
        <v>0</v>
      </c>
      <c r="CK539" s="30">
        <v>0</v>
      </c>
      <c r="CL539" s="31">
        <v>0</v>
      </c>
    </row>
    <row r="540" spans="1:90" s="9" customFormat="1" ht="12.75" x14ac:dyDescent="0.2">
      <c r="A540" s="28"/>
      <c r="B540" s="19" t="s">
        <v>325</v>
      </c>
      <c r="C540" s="20" t="s">
        <v>366</v>
      </c>
      <c r="D540" s="18" t="s">
        <v>327</v>
      </c>
      <c r="E540" s="20" t="s">
        <v>367</v>
      </c>
      <c r="F540" s="56" t="s">
        <v>362</v>
      </c>
      <c r="G540" s="18" t="s">
        <v>135</v>
      </c>
      <c r="H540" s="18" t="s">
        <v>109</v>
      </c>
      <c r="I540" s="18" t="s">
        <v>39</v>
      </c>
      <c r="J540" s="18" t="s">
        <v>39</v>
      </c>
      <c r="K540" s="18"/>
      <c r="L540" s="32">
        <v>39</v>
      </c>
      <c r="M540" s="32">
        <v>68</v>
      </c>
      <c r="N540" s="32">
        <v>73</v>
      </c>
      <c r="O540" s="32">
        <v>79</v>
      </c>
      <c r="P540" s="32">
        <v>81</v>
      </c>
      <c r="Q540" s="32">
        <v>84</v>
      </c>
      <c r="R540" s="18"/>
      <c r="S540" s="18">
        <v>34</v>
      </c>
      <c r="T540" s="18">
        <v>35</v>
      </c>
      <c r="U540" s="18">
        <v>35</v>
      </c>
      <c r="V540" s="18">
        <v>37</v>
      </c>
      <c r="W540" s="18">
        <v>37</v>
      </c>
      <c r="X540" s="18">
        <v>38</v>
      </c>
      <c r="Y540" s="18">
        <v>41</v>
      </c>
      <c r="Z540" s="18">
        <v>40</v>
      </c>
      <c r="AA540" s="18">
        <v>39</v>
      </c>
      <c r="AB540" s="18">
        <v>47</v>
      </c>
      <c r="AC540" s="18">
        <v>42</v>
      </c>
      <c r="AD540" s="18">
        <v>47</v>
      </c>
      <c r="AE540" s="18">
        <v>58</v>
      </c>
      <c r="AF540" s="18">
        <v>56</v>
      </c>
      <c r="AG540" s="18">
        <v>64</v>
      </c>
      <c r="AH540" s="18">
        <v>75</v>
      </c>
      <c r="AI540" s="18">
        <v>69</v>
      </c>
      <c r="AJ540" s="18">
        <v>72</v>
      </c>
      <c r="AK540" s="18">
        <v>73</v>
      </c>
      <c r="AL540" s="18">
        <v>71</v>
      </c>
      <c r="AM540" s="18">
        <v>68</v>
      </c>
      <c r="AN540" s="18">
        <v>75</v>
      </c>
      <c r="AO540" s="18">
        <v>69</v>
      </c>
      <c r="AP540" s="18">
        <v>70</v>
      </c>
      <c r="AQ540" s="18">
        <v>76</v>
      </c>
      <c r="AR540" s="18">
        <v>72</v>
      </c>
      <c r="AS540" s="18">
        <v>69</v>
      </c>
      <c r="AT540" s="18">
        <v>75</v>
      </c>
      <c r="AU540" s="18">
        <v>74</v>
      </c>
      <c r="AV540" s="18">
        <v>67</v>
      </c>
      <c r="AW540" s="18">
        <v>75</v>
      </c>
      <c r="AX540" s="18">
        <v>74</v>
      </c>
      <c r="AY540" s="18">
        <v>68</v>
      </c>
      <c r="AZ540" s="18">
        <v>77</v>
      </c>
      <c r="BA540" s="18">
        <v>75</v>
      </c>
      <c r="BB540" s="18">
        <v>74</v>
      </c>
      <c r="BC540" s="30">
        <v>77</v>
      </c>
      <c r="BD540" s="30">
        <v>73</v>
      </c>
      <c r="BE540" s="30">
        <v>73</v>
      </c>
      <c r="BF540" s="30">
        <v>79</v>
      </c>
      <c r="BG540" s="30">
        <v>77</v>
      </c>
      <c r="BH540" s="30">
        <v>81</v>
      </c>
      <c r="BI540" s="30">
        <v>82</v>
      </c>
      <c r="BJ540" s="30">
        <v>82</v>
      </c>
      <c r="BK540" s="30">
        <v>82</v>
      </c>
      <c r="BL540" s="30">
        <v>81</v>
      </c>
      <c r="BM540" s="30">
        <v>81</v>
      </c>
      <c r="BN540" s="30">
        <v>81</v>
      </c>
      <c r="BO540" s="30">
        <v>83</v>
      </c>
      <c r="BP540" s="30">
        <v>84</v>
      </c>
      <c r="BQ540" s="30">
        <v>83</v>
      </c>
      <c r="BR540" s="30">
        <v>81</v>
      </c>
      <c r="BS540" s="30">
        <v>79</v>
      </c>
      <c r="BT540" s="30">
        <v>79</v>
      </c>
      <c r="BU540" s="30">
        <v>80</v>
      </c>
      <c r="BV540" s="30">
        <v>81</v>
      </c>
      <c r="BW540" s="30">
        <v>81</v>
      </c>
      <c r="BX540" s="30">
        <v>79</v>
      </c>
      <c r="BY540" s="30">
        <v>82</v>
      </c>
      <c r="BZ540" s="30">
        <v>83</v>
      </c>
      <c r="CA540" s="30">
        <v>83</v>
      </c>
      <c r="CB540" s="30">
        <v>80</v>
      </c>
      <c r="CC540" s="30">
        <v>82</v>
      </c>
      <c r="CD540" s="30">
        <v>83</v>
      </c>
      <c r="CE540" s="30">
        <v>84</v>
      </c>
      <c r="CF540" s="30">
        <v>83</v>
      </c>
      <c r="CG540" s="30">
        <v>84</v>
      </c>
      <c r="CH540" s="30">
        <v>84</v>
      </c>
      <c r="CI540" s="30">
        <v>87</v>
      </c>
      <c r="CJ540" s="30">
        <v>88</v>
      </c>
      <c r="CK540" s="30">
        <v>88</v>
      </c>
      <c r="CL540" s="31">
        <v>87</v>
      </c>
    </row>
    <row r="541" spans="1:90" s="9" customFormat="1" ht="12.75" x14ac:dyDescent="0.2">
      <c r="A541" s="28"/>
      <c r="B541" s="19" t="s">
        <v>325</v>
      </c>
      <c r="C541" s="20" t="s">
        <v>366</v>
      </c>
      <c r="D541" s="18" t="s">
        <v>327</v>
      </c>
      <c r="E541" s="20" t="s">
        <v>367</v>
      </c>
      <c r="F541" s="56" t="s">
        <v>362</v>
      </c>
      <c r="G541" s="18" t="s">
        <v>135</v>
      </c>
      <c r="H541" s="18" t="s">
        <v>39</v>
      </c>
      <c r="I541" s="18" t="s">
        <v>39</v>
      </c>
      <c r="J541" s="18" t="s">
        <v>39</v>
      </c>
      <c r="K541" s="18"/>
      <c r="L541" s="32">
        <v>190</v>
      </c>
      <c r="M541" s="32">
        <v>306</v>
      </c>
      <c r="N541" s="32">
        <v>346</v>
      </c>
      <c r="O541" s="32">
        <v>364</v>
      </c>
      <c r="P541" s="32">
        <v>374</v>
      </c>
      <c r="Q541" s="32">
        <v>400</v>
      </c>
      <c r="R541" s="18"/>
      <c r="S541" s="18">
        <v>169</v>
      </c>
      <c r="T541" s="18">
        <v>163</v>
      </c>
      <c r="U541" s="18">
        <v>167</v>
      </c>
      <c r="V541" s="18">
        <v>177</v>
      </c>
      <c r="W541" s="18">
        <v>171</v>
      </c>
      <c r="X541" s="18">
        <v>171</v>
      </c>
      <c r="Y541" s="18">
        <v>187</v>
      </c>
      <c r="Z541" s="18">
        <v>190</v>
      </c>
      <c r="AA541" s="18">
        <v>190</v>
      </c>
      <c r="AB541" s="18">
        <v>230</v>
      </c>
      <c r="AC541" s="18">
        <v>228</v>
      </c>
      <c r="AD541" s="18">
        <v>231</v>
      </c>
      <c r="AE541" s="18">
        <v>267</v>
      </c>
      <c r="AF541" s="18">
        <v>258</v>
      </c>
      <c r="AG541" s="18">
        <v>263</v>
      </c>
      <c r="AH541" s="18">
        <v>315</v>
      </c>
      <c r="AI541" s="18">
        <v>307</v>
      </c>
      <c r="AJ541" s="18">
        <v>308</v>
      </c>
      <c r="AK541" s="18">
        <v>326</v>
      </c>
      <c r="AL541" s="18">
        <v>314</v>
      </c>
      <c r="AM541" s="18">
        <v>318</v>
      </c>
      <c r="AN541" s="18">
        <v>339</v>
      </c>
      <c r="AO541" s="18">
        <v>326</v>
      </c>
      <c r="AP541" s="18">
        <v>330</v>
      </c>
      <c r="AQ541" s="18">
        <v>348</v>
      </c>
      <c r="AR541" s="18">
        <v>335</v>
      </c>
      <c r="AS541" s="18">
        <v>337</v>
      </c>
      <c r="AT541" s="18">
        <v>352</v>
      </c>
      <c r="AU541" s="18">
        <v>342</v>
      </c>
      <c r="AV541" s="18">
        <v>342</v>
      </c>
      <c r="AW541" s="18">
        <v>358</v>
      </c>
      <c r="AX541" s="18">
        <v>346</v>
      </c>
      <c r="AY541" s="18">
        <v>347</v>
      </c>
      <c r="AZ541" s="18">
        <v>359</v>
      </c>
      <c r="BA541" s="18">
        <v>342</v>
      </c>
      <c r="BB541" s="18">
        <v>343</v>
      </c>
      <c r="BC541" s="30">
        <v>358</v>
      </c>
      <c r="BD541" s="30">
        <v>362</v>
      </c>
      <c r="BE541" s="30">
        <v>362</v>
      </c>
      <c r="BF541" s="30">
        <v>363</v>
      </c>
      <c r="BG541" s="30">
        <v>363</v>
      </c>
      <c r="BH541" s="30">
        <v>365</v>
      </c>
      <c r="BI541" s="30">
        <v>368</v>
      </c>
      <c r="BJ541" s="30">
        <v>370</v>
      </c>
      <c r="BK541" s="30">
        <v>370</v>
      </c>
      <c r="BL541" s="30">
        <v>362</v>
      </c>
      <c r="BM541" s="30">
        <v>362</v>
      </c>
      <c r="BN541" s="30">
        <v>364</v>
      </c>
      <c r="BO541" s="30">
        <v>372</v>
      </c>
      <c r="BP541" s="30">
        <v>372</v>
      </c>
      <c r="BQ541" s="30">
        <v>369</v>
      </c>
      <c r="BR541" s="30">
        <v>374</v>
      </c>
      <c r="BS541" s="30">
        <v>375</v>
      </c>
      <c r="BT541" s="30">
        <v>376</v>
      </c>
      <c r="BU541" s="30">
        <v>376</v>
      </c>
      <c r="BV541" s="30">
        <v>375</v>
      </c>
      <c r="BW541" s="30">
        <v>377</v>
      </c>
      <c r="BX541" s="30">
        <v>377</v>
      </c>
      <c r="BY541" s="30">
        <v>376</v>
      </c>
      <c r="BZ541" s="30">
        <v>372</v>
      </c>
      <c r="CA541" s="30">
        <v>380</v>
      </c>
      <c r="CB541" s="30">
        <v>377</v>
      </c>
      <c r="CC541" s="30">
        <v>382</v>
      </c>
      <c r="CD541" s="30">
        <v>396</v>
      </c>
      <c r="CE541" s="30">
        <v>398</v>
      </c>
      <c r="CF541" s="30">
        <v>401</v>
      </c>
      <c r="CG541" s="30">
        <v>404</v>
      </c>
      <c r="CH541" s="30">
        <v>410</v>
      </c>
      <c r="CI541" s="30">
        <v>413</v>
      </c>
      <c r="CJ541" s="30">
        <v>411</v>
      </c>
      <c r="CK541" s="30">
        <v>414</v>
      </c>
      <c r="CL541" s="31">
        <v>416</v>
      </c>
    </row>
    <row r="542" spans="1:90" s="9" customFormat="1" ht="12.75" x14ac:dyDescent="0.2">
      <c r="A542" s="30"/>
      <c r="B542" s="19" t="s">
        <v>325</v>
      </c>
      <c r="C542" s="20" t="s">
        <v>366</v>
      </c>
      <c r="D542" s="18" t="s">
        <v>327</v>
      </c>
      <c r="E542" s="20" t="s">
        <v>367</v>
      </c>
      <c r="F542" s="56" t="s">
        <v>362</v>
      </c>
      <c r="G542" s="18" t="s">
        <v>112</v>
      </c>
      <c r="H542" s="18" t="s">
        <v>109</v>
      </c>
      <c r="I542" s="18" t="s">
        <v>39</v>
      </c>
      <c r="J542" s="18" t="s">
        <v>39</v>
      </c>
      <c r="K542" s="18"/>
      <c r="L542" s="32">
        <v>31</v>
      </c>
      <c r="M542" s="32">
        <v>23</v>
      </c>
      <c r="N542" s="32">
        <v>25</v>
      </c>
      <c r="O542" s="32">
        <v>24</v>
      </c>
      <c r="P542" s="32">
        <v>23</v>
      </c>
      <c r="Q542" s="32">
        <v>19</v>
      </c>
      <c r="R542" s="18"/>
      <c r="S542" s="18">
        <v>34</v>
      </c>
      <c r="T542" s="18">
        <v>34</v>
      </c>
      <c r="U542" s="18">
        <v>35</v>
      </c>
      <c r="V542" s="18">
        <v>31</v>
      </c>
      <c r="W542" s="18">
        <v>32</v>
      </c>
      <c r="X542" s="18">
        <v>33</v>
      </c>
      <c r="Y542" s="18">
        <v>32</v>
      </c>
      <c r="Z542" s="18">
        <v>32</v>
      </c>
      <c r="AA542" s="18">
        <v>30</v>
      </c>
      <c r="AB542" s="18">
        <v>28</v>
      </c>
      <c r="AC542" s="18">
        <v>25</v>
      </c>
      <c r="AD542" s="18">
        <v>24</v>
      </c>
      <c r="AE542" s="18">
        <v>26</v>
      </c>
      <c r="AF542" s="18">
        <v>25</v>
      </c>
      <c r="AG542" s="18">
        <v>26</v>
      </c>
      <c r="AH542" s="18">
        <v>23</v>
      </c>
      <c r="AI542" s="18">
        <v>21</v>
      </c>
      <c r="AJ542" s="18">
        <v>22</v>
      </c>
      <c r="AK542" s="18">
        <v>21</v>
      </c>
      <c r="AL542" s="18">
        <v>20</v>
      </c>
      <c r="AM542" s="18">
        <v>21</v>
      </c>
      <c r="AN542" s="18">
        <v>23</v>
      </c>
      <c r="AO542" s="18">
        <v>22</v>
      </c>
      <c r="AP542" s="18">
        <v>23</v>
      </c>
      <c r="AQ542" s="18">
        <v>24</v>
      </c>
      <c r="AR542" s="18">
        <v>24</v>
      </c>
      <c r="AS542" s="18">
        <v>23</v>
      </c>
      <c r="AT542" s="18">
        <v>23</v>
      </c>
      <c r="AU542" s="18">
        <v>25</v>
      </c>
      <c r="AV542" s="18">
        <v>23</v>
      </c>
      <c r="AW542" s="18">
        <v>25</v>
      </c>
      <c r="AX542" s="18">
        <v>26</v>
      </c>
      <c r="AY542" s="18">
        <v>26</v>
      </c>
      <c r="AZ542" s="18">
        <v>26</v>
      </c>
      <c r="BA542" s="18">
        <v>25</v>
      </c>
      <c r="BB542" s="18">
        <v>24</v>
      </c>
      <c r="BC542" s="30">
        <v>25</v>
      </c>
      <c r="BD542" s="30">
        <v>22</v>
      </c>
      <c r="BE542" s="30">
        <v>24</v>
      </c>
      <c r="BF542" s="30">
        <v>25</v>
      </c>
      <c r="BG542" s="30">
        <v>26</v>
      </c>
      <c r="BH542" s="30">
        <v>26</v>
      </c>
      <c r="BI542" s="30">
        <v>26</v>
      </c>
      <c r="BJ542" s="30">
        <v>24</v>
      </c>
      <c r="BK542" s="30">
        <v>24</v>
      </c>
      <c r="BL542" s="30">
        <v>23</v>
      </c>
      <c r="BM542" s="30">
        <v>22</v>
      </c>
      <c r="BN542" s="30">
        <v>23</v>
      </c>
      <c r="BO542" s="30">
        <v>24</v>
      </c>
      <c r="BP542" s="30">
        <v>24</v>
      </c>
      <c r="BQ542" s="30">
        <v>25</v>
      </c>
      <c r="BR542" s="30">
        <v>24</v>
      </c>
      <c r="BS542" s="30">
        <v>24</v>
      </c>
      <c r="BT542" s="30">
        <v>23</v>
      </c>
      <c r="BU542" s="30">
        <v>23</v>
      </c>
      <c r="BV542" s="30">
        <v>23</v>
      </c>
      <c r="BW542" s="30">
        <v>22</v>
      </c>
      <c r="BX542" s="30">
        <v>22</v>
      </c>
      <c r="BY542" s="30">
        <v>21</v>
      </c>
      <c r="BZ542" s="30">
        <v>22</v>
      </c>
      <c r="CA542" s="30">
        <v>20</v>
      </c>
      <c r="CB542" s="30">
        <v>19</v>
      </c>
      <c r="CC542" s="30">
        <v>20</v>
      </c>
      <c r="CD542" s="30">
        <v>20</v>
      </c>
      <c r="CE542" s="30">
        <v>19</v>
      </c>
      <c r="CF542" s="30">
        <v>18</v>
      </c>
      <c r="CG542" s="30">
        <v>18</v>
      </c>
      <c r="CH542" s="30">
        <v>19</v>
      </c>
      <c r="CI542" s="30">
        <v>19</v>
      </c>
      <c r="CJ542" s="30">
        <v>19</v>
      </c>
      <c r="CK542" s="30">
        <v>20</v>
      </c>
      <c r="CL542" s="31">
        <v>21</v>
      </c>
    </row>
    <row r="543" spans="1:90" s="9" customFormat="1" ht="12.75" x14ac:dyDescent="0.2">
      <c r="A543" s="28"/>
      <c r="B543" s="19" t="s">
        <v>325</v>
      </c>
      <c r="C543" s="20" t="s">
        <v>366</v>
      </c>
      <c r="D543" s="18" t="s">
        <v>327</v>
      </c>
      <c r="E543" s="20" t="s">
        <v>367</v>
      </c>
      <c r="F543" s="56" t="s">
        <v>362</v>
      </c>
      <c r="G543" s="18" t="s">
        <v>112</v>
      </c>
      <c r="H543" s="18" t="s">
        <v>39</v>
      </c>
      <c r="I543" s="18" t="s">
        <v>39</v>
      </c>
      <c r="J543" s="18" t="s">
        <v>39</v>
      </c>
      <c r="K543" s="18"/>
      <c r="L543" s="32">
        <v>12</v>
      </c>
      <c r="M543" s="32">
        <v>7</v>
      </c>
      <c r="N543" s="32">
        <v>5</v>
      </c>
      <c r="O543" s="32">
        <v>4</v>
      </c>
      <c r="P543" s="32">
        <v>6</v>
      </c>
      <c r="Q543" s="32">
        <v>4</v>
      </c>
      <c r="R543" s="18"/>
      <c r="S543" s="18">
        <v>16</v>
      </c>
      <c r="T543" s="18">
        <v>14</v>
      </c>
      <c r="U543" s="18">
        <v>15</v>
      </c>
      <c r="V543" s="18">
        <v>16</v>
      </c>
      <c r="W543" s="18">
        <v>13</v>
      </c>
      <c r="X543" s="18">
        <v>13</v>
      </c>
      <c r="Y543" s="18">
        <v>12</v>
      </c>
      <c r="Z543" s="18">
        <v>9</v>
      </c>
      <c r="AA543" s="18">
        <v>9</v>
      </c>
      <c r="AB543" s="18">
        <v>10</v>
      </c>
      <c r="AC543" s="18">
        <v>9</v>
      </c>
      <c r="AD543" s="18">
        <v>9</v>
      </c>
      <c r="AE543" s="18">
        <v>10</v>
      </c>
      <c r="AF543" s="18">
        <v>9</v>
      </c>
      <c r="AG543" s="18">
        <v>8</v>
      </c>
      <c r="AH543" s="18">
        <v>7</v>
      </c>
      <c r="AI543" s="18">
        <v>7</v>
      </c>
      <c r="AJ543" s="18">
        <v>7</v>
      </c>
      <c r="AK543" s="18">
        <v>6</v>
      </c>
      <c r="AL543" s="18">
        <v>6</v>
      </c>
      <c r="AM543" s="18">
        <v>6</v>
      </c>
      <c r="AN543" s="18">
        <v>6</v>
      </c>
      <c r="AO543" s="18">
        <v>6</v>
      </c>
      <c r="AP543" s="18">
        <v>6</v>
      </c>
      <c r="AQ543" s="18">
        <v>5</v>
      </c>
      <c r="AR543" s="18">
        <v>5</v>
      </c>
      <c r="AS543" s="18">
        <v>5</v>
      </c>
      <c r="AT543" s="18">
        <v>5</v>
      </c>
      <c r="AU543" s="18">
        <v>5</v>
      </c>
      <c r="AV543" s="18">
        <v>5</v>
      </c>
      <c r="AW543" s="18">
        <v>5</v>
      </c>
      <c r="AX543" s="18">
        <v>4</v>
      </c>
      <c r="AY543" s="18">
        <v>4</v>
      </c>
      <c r="AZ543" s="18">
        <v>4</v>
      </c>
      <c r="BA543" s="18">
        <v>4</v>
      </c>
      <c r="BB543" s="18">
        <v>5</v>
      </c>
      <c r="BC543" s="30">
        <v>5</v>
      </c>
      <c r="BD543" s="30">
        <v>5</v>
      </c>
      <c r="BE543" s="30">
        <v>5</v>
      </c>
      <c r="BF543" s="30">
        <v>4</v>
      </c>
      <c r="BG543" s="30">
        <v>4</v>
      </c>
      <c r="BH543" s="30">
        <v>4</v>
      </c>
      <c r="BI543" s="30">
        <v>4</v>
      </c>
      <c r="BJ543" s="30">
        <v>4</v>
      </c>
      <c r="BK543" s="30">
        <v>4</v>
      </c>
      <c r="BL543" s="30">
        <v>4</v>
      </c>
      <c r="BM543" s="30">
        <v>4</v>
      </c>
      <c r="BN543" s="30">
        <v>4</v>
      </c>
      <c r="BO543" s="30">
        <v>6</v>
      </c>
      <c r="BP543" s="30">
        <v>6</v>
      </c>
      <c r="BQ543" s="30">
        <v>6</v>
      </c>
      <c r="BR543" s="30">
        <v>6</v>
      </c>
      <c r="BS543" s="30">
        <v>7</v>
      </c>
      <c r="BT543" s="30">
        <v>6</v>
      </c>
      <c r="BU543" s="30">
        <v>6</v>
      </c>
      <c r="BV543" s="30">
        <v>6</v>
      </c>
      <c r="BW543" s="30">
        <v>6</v>
      </c>
      <c r="BX543" s="30">
        <v>5</v>
      </c>
      <c r="BY543" s="30">
        <v>5</v>
      </c>
      <c r="BZ543" s="30">
        <v>5</v>
      </c>
      <c r="CA543" s="30">
        <v>4</v>
      </c>
      <c r="CB543" s="30">
        <v>4</v>
      </c>
      <c r="CC543" s="30">
        <v>5</v>
      </c>
      <c r="CD543" s="30">
        <v>5</v>
      </c>
      <c r="CE543" s="30">
        <v>5</v>
      </c>
      <c r="CF543" s="30">
        <v>5</v>
      </c>
      <c r="CG543" s="30">
        <v>5</v>
      </c>
      <c r="CH543" s="30">
        <v>5</v>
      </c>
      <c r="CI543" s="30">
        <v>5</v>
      </c>
      <c r="CJ543" s="30">
        <v>3</v>
      </c>
      <c r="CK543" s="30">
        <v>3</v>
      </c>
      <c r="CL543" s="31">
        <v>3</v>
      </c>
    </row>
    <row r="544" spans="1:90" s="9" customFormat="1" ht="12.75" x14ac:dyDescent="0.2">
      <c r="A544" s="28"/>
      <c r="B544" s="19" t="s">
        <v>325</v>
      </c>
      <c r="C544" s="20" t="s">
        <v>366</v>
      </c>
      <c r="D544" s="18" t="s">
        <v>327</v>
      </c>
      <c r="E544" s="20" t="s">
        <v>367</v>
      </c>
      <c r="F544" s="56" t="s">
        <v>362</v>
      </c>
      <c r="G544" s="18" t="s">
        <v>116</v>
      </c>
      <c r="H544" s="18" t="s">
        <v>109</v>
      </c>
      <c r="I544" s="18" t="s">
        <v>39</v>
      </c>
      <c r="J544" s="18" t="s">
        <v>39</v>
      </c>
      <c r="K544" s="18"/>
      <c r="L544" s="32">
        <v>88</v>
      </c>
      <c r="M544" s="32">
        <v>76</v>
      </c>
      <c r="N544" s="32">
        <v>78</v>
      </c>
      <c r="O544" s="32">
        <v>90</v>
      </c>
      <c r="P544" s="32">
        <v>95</v>
      </c>
      <c r="Q544" s="32">
        <v>86</v>
      </c>
      <c r="R544" s="18"/>
      <c r="S544" s="18">
        <v>85</v>
      </c>
      <c r="T544" s="18">
        <v>89</v>
      </c>
      <c r="U544" s="18">
        <v>93</v>
      </c>
      <c r="V544" s="18">
        <v>94</v>
      </c>
      <c r="W544" s="18">
        <v>92</v>
      </c>
      <c r="X544" s="18">
        <v>94</v>
      </c>
      <c r="Y544" s="18">
        <v>92</v>
      </c>
      <c r="Z544" s="18">
        <v>88</v>
      </c>
      <c r="AA544" s="18">
        <v>81</v>
      </c>
      <c r="AB544" s="18">
        <v>86</v>
      </c>
      <c r="AC544" s="18">
        <v>82</v>
      </c>
      <c r="AD544" s="18">
        <v>84</v>
      </c>
      <c r="AE544" s="18">
        <v>85</v>
      </c>
      <c r="AF544" s="18">
        <v>79</v>
      </c>
      <c r="AG544" s="18">
        <v>83</v>
      </c>
      <c r="AH544" s="18">
        <v>82</v>
      </c>
      <c r="AI544" s="18">
        <v>73</v>
      </c>
      <c r="AJ544" s="18">
        <v>75</v>
      </c>
      <c r="AK544" s="18">
        <v>79</v>
      </c>
      <c r="AL544" s="18">
        <v>74</v>
      </c>
      <c r="AM544" s="18">
        <v>68</v>
      </c>
      <c r="AN544" s="18">
        <v>73</v>
      </c>
      <c r="AO544" s="18">
        <v>66</v>
      </c>
      <c r="AP544" s="18">
        <v>75</v>
      </c>
      <c r="AQ544" s="18">
        <v>77</v>
      </c>
      <c r="AR544" s="18">
        <v>71</v>
      </c>
      <c r="AS544" s="18">
        <v>69</v>
      </c>
      <c r="AT544" s="18">
        <v>80</v>
      </c>
      <c r="AU544" s="18">
        <v>77</v>
      </c>
      <c r="AV544" s="18">
        <v>69</v>
      </c>
      <c r="AW544" s="18">
        <v>84</v>
      </c>
      <c r="AX544" s="18">
        <v>83</v>
      </c>
      <c r="AY544" s="18">
        <v>73</v>
      </c>
      <c r="AZ544" s="18">
        <v>83</v>
      </c>
      <c r="BA544" s="18">
        <v>84</v>
      </c>
      <c r="BB544" s="18">
        <v>83</v>
      </c>
      <c r="BC544" s="30">
        <v>84</v>
      </c>
      <c r="BD544" s="30">
        <v>86</v>
      </c>
      <c r="BE544" s="30">
        <v>88</v>
      </c>
      <c r="BF544" s="30">
        <v>89</v>
      </c>
      <c r="BG544" s="30">
        <v>90</v>
      </c>
      <c r="BH544" s="30">
        <v>91</v>
      </c>
      <c r="BI544" s="30">
        <v>92</v>
      </c>
      <c r="BJ544" s="30">
        <v>91</v>
      </c>
      <c r="BK544" s="30">
        <v>91</v>
      </c>
      <c r="BL544" s="30">
        <v>91</v>
      </c>
      <c r="BM544" s="30">
        <v>90</v>
      </c>
      <c r="BN544" s="30">
        <v>93</v>
      </c>
      <c r="BO544" s="30">
        <v>97</v>
      </c>
      <c r="BP544" s="30">
        <v>99</v>
      </c>
      <c r="BQ544" s="30">
        <v>100</v>
      </c>
      <c r="BR544" s="30">
        <v>100</v>
      </c>
      <c r="BS544" s="30">
        <v>98</v>
      </c>
      <c r="BT544" s="30">
        <v>98</v>
      </c>
      <c r="BU544" s="30">
        <v>97</v>
      </c>
      <c r="BV544" s="30">
        <v>94</v>
      </c>
      <c r="BW544" s="30">
        <v>90</v>
      </c>
      <c r="BX544" s="30">
        <v>91</v>
      </c>
      <c r="BY544" s="30">
        <v>91</v>
      </c>
      <c r="BZ544" s="30">
        <v>88</v>
      </c>
      <c r="CA544" s="30">
        <v>89</v>
      </c>
      <c r="CB544" s="30">
        <v>91</v>
      </c>
      <c r="CC544" s="30">
        <v>88</v>
      </c>
      <c r="CD544" s="30">
        <v>88</v>
      </c>
      <c r="CE544" s="30">
        <v>88</v>
      </c>
      <c r="CF544" s="30">
        <v>87</v>
      </c>
      <c r="CG544" s="30">
        <v>87</v>
      </c>
      <c r="CH544" s="30">
        <v>86</v>
      </c>
      <c r="CI544" s="30">
        <v>82</v>
      </c>
      <c r="CJ544" s="30">
        <v>83</v>
      </c>
      <c r="CK544" s="30">
        <v>81</v>
      </c>
      <c r="CL544" s="31">
        <v>82</v>
      </c>
    </row>
    <row r="545" spans="1:90" s="9" customFormat="1" ht="12.75" x14ac:dyDescent="0.2">
      <c r="A545" s="28"/>
      <c r="B545" s="19" t="s">
        <v>325</v>
      </c>
      <c r="C545" s="20" t="s">
        <v>366</v>
      </c>
      <c r="D545" s="18" t="s">
        <v>327</v>
      </c>
      <c r="E545" s="20" t="s">
        <v>367</v>
      </c>
      <c r="F545" s="56" t="s">
        <v>362</v>
      </c>
      <c r="G545" s="18" t="s">
        <v>116</v>
      </c>
      <c r="H545" s="18" t="s">
        <v>39</v>
      </c>
      <c r="I545" s="18" t="s">
        <v>39</v>
      </c>
      <c r="J545" s="18" t="s">
        <v>39</v>
      </c>
      <c r="K545" s="18"/>
      <c r="L545" s="32">
        <v>92</v>
      </c>
      <c r="M545" s="32">
        <v>67</v>
      </c>
      <c r="N545" s="32">
        <v>56</v>
      </c>
      <c r="O545" s="32">
        <v>47</v>
      </c>
      <c r="P545" s="32">
        <v>51</v>
      </c>
      <c r="Q545" s="32">
        <v>46</v>
      </c>
      <c r="R545" s="18"/>
      <c r="S545" s="18">
        <v>98</v>
      </c>
      <c r="T545" s="18">
        <v>93</v>
      </c>
      <c r="U545" s="18">
        <v>92</v>
      </c>
      <c r="V545" s="18">
        <v>96</v>
      </c>
      <c r="W545" s="18">
        <v>94</v>
      </c>
      <c r="X545" s="18">
        <v>95</v>
      </c>
      <c r="Y545" s="18">
        <v>96</v>
      </c>
      <c r="Z545" s="18">
        <v>93</v>
      </c>
      <c r="AA545" s="18">
        <v>93</v>
      </c>
      <c r="AB545" s="18">
        <v>87</v>
      </c>
      <c r="AC545" s="18">
        <v>84</v>
      </c>
      <c r="AD545" s="18">
        <v>80</v>
      </c>
      <c r="AE545" s="18">
        <v>76</v>
      </c>
      <c r="AF545" s="18">
        <v>73</v>
      </c>
      <c r="AG545" s="18">
        <v>72</v>
      </c>
      <c r="AH545" s="18">
        <v>68</v>
      </c>
      <c r="AI545" s="18">
        <v>67</v>
      </c>
      <c r="AJ545" s="18">
        <v>66</v>
      </c>
      <c r="AK545" s="18">
        <v>64</v>
      </c>
      <c r="AL545" s="18">
        <v>63</v>
      </c>
      <c r="AM545" s="18">
        <v>64</v>
      </c>
      <c r="AN545" s="18">
        <v>65</v>
      </c>
      <c r="AO545" s="18">
        <v>64</v>
      </c>
      <c r="AP545" s="18">
        <v>61</v>
      </c>
      <c r="AQ545" s="18">
        <v>60</v>
      </c>
      <c r="AR545" s="18">
        <v>61</v>
      </c>
      <c r="AS545" s="18">
        <v>61</v>
      </c>
      <c r="AT545" s="18">
        <v>59</v>
      </c>
      <c r="AU545" s="18">
        <v>58</v>
      </c>
      <c r="AV545" s="18">
        <v>58</v>
      </c>
      <c r="AW545" s="18">
        <v>54</v>
      </c>
      <c r="AX545" s="18">
        <v>54</v>
      </c>
      <c r="AY545" s="18">
        <v>52</v>
      </c>
      <c r="AZ545" s="18">
        <v>51</v>
      </c>
      <c r="BA545" s="18">
        <v>51</v>
      </c>
      <c r="BB545" s="18">
        <v>50</v>
      </c>
      <c r="BC545" s="30">
        <v>48</v>
      </c>
      <c r="BD545" s="30">
        <v>48</v>
      </c>
      <c r="BE545" s="30">
        <v>48</v>
      </c>
      <c r="BF545" s="30">
        <v>47</v>
      </c>
      <c r="BG545" s="30">
        <v>46</v>
      </c>
      <c r="BH545" s="30">
        <v>47</v>
      </c>
      <c r="BI545" s="30">
        <v>46</v>
      </c>
      <c r="BJ545" s="30">
        <v>47</v>
      </c>
      <c r="BK545" s="30">
        <v>47</v>
      </c>
      <c r="BL545" s="30">
        <v>47</v>
      </c>
      <c r="BM545" s="30">
        <v>47</v>
      </c>
      <c r="BN545" s="30">
        <v>46</v>
      </c>
      <c r="BO545" s="30">
        <v>48</v>
      </c>
      <c r="BP545" s="30">
        <v>48</v>
      </c>
      <c r="BQ545" s="30">
        <v>47</v>
      </c>
      <c r="BR545" s="30">
        <v>50</v>
      </c>
      <c r="BS545" s="30">
        <v>50</v>
      </c>
      <c r="BT545" s="30">
        <v>50</v>
      </c>
      <c r="BU545" s="30">
        <v>51</v>
      </c>
      <c r="BV545" s="30">
        <v>53</v>
      </c>
      <c r="BW545" s="30">
        <v>54</v>
      </c>
      <c r="BX545" s="30">
        <v>54</v>
      </c>
      <c r="BY545" s="30">
        <v>54</v>
      </c>
      <c r="BZ545" s="30">
        <v>54</v>
      </c>
      <c r="CA545" s="30">
        <v>52</v>
      </c>
      <c r="CB545" s="30">
        <v>51</v>
      </c>
      <c r="CC545" s="30">
        <v>48</v>
      </c>
      <c r="CD545" s="30">
        <v>49</v>
      </c>
      <c r="CE545" s="30">
        <v>48</v>
      </c>
      <c r="CF545" s="30">
        <v>48</v>
      </c>
      <c r="CG545" s="30">
        <v>44</v>
      </c>
      <c r="CH545" s="30">
        <v>43</v>
      </c>
      <c r="CI545" s="30">
        <v>43</v>
      </c>
      <c r="CJ545" s="30">
        <v>44</v>
      </c>
      <c r="CK545" s="30">
        <v>43</v>
      </c>
      <c r="CL545" s="31">
        <v>43</v>
      </c>
    </row>
    <row r="546" spans="1:90" s="9" customFormat="1" ht="12.75" x14ac:dyDescent="0.2">
      <c r="A546" s="28"/>
      <c r="B546" s="19" t="s">
        <v>325</v>
      </c>
      <c r="C546" s="20" t="s">
        <v>366</v>
      </c>
      <c r="D546" s="18" t="s">
        <v>327</v>
      </c>
      <c r="E546" s="20" t="s">
        <v>367</v>
      </c>
      <c r="F546" s="56" t="s">
        <v>362</v>
      </c>
      <c r="G546" s="18" t="s">
        <v>117</v>
      </c>
      <c r="H546" s="18" t="s">
        <v>109</v>
      </c>
      <c r="I546" s="18" t="s">
        <v>39</v>
      </c>
      <c r="J546" s="18" t="s">
        <v>39</v>
      </c>
      <c r="K546" s="18"/>
      <c r="L546" s="32">
        <v>139</v>
      </c>
      <c r="M546" s="32">
        <v>142</v>
      </c>
      <c r="N546" s="32">
        <v>151</v>
      </c>
      <c r="O546" s="32">
        <v>157</v>
      </c>
      <c r="P546" s="32">
        <v>165</v>
      </c>
      <c r="Q546" s="32">
        <v>181</v>
      </c>
      <c r="R546" s="18"/>
      <c r="S546" s="18">
        <v>135</v>
      </c>
      <c r="T546" s="18">
        <v>134</v>
      </c>
      <c r="U546" s="18">
        <v>135</v>
      </c>
      <c r="V546" s="18">
        <v>138</v>
      </c>
      <c r="W546" s="18">
        <v>139</v>
      </c>
      <c r="X546" s="18">
        <v>138</v>
      </c>
      <c r="Y546" s="18">
        <v>140</v>
      </c>
      <c r="Z546" s="18">
        <v>137</v>
      </c>
      <c r="AA546" s="18">
        <v>135</v>
      </c>
      <c r="AB546" s="18">
        <v>146</v>
      </c>
      <c r="AC546" s="18">
        <v>141</v>
      </c>
      <c r="AD546" s="18">
        <v>145</v>
      </c>
      <c r="AE546" s="18">
        <v>144</v>
      </c>
      <c r="AF546" s="18">
        <v>139</v>
      </c>
      <c r="AG546" s="18">
        <v>136</v>
      </c>
      <c r="AH546" s="18">
        <v>143</v>
      </c>
      <c r="AI546" s="18">
        <v>134</v>
      </c>
      <c r="AJ546" s="18">
        <v>139</v>
      </c>
      <c r="AK546" s="18">
        <v>146</v>
      </c>
      <c r="AL546" s="18">
        <v>143</v>
      </c>
      <c r="AM546" s="18">
        <v>141</v>
      </c>
      <c r="AN546" s="18">
        <v>150</v>
      </c>
      <c r="AO546" s="18">
        <v>143</v>
      </c>
      <c r="AP546" s="18">
        <v>151</v>
      </c>
      <c r="AQ546" s="18">
        <v>152</v>
      </c>
      <c r="AR546" s="18">
        <v>149</v>
      </c>
      <c r="AS546" s="18">
        <v>144</v>
      </c>
      <c r="AT546" s="18">
        <v>153</v>
      </c>
      <c r="AU546" s="18">
        <v>153</v>
      </c>
      <c r="AV546" s="18">
        <v>145</v>
      </c>
      <c r="AW546" s="18">
        <v>151</v>
      </c>
      <c r="AX546" s="18">
        <v>151</v>
      </c>
      <c r="AY546" s="18">
        <v>148</v>
      </c>
      <c r="AZ546" s="18">
        <v>157</v>
      </c>
      <c r="BA546" s="18">
        <v>155</v>
      </c>
      <c r="BB546" s="18">
        <v>151</v>
      </c>
      <c r="BC546" s="30">
        <v>154</v>
      </c>
      <c r="BD546" s="30">
        <v>146</v>
      </c>
      <c r="BE546" s="30">
        <v>153</v>
      </c>
      <c r="BF546" s="30">
        <v>153</v>
      </c>
      <c r="BG546" s="30">
        <v>151</v>
      </c>
      <c r="BH546" s="30">
        <v>157</v>
      </c>
      <c r="BI546" s="30">
        <v>159</v>
      </c>
      <c r="BJ546" s="30">
        <v>159</v>
      </c>
      <c r="BK546" s="30">
        <v>162</v>
      </c>
      <c r="BL546" s="30">
        <v>164</v>
      </c>
      <c r="BM546" s="30">
        <v>166</v>
      </c>
      <c r="BN546" s="30">
        <v>163</v>
      </c>
      <c r="BO546" s="30">
        <v>163</v>
      </c>
      <c r="BP546" s="30">
        <v>163</v>
      </c>
      <c r="BQ546" s="30">
        <v>161</v>
      </c>
      <c r="BR546" s="30">
        <v>163</v>
      </c>
      <c r="BS546" s="30">
        <v>160</v>
      </c>
      <c r="BT546" s="30">
        <v>156</v>
      </c>
      <c r="BU546" s="30">
        <v>160</v>
      </c>
      <c r="BV546" s="30">
        <v>165</v>
      </c>
      <c r="BW546" s="30">
        <v>169</v>
      </c>
      <c r="BX546" s="30">
        <v>173</v>
      </c>
      <c r="BY546" s="30">
        <v>175</v>
      </c>
      <c r="BZ546" s="30">
        <v>176</v>
      </c>
      <c r="CA546" s="30">
        <v>175</v>
      </c>
      <c r="CB546" s="30">
        <v>178</v>
      </c>
      <c r="CC546" s="30">
        <v>179</v>
      </c>
      <c r="CD546" s="30">
        <v>179</v>
      </c>
      <c r="CE546" s="30">
        <v>181</v>
      </c>
      <c r="CF546" s="30">
        <v>180</v>
      </c>
      <c r="CG546" s="30">
        <v>179</v>
      </c>
      <c r="CH546" s="30">
        <v>183</v>
      </c>
      <c r="CI546" s="30">
        <v>183</v>
      </c>
      <c r="CJ546" s="30">
        <v>183</v>
      </c>
      <c r="CK546" s="30">
        <v>183</v>
      </c>
      <c r="CL546" s="31">
        <v>185</v>
      </c>
    </row>
    <row r="547" spans="1:90" s="9" customFormat="1" ht="12.75" x14ac:dyDescent="0.2">
      <c r="A547" s="28"/>
      <c r="B547" s="19" t="s">
        <v>325</v>
      </c>
      <c r="C547" s="20" t="s">
        <v>366</v>
      </c>
      <c r="D547" s="18" t="s">
        <v>327</v>
      </c>
      <c r="E547" s="20" t="s">
        <v>367</v>
      </c>
      <c r="F547" s="56" t="s">
        <v>362</v>
      </c>
      <c r="G547" s="18" t="s">
        <v>117</v>
      </c>
      <c r="H547" s="18" t="s">
        <v>39</v>
      </c>
      <c r="I547" s="18" t="s">
        <v>39</v>
      </c>
      <c r="J547" s="18" t="s">
        <v>39</v>
      </c>
      <c r="K547" s="18"/>
      <c r="L547" s="32">
        <v>553</v>
      </c>
      <c r="M547" s="32">
        <v>432</v>
      </c>
      <c r="N547" s="32">
        <v>393</v>
      </c>
      <c r="O547" s="32">
        <v>377</v>
      </c>
      <c r="P547" s="32">
        <v>358</v>
      </c>
      <c r="Q547" s="32">
        <v>339</v>
      </c>
      <c r="R547" s="18"/>
      <c r="S547" s="18">
        <v>578</v>
      </c>
      <c r="T547" s="18">
        <v>573</v>
      </c>
      <c r="U547" s="18">
        <v>576</v>
      </c>
      <c r="V547" s="18">
        <v>574</v>
      </c>
      <c r="W547" s="18">
        <v>570</v>
      </c>
      <c r="X547" s="18">
        <v>569</v>
      </c>
      <c r="Y547" s="18">
        <v>561</v>
      </c>
      <c r="Z547" s="18">
        <v>549</v>
      </c>
      <c r="AA547" s="18">
        <v>546</v>
      </c>
      <c r="AB547" s="18">
        <v>520</v>
      </c>
      <c r="AC547" s="18">
        <v>514</v>
      </c>
      <c r="AD547" s="18">
        <v>511</v>
      </c>
      <c r="AE547" s="18">
        <v>475</v>
      </c>
      <c r="AF547" s="18">
        <v>473</v>
      </c>
      <c r="AG547" s="18">
        <v>466</v>
      </c>
      <c r="AH547" s="18">
        <v>436</v>
      </c>
      <c r="AI547" s="18">
        <v>433</v>
      </c>
      <c r="AJ547" s="18">
        <v>434</v>
      </c>
      <c r="AK547" s="18">
        <v>424</v>
      </c>
      <c r="AL547" s="18">
        <v>417</v>
      </c>
      <c r="AM547" s="18">
        <v>416</v>
      </c>
      <c r="AN547" s="18">
        <v>408</v>
      </c>
      <c r="AO547" s="18">
        <v>401</v>
      </c>
      <c r="AP547" s="18">
        <v>402</v>
      </c>
      <c r="AQ547" s="18">
        <v>398</v>
      </c>
      <c r="AR547" s="18">
        <v>395</v>
      </c>
      <c r="AS547" s="18">
        <v>392</v>
      </c>
      <c r="AT547" s="18">
        <v>394</v>
      </c>
      <c r="AU547" s="18">
        <v>397</v>
      </c>
      <c r="AV547" s="18">
        <v>395</v>
      </c>
      <c r="AW547" s="18">
        <v>392</v>
      </c>
      <c r="AX547" s="18">
        <v>393</v>
      </c>
      <c r="AY547" s="18">
        <v>393</v>
      </c>
      <c r="AZ547" s="18">
        <v>392</v>
      </c>
      <c r="BA547" s="18">
        <v>389</v>
      </c>
      <c r="BB547" s="18">
        <v>389</v>
      </c>
      <c r="BC547" s="30">
        <v>383</v>
      </c>
      <c r="BD547" s="30">
        <v>382</v>
      </c>
      <c r="BE547" s="30">
        <v>380</v>
      </c>
      <c r="BF547" s="30">
        <v>381</v>
      </c>
      <c r="BG547" s="30">
        <v>382</v>
      </c>
      <c r="BH547" s="30">
        <v>382</v>
      </c>
      <c r="BI547" s="30">
        <v>376</v>
      </c>
      <c r="BJ547" s="30">
        <v>377</v>
      </c>
      <c r="BK547" s="30">
        <v>377</v>
      </c>
      <c r="BL547" s="30">
        <v>368</v>
      </c>
      <c r="BM547" s="30">
        <v>367</v>
      </c>
      <c r="BN547" s="30">
        <v>365</v>
      </c>
      <c r="BO547" s="30">
        <v>363</v>
      </c>
      <c r="BP547" s="30">
        <v>361</v>
      </c>
      <c r="BQ547" s="30">
        <v>360</v>
      </c>
      <c r="BR547" s="30">
        <v>355</v>
      </c>
      <c r="BS547" s="30">
        <v>354</v>
      </c>
      <c r="BT547" s="30">
        <v>352</v>
      </c>
      <c r="BU547" s="30">
        <v>356</v>
      </c>
      <c r="BV547" s="30">
        <v>356</v>
      </c>
      <c r="BW547" s="30">
        <v>356</v>
      </c>
      <c r="BX547" s="30">
        <v>362</v>
      </c>
      <c r="BY547" s="30">
        <v>359</v>
      </c>
      <c r="BZ547" s="30">
        <v>360</v>
      </c>
      <c r="CA547" s="30">
        <v>356</v>
      </c>
      <c r="CB547" s="30">
        <v>354</v>
      </c>
      <c r="CC547" s="30">
        <v>352</v>
      </c>
      <c r="CD547" s="30">
        <v>344</v>
      </c>
      <c r="CE547" s="30">
        <v>344</v>
      </c>
      <c r="CF547" s="30">
        <v>343</v>
      </c>
      <c r="CG547" s="30">
        <v>338</v>
      </c>
      <c r="CH547" s="30">
        <v>336</v>
      </c>
      <c r="CI547" s="30">
        <v>327</v>
      </c>
      <c r="CJ547" s="30">
        <v>327</v>
      </c>
      <c r="CK547" s="30">
        <v>323</v>
      </c>
      <c r="CL547" s="31">
        <v>320</v>
      </c>
    </row>
    <row r="548" spans="1:90" s="9" customFormat="1" ht="12.75" x14ac:dyDescent="0.2">
      <c r="A548" s="28"/>
      <c r="B548" s="19" t="s">
        <v>325</v>
      </c>
      <c r="C548" s="20" t="s">
        <v>366</v>
      </c>
      <c r="D548" s="18" t="s">
        <v>327</v>
      </c>
      <c r="E548" s="20" t="s">
        <v>367</v>
      </c>
      <c r="F548" s="56" t="s">
        <v>362</v>
      </c>
      <c r="G548" s="18" t="s">
        <v>45</v>
      </c>
      <c r="H548" s="18" t="s">
        <v>109</v>
      </c>
      <c r="I548" s="18" t="s">
        <v>39</v>
      </c>
      <c r="J548" s="18" t="s">
        <v>39</v>
      </c>
      <c r="K548" s="18"/>
      <c r="L548" s="32">
        <v>27</v>
      </c>
      <c r="M548" s="32">
        <v>34</v>
      </c>
      <c r="N548" s="32">
        <v>33</v>
      </c>
      <c r="O548" s="32">
        <v>31</v>
      </c>
      <c r="P548" s="32">
        <v>31</v>
      </c>
      <c r="Q548" s="32">
        <v>31</v>
      </c>
      <c r="R548" s="18"/>
      <c r="S548" s="18">
        <v>28</v>
      </c>
      <c r="T548" s="18">
        <v>28</v>
      </c>
      <c r="U548" s="18">
        <v>25</v>
      </c>
      <c r="V548" s="18">
        <v>28</v>
      </c>
      <c r="W548" s="18">
        <v>28</v>
      </c>
      <c r="X548" s="18">
        <v>27</v>
      </c>
      <c r="Y548" s="18">
        <v>27</v>
      </c>
      <c r="Z548" s="18">
        <v>27</v>
      </c>
      <c r="AA548" s="18">
        <v>26</v>
      </c>
      <c r="AB548" s="18">
        <v>28</v>
      </c>
      <c r="AC548" s="18">
        <v>27</v>
      </c>
      <c r="AD548" s="18">
        <v>27</v>
      </c>
      <c r="AE548" s="18">
        <v>31</v>
      </c>
      <c r="AF548" s="18">
        <v>30</v>
      </c>
      <c r="AG548" s="18">
        <v>32</v>
      </c>
      <c r="AH548" s="18">
        <v>36</v>
      </c>
      <c r="AI548" s="18">
        <v>32</v>
      </c>
      <c r="AJ548" s="18">
        <v>35</v>
      </c>
      <c r="AK548" s="18">
        <v>35</v>
      </c>
      <c r="AL548" s="18">
        <v>35</v>
      </c>
      <c r="AM548" s="18">
        <v>32</v>
      </c>
      <c r="AN548" s="18">
        <v>36</v>
      </c>
      <c r="AO548" s="18">
        <v>35</v>
      </c>
      <c r="AP548" s="18">
        <v>37</v>
      </c>
      <c r="AQ548" s="18">
        <v>38</v>
      </c>
      <c r="AR548" s="18">
        <v>36</v>
      </c>
      <c r="AS548" s="18">
        <v>34</v>
      </c>
      <c r="AT548" s="18">
        <v>36</v>
      </c>
      <c r="AU548" s="18">
        <v>33</v>
      </c>
      <c r="AV548" s="18">
        <v>32</v>
      </c>
      <c r="AW548" s="18">
        <v>34</v>
      </c>
      <c r="AX548" s="18">
        <v>32</v>
      </c>
      <c r="AY548" s="18">
        <v>30</v>
      </c>
      <c r="AZ548" s="18">
        <v>33</v>
      </c>
      <c r="BA548" s="18">
        <v>32</v>
      </c>
      <c r="BB548" s="18">
        <v>31</v>
      </c>
      <c r="BC548" s="30">
        <v>31</v>
      </c>
      <c r="BD548" s="30">
        <v>30</v>
      </c>
      <c r="BE548" s="30">
        <v>30</v>
      </c>
      <c r="BF548" s="30">
        <v>30</v>
      </c>
      <c r="BG548" s="30">
        <v>30</v>
      </c>
      <c r="BH548" s="30">
        <v>31</v>
      </c>
      <c r="BI548" s="30">
        <v>31</v>
      </c>
      <c r="BJ548" s="30">
        <v>31</v>
      </c>
      <c r="BK548" s="30">
        <v>31</v>
      </c>
      <c r="BL548" s="30">
        <v>32</v>
      </c>
      <c r="BM548" s="30">
        <v>33</v>
      </c>
      <c r="BN548" s="30">
        <v>32</v>
      </c>
      <c r="BO548" s="30">
        <v>32</v>
      </c>
      <c r="BP548" s="30">
        <v>31</v>
      </c>
      <c r="BQ548" s="30">
        <v>31</v>
      </c>
      <c r="BR548" s="30">
        <v>32</v>
      </c>
      <c r="BS548" s="30">
        <v>30</v>
      </c>
      <c r="BT548" s="30">
        <v>30</v>
      </c>
      <c r="BU548" s="30">
        <v>32</v>
      </c>
      <c r="BV548" s="30">
        <v>32</v>
      </c>
      <c r="BW548" s="30">
        <v>32</v>
      </c>
      <c r="BX548" s="30">
        <v>32</v>
      </c>
      <c r="BY548" s="30">
        <v>31</v>
      </c>
      <c r="BZ548" s="30">
        <v>30</v>
      </c>
      <c r="CA548" s="30">
        <v>29</v>
      </c>
      <c r="CB548" s="30">
        <v>29</v>
      </c>
      <c r="CC548" s="30">
        <v>30</v>
      </c>
      <c r="CD548" s="30">
        <v>30</v>
      </c>
      <c r="CE548" s="30">
        <v>31</v>
      </c>
      <c r="CF548" s="30">
        <v>30</v>
      </c>
      <c r="CG548" s="30">
        <v>31</v>
      </c>
      <c r="CH548" s="30">
        <v>31</v>
      </c>
      <c r="CI548" s="30">
        <v>31</v>
      </c>
      <c r="CJ548" s="30">
        <v>31</v>
      </c>
      <c r="CK548" s="30">
        <v>31</v>
      </c>
      <c r="CL548" s="31">
        <v>32</v>
      </c>
    </row>
    <row r="549" spans="1:90" s="9" customFormat="1" ht="12.75" x14ac:dyDescent="0.2">
      <c r="A549" s="30"/>
      <c r="B549" s="19" t="s">
        <v>325</v>
      </c>
      <c r="C549" s="20" t="s">
        <v>366</v>
      </c>
      <c r="D549" s="18" t="s">
        <v>327</v>
      </c>
      <c r="E549" s="20" t="s">
        <v>367</v>
      </c>
      <c r="F549" s="56" t="s">
        <v>362</v>
      </c>
      <c r="G549" s="18" t="s">
        <v>45</v>
      </c>
      <c r="H549" s="18" t="s">
        <v>39</v>
      </c>
      <c r="I549" s="18" t="s">
        <v>39</v>
      </c>
      <c r="J549" s="18" t="s">
        <v>39</v>
      </c>
      <c r="K549" s="18"/>
      <c r="L549" s="32">
        <v>194</v>
      </c>
      <c r="M549" s="32">
        <v>203</v>
      </c>
      <c r="N549" s="32">
        <v>202</v>
      </c>
      <c r="O549" s="32">
        <v>204</v>
      </c>
      <c r="P549" s="32">
        <v>203</v>
      </c>
      <c r="Q549" s="32">
        <v>203</v>
      </c>
      <c r="R549" s="18"/>
      <c r="S549" s="18">
        <v>193</v>
      </c>
      <c r="T549" s="18">
        <v>194</v>
      </c>
      <c r="U549" s="18">
        <v>192</v>
      </c>
      <c r="V549" s="18">
        <v>189</v>
      </c>
      <c r="W549" s="18">
        <v>187</v>
      </c>
      <c r="X549" s="18">
        <v>188</v>
      </c>
      <c r="Y549" s="18">
        <v>192</v>
      </c>
      <c r="Z549" s="18">
        <v>195</v>
      </c>
      <c r="AA549" s="18">
        <v>197</v>
      </c>
      <c r="AB549" s="18">
        <v>202</v>
      </c>
      <c r="AC549" s="18">
        <v>198</v>
      </c>
      <c r="AD549" s="18">
        <v>196</v>
      </c>
      <c r="AE549" s="18">
        <v>200</v>
      </c>
      <c r="AF549" s="18">
        <v>200</v>
      </c>
      <c r="AG549" s="18">
        <v>197</v>
      </c>
      <c r="AH549" s="18">
        <v>199</v>
      </c>
      <c r="AI549" s="18">
        <v>198</v>
      </c>
      <c r="AJ549" s="18">
        <v>197</v>
      </c>
      <c r="AK549" s="18">
        <v>209</v>
      </c>
      <c r="AL549" s="18">
        <v>211</v>
      </c>
      <c r="AM549" s="18">
        <v>208</v>
      </c>
      <c r="AN549" s="18">
        <v>206</v>
      </c>
      <c r="AO549" s="18">
        <v>207</v>
      </c>
      <c r="AP549" s="18">
        <v>209</v>
      </c>
      <c r="AQ549" s="18">
        <v>205</v>
      </c>
      <c r="AR549" s="18">
        <v>204</v>
      </c>
      <c r="AS549" s="18">
        <v>205</v>
      </c>
      <c r="AT549" s="18">
        <v>202</v>
      </c>
      <c r="AU549" s="18">
        <v>202</v>
      </c>
      <c r="AV549" s="18">
        <v>202</v>
      </c>
      <c r="AW549" s="18">
        <v>201</v>
      </c>
      <c r="AX549" s="18">
        <v>199</v>
      </c>
      <c r="AY549" s="18">
        <v>198</v>
      </c>
      <c r="AZ549" s="18">
        <v>202</v>
      </c>
      <c r="BA549" s="18">
        <v>204</v>
      </c>
      <c r="BB549" s="18">
        <v>205</v>
      </c>
      <c r="BC549" s="30">
        <v>205</v>
      </c>
      <c r="BD549" s="30">
        <v>202</v>
      </c>
      <c r="BE549" s="30">
        <v>204</v>
      </c>
      <c r="BF549" s="30">
        <v>205</v>
      </c>
      <c r="BG549" s="30">
        <v>206</v>
      </c>
      <c r="BH549" s="30">
        <v>205</v>
      </c>
      <c r="BI549" s="30">
        <v>206</v>
      </c>
      <c r="BJ549" s="30">
        <v>202</v>
      </c>
      <c r="BK549" s="30">
        <v>202</v>
      </c>
      <c r="BL549" s="30">
        <v>204</v>
      </c>
      <c r="BM549" s="30">
        <v>204</v>
      </c>
      <c r="BN549" s="30">
        <v>203</v>
      </c>
      <c r="BO549" s="30">
        <v>203</v>
      </c>
      <c r="BP549" s="30">
        <v>205</v>
      </c>
      <c r="BQ549" s="30">
        <v>204</v>
      </c>
      <c r="BR549" s="30">
        <v>206</v>
      </c>
      <c r="BS549" s="30">
        <v>203</v>
      </c>
      <c r="BT549" s="30">
        <v>204</v>
      </c>
      <c r="BU549" s="30">
        <v>204</v>
      </c>
      <c r="BV549" s="30">
        <v>201</v>
      </c>
      <c r="BW549" s="30">
        <v>198</v>
      </c>
      <c r="BX549" s="30">
        <v>198</v>
      </c>
      <c r="BY549" s="30">
        <v>201</v>
      </c>
      <c r="BZ549" s="30">
        <v>204</v>
      </c>
      <c r="CA549" s="30">
        <v>208</v>
      </c>
      <c r="CB549" s="30">
        <v>207</v>
      </c>
      <c r="CC549" s="30">
        <v>207</v>
      </c>
      <c r="CD549" s="30">
        <v>208</v>
      </c>
      <c r="CE549" s="30">
        <v>207</v>
      </c>
      <c r="CF549" s="30">
        <v>204</v>
      </c>
      <c r="CG549" s="30">
        <v>204</v>
      </c>
      <c r="CH549" s="30">
        <v>199</v>
      </c>
      <c r="CI549" s="30">
        <v>203</v>
      </c>
      <c r="CJ549" s="30">
        <v>200</v>
      </c>
      <c r="CK549" s="30">
        <v>196</v>
      </c>
      <c r="CL549" s="31">
        <v>197</v>
      </c>
    </row>
    <row r="550" spans="1:90" s="9" customFormat="1" ht="12.75" x14ac:dyDescent="0.2">
      <c r="A550" s="28"/>
      <c r="B550" s="19" t="s">
        <v>325</v>
      </c>
      <c r="C550" s="20" t="s">
        <v>368</v>
      </c>
      <c r="D550" s="18" t="s">
        <v>327</v>
      </c>
      <c r="E550" s="20" t="s">
        <v>227</v>
      </c>
      <c r="F550" s="56" t="s">
        <v>228</v>
      </c>
      <c r="G550" s="18" t="s">
        <v>170</v>
      </c>
      <c r="H550" s="18" t="s">
        <v>39</v>
      </c>
      <c r="I550" s="18" t="s">
        <v>39</v>
      </c>
      <c r="J550" s="18" t="s">
        <v>39</v>
      </c>
      <c r="K550" s="18"/>
      <c r="L550" s="32">
        <v>7</v>
      </c>
      <c r="M550" s="32">
        <v>8</v>
      </c>
      <c r="N550" s="32">
        <v>6</v>
      </c>
      <c r="O550" s="32">
        <v>3</v>
      </c>
      <c r="P550" s="32">
        <v>2</v>
      </c>
      <c r="Q550" s="32">
        <v>2</v>
      </c>
      <c r="R550" s="18"/>
      <c r="S550" s="18">
        <v>4</v>
      </c>
      <c r="T550" s="18">
        <v>6</v>
      </c>
      <c r="U550" s="18">
        <v>7</v>
      </c>
      <c r="V550" s="18">
        <v>7</v>
      </c>
      <c r="W550" s="18">
        <v>7</v>
      </c>
      <c r="X550" s="18">
        <v>7</v>
      </c>
      <c r="Y550" s="18">
        <v>7</v>
      </c>
      <c r="Z550" s="18">
        <v>7</v>
      </c>
      <c r="AA550" s="18">
        <v>6</v>
      </c>
      <c r="AB550" s="18">
        <v>6</v>
      </c>
      <c r="AC550" s="18">
        <v>8</v>
      </c>
      <c r="AD550" s="18">
        <v>6</v>
      </c>
      <c r="AE550" s="18">
        <v>8</v>
      </c>
      <c r="AF550" s="18">
        <v>9</v>
      </c>
      <c r="AG550" s="18">
        <v>9</v>
      </c>
      <c r="AH550" s="18">
        <v>9</v>
      </c>
      <c r="AI550" s="18">
        <v>12</v>
      </c>
      <c r="AJ550" s="18">
        <v>8</v>
      </c>
      <c r="AK550" s="18">
        <v>7</v>
      </c>
      <c r="AL550" s="18">
        <v>4</v>
      </c>
      <c r="AM550" s="18">
        <v>9</v>
      </c>
      <c r="AN550" s="18">
        <v>5</v>
      </c>
      <c r="AO550" s="18">
        <v>7</v>
      </c>
      <c r="AP550" s="18">
        <v>10</v>
      </c>
      <c r="AQ550" s="18">
        <v>8</v>
      </c>
      <c r="AR550" s="18">
        <v>5</v>
      </c>
      <c r="AS550" s="18">
        <v>9</v>
      </c>
      <c r="AT550" s="18">
        <v>6</v>
      </c>
      <c r="AU550" s="18">
        <v>6</v>
      </c>
      <c r="AV550" s="18">
        <v>6</v>
      </c>
      <c r="AW550" s="18">
        <v>8</v>
      </c>
      <c r="AX550" s="18">
        <v>6</v>
      </c>
      <c r="AY550" s="18">
        <v>5</v>
      </c>
      <c r="AZ550" s="18">
        <v>6</v>
      </c>
      <c r="BA550" s="18">
        <v>6</v>
      </c>
      <c r="BB550" s="18">
        <v>4</v>
      </c>
      <c r="BC550" s="30">
        <v>6</v>
      </c>
      <c r="BD550" s="30">
        <v>6</v>
      </c>
      <c r="BE550" s="30">
        <v>4</v>
      </c>
      <c r="BF550" s="30">
        <v>4</v>
      </c>
      <c r="BG550" s="30">
        <v>4</v>
      </c>
      <c r="BH550" s="30">
        <v>3</v>
      </c>
      <c r="BI550" s="30">
        <v>4</v>
      </c>
      <c r="BJ550" s="30">
        <v>2</v>
      </c>
      <c r="BK550" s="30">
        <v>2</v>
      </c>
      <c r="BL550" s="30">
        <v>2</v>
      </c>
      <c r="BM550" s="30">
        <v>2</v>
      </c>
      <c r="BN550" s="30">
        <v>1</v>
      </c>
      <c r="BO550" s="30">
        <v>2</v>
      </c>
      <c r="BP550" s="30">
        <v>3</v>
      </c>
      <c r="BQ550" s="30">
        <v>3</v>
      </c>
      <c r="BR550" s="30">
        <v>2</v>
      </c>
      <c r="BS550" s="30">
        <v>1</v>
      </c>
      <c r="BT550" s="30">
        <v>2</v>
      </c>
      <c r="BU550" s="30">
        <v>1</v>
      </c>
      <c r="BV550" s="30">
        <v>2</v>
      </c>
      <c r="BW550" s="30">
        <v>5</v>
      </c>
      <c r="BX550" s="30">
        <v>3</v>
      </c>
      <c r="BY550" s="30">
        <v>3</v>
      </c>
      <c r="BZ550" s="30">
        <v>2</v>
      </c>
      <c r="CA550" s="30">
        <v>2</v>
      </c>
      <c r="CB550" s="30">
        <v>2</v>
      </c>
      <c r="CC550" s="30">
        <v>1</v>
      </c>
      <c r="CD550" s="30">
        <v>1</v>
      </c>
      <c r="CE550" s="30">
        <v>1</v>
      </c>
      <c r="CF550" s="30">
        <v>2</v>
      </c>
      <c r="CG550" s="30">
        <v>1</v>
      </c>
      <c r="CH550" s="30">
        <v>2</v>
      </c>
      <c r="CI550" s="30">
        <v>1</v>
      </c>
      <c r="CJ550" s="30">
        <v>2</v>
      </c>
      <c r="CK550" s="30">
        <v>2</v>
      </c>
      <c r="CL550" s="31">
        <v>3</v>
      </c>
    </row>
    <row r="551" spans="1:90" s="9" customFormat="1" ht="12.75" x14ac:dyDescent="0.2">
      <c r="A551" s="28"/>
      <c r="B551" s="19" t="s">
        <v>325</v>
      </c>
      <c r="C551" s="20" t="s">
        <v>368</v>
      </c>
      <c r="D551" s="18" t="s">
        <v>327</v>
      </c>
      <c r="E551" s="20" t="s">
        <v>227</v>
      </c>
      <c r="F551" s="56" t="s">
        <v>228</v>
      </c>
      <c r="G551" s="18" t="s">
        <v>277</v>
      </c>
      <c r="H551" s="18" t="s">
        <v>170</v>
      </c>
      <c r="I551" s="18" t="s">
        <v>39</v>
      </c>
      <c r="J551" s="18" t="s">
        <v>39</v>
      </c>
      <c r="K551" s="18"/>
      <c r="L551" s="32">
        <v>0</v>
      </c>
      <c r="M551" s="32">
        <v>0</v>
      </c>
      <c r="N551" s="32">
        <v>1</v>
      </c>
      <c r="O551" s="32">
        <v>0</v>
      </c>
      <c r="P551" s="32">
        <v>3</v>
      </c>
      <c r="Q551" s="32">
        <v>4</v>
      </c>
      <c r="R551" s="18"/>
      <c r="S551" s="18">
        <v>0</v>
      </c>
      <c r="T551" s="18">
        <v>0</v>
      </c>
      <c r="U551" s="18">
        <v>0</v>
      </c>
      <c r="V551" s="18">
        <v>0</v>
      </c>
      <c r="W551" s="18">
        <v>0</v>
      </c>
      <c r="X551" s="18">
        <v>0</v>
      </c>
      <c r="Y551" s="18">
        <v>0</v>
      </c>
      <c r="Z551" s="18">
        <v>0</v>
      </c>
      <c r="AA551" s="18">
        <v>0</v>
      </c>
      <c r="AB551" s="18">
        <v>0</v>
      </c>
      <c r="AC551" s="18">
        <v>0</v>
      </c>
      <c r="AD551" s="18">
        <v>0</v>
      </c>
      <c r="AE551" s="18">
        <v>0</v>
      </c>
      <c r="AF551" s="18">
        <v>0</v>
      </c>
      <c r="AG551" s="18">
        <v>0</v>
      </c>
      <c r="AH551" s="18">
        <v>0</v>
      </c>
      <c r="AI551" s="18">
        <v>0</v>
      </c>
      <c r="AJ551" s="18">
        <v>0</v>
      </c>
      <c r="AK551" s="18">
        <v>0</v>
      </c>
      <c r="AL551" s="18">
        <v>0</v>
      </c>
      <c r="AM551" s="18">
        <v>0</v>
      </c>
      <c r="AN551" s="18">
        <v>0</v>
      </c>
      <c r="AO551" s="18">
        <v>0</v>
      </c>
      <c r="AP551" s="18">
        <v>0</v>
      </c>
      <c r="AQ551" s="18">
        <v>0</v>
      </c>
      <c r="AR551" s="18">
        <v>0</v>
      </c>
      <c r="AS551" s="18">
        <v>0</v>
      </c>
      <c r="AT551" s="18">
        <v>0</v>
      </c>
      <c r="AU551" s="18">
        <v>2</v>
      </c>
      <c r="AV551" s="18">
        <v>1</v>
      </c>
      <c r="AW551" s="18">
        <v>1</v>
      </c>
      <c r="AX551" s="18">
        <v>1</v>
      </c>
      <c r="AY551" s="18">
        <v>2</v>
      </c>
      <c r="AZ551" s="18">
        <v>1</v>
      </c>
      <c r="BA551" s="18">
        <v>1</v>
      </c>
      <c r="BB551" s="18">
        <v>1</v>
      </c>
      <c r="BC551" s="30">
        <v>0</v>
      </c>
      <c r="BD551" s="30">
        <v>0</v>
      </c>
      <c r="BE551" s="30">
        <v>0</v>
      </c>
      <c r="BF551" s="30">
        <v>3</v>
      </c>
      <c r="BG551" s="30">
        <v>0</v>
      </c>
      <c r="BH551" s="30">
        <v>0</v>
      </c>
      <c r="BI551" s="30">
        <v>0</v>
      </c>
      <c r="BJ551" s="30">
        <v>0</v>
      </c>
      <c r="BK551" s="30">
        <v>0</v>
      </c>
      <c r="BL551" s="30">
        <v>0</v>
      </c>
      <c r="BM551" s="30">
        <v>0</v>
      </c>
      <c r="BN551" s="30">
        <v>1</v>
      </c>
      <c r="BO551" s="30">
        <v>3</v>
      </c>
      <c r="BP551" s="30">
        <v>3</v>
      </c>
      <c r="BQ551" s="30">
        <v>2</v>
      </c>
      <c r="BR551" s="30">
        <v>2</v>
      </c>
      <c r="BS551" s="30">
        <v>2</v>
      </c>
      <c r="BT551" s="30">
        <v>2</v>
      </c>
      <c r="BU551" s="30">
        <v>2</v>
      </c>
      <c r="BV551" s="30">
        <v>3</v>
      </c>
      <c r="BW551" s="30">
        <v>3</v>
      </c>
      <c r="BX551" s="30">
        <v>4</v>
      </c>
      <c r="BY551" s="30">
        <v>5</v>
      </c>
      <c r="BZ551" s="30">
        <v>3</v>
      </c>
      <c r="CA551" s="30">
        <v>1</v>
      </c>
      <c r="CB551" s="30">
        <v>4</v>
      </c>
      <c r="CC551" s="30">
        <v>2</v>
      </c>
      <c r="CD551" s="30">
        <v>3</v>
      </c>
      <c r="CE551" s="30">
        <v>3</v>
      </c>
      <c r="CF551" s="30">
        <v>5</v>
      </c>
      <c r="CG551" s="30">
        <v>2</v>
      </c>
      <c r="CH551" s="30">
        <v>5</v>
      </c>
      <c r="CI551" s="30">
        <v>3</v>
      </c>
      <c r="CJ551" s="30">
        <v>4</v>
      </c>
      <c r="CK551" s="30">
        <v>4</v>
      </c>
      <c r="CL551" s="31">
        <v>6</v>
      </c>
    </row>
    <row r="552" spans="1:90" s="9" customFormat="1" ht="12.75" x14ac:dyDescent="0.2">
      <c r="A552" s="28"/>
      <c r="B552" s="19" t="s">
        <v>325</v>
      </c>
      <c r="C552" s="20" t="s">
        <v>368</v>
      </c>
      <c r="D552" s="18" t="s">
        <v>327</v>
      </c>
      <c r="E552" s="20" t="s">
        <v>227</v>
      </c>
      <c r="F552" s="56" t="s">
        <v>228</v>
      </c>
      <c r="G552" s="18" t="s">
        <v>39</v>
      </c>
      <c r="H552" s="18" t="s">
        <v>39</v>
      </c>
      <c r="I552" s="18" t="s">
        <v>39</v>
      </c>
      <c r="J552" s="18" t="s">
        <v>39</v>
      </c>
      <c r="K552" s="18"/>
      <c r="L552" s="32">
        <v>0</v>
      </c>
      <c r="M552" s="32">
        <v>0</v>
      </c>
      <c r="N552" s="32">
        <v>0</v>
      </c>
      <c r="O552" s="32">
        <v>0</v>
      </c>
      <c r="P552" s="32">
        <v>0</v>
      </c>
      <c r="Q552" s="32">
        <v>0</v>
      </c>
      <c r="R552" s="18"/>
      <c r="S552" s="18">
        <v>0</v>
      </c>
      <c r="T552" s="18">
        <v>0</v>
      </c>
      <c r="U552" s="18">
        <v>0</v>
      </c>
      <c r="V552" s="18">
        <v>0</v>
      </c>
      <c r="W552" s="18">
        <v>0</v>
      </c>
      <c r="X552" s="18">
        <v>0</v>
      </c>
      <c r="Y552" s="18">
        <v>0</v>
      </c>
      <c r="Z552" s="18">
        <v>0</v>
      </c>
      <c r="AA552" s="18">
        <v>0</v>
      </c>
      <c r="AB552" s="18">
        <v>0</v>
      </c>
      <c r="AC552" s="18">
        <v>0</v>
      </c>
      <c r="AD552" s="18">
        <v>0</v>
      </c>
      <c r="AE552" s="18">
        <v>0</v>
      </c>
      <c r="AF552" s="18">
        <v>0</v>
      </c>
      <c r="AG552" s="18">
        <v>0</v>
      </c>
      <c r="AH552" s="18">
        <v>0</v>
      </c>
      <c r="AI552" s="18">
        <v>0</v>
      </c>
      <c r="AJ552" s="18">
        <v>0</v>
      </c>
      <c r="AK552" s="18">
        <v>0</v>
      </c>
      <c r="AL552" s="18">
        <v>0</v>
      </c>
      <c r="AM552" s="18">
        <v>0</v>
      </c>
      <c r="AN552" s="18">
        <v>0</v>
      </c>
      <c r="AO552" s="18">
        <v>0</v>
      </c>
      <c r="AP552" s="18">
        <v>0</v>
      </c>
      <c r="AQ552" s="18">
        <v>0</v>
      </c>
      <c r="AR552" s="18">
        <v>0</v>
      </c>
      <c r="AS552" s="18">
        <v>0</v>
      </c>
      <c r="AT552" s="18">
        <v>0</v>
      </c>
      <c r="AU552" s="18">
        <v>0</v>
      </c>
      <c r="AV552" s="18">
        <v>0</v>
      </c>
      <c r="AW552" s="18">
        <v>0</v>
      </c>
      <c r="AX552" s="18">
        <v>0</v>
      </c>
      <c r="AY552" s="18">
        <v>0</v>
      </c>
      <c r="AZ552" s="18">
        <v>0</v>
      </c>
      <c r="BA552" s="18">
        <v>0</v>
      </c>
      <c r="BB552" s="18">
        <v>0</v>
      </c>
      <c r="BC552" s="30">
        <v>0</v>
      </c>
      <c r="BD552" s="30">
        <v>0</v>
      </c>
      <c r="BE552" s="30">
        <v>0</v>
      </c>
      <c r="BF552" s="30">
        <v>0</v>
      </c>
      <c r="BG552" s="30">
        <v>0</v>
      </c>
      <c r="BH552" s="30">
        <v>0</v>
      </c>
      <c r="BI552" s="30">
        <v>0</v>
      </c>
      <c r="BJ552" s="30">
        <v>0</v>
      </c>
      <c r="BK552" s="30">
        <v>0</v>
      </c>
      <c r="BL552" s="30">
        <v>0</v>
      </c>
      <c r="BM552" s="30">
        <v>0</v>
      </c>
      <c r="BN552" s="30">
        <v>0</v>
      </c>
      <c r="BO552" s="30">
        <v>0</v>
      </c>
      <c r="BP552" s="30">
        <v>0</v>
      </c>
      <c r="BQ552" s="30">
        <v>0</v>
      </c>
      <c r="BR552" s="30">
        <v>0</v>
      </c>
      <c r="BS552" s="30">
        <v>0</v>
      </c>
      <c r="BT552" s="30">
        <v>0</v>
      </c>
      <c r="BU552" s="30">
        <v>0</v>
      </c>
      <c r="BV552" s="30">
        <v>0</v>
      </c>
      <c r="BW552" s="30">
        <v>0</v>
      </c>
      <c r="BX552" s="30">
        <v>0</v>
      </c>
      <c r="BY552" s="30">
        <v>0</v>
      </c>
      <c r="BZ552" s="30">
        <v>0</v>
      </c>
      <c r="CA552" s="30">
        <v>0</v>
      </c>
      <c r="CB552" s="30">
        <v>0</v>
      </c>
      <c r="CC552" s="30">
        <v>0</v>
      </c>
      <c r="CD552" s="30">
        <v>0</v>
      </c>
      <c r="CE552" s="30">
        <v>0</v>
      </c>
      <c r="CF552" s="30">
        <v>0</v>
      </c>
      <c r="CG552" s="30">
        <v>0</v>
      </c>
      <c r="CH552" s="30">
        <v>0</v>
      </c>
      <c r="CI552" s="30">
        <v>0</v>
      </c>
      <c r="CJ552" s="30">
        <v>0</v>
      </c>
      <c r="CK552" s="30">
        <v>0</v>
      </c>
      <c r="CL552" s="31">
        <v>0</v>
      </c>
    </row>
    <row r="553" spans="1:90" s="9" customFormat="1" ht="12.75" x14ac:dyDescent="0.2">
      <c r="A553" s="28"/>
      <c r="B553" s="19" t="s">
        <v>325</v>
      </c>
      <c r="C553" s="20" t="s">
        <v>368</v>
      </c>
      <c r="D553" s="18" t="s">
        <v>327</v>
      </c>
      <c r="E553" s="20" t="s">
        <v>350</v>
      </c>
      <c r="F553" s="56" t="s">
        <v>351</v>
      </c>
      <c r="G553" s="18" t="s">
        <v>39</v>
      </c>
      <c r="H553" s="18" t="s">
        <v>39</v>
      </c>
      <c r="I553" s="18" t="s">
        <v>39</v>
      </c>
      <c r="J553" s="18" t="s">
        <v>39</v>
      </c>
      <c r="K553" s="18"/>
      <c r="L553" s="32">
        <v>166</v>
      </c>
      <c r="M553" s="32">
        <v>91</v>
      </c>
      <c r="N553" s="32">
        <v>66</v>
      </c>
      <c r="O553" s="32">
        <v>56</v>
      </c>
      <c r="P553" s="32">
        <v>52</v>
      </c>
      <c r="Q553" s="32">
        <v>48</v>
      </c>
      <c r="R553" s="18"/>
      <c r="S553" s="18">
        <v>155</v>
      </c>
      <c r="T553" s="18">
        <v>151</v>
      </c>
      <c r="U553" s="18">
        <v>160</v>
      </c>
      <c r="V553" s="18">
        <v>194</v>
      </c>
      <c r="W553" s="18">
        <v>180</v>
      </c>
      <c r="X553" s="18">
        <v>172</v>
      </c>
      <c r="Y553" s="18">
        <v>185</v>
      </c>
      <c r="Z553" s="18">
        <v>176</v>
      </c>
      <c r="AA553" s="18">
        <v>160</v>
      </c>
      <c r="AB553" s="18">
        <v>164</v>
      </c>
      <c r="AC553" s="18">
        <v>150</v>
      </c>
      <c r="AD553" s="18">
        <v>149</v>
      </c>
      <c r="AE553" s="18">
        <v>132</v>
      </c>
      <c r="AF553" s="18">
        <v>123</v>
      </c>
      <c r="AG553" s="18">
        <v>122</v>
      </c>
      <c r="AH553" s="18">
        <v>101</v>
      </c>
      <c r="AI553" s="18">
        <v>97</v>
      </c>
      <c r="AJ553" s="18">
        <v>86</v>
      </c>
      <c r="AK553" s="18">
        <v>83</v>
      </c>
      <c r="AL553" s="18">
        <v>72</v>
      </c>
      <c r="AM553" s="18">
        <v>81</v>
      </c>
      <c r="AN553" s="18">
        <v>67</v>
      </c>
      <c r="AO553" s="18">
        <v>63</v>
      </c>
      <c r="AP553" s="18">
        <v>60</v>
      </c>
      <c r="AQ553" s="18">
        <v>66</v>
      </c>
      <c r="AR553" s="18">
        <v>66</v>
      </c>
      <c r="AS553" s="18">
        <v>61</v>
      </c>
      <c r="AT553" s="18">
        <v>65</v>
      </c>
      <c r="AU553" s="18">
        <v>60</v>
      </c>
      <c r="AV553" s="18">
        <v>61</v>
      </c>
      <c r="AW553" s="18">
        <v>71</v>
      </c>
      <c r="AX553" s="18">
        <v>69</v>
      </c>
      <c r="AY553" s="18">
        <v>71</v>
      </c>
      <c r="AZ553" s="18">
        <v>71</v>
      </c>
      <c r="BA553" s="18">
        <v>58</v>
      </c>
      <c r="BB553" s="18">
        <v>71</v>
      </c>
      <c r="BC553" s="30">
        <v>75</v>
      </c>
      <c r="BD553" s="30">
        <v>68</v>
      </c>
      <c r="BE553" s="30">
        <v>69</v>
      </c>
      <c r="BF553" s="30">
        <v>59</v>
      </c>
      <c r="BG553" s="30">
        <v>59</v>
      </c>
      <c r="BH553" s="30">
        <v>59</v>
      </c>
      <c r="BI553" s="30">
        <v>60</v>
      </c>
      <c r="BJ553" s="30">
        <v>62</v>
      </c>
      <c r="BK553" s="30">
        <v>57</v>
      </c>
      <c r="BL553" s="30">
        <v>32</v>
      </c>
      <c r="BM553" s="30">
        <v>32</v>
      </c>
      <c r="BN553" s="30">
        <v>38</v>
      </c>
      <c r="BO553" s="30">
        <v>44</v>
      </c>
      <c r="BP553" s="30">
        <v>46</v>
      </c>
      <c r="BQ553" s="30">
        <v>49</v>
      </c>
      <c r="BR553" s="30">
        <v>47</v>
      </c>
      <c r="BS553" s="30">
        <v>46</v>
      </c>
      <c r="BT553" s="30">
        <v>52</v>
      </c>
      <c r="BU553" s="30">
        <v>50</v>
      </c>
      <c r="BV553" s="30">
        <v>53</v>
      </c>
      <c r="BW553" s="30">
        <v>55</v>
      </c>
      <c r="BX553" s="30">
        <v>57</v>
      </c>
      <c r="BY553" s="30">
        <v>59</v>
      </c>
      <c r="BZ553" s="30">
        <v>67</v>
      </c>
      <c r="CA553" s="30">
        <v>60</v>
      </c>
      <c r="CB553" s="30">
        <v>56</v>
      </c>
      <c r="CC553" s="30">
        <v>60</v>
      </c>
      <c r="CD553" s="30">
        <v>50</v>
      </c>
      <c r="CE553" s="30">
        <v>53</v>
      </c>
      <c r="CF553" s="30">
        <v>53</v>
      </c>
      <c r="CG553" s="30">
        <v>42</v>
      </c>
      <c r="CH553" s="30">
        <v>45</v>
      </c>
      <c r="CI553" s="30">
        <v>41</v>
      </c>
      <c r="CJ553" s="30">
        <v>39</v>
      </c>
      <c r="CK553" s="30">
        <v>41</v>
      </c>
      <c r="CL553" s="31">
        <v>37</v>
      </c>
    </row>
    <row r="554" spans="1:90" s="9" customFormat="1" ht="12.75" x14ac:dyDescent="0.2">
      <c r="A554" s="28"/>
      <c r="B554" s="19" t="s">
        <v>325</v>
      </c>
      <c r="C554" s="20" t="s">
        <v>368</v>
      </c>
      <c r="D554" s="18" t="s">
        <v>327</v>
      </c>
      <c r="E554" s="20" t="s">
        <v>345</v>
      </c>
      <c r="F554" s="56" t="s">
        <v>346</v>
      </c>
      <c r="G554" s="18" t="s">
        <v>180</v>
      </c>
      <c r="H554" s="18" t="s">
        <v>170</v>
      </c>
      <c r="I554" s="18" t="s">
        <v>39</v>
      </c>
      <c r="J554" s="18" t="s">
        <v>39</v>
      </c>
      <c r="K554" s="18"/>
      <c r="L554" s="32">
        <v>0</v>
      </c>
      <c r="M554" s="32">
        <v>1</v>
      </c>
      <c r="N554" s="32">
        <v>0</v>
      </c>
      <c r="O554" s="32">
        <v>1</v>
      </c>
      <c r="P554" s="32">
        <v>1</v>
      </c>
      <c r="Q554" s="32">
        <v>1</v>
      </c>
      <c r="R554" s="18"/>
      <c r="S554" s="18">
        <v>1</v>
      </c>
      <c r="T554" s="18">
        <v>0</v>
      </c>
      <c r="U554" s="18">
        <v>1</v>
      </c>
      <c r="V554" s="18">
        <v>0</v>
      </c>
      <c r="W554" s="18">
        <v>1</v>
      </c>
      <c r="X554" s="18">
        <v>0</v>
      </c>
      <c r="Y554" s="18">
        <v>0</v>
      </c>
      <c r="Z554" s="18">
        <v>1</v>
      </c>
      <c r="AA554" s="18">
        <v>0</v>
      </c>
      <c r="AB554" s="18">
        <v>1</v>
      </c>
      <c r="AC554" s="18">
        <v>0</v>
      </c>
      <c r="AD554" s="18">
        <v>0</v>
      </c>
      <c r="AE554" s="18">
        <v>1</v>
      </c>
      <c r="AF554" s="18">
        <v>0</v>
      </c>
      <c r="AG554" s="18">
        <v>1</v>
      </c>
      <c r="AH554" s="18">
        <v>0</v>
      </c>
      <c r="AI554" s="18">
        <v>0</v>
      </c>
      <c r="AJ554" s="18">
        <v>1</v>
      </c>
      <c r="AK554" s="18">
        <v>1</v>
      </c>
      <c r="AL554" s="18">
        <v>1</v>
      </c>
      <c r="AM554" s="18">
        <v>1</v>
      </c>
      <c r="AN554" s="18">
        <v>1</v>
      </c>
      <c r="AO554" s="18">
        <v>0</v>
      </c>
      <c r="AP554" s="18">
        <v>0</v>
      </c>
      <c r="AQ554" s="18">
        <v>1</v>
      </c>
      <c r="AR554" s="18">
        <v>1</v>
      </c>
      <c r="AS554" s="18">
        <v>0</v>
      </c>
      <c r="AT554" s="18">
        <v>0</v>
      </c>
      <c r="AU554" s="18">
        <v>1</v>
      </c>
      <c r="AV554" s="18">
        <v>1</v>
      </c>
      <c r="AW554" s="18">
        <v>0</v>
      </c>
      <c r="AX554" s="18">
        <v>0</v>
      </c>
      <c r="AY554" s="18">
        <v>0</v>
      </c>
      <c r="AZ554" s="18">
        <v>0</v>
      </c>
      <c r="BA554" s="18">
        <v>1</v>
      </c>
      <c r="BB554" s="18">
        <v>0</v>
      </c>
      <c r="BC554" s="30">
        <v>1</v>
      </c>
      <c r="BD554" s="30">
        <v>1</v>
      </c>
      <c r="BE554" s="30">
        <v>1</v>
      </c>
      <c r="BF554" s="30">
        <v>1</v>
      </c>
      <c r="BG554" s="30">
        <v>1</v>
      </c>
      <c r="BH554" s="30">
        <v>0</v>
      </c>
      <c r="BI554" s="30">
        <v>1</v>
      </c>
      <c r="BJ554" s="30">
        <v>0</v>
      </c>
      <c r="BK554" s="30">
        <v>0</v>
      </c>
      <c r="BL554" s="30">
        <v>0</v>
      </c>
      <c r="BM554" s="30">
        <v>0</v>
      </c>
      <c r="BN554" s="30">
        <v>0</v>
      </c>
      <c r="BO554" s="30">
        <v>1</v>
      </c>
      <c r="BP554" s="30">
        <v>0</v>
      </c>
      <c r="BQ554" s="30">
        <v>1</v>
      </c>
      <c r="BR554" s="30">
        <v>1</v>
      </c>
      <c r="BS554" s="30">
        <v>0</v>
      </c>
      <c r="BT554" s="30">
        <v>0</v>
      </c>
      <c r="BU554" s="30">
        <v>1</v>
      </c>
      <c r="BV554" s="30">
        <v>0</v>
      </c>
      <c r="BW554" s="30">
        <v>1</v>
      </c>
      <c r="BX554" s="30">
        <v>1</v>
      </c>
      <c r="BY554" s="30">
        <v>1</v>
      </c>
      <c r="BZ554" s="30">
        <v>1</v>
      </c>
      <c r="CA554" s="30">
        <v>0</v>
      </c>
      <c r="CB554" s="30">
        <v>1</v>
      </c>
      <c r="CC554" s="30">
        <v>0</v>
      </c>
      <c r="CD554" s="30">
        <v>0</v>
      </c>
      <c r="CE554" s="30">
        <v>1</v>
      </c>
      <c r="CF554" s="30">
        <v>1</v>
      </c>
      <c r="CG554" s="30">
        <v>1</v>
      </c>
      <c r="CH554" s="30">
        <v>0</v>
      </c>
      <c r="CI554" s="30">
        <v>1</v>
      </c>
      <c r="CJ554" s="30">
        <v>1</v>
      </c>
      <c r="CK554" s="30">
        <v>1</v>
      </c>
      <c r="CL554" s="31">
        <v>1</v>
      </c>
    </row>
    <row r="555" spans="1:90" s="9" customFormat="1" ht="12.75" x14ac:dyDescent="0.2">
      <c r="A555" s="28"/>
      <c r="B555" s="19" t="s">
        <v>325</v>
      </c>
      <c r="C555" s="20" t="s">
        <v>368</v>
      </c>
      <c r="D555" s="18" t="s">
        <v>327</v>
      </c>
      <c r="E555" s="20" t="s">
        <v>347</v>
      </c>
      <c r="F555" s="56" t="s">
        <v>348</v>
      </c>
      <c r="G555" s="18" t="s">
        <v>170</v>
      </c>
      <c r="H555" s="18" t="s">
        <v>39</v>
      </c>
      <c r="I555" s="18" t="s">
        <v>39</v>
      </c>
      <c r="J555" s="18" t="s">
        <v>39</v>
      </c>
      <c r="K555" s="18"/>
      <c r="L555" s="32">
        <v>0</v>
      </c>
      <c r="M555" s="32">
        <v>0</v>
      </c>
      <c r="N555" s="32">
        <v>0</v>
      </c>
      <c r="O555" s="32">
        <v>0</v>
      </c>
      <c r="P555" s="32">
        <v>0</v>
      </c>
      <c r="Q555" s="32">
        <v>0</v>
      </c>
      <c r="R555" s="18"/>
      <c r="S555" s="18">
        <v>0</v>
      </c>
      <c r="T555" s="18">
        <v>0</v>
      </c>
      <c r="U555" s="18">
        <v>0</v>
      </c>
      <c r="V555" s="18">
        <v>0</v>
      </c>
      <c r="W555" s="18">
        <v>0</v>
      </c>
      <c r="X555" s="18">
        <v>0</v>
      </c>
      <c r="Y555" s="18">
        <v>0</v>
      </c>
      <c r="Z555" s="18">
        <v>0</v>
      </c>
      <c r="AA555" s="18">
        <v>0</v>
      </c>
      <c r="AB555" s="18">
        <v>0</v>
      </c>
      <c r="AC555" s="18">
        <v>0</v>
      </c>
      <c r="AD555" s="18">
        <v>0</v>
      </c>
      <c r="AE555" s="18">
        <v>0</v>
      </c>
      <c r="AF555" s="18">
        <v>0</v>
      </c>
      <c r="AG555" s="18">
        <v>0</v>
      </c>
      <c r="AH555" s="18">
        <v>0</v>
      </c>
      <c r="AI555" s="18">
        <v>0</v>
      </c>
      <c r="AJ555" s="18">
        <v>0</v>
      </c>
      <c r="AK555" s="18">
        <v>0</v>
      </c>
      <c r="AL555" s="18">
        <v>0</v>
      </c>
      <c r="AM555" s="18">
        <v>0</v>
      </c>
      <c r="AN555" s="18">
        <v>0</v>
      </c>
      <c r="AO555" s="18">
        <v>0</v>
      </c>
      <c r="AP555" s="18">
        <v>0</v>
      </c>
      <c r="AQ555" s="18">
        <v>0</v>
      </c>
      <c r="AR555" s="18">
        <v>0</v>
      </c>
      <c r="AS555" s="18">
        <v>0</v>
      </c>
      <c r="AT555" s="18">
        <v>0</v>
      </c>
      <c r="AU555" s="18">
        <v>0</v>
      </c>
      <c r="AV555" s="18">
        <v>0</v>
      </c>
      <c r="AW555" s="18">
        <v>0</v>
      </c>
      <c r="AX555" s="18">
        <v>0</v>
      </c>
      <c r="AY555" s="18">
        <v>0</v>
      </c>
      <c r="AZ555" s="18">
        <v>0</v>
      </c>
      <c r="BA555" s="18">
        <v>0</v>
      </c>
      <c r="BB555" s="18">
        <v>0</v>
      </c>
      <c r="BC555" s="30">
        <v>0</v>
      </c>
      <c r="BD555" s="30">
        <v>0</v>
      </c>
      <c r="BE555" s="30">
        <v>0</v>
      </c>
      <c r="BF555" s="30">
        <v>0</v>
      </c>
      <c r="BG555" s="30">
        <v>0</v>
      </c>
      <c r="BH555" s="30">
        <v>0</v>
      </c>
      <c r="BI555" s="30">
        <v>0</v>
      </c>
      <c r="BJ555" s="30">
        <v>0</v>
      </c>
      <c r="BK555" s="30">
        <v>0</v>
      </c>
      <c r="BL555" s="30">
        <v>0</v>
      </c>
      <c r="BM555" s="30">
        <v>0</v>
      </c>
      <c r="BN555" s="30">
        <v>0</v>
      </c>
      <c r="BO555" s="30">
        <v>0</v>
      </c>
      <c r="BP555" s="30">
        <v>0</v>
      </c>
      <c r="BQ555" s="30">
        <v>0</v>
      </c>
      <c r="BR555" s="30">
        <v>0</v>
      </c>
      <c r="BS555" s="30">
        <v>0</v>
      </c>
      <c r="BT555" s="30">
        <v>0</v>
      </c>
      <c r="BU555" s="30">
        <v>0</v>
      </c>
      <c r="BV555" s="30">
        <v>0</v>
      </c>
      <c r="BW555" s="30">
        <v>0</v>
      </c>
      <c r="BX555" s="30">
        <v>0</v>
      </c>
      <c r="BY555" s="30">
        <v>0</v>
      </c>
      <c r="BZ555" s="30">
        <v>0</v>
      </c>
      <c r="CA555" s="30">
        <v>0</v>
      </c>
      <c r="CB555" s="30">
        <v>0</v>
      </c>
      <c r="CC555" s="30">
        <v>0</v>
      </c>
      <c r="CD555" s="30">
        <v>0</v>
      </c>
      <c r="CE555" s="30">
        <v>0</v>
      </c>
      <c r="CF555" s="30">
        <v>0</v>
      </c>
      <c r="CG555" s="30">
        <v>0</v>
      </c>
      <c r="CH555" s="30">
        <v>0</v>
      </c>
      <c r="CI555" s="30">
        <v>0</v>
      </c>
      <c r="CJ555" s="30">
        <v>0</v>
      </c>
      <c r="CK555" s="30">
        <v>0</v>
      </c>
      <c r="CL555" s="31">
        <v>0</v>
      </c>
    </row>
    <row r="556" spans="1:90" s="9" customFormat="1" ht="12.75" x14ac:dyDescent="0.2">
      <c r="A556" s="28"/>
      <c r="B556" s="19" t="s">
        <v>325</v>
      </c>
      <c r="C556" s="20" t="s">
        <v>368</v>
      </c>
      <c r="D556" s="18" t="s">
        <v>327</v>
      </c>
      <c r="E556" s="20" t="s">
        <v>347</v>
      </c>
      <c r="F556" s="56" t="s">
        <v>348</v>
      </c>
      <c r="G556" s="18" t="s">
        <v>180</v>
      </c>
      <c r="H556" s="18" t="s">
        <v>170</v>
      </c>
      <c r="I556" s="18" t="s">
        <v>39</v>
      </c>
      <c r="J556" s="18" t="s">
        <v>39</v>
      </c>
      <c r="K556" s="18"/>
      <c r="L556" s="32">
        <v>24</v>
      </c>
      <c r="M556" s="32">
        <v>18</v>
      </c>
      <c r="N556" s="32">
        <v>16</v>
      </c>
      <c r="O556" s="32">
        <v>12</v>
      </c>
      <c r="P556" s="32">
        <v>10</v>
      </c>
      <c r="Q556" s="32">
        <v>9</v>
      </c>
      <c r="R556" s="18"/>
      <c r="S556" s="18">
        <v>22</v>
      </c>
      <c r="T556" s="18">
        <v>21</v>
      </c>
      <c r="U556" s="18">
        <v>21</v>
      </c>
      <c r="V556" s="18">
        <v>24</v>
      </c>
      <c r="W556" s="18">
        <v>24</v>
      </c>
      <c r="X556" s="18">
        <v>25</v>
      </c>
      <c r="Y556" s="18">
        <v>25</v>
      </c>
      <c r="Z556" s="18">
        <v>22</v>
      </c>
      <c r="AA556" s="18">
        <v>22</v>
      </c>
      <c r="AB556" s="18">
        <v>27</v>
      </c>
      <c r="AC556" s="18">
        <v>26</v>
      </c>
      <c r="AD556" s="18">
        <v>26</v>
      </c>
      <c r="AE556" s="18">
        <v>21</v>
      </c>
      <c r="AF556" s="18">
        <v>27</v>
      </c>
      <c r="AG556" s="18">
        <v>19</v>
      </c>
      <c r="AH556" s="18">
        <v>16</v>
      </c>
      <c r="AI556" s="18">
        <v>15</v>
      </c>
      <c r="AJ556" s="18">
        <v>18</v>
      </c>
      <c r="AK556" s="18">
        <v>15</v>
      </c>
      <c r="AL556" s="18">
        <v>17</v>
      </c>
      <c r="AM556" s="18">
        <v>16</v>
      </c>
      <c r="AN556" s="18">
        <v>19</v>
      </c>
      <c r="AO556" s="18">
        <v>17</v>
      </c>
      <c r="AP556" s="18">
        <v>19</v>
      </c>
      <c r="AQ556" s="18">
        <v>20</v>
      </c>
      <c r="AR556" s="18">
        <v>19</v>
      </c>
      <c r="AS556" s="18">
        <v>17</v>
      </c>
      <c r="AT556" s="18">
        <v>16</v>
      </c>
      <c r="AU556" s="18">
        <v>18</v>
      </c>
      <c r="AV556" s="18">
        <v>17</v>
      </c>
      <c r="AW556" s="18">
        <v>15</v>
      </c>
      <c r="AX556" s="18">
        <v>13</v>
      </c>
      <c r="AY556" s="18">
        <v>12</v>
      </c>
      <c r="AZ556" s="18">
        <v>14</v>
      </c>
      <c r="BA556" s="18">
        <v>14</v>
      </c>
      <c r="BB556" s="18">
        <v>16</v>
      </c>
      <c r="BC556" s="30">
        <v>14</v>
      </c>
      <c r="BD556" s="30">
        <v>15</v>
      </c>
      <c r="BE556" s="30">
        <v>15</v>
      </c>
      <c r="BF556" s="30">
        <v>12</v>
      </c>
      <c r="BG556" s="30">
        <v>13</v>
      </c>
      <c r="BH556" s="30">
        <v>13</v>
      </c>
      <c r="BI556" s="30">
        <v>9</v>
      </c>
      <c r="BJ556" s="30">
        <v>8</v>
      </c>
      <c r="BK556" s="30">
        <v>7</v>
      </c>
      <c r="BL556" s="30">
        <v>8</v>
      </c>
      <c r="BM556" s="30">
        <v>14</v>
      </c>
      <c r="BN556" s="30">
        <v>12</v>
      </c>
      <c r="BO556" s="30">
        <v>9</v>
      </c>
      <c r="BP556" s="30">
        <v>10</v>
      </c>
      <c r="BQ556" s="30">
        <v>10</v>
      </c>
      <c r="BR556" s="30">
        <v>9</v>
      </c>
      <c r="BS556" s="30">
        <v>10</v>
      </c>
      <c r="BT556" s="30">
        <v>9</v>
      </c>
      <c r="BU556" s="30">
        <v>11</v>
      </c>
      <c r="BV556" s="30">
        <v>11</v>
      </c>
      <c r="BW556" s="30">
        <v>9</v>
      </c>
      <c r="BX556" s="30">
        <v>9</v>
      </c>
      <c r="BY556" s="30">
        <v>10</v>
      </c>
      <c r="BZ556" s="30">
        <v>9</v>
      </c>
      <c r="CA556" s="30">
        <v>10</v>
      </c>
      <c r="CB556" s="30">
        <v>12</v>
      </c>
      <c r="CC556" s="30">
        <v>10</v>
      </c>
      <c r="CD556" s="30">
        <v>7</v>
      </c>
      <c r="CE556" s="30">
        <v>7</v>
      </c>
      <c r="CF556" s="30">
        <v>8</v>
      </c>
      <c r="CG556" s="30">
        <v>7</v>
      </c>
      <c r="CH556" s="30">
        <v>8</v>
      </c>
      <c r="CI556" s="30">
        <v>8</v>
      </c>
      <c r="CJ556" s="30">
        <v>8</v>
      </c>
      <c r="CK556" s="30">
        <v>10</v>
      </c>
      <c r="CL556" s="31">
        <v>12</v>
      </c>
    </row>
    <row r="557" spans="1:90" s="9" customFormat="1" ht="12.75" x14ac:dyDescent="0.2">
      <c r="A557" s="28"/>
      <c r="B557" s="19" t="s">
        <v>325</v>
      </c>
      <c r="C557" s="20" t="s">
        <v>368</v>
      </c>
      <c r="D557" s="18" t="s">
        <v>327</v>
      </c>
      <c r="E557" s="20" t="s">
        <v>347</v>
      </c>
      <c r="F557" s="56" t="s">
        <v>348</v>
      </c>
      <c r="G557" s="18" t="s">
        <v>39</v>
      </c>
      <c r="H557" s="18" t="s">
        <v>39</v>
      </c>
      <c r="I557" s="18" t="s">
        <v>39</v>
      </c>
      <c r="J557" s="18" t="s">
        <v>39</v>
      </c>
      <c r="K557" s="18"/>
      <c r="L557" s="32">
        <v>0</v>
      </c>
      <c r="M557" s="32">
        <v>0</v>
      </c>
      <c r="N557" s="32">
        <v>0</v>
      </c>
      <c r="O557" s="32">
        <v>0</v>
      </c>
      <c r="P557" s="32">
        <v>0</v>
      </c>
      <c r="Q557" s="32">
        <v>0</v>
      </c>
      <c r="R557" s="18"/>
      <c r="S557" s="18">
        <v>0</v>
      </c>
      <c r="T557" s="18">
        <v>0</v>
      </c>
      <c r="U557" s="18">
        <v>0</v>
      </c>
      <c r="V557" s="18">
        <v>0</v>
      </c>
      <c r="W557" s="18">
        <v>0</v>
      </c>
      <c r="X557" s="18">
        <v>0</v>
      </c>
      <c r="Y557" s="18">
        <v>0</v>
      </c>
      <c r="Z557" s="18">
        <v>0</v>
      </c>
      <c r="AA557" s="18">
        <v>0</v>
      </c>
      <c r="AB557" s="18">
        <v>0</v>
      </c>
      <c r="AC557" s="18">
        <v>0</v>
      </c>
      <c r="AD557" s="18">
        <v>0</v>
      </c>
      <c r="AE557" s="18">
        <v>0</v>
      </c>
      <c r="AF557" s="18">
        <v>0</v>
      </c>
      <c r="AG557" s="18">
        <v>0</v>
      </c>
      <c r="AH557" s="18">
        <v>0</v>
      </c>
      <c r="AI557" s="18">
        <v>0</v>
      </c>
      <c r="AJ557" s="18">
        <v>0</v>
      </c>
      <c r="AK557" s="18">
        <v>0</v>
      </c>
      <c r="AL557" s="18">
        <v>0</v>
      </c>
      <c r="AM557" s="18">
        <v>0</v>
      </c>
      <c r="AN557" s="18">
        <v>0</v>
      </c>
      <c r="AO557" s="18">
        <v>0</v>
      </c>
      <c r="AP557" s="18">
        <v>0</v>
      </c>
      <c r="AQ557" s="18">
        <v>0</v>
      </c>
      <c r="AR557" s="18">
        <v>0</v>
      </c>
      <c r="AS557" s="18">
        <v>0</v>
      </c>
      <c r="AT557" s="18">
        <v>0</v>
      </c>
      <c r="AU557" s="18">
        <v>0</v>
      </c>
      <c r="AV557" s="18">
        <v>0</v>
      </c>
      <c r="AW557" s="18">
        <v>0</v>
      </c>
      <c r="AX557" s="18">
        <v>0</v>
      </c>
      <c r="AY557" s="18">
        <v>0</v>
      </c>
      <c r="AZ557" s="18">
        <v>0</v>
      </c>
      <c r="BA557" s="18">
        <v>0</v>
      </c>
      <c r="BB557" s="18">
        <v>0</v>
      </c>
      <c r="BC557" s="30">
        <v>0</v>
      </c>
      <c r="BD557" s="30">
        <v>0</v>
      </c>
      <c r="BE557" s="30">
        <v>0</v>
      </c>
      <c r="BF557" s="30">
        <v>0</v>
      </c>
      <c r="BG557" s="30">
        <v>0</v>
      </c>
      <c r="BH557" s="30">
        <v>0</v>
      </c>
      <c r="BI557" s="30">
        <v>0</v>
      </c>
      <c r="BJ557" s="30">
        <v>0</v>
      </c>
      <c r="BK557" s="30">
        <v>0</v>
      </c>
      <c r="BL557" s="30">
        <v>0</v>
      </c>
      <c r="BM557" s="30">
        <v>0</v>
      </c>
      <c r="BN557" s="30">
        <v>0</v>
      </c>
      <c r="BO557" s="30">
        <v>0</v>
      </c>
      <c r="BP557" s="30">
        <v>0</v>
      </c>
      <c r="BQ557" s="30">
        <v>0</v>
      </c>
      <c r="BR557" s="30">
        <v>0</v>
      </c>
      <c r="BS557" s="30">
        <v>0</v>
      </c>
      <c r="BT557" s="30">
        <v>0</v>
      </c>
      <c r="BU557" s="30">
        <v>0</v>
      </c>
      <c r="BV557" s="30">
        <v>0</v>
      </c>
      <c r="BW557" s="30">
        <v>0</v>
      </c>
      <c r="BX557" s="30">
        <v>0</v>
      </c>
      <c r="BY557" s="30">
        <v>0</v>
      </c>
      <c r="BZ557" s="30">
        <v>0</v>
      </c>
      <c r="CA557" s="30">
        <v>0</v>
      </c>
      <c r="CB557" s="30">
        <v>0</v>
      </c>
      <c r="CC557" s="30">
        <v>0</v>
      </c>
      <c r="CD557" s="30">
        <v>0</v>
      </c>
      <c r="CE557" s="30">
        <v>0</v>
      </c>
      <c r="CF557" s="30">
        <v>0</v>
      </c>
      <c r="CG557" s="30">
        <v>0</v>
      </c>
      <c r="CH557" s="30">
        <v>0</v>
      </c>
      <c r="CI557" s="30">
        <v>0</v>
      </c>
      <c r="CJ557" s="30">
        <v>0</v>
      </c>
      <c r="CK557" s="30">
        <v>0</v>
      </c>
      <c r="CL557" s="31">
        <v>0</v>
      </c>
    </row>
    <row r="558" spans="1:90" s="9" customFormat="1" ht="12.75" x14ac:dyDescent="0.2">
      <c r="A558" s="28"/>
      <c r="B558" s="19" t="s">
        <v>325</v>
      </c>
      <c r="C558" s="20" t="s">
        <v>368</v>
      </c>
      <c r="D558" s="18" t="s">
        <v>327</v>
      </c>
      <c r="E558" s="20" t="s">
        <v>332</v>
      </c>
      <c r="F558" s="56" t="s">
        <v>333</v>
      </c>
      <c r="G558" s="18" t="s">
        <v>170</v>
      </c>
      <c r="H558" s="18" t="s">
        <v>39</v>
      </c>
      <c r="I558" s="18" t="s">
        <v>39</v>
      </c>
      <c r="J558" s="18" t="s">
        <v>39</v>
      </c>
      <c r="K558" s="18"/>
      <c r="L558" s="32">
        <v>5</v>
      </c>
      <c r="M558" s="32">
        <v>3</v>
      </c>
      <c r="N558" s="32">
        <v>3</v>
      </c>
      <c r="O558" s="32">
        <v>3</v>
      </c>
      <c r="P558" s="32">
        <v>3</v>
      </c>
      <c r="Q558" s="32">
        <v>3</v>
      </c>
      <c r="R558" s="18"/>
      <c r="S558" s="18">
        <v>7</v>
      </c>
      <c r="T558" s="18">
        <v>6</v>
      </c>
      <c r="U558" s="18">
        <v>6</v>
      </c>
      <c r="V558" s="18">
        <v>6</v>
      </c>
      <c r="W558" s="18">
        <v>5</v>
      </c>
      <c r="X558" s="18">
        <v>5</v>
      </c>
      <c r="Y558" s="18">
        <v>4</v>
      </c>
      <c r="Z558" s="18">
        <v>4</v>
      </c>
      <c r="AA558" s="18">
        <v>3</v>
      </c>
      <c r="AB558" s="18">
        <v>4</v>
      </c>
      <c r="AC558" s="18">
        <v>3</v>
      </c>
      <c r="AD558" s="18">
        <v>3</v>
      </c>
      <c r="AE558" s="18">
        <v>3</v>
      </c>
      <c r="AF558" s="18">
        <v>3</v>
      </c>
      <c r="AG558" s="18">
        <v>4</v>
      </c>
      <c r="AH558" s="18">
        <v>3</v>
      </c>
      <c r="AI558" s="18">
        <v>3</v>
      </c>
      <c r="AJ558" s="18">
        <v>4</v>
      </c>
      <c r="AK558" s="18">
        <v>4</v>
      </c>
      <c r="AL558" s="18">
        <v>3</v>
      </c>
      <c r="AM558" s="18">
        <v>3</v>
      </c>
      <c r="AN558" s="18">
        <v>3</v>
      </c>
      <c r="AO558" s="18">
        <v>3</v>
      </c>
      <c r="AP558" s="18">
        <v>3</v>
      </c>
      <c r="AQ558" s="18">
        <v>3</v>
      </c>
      <c r="AR558" s="18">
        <v>3</v>
      </c>
      <c r="AS558" s="18">
        <v>3</v>
      </c>
      <c r="AT558" s="18">
        <v>3</v>
      </c>
      <c r="AU558" s="18">
        <v>3</v>
      </c>
      <c r="AV558" s="18">
        <v>4</v>
      </c>
      <c r="AW558" s="18">
        <v>2</v>
      </c>
      <c r="AX558" s="18">
        <v>2</v>
      </c>
      <c r="AY558" s="18">
        <v>3</v>
      </c>
      <c r="AZ558" s="18">
        <v>3</v>
      </c>
      <c r="BA558" s="18">
        <v>3</v>
      </c>
      <c r="BB558" s="18">
        <v>3</v>
      </c>
      <c r="BC558" s="30">
        <v>3</v>
      </c>
      <c r="BD558" s="30">
        <v>3</v>
      </c>
      <c r="BE558" s="30">
        <v>3</v>
      </c>
      <c r="BF558" s="30">
        <v>3</v>
      </c>
      <c r="BG558" s="30">
        <v>3</v>
      </c>
      <c r="BH558" s="30">
        <v>3</v>
      </c>
      <c r="BI558" s="30">
        <v>4</v>
      </c>
      <c r="BJ558" s="30">
        <v>4</v>
      </c>
      <c r="BK558" s="30">
        <v>4</v>
      </c>
      <c r="BL558" s="30">
        <v>2</v>
      </c>
      <c r="BM558" s="30">
        <v>3</v>
      </c>
      <c r="BN558" s="30">
        <v>4</v>
      </c>
      <c r="BO558" s="30">
        <v>4</v>
      </c>
      <c r="BP558" s="30">
        <v>4</v>
      </c>
      <c r="BQ558" s="30">
        <v>3</v>
      </c>
      <c r="BR558" s="30">
        <v>4</v>
      </c>
      <c r="BS558" s="30">
        <v>4</v>
      </c>
      <c r="BT558" s="30">
        <v>1</v>
      </c>
      <c r="BU558" s="30">
        <v>1</v>
      </c>
      <c r="BV558" s="30">
        <v>3</v>
      </c>
      <c r="BW558" s="30">
        <v>4</v>
      </c>
      <c r="BX558" s="30">
        <v>4</v>
      </c>
      <c r="BY558" s="30">
        <v>3</v>
      </c>
      <c r="BZ558" s="30">
        <v>3</v>
      </c>
      <c r="CA558" s="30">
        <v>3</v>
      </c>
      <c r="CB558" s="30">
        <v>2</v>
      </c>
      <c r="CC558" s="30">
        <v>3</v>
      </c>
      <c r="CD558" s="30">
        <v>2</v>
      </c>
      <c r="CE558" s="30">
        <v>3</v>
      </c>
      <c r="CF558" s="30">
        <v>0</v>
      </c>
      <c r="CG558" s="30">
        <v>0</v>
      </c>
      <c r="CH558" s="30">
        <v>3</v>
      </c>
      <c r="CI558" s="30">
        <v>4</v>
      </c>
      <c r="CJ558" s="30">
        <v>4</v>
      </c>
      <c r="CK558" s="30">
        <v>4</v>
      </c>
      <c r="CL558" s="31">
        <v>2</v>
      </c>
    </row>
    <row r="559" spans="1:90" s="9" customFormat="1" ht="12.75" x14ac:dyDescent="0.2">
      <c r="A559" s="28"/>
      <c r="B559" s="19" t="s">
        <v>325</v>
      </c>
      <c r="C559" s="20" t="s">
        <v>368</v>
      </c>
      <c r="D559" s="18" t="s">
        <v>327</v>
      </c>
      <c r="E559" s="20" t="s">
        <v>357</v>
      </c>
      <c r="F559" s="56" t="s">
        <v>265</v>
      </c>
      <c r="G559" s="18" t="s">
        <v>355</v>
      </c>
      <c r="H559" s="18" t="s">
        <v>39</v>
      </c>
      <c r="I559" s="18" t="s">
        <v>39</v>
      </c>
      <c r="J559" s="18" t="s">
        <v>39</v>
      </c>
      <c r="K559" s="18"/>
      <c r="L559" s="32">
        <v>0</v>
      </c>
      <c r="M559" s="32">
        <v>0</v>
      </c>
      <c r="N559" s="32">
        <v>0</v>
      </c>
      <c r="O559" s="32">
        <v>0</v>
      </c>
      <c r="P559" s="32">
        <v>0</v>
      </c>
      <c r="Q559" s="32">
        <v>0</v>
      </c>
      <c r="R559" s="18"/>
      <c r="S559" s="18">
        <v>0</v>
      </c>
      <c r="T559" s="18">
        <v>0</v>
      </c>
      <c r="U559" s="18">
        <v>0</v>
      </c>
      <c r="V559" s="18">
        <v>0</v>
      </c>
      <c r="W559" s="18">
        <v>0</v>
      </c>
      <c r="X559" s="18">
        <v>0</v>
      </c>
      <c r="Y559" s="18">
        <v>0</v>
      </c>
      <c r="Z559" s="18">
        <v>0</v>
      </c>
      <c r="AA559" s="18">
        <v>0</v>
      </c>
      <c r="AB559" s="18">
        <v>0</v>
      </c>
      <c r="AC559" s="18">
        <v>0</v>
      </c>
      <c r="AD559" s="18">
        <v>0</v>
      </c>
      <c r="AE559" s="18">
        <v>0</v>
      </c>
      <c r="AF559" s="18">
        <v>0</v>
      </c>
      <c r="AG559" s="18">
        <v>0</v>
      </c>
      <c r="AH559" s="18">
        <v>0</v>
      </c>
      <c r="AI559" s="18">
        <v>0</v>
      </c>
      <c r="AJ559" s="18">
        <v>0</v>
      </c>
      <c r="AK559" s="18">
        <v>0</v>
      </c>
      <c r="AL559" s="18">
        <v>0</v>
      </c>
      <c r="AM559" s="18">
        <v>0</v>
      </c>
      <c r="AN559" s="18">
        <v>0</v>
      </c>
      <c r="AO559" s="18">
        <v>0</v>
      </c>
      <c r="AP559" s="18">
        <v>0</v>
      </c>
      <c r="AQ559" s="18">
        <v>0</v>
      </c>
      <c r="AR559" s="18">
        <v>0</v>
      </c>
      <c r="AS559" s="18">
        <v>0</v>
      </c>
      <c r="AT559" s="18">
        <v>0</v>
      </c>
      <c r="AU559" s="18">
        <v>0</v>
      </c>
      <c r="AV559" s="18">
        <v>0</v>
      </c>
      <c r="AW559" s="18">
        <v>0</v>
      </c>
      <c r="AX559" s="18">
        <v>0</v>
      </c>
      <c r="AY559" s="18">
        <v>0</v>
      </c>
      <c r="AZ559" s="18">
        <v>0</v>
      </c>
      <c r="BA559" s="18">
        <v>0</v>
      </c>
      <c r="BB559" s="18">
        <v>0</v>
      </c>
      <c r="BC559" s="30">
        <v>0</v>
      </c>
      <c r="BD559" s="30">
        <v>0</v>
      </c>
      <c r="BE559" s="30">
        <v>0</v>
      </c>
      <c r="BF559" s="30">
        <v>0</v>
      </c>
      <c r="BG559" s="30">
        <v>0</v>
      </c>
      <c r="BH559" s="30">
        <v>0</v>
      </c>
      <c r="BI559" s="30">
        <v>0</v>
      </c>
      <c r="BJ559" s="30">
        <v>0</v>
      </c>
      <c r="BK559" s="30">
        <v>0</v>
      </c>
      <c r="BL559" s="30">
        <v>0</v>
      </c>
      <c r="BM559" s="30">
        <v>0</v>
      </c>
      <c r="BN559" s="30">
        <v>0</v>
      </c>
      <c r="BO559" s="30">
        <v>0</v>
      </c>
      <c r="BP559" s="30">
        <v>0</v>
      </c>
      <c r="BQ559" s="30">
        <v>0</v>
      </c>
      <c r="BR559" s="30">
        <v>0</v>
      </c>
      <c r="BS559" s="30">
        <v>0</v>
      </c>
      <c r="BT559" s="30">
        <v>0</v>
      </c>
      <c r="BU559" s="30">
        <v>0</v>
      </c>
      <c r="BV559" s="30">
        <v>0</v>
      </c>
      <c r="BW559" s="30">
        <v>0</v>
      </c>
      <c r="BX559" s="30">
        <v>0</v>
      </c>
      <c r="BY559" s="30">
        <v>0</v>
      </c>
      <c r="BZ559" s="30">
        <v>0</v>
      </c>
      <c r="CA559" s="30">
        <v>0</v>
      </c>
      <c r="CB559" s="30">
        <v>0</v>
      </c>
      <c r="CC559" s="30">
        <v>0</v>
      </c>
      <c r="CD559" s="30">
        <v>0</v>
      </c>
      <c r="CE559" s="30">
        <v>0</v>
      </c>
      <c r="CF559" s="30">
        <v>0</v>
      </c>
      <c r="CG559" s="30">
        <v>0</v>
      </c>
      <c r="CH559" s="30">
        <v>0</v>
      </c>
      <c r="CI559" s="30">
        <v>0</v>
      </c>
      <c r="CJ559" s="30">
        <v>0</v>
      </c>
      <c r="CK559" s="30">
        <v>0</v>
      </c>
      <c r="CL559" s="31">
        <v>0</v>
      </c>
    </row>
    <row r="560" spans="1:90" s="9" customFormat="1" ht="12.75" x14ac:dyDescent="0.2">
      <c r="A560" s="28"/>
      <c r="B560" s="19" t="s">
        <v>325</v>
      </c>
      <c r="C560" s="20" t="s">
        <v>368</v>
      </c>
      <c r="D560" s="18" t="s">
        <v>327</v>
      </c>
      <c r="E560" s="20" t="s">
        <v>264</v>
      </c>
      <c r="F560" s="56" t="s">
        <v>265</v>
      </c>
      <c r="G560" s="18" t="s">
        <v>118</v>
      </c>
      <c r="H560" s="18" t="s">
        <v>109</v>
      </c>
      <c r="I560" s="18" t="s">
        <v>39</v>
      </c>
      <c r="J560" s="18" t="s">
        <v>39</v>
      </c>
      <c r="K560" s="18"/>
      <c r="L560" s="32">
        <v>5</v>
      </c>
      <c r="M560" s="32">
        <v>21</v>
      </c>
      <c r="N560" s="32">
        <v>16</v>
      </c>
      <c r="O560" s="32">
        <v>14</v>
      </c>
      <c r="P560" s="32">
        <v>14</v>
      </c>
      <c r="Q560" s="32">
        <v>19</v>
      </c>
      <c r="R560" s="18"/>
      <c r="S560" s="18">
        <v>2</v>
      </c>
      <c r="T560" s="18">
        <v>2</v>
      </c>
      <c r="U560" s="18">
        <v>1</v>
      </c>
      <c r="V560" s="18">
        <v>3</v>
      </c>
      <c r="W560" s="18">
        <v>3</v>
      </c>
      <c r="X560" s="18">
        <v>4</v>
      </c>
      <c r="Y560" s="18">
        <v>5</v>
      </c>
      <c r="Z560" s="18">
        <v>5</v>
      </c>
      <c r="AA560" s="18">
        <v>7</v>
      </c>
      <c r="AB560" s="18">
        <v>7</v>
      </c>
      <c r="AC560" s="18">
        <v>9</v>
      </c>
      <c r="AD560" s="18">
        <v>8</v>
      </c>
      <c r="AE560" s="18">
        <v>8</v>
      </c>
      <c r="AF560" s="18">
        <v>9</v>
      </c>
      <c r="AG560" s="18">
        <v>25</v>
      </c>
      <c r="AH560" s="18">
        <v>24</v>
      </c>
      <c r="AI560" s="18">
        <v>29</v>
      </c>
      <c r="AJ560" s="18">
        <v>28</v>
      </c>
      <c r="AK560" s="18">
        <v>34</v>
      </c>
      <c r="AL560" s="18">
        <v>36</v>
      </c>
      <c r="AM560" s="18">
        <v>13</v>
      </c>
      <c r="AN560" s="18">
        <v>14</v>
      </c>
      <c r="AO560" s="18">
        <v>16</v>
      </c>
      <c r="AP560" s="18">
        <v>14</v>
      </c>
      <c r="AQ560" s="18">
        <v>15</v>
      </c>
      <c r="AR560" s="18">
        <v>17</v>
      </c>
      <c r="AS560" s="18">
        <v>19</v>
      </c>
      <c r="AT560" s="18">
        <v>20</v>
      </c>
      <c r="AU560" s="18">
        <v>16</v>
      </c>
      <c r="AV560" s="18">
        <v>17</v>
      </c>
      <c r="AW560" s="18">
        <v>14</v>
      </c>
      <c r="AX560" s="18">
        <v>17</v>
      </c>
      <c r="AY560" s="18">
        <v>15</v>
      </c>
      <c r="AZ560" s="18">
        <v>16</v>
      </c>
      <c r="BA560" s="18">
        <v>16</v>
      </c>
      <c r="BB560" s="18">
        <v>15</v>
      </c>
      <c r="BC560" s="30">
        <v>14</v>
      </c>
      <c r="BD560" s="30">
        <v>14</v>
      </c>
      <c r="BE560" s="30">
        <v>13</v>
      </c>
      <c r="BF560" s="30">
        <v>16</v>
      </c>
      <c r="BG560" s="30">
        <v>17</v>
      </c>
      <c r="BH560" s="30">
        <v>13</v>
      </c>
      <c r="BI560" s="30">
        <v>16</v>
      </c>
      <c r="BJ560" s="30">
        <v>17</v>
      </c>
      <c r="BK560" s="30">
        <v>14</v>
      </c>
      <c r="BL560" s="30">
        <v>10</v>
      </c>
      <c r="BM560" s="30">
        <v>11</v>
      </c>
      <c r="BN560" s="30">
        <v>12</v>
      </c>
      <c r="BO560" s="30">
        <v>13</v>
      </c>
      <c r="BP560" s="30">
        <v>14</v>
      </c>
      <c r="BQ560" s="30">
        <v>16</v>
      </c>
      <c r="BR560" s="30">
        <v>12</v>
      </c>
      <c r="BS560" s="30">
        <v>14</v>
      </c>
      <c r="BT560" s="30">
        <v>12</v>
      </c>
      <c r="BU560" s="30">
        <v>13</v>
      </c>
      <c r="BV560" s="30">
        <v>14</v>
      </c>
      <c r="BW560" s="30">
        <v>13</v>
      </c>
      <c r="BX560" s="30">
        <v>16</v>
      </c>
      <c r="BY560" s="30">
        <v>18</v>
      </c>
      <c r="BZ560" s="30">
        <v>17</v>
      </c>
      <c r="CA560" s="30">
        <v>18</v>
      </c>
      <c r="CB560" s="30">
        <v>16</v>
      </c>
      <c r="CC560" s="30">
        <v>20</v>
      </c>
      <c r="CD560" s="30">
        <v>17</v>
      </c>
      <c r="CE560" s="30">
        <v>17</v>
      </c>
      <c r="CF560" s="30">
        <v>19</v>
      </c>
      <c r="CG560" s="30">
        <v>15</v>
      </c>
      <c r="CH560" s="30">
        <v>19</v>
      </c>
      <c r="CI560" s="30">
        <v>16</v>
      </c>
      <c r="CJ560" s="30">
        <v>20</v>
      </c>
      <c r="CK560" s="30">
        <v>23</v>
      </c>
      <c r="CL560" s="31">
        <v>22</v>
      </c>
    </row>
    <row r="561" spans="1:90" s="9" customFormat="1" ht="12.75" x14ac:dyDescent="0.2">
      <c r="A561" s="28"/>
      <c r="B561" s="19" t="s">
        <v>325</v>
      </c>
      <c r="C561" s="20" t="s">
        <v>368</v>
      </c>
      <c r="D561" s="18" t="s">
        <v>327</v>
      </c>
      <c r="E561" s="20" t="s">
        <v>306</v>
      </c>
      <c r="F561" s="56" t="s">
        <v>307</v>
      </c>
      <c r="G561" s="18" t="s">
        <v>170</v>
      </c>
      <c r="H561" s="18" t="s">
        <v>39</v>
      </c>
      <c r="I561" s="18" t="s">
        <v>39</v>
      </c>
      <c r="J561" s="18" t="s">
        <v>39</v>
      </c>
      <c r="K561" s="18"/>
      <c r="L561" s="32">
        <v>0</v>
      </c>
      <c r="M561" s="32">
        <v>0</v>
      </c>
      <c r="N561" s="32">
        <v>0</v>
      </c>
      <c r="O561" s="32">
        <v>0</v>
      </c>
      <c r="P561" s="32">
        <v>0</v>
      </c>
      <c r="Q561" s="32">
        <v>0</v>
      </c>
      <c r="R561" s="18"/>
      <c r="S561" s="18">
        <v>0</v>
      </c>
      <c r="T561" s="18">
        <v>0</v>
      </c>
      <c r="U561" s="18">
        <v>0</v>
      </c>
      <c r="V561" s="18">
        <v>0</v>
      </c>
      <c r="W561" s="18">
        <v>0</v>
      </c>
      <c r="X561" s="18">
        <v>0</v>
      </c>
      <c r="Y561" s="18">
        <v>0</v>
      </c>
      <c r="Z561" s="18">
        <v>0</v>
      </c>
      <c r="AA561" s="18">
        <v>0</v>
      </c>
      <c r="AB561" s="18">
        <v>0</v>
      </c>
      <c r="AC561" s="18">
        <v>0</v>
      </c>
      <c r="AD561" s="18">
        <v>0</v>
      </c>
      <c r="AE561" s="18">
        <v>0</v>
      </c>
      <c r="AF561" s="18">
        <v>0</v>
      </c>
      <c r="AG561" s="18">
        <v>0</v>
      </c>
      <c r="AH561" s="18">
        <v>0</v>
      </c>
      <c r="AI561" s="18">
        <v>0</v>
      </c>
      <c r="AJ561" s="18">
        <v>0</v>
      </c>
      <c r="AK561" s="18">
        <v>0</v>
      </c>
      <c r="AL561" s="18">
        <v>0</v>
      </c>
      <c r="AM561" s="18">
        <v>0</v>
      </c>
      <c r="AN561" s="18">
        <v>0</v>
      </c>
      <c r="AO561" s="18">
        <v>0</v>
      </c>
      <c r="AP561" s="18">
        <v>0</v>
      </c>
      <c r="AQ561" s="18">
        <v>0</v>
      </c>
      <c r="AR561" s="18">
        <v>0</v>
      </c>
      <c r="AS561" s="18">
        <v>0</v>
      </c>
      <c r="AT561" s="18">
        <v>0</v>
      </c>
      <c r="AU561" s="18">
        <v>0</v>
      </c>
      <c r="AV561" s="18">
        <v>0</v>
      </c>
      <c r="AW561" s="18">
        <v>0</v>
      </c>
      <c r="AX561" s="18">
        <v>0</v>
      </c>
      <c r="AY561" s="18">
        <v>0</v>
      </c>
      <c r="AZ561" s="18">
        <v>0</v>
      </c>
      <c r="BA561" s="18">
        <v>0</v>
      </c>
      <c r="BB561" s="18">
        <v>0</v>
      </c>
      <c r="BC561" s="30">
        <v>0</v>
      </c>
      <c r="BD561" s="30">
        <v>0</v>
      </c>
      <c r="BE561" s="30">
        <v>0</v>
      </c>
      <c r="BF561" s="30">
        <v>0</v>
      </c>
      <c r="BG561" s="30">
        <v>0</v>
      </c>
      <c r="BH561" s="30">
        <v>0</v>
      </c>
      <c r="BI561" s="30">
        <v>0</v>
      </c>
      <c r="BJ561" s="30">
        <v>0</v>
      </c>
      <c r="BK561" s="30">
        <v>0</v>
      </c>
      <c r="BL561" s="30">
        <v>0</v>
      </c>
      <c r="BM561" s="30">
        <v>0</v>
      </c>
      <c r="BN561" s="30">
        <v>0</v>
      </c>
      <c r="BO561" s="30">
        <v>0</v>
      </c>
      <c r="BP561" s="30">
        <v>0</v>
      </c>
      <c r="BQ561" s="30">
        <v>0</v>
      </c>
      <c r="BR561" s="30">
        <v>0</v>
      </c>
      <c r="BS561" s="30">
        <v>0</v>
      </c>
      <c r="BT561" s="30">
        <v>0</v>
      </c>
      <c r="BU561" s="30">
        <v>0</v>
      </c>
      <c r="BV561" s="30">
        <v>0</v>
      </c>
      <c r="BW561" s="30">
        <v>0</v>
      </c>
      <c r="BX561" s="30">
        <v>0</v>
      </c>
      <c r="BY561" s="30">
        <v>0</v>
      </c>
      <c r="BZ561" s="30">
        <v>0</v>
      </c>
      <c r="CA561" s="30">
        <v>0</v>
      </c>
      <c r="CB561" s="30">
        <v>0</v>
      </c>
      <c r="CC561" s="30">
        <v>0</v>
      </c>
      <c r="CD561" s="30">
        <v>0</v>
      </c>
      <c r="CE561" s="30">
        <v>0</v>
      </c>
      <c r="CF561" s="30">
        <v>0</v>
      </c>
      <c r="CG561" s="30">
        <v>0</v>
      </c>
      <c r="CH561" s="30">
        <v>0</v>
      </c>
      <c r="CI561" s="30">
        <v>0</v>
      </c>
      <c r="CJ561" s="30">
        <v>0</v>
      </c>
      <c r="CK561" s="30">
        <v>0</v>
      </c>
      <c r="CL561" s="31">
        <v>0</v>
      </c>
    </row>
    <row r="562" spans="1:90" s="9" customFormat="1" ht="12.75" x14ac:dyDescent="0.2">
      <c r="A562" s="28"/>
      <c r="B562" s="19" t="s">
        <v>325</v>
      </c>
      <c r="C562" s="20" t="s">
        <v>368</v>
      </c>
      <c r="D562" s="18" t="s">
        <v>327</v>
      </c>
      <c r="E562" s="20" t="s">
        <v>306</v>
      </c>
      <c r="F562" s="56" t="s">
        <v>307</v>
      </c>
      <c r="G562" s="18" t="s">
        <v>180</v>
      </c>
      <c r="H562" s="18" t="s">
        <v>170</v>
      </c>
      <c r="I562" s="18" t="s">
        <v>39</v>
      </c>
      <c r="J562" s="18" t="s">
        <v>39</v>
      </c>
      <c r="K562" s="18"/>
      <c r="L562" s="32">
        <v>12</v>
      </c>
      <c r="M562" s="32">
        <v>29</v>
      </c>
      <c r="N562" s="32">
        <v>38</v>
      </c>
      <c r="O562" s="32">
        <v>39</v>
      </c>
      <c r="P562" s="32">
        <v>47</v>
      </c>
      <c r="Q562" s="32">
        <v>59</v>
      </c>
      <c r="R562" s="18"/>
      <c r="S562" s="18">
        <v>4</v>
      </c>
      <c r="T562" s="18">
        <v>2</v>
      </c>
      <c r="U562" s="18">
        <v>3</v>
      </c>
      <c r="V562" s="18">
        <v>3</v>
      </c>
      <c r="W562" s="18">
        <v>4</v>
      </c>
      <c r="X562" s="18">
        <v>6</v>
      </c>
      <c r="Y562" s="18">
        <v>8</v>
      </c>
      <c r="Z562" s="18">
        <v>14</v>
      </c>
      <c r="AA562" s="18">
        <v>25</v>
      </c>
      <c r="AB562" s="18">
        <v>18</v>
      </c>
      <c r="AC562" s="18">
        <v>25</v>
      </c>
      <c r="AD562" s="18">
        <v>30</v>
      </c>
      <c r="AE562" s="18">
        <v>26</v>
      </c>
      <c r="AF562" s="18">
        <v>21</v>
      </c>
      <c r="AG562" s="18">
        <v>27</v>
      </c>
      <c r="AH562" s="18">
        <v>30</v>
      </c>
      <c r="AI562" s="18">
        <v>23</v>
      </c>
      <c r="AJ562" s="18">
        <v>29</v>
      </c>
      <c r="AK562" s="18">
        <v>28</v>
      </c>
      <c r="AL562" s="18">
        <v>28</v>
      </c>
      <c r="AM562" s="18">
        <v>34</v>
      </c>
      <c r="AN562" s="18">
        <v>37</v>
      </c>
      <c r="AO562" s="18">
        <v>25</v>
      </c>
      <c r="AP562" s="18">
        <v>37</v>
      </c>
      <c r="AQ562" s="18">
        <v>43</v>
      </c>
      <c r="AR562" s="18">
        <v>30</v>
      </c>
      <c r="AS562" s="18">
        <v>38</v>
      </c>
      <c r="AT562" s="18">
        <v>44</v>
      </c>
      <c r="AU562" s="18">
        <v>33</v>
      </c>
      <c r="AV562" s="18">
        <v>32</v>
      </c>
      <c r="AW562" s="18">
        <v>43</v>
      </c>
      <c r="AX562" s="18">
        <v>39</v>
      </c>
      <c r="AY562" s="18">
        <v>35</v>
      </c>
      <c r="AZ562" s="18">
        <v>41</v>
      </c>
      <c r="BA562" s="18">
        <v>31</v>
      </c>
      <c r="BB562" s="18">
        <v>44</v>
      </c>
      <c r="BC562" s="30">
        <v>37</v>
      </c>
      <c r="BD562" s="30">
        <v>39</v>
      </c>
      <c r="BE562" s="30">
        <v>50</v>
      </c>
      <c r="BF562" s="30">
        <v>38</v>
      </c>
      <c r="BG562" s="30">
        <v>39</v>
      </c>
      <c r="BH562" s="30">
        <v>37</v>
      </c>
      <c r="BI562" s="30">
        <v>41</v>
      </c>
      <c r="BJ562" s="30">
        <v>39</v>
      </c>
      <c r="BK562" s="30">
        <v>39</v>
      </c>
      <c r="BL562" s="30">
        <v>40</v>
      </c>
      <c r="BM562" s="30">
        <v>30</v>
      </c>
      <c r="BN562" s="30">
        <v>40</v>
      </c>
      <c r="BO562" s="30">
        <v>25</v>
      </c>
      <c r="BP562" s="30">
        <v>50</v>
      </c>
      <c r="BQ562" s="30">
        <v>54</v>
      </c>
      <c r="BR562" s="30">
        <v>54</v>
      </c>
      <c r="BS562" s="30">
        <v>61</v>
      </c>
      <c r="BT562" s="30">
        <v>45</v>
      </c>
      <c r="BU562" s="30">
        <v>59</v>
      </c>
      <c r="BV562" s="30">
        <v>37</v>
      </c>
      <c r="BW562" s="30">
        <v>42</v>
      </c>
      <c r="BX562" s="30">
        <v>46</v>
      </c>
      <c r="BY562" s="30">
        <v>39</v>
      </c>
      <c r="BZ562" s="30">
        <v>57</v>
      </c>
      <c r="CA562" s="30">
        <v>43</v>
      </c>
      <c r="CB562" s="30">
        <v>48</v>
      </c>
      <c r="CC562" s="30">
        <v>60</v>
      </c>
      <c r="CD562" s="30">
        <v>63</v>
      </c>
      <c r="CE562" s="30">
        <v>65</v>
      </c>
      <c r="CF562" s="30">
        <v>66</v>
      </c>
      <c r="CG562" s="30">
        <v>66</v>
      </c>
      <c r="CH562" s="30">
        <v>49</v>
      </c>
      <c r="CI562" s="30">
        <v>66</v>
      </c>
      <c r="CJ562" s="30">
        <v>72</v>
      </c>
      <c r="CK562" s="30">
        <v>40</v>
      </c>
      <c r="CL562" s="31">
        <v>71</v>
      </c>
    </row>
    <row r="563" spans="1:90" s="9" customFormat="1" ht="12.75" x14ac:dyDescent="0.2">
      <c r="A563" s="28"/>
      <c r="B563" s="19" t="s">
        <v>325</v>
      </c>
      <c r="C563" s="20" t="s">
        <v>369</v>
      </c>
      <c r="D563" s="18" t="s">
        <v>327</v>
      </c>
      <c r="E563" s="20" t="s">
        <v>350</v>
      </c>
      <c r="F563" s="56" t="s">
        <v>351</v>
      </c>
      <c r="G563" s="18" t="s">
        <v>45</v>
      </c>
      <c r="H563" s="18" t="s">
        <v>39</v>
      </c>
      <c r="I563" s="18" t="s">
        <v>39</v>
      </c>
      <c r="J563" s="18" t="s">
        <v>39</v>
      </c>
      <c r="K563" s="18"/>
      <c r="L563" s="32">
        <v>0</v>
      </c>
      <c r="M563" s="32">
        <v>0</v>
      </c>
      <c r="N563" s="32">
        <v>0</v>
      </c>
      <c r="O563" s="32">
        <v>0</v>
      </c>
      <c r="P563" s="32">
        <v>0</v>
      </c>
      <c r="Q563" s="32">
        <v>0</v>
      </c>
      <c r="R563" s="18"/>
      <c r="S563" s="18">
        <v>0</v>
      </c>
      <c r="T563" s="18">
        <v>0</v>
      </c>
      <c r="U563" s="18">
        <v>0</v>
      </c>
      <c r="V563" s="18">
        <v>0</v>
      </c>
      <c r="W563" s="18">
        <v>0</v>
      </c>
      <c r="X563" s="18">
        <v>0</v>
      </c>
      <c r="Y563" s="18">
        <v>0</v>
      </c>
      <c r="Z563" s="18">
        <v>0</v>
      </c>
      <c r="AA563" s="18">
        <v>0</v>
      </c>
      <c r="AB563" s="18">
        <v>0</v>
      </c>
      <c r="AC563" s="18">
        <v>0</v>
      </c>
      <c r="AD563" s="18">
        <v>0</v>
      </c>
      <c r="AE563" s="18">
        <v>0</v>
      </c>
      <c r="AF563" s="18">
        <v>0</v>
      </c>
      <c r="AG563" s="18">
        <v>0</v>
      </c>
      <c r="AH563" s="18">
        <v>0</v>
      </c>
      <c r="AI563" s="18">
        <v>0</v>
      </c>
      <c r="AJ563" s="18">
        <v>0</v>
      </c>
      <c r="AK563" s="18">
        <v>0</v>
      </c>
      <c r="AL563" s="18">
        <v>0</v>
      </c>
      <c r="AM563" s="18">
        <v>0</v>
      </c>
      <c r="AN563" s="18">
        <v>0</v>
      </c>
      <c r="AO563" s="18">
        <v>0</v>
      </c>
      <c r="AP563" s="18">
        <v>0</v>
      </c>
      <c r="AQ563" s="18">
        <v>0</v>
      </c>
      <c r="AR563" s="18">
        <v>0</v>
      </c>
      <c r="AS563" s="18">
        <v>0</v>
      </c>
      <c r="AT563" s="18">
        <v>0</v>
      </c>
      <c r="AU563" s="18">
        <v>0</v>
      </c>
      <c r="AV563" s="18">
        <v>0</v>
      </c>
      <c r="AW563" s="18">
        <v>0</v>
      </c>
      <c r="AX563" s="18">
        <v>0</v>
      </c>
      <c r="AY563" s="18">
        <v>0</v>
      </c>
      <c r="AZ563" s="18">
        <v>0</v>
      </c>
      <c r="BA563" s="18">
        <v>0</v>
      </c>
      <c r="BB563" s="18">
        <v>0</v>
      </c>
      <c r="BC563" s="30">
        <v>0</v>
      </c>
      <c r="BD563" s="30">
        <v>0</v>
      </c>
      <c r="BE563" s="30">
        <v>0</v>
      </c>
      <c r="BF563" s="30">
        <v>0</v>
      </c>
      <c r="BG563" s="30">
        <v>0</v>
      </c>
      <c r="BH563" s="30">
        <v>0</v>
      </c>
      <c r="BI563" s="30">
        <v>0</v>
      </c>
      <c r="BJ563" s="30">
        <v>0</v>
      </c>
      <c r="BK563" s="30">
        <v>0</v>
      </c>
      <c r="BL563" s="30">
        <v>0</v>
      </c>
      <c r="BM563" s="30">
        <v>0</v>
      </c>
      <c r="BN563" s="30">
        <v>0</v>
      </c>
      <c r="BO563" s="30">
        <v>0</v>
      </c>
      <c r="BP563" s="30">
        <v>0</v>
      </c>
      <c r="BQ563" s="30">
        <v>0</v>
      </c>
      <c r="BR563" s="30">
        <v>0</v>
      </c>
      <c r="BS563" s="30">
        <v>0</v>
      </c>
      <c r="BT563" s="30">
        <v>0</v>
      </c>
      <c r="BU563" s="30">
        <v>0</v>
      </c>
      <c r="BV563" s="30">
        <v>0</v>
      </c>
      <c r="BW563" s="30">
        <v>0</v>
      </c>
      <c r="BX563" s="30">
        <v>0</v>
      </c>
      <c r="BY563" s="30">
        <v>0</v>
      </c>
      <c r="BZ563" s="30">
        <v>0</v>
      </c>
      <c r="CA563" s="30">
        <v>0</v>
      </c>
      <c r="CB563" s="30">
        <v>0</v>
      </c>
      <c r="CC563" s="30">
        <v>0</v>
      </c>
      <c r="CD563" s="30">
        <v>0</v>
      </c>
      <c r="CE563" s="30">
        <v>0</v>
      </c>
      <c r="CF563" s="30">
        <v>0</v>
      </c>
      <c r="CG563" s="30">
        <v>0</v>
      </c>
      <c r="CH563" s="30">
        <v>0</v>
      </c>
      <c r="CI563" s="30">
        <v>0</v>
      </c>
      <c r="CJ563" s="30">
        <v>0</v>
      </c>
      <c r="CK563" s="30">
        <v>0</v>
      </c>
      <c r="CL563" s="31">
        <v>0</v>
      </c>
    </row>
    <row r="564" spans="1:90" s="9" customFormat="1" ht="12.75" x14ac:dyDescent="0.2">
      <c r="A564" s="28"/>
      <c r="B564" s="19" t="s">
        <v>325</v>
      </c>
      <c r="C564" s="20" t="s">
        <v>369</v>
      </c>
      <c r="D564" s="18" t="s">
        <v>327</v>
      </c>
      <c r="E564" s="20" t="s">
        <v>350</v>
      </c>
      <c r="F564" s="56" t="s">
        <v>351</v>
      </c>
      <c r="G564" s="18" t="s">
        <v>39</v>
      </c>
      <c r="H564" s="18" t="s">
        <v>39</v>
      </c>
      <c r="I564" s="18" t="s">
        <v>39</v>
      </c>
      <c r="J564" s="18" t="s">
        <v>39</v>
      </c>
      <c r="K564" s="18"/>
      <c r="L564" s="32">
        <v>1654</v>
      </c>
      <c r="M564" s="32">
        <v>1438</v>
      </c>
      <c r="N564" s="32">
        <v>1433</v>
      </c>
      <c r="O564" s="32">
        <v>1173</v>
      </c>
      <c r="P564" s="32">
        <v>788</v>
      </c>
      <c r="Q564" s="32">
        <v>972</v>
      </c>
      <c r="R564" s="18"/>
      <c r="S564" s="18">
        <v>1744</v>
      </c>
      <c r="T564" s="18">
        <v>1707</v>
      </c>
      <c r="U564" s="18">
        <v>1679</v>
      </c>
      <c r="V564" s="18">
        <v>1600</v>
      </c>
      <c r="W564" s="18">
        <v>1705</v>
      </c>
      <c r="X564" s="18">
        <v>1689</v>
      </c>
      <c r="Y564" s="18">
        <v>1687</v>
      </c>
      <c r="Z564" s="18">
        <v>1661</v>
      </c>
      <c r="AA564" s="18">
        <v>1640</v>
      </c>
      <c r="AB564" s="18">
        <v>1616</v>
      </c>
      <c r="AC564" s="18">
        <v>1558</v>
      </c>
      <c r="AD564" s="18">
        <v>1560</v>
      </c>
      <c r="AE564" s="18">
        <v>1513</v>
      </c>
      <c r="AF564" s="18">
        <v>1486</v>
      </c>
      <c r="AG564" s="18">
        <v>1457</v>
      </c>
      <c r="AH564" s="18">
        <v>1464</v>
      </c>
      <c r="AI564" s="18">
        <v>1450</v>
      </c>
      <c r="AJ564" s="18">
        <v>1410</v>
      </c>
      <c r="AK564" s="18">
        <v>1435</v>
      </c>
      <c r="AL564" s="18">
        <v>1412</v>
      </c>
      <c r="AM564" s="18">
        <v>1403</v>
      </c>
      <c r="AN564" s="18">
        <v>1425</v>
      </c>
      <c r="AO564" s="18">
        <v>1404</v>
      </c>
      <c r="AP564" s="18">
        <v>1392</v>
      </c>
      <c r="AQ564" s="18">
        <v>1413</v>
      </c>
      <c r="AR564" s="18">
        <v>1412</v>
      </c>
      <c r="AS564" s="18">
        <v>1405</v>
      </c>
      <c r="AT564" s="18">
        <v>1461</v>
      </c>
      <c r="AU564" s="18">
        <v>1447</v>
      </c>
      <c r="AV564" s="18">
        <v>1405</v>
      </c>
      <c r="AW564" s="18">
        <v>1438</v>
      </c>
      <c r="AX564" s="18">
        <v>1440</v>
      </c>
      <c r="AY564" s="18">
        <v>1433</v>
      </c>
      <c r="AZ564" s="18">
        <v>1467</v>
      </c>
      <c r="BA564" s="18">
        <v>1453</v>
      </c>
      <c r="BB564" s="18">
        <v>1424</v>
      </c>
      <c r="BC564" s="30">
        <v>1459</v>
      </c>
      <c r="BD564" s="30">
        <v>1447</v>
      </c>
      <c r="BE564" s="30">
        <v>1387</v>
      </c>
      <c r="BF564" s="30">
        <v>1443</v>
      </c>
      <c r="BG564" s="30">
        <v>1435</v>
      </c>
      <c r="BH564" s="30">
        <v>1360</v>
      </c>
      <c r="BI564" s="30">
        <v>1400</v>
      </c>
      <c r="BJ564" s="30">
        <v>1377</v>
      </c>
      <c r="BK564" s="30">
        <v>1327</v>
      </c>
      <c r="BL564" s="30">
        <v>428</v>
      </c>
      <c r="BM564" s="30">
        <v>425</v>
      </c>
      <c r="BN564" s="30">
        <v>582</v>
      </c>
      <c r="BO564" s="30">
        <v>683</v>
      </c>
      <c r="BP564" s="30">
        <v>749</v>
      </c>
      <c r="BQ564" s="30">
        <v>793</v>
      </c>
      <c r="BR564" s="30">
        <v>824</v>
      </c>
      <c r="BS564" s="30">
        <v>790</v>
      </c>
      <c r="BT564" s="30">
        <v>715</v>
      </c>
      <c r="BU564" s="30">
        <v>746</v>
      </c>
      <c r="BV564" s="30">
        <v>754</v>
      </c>
      <c r="BW564" s="30">
        <v>790</v>
      </c>
      <c r="BX564" s="30">
        <v>819</v>
      </c>
      <c r="BY564" s="30">
        <v>854</v>
      </c>
      <c r="BZ564" s="30">
        <v>935</v>
      </c>
      <c r="CA564" s="30">
        <v>961</v>
      </c>
      <c r="CB564" s="30">
        <v>958</v>
      </c>
      <c r="CC564" s="30">
        <v>969</v>
      </c>
      <c r="CD564" s="30">
        <v>969</v>
      </c>
      <c r="CE564" s="30">
        <v>984</v>
      </c>
      <c r="CF564" s="30">
        <v>970</v>
      </c>
      <c r="CG564" s="30">
        <v>899</v>
      </c>
      <c r="CH564" s="30">
        <v>969</v>
      </c>
      <c r="CI564" s="30">
        <v>986</v>
      </c>
      <c r="CJ564" s="30">
        <v>987</v>
      </c>
      <c r="CK564" s="30">
        <v>1005</v>
      </c>
      <c r="CL564" s="31">
        <v>1006</v>
      </c>
    </row>
    <row r="565" spans="1:90" s="9" customFormat="1" ht="12.75" x14ac:dyDescent="0.2">
      <c r="A565" s="28"/>
      <c r="B565" s="19" t="s">
        <v>325</v>
      </c>
      <c r="C565" s="20" t="s">
        <v>266</v>
      </c>
      <c r="D565" s="18" t="s">
        <v>267</v>
      </c>
      <c r="E565" s="20" t="s">
        <v>268</v>
      </c>
      <c r="F565" s="56" t="s">
        <v>269</v>
      </c>
      <c r="G565" s="18" t="s">
        <v>109</v>
      </c>
      <c r="H565" s="18" t="s">
        <v>39</v>
      </c>
      <c r="I565" s="18" t="s">
        <v>39</v>
      </c>
      <c r="J565" s="18" t="s">
        <v>39</v>
      </c>
      <c r="K565" s="18"/>
      <c r="L565" s="32">
        <v>194</v>
      </c>
      <c r="M565" s="32">
        <v>184</v>
      </c>
      <c r="N565" s="32">
        <v>401</v>
      </c>
      <c r="O565" s="32">
        <v>232</v>
      </c>
      <c r="P565" s="32">
        <v>74</v>
      </c>
      <c r="Q565" s="32">
        <v>53</v>
      </c>
      <c r="R565" s="18"/>
      <c r="S565" s="18">
        <v>222</v>
      </c>
      <c r="T565" s="18">
        <v>213</v>
      </c>
      <c r="U565" s="18">
        <v>210</v>
      </c>
      <c r="V565" s="18">
        <v>203</v>
      </c>
      <c r="W565" s="18">
        <v>197</v>
      </c>
      <c r="X565" s="18">
        <v>185</v>
      </c>
      <c r="Y565" s="18">
        <v>190</v>
      </c>
      <c r="Z565" s="18">
        <v>176</v>
      </c>
      <c r="AA565" s="18">
        <v>182</v>
      </c>
      <c r="AB565" s="18">
        <v>176</v>
      </c>
      <c r="AC565" s="18">
        <v>185</v>
      </c>
      <c r="AD565" s="18">
        <v>192</v>
      </c>
      <c r="AE565" s="18">
        <v>189</v>
      </c>
      <c r="AF565" s="18">
        <v>203</v>
      </c>
      <c r="AG565" s="18">
        <v>203</v>
      </c>
      <c r="AH565" s="18">
        <v>194</v>
      </c>
      <c r="AI565" s="18">
        <v>192</v>
      </c>
      <c r="AJ565" s="18">
        <v>187</v>
      </c>
      <c r="AK565" s="18">
        <v>182</v>
      </c>
      <c r="AL565" s="18">
        <v>178</v>
      </c>
      <c r="AM565" s="18">
        <v>171</v>
      </c>
      <c r="AN565" s="18">
        <v>173</v>
      </c>
      <c r="AO565" s="18">
        <v>172</v>
      </c>
      <c r="AP565" s="18">
        <v>167</v>
      </c>
      <c r="AQ565" s="18">
        <v>167</v>
      </c>
      <c r="AR565" s="18">
        <v>166</v>
      </c>
      <c r="AS565" s="18">
        <v>164</v>
      </c>
      <c r="AT565" s="18">
        <v>618</v>
      </c>
      <c r="AU565" s="18">
        <v>528</v>
      </c>
      <c r="AV565" s="18">
        <v>469</v>
      </c>
      <c r="AW565" s="18">
        <v>464</v>
      </c>
      <c r="AX565" s="18">
        <v>463</v>
      </c>
      <c r="AY565" s="18">
        <v>457</v>
      </c>
      <c r="AZ565" s="18">
        <v>447</v>
      </c>
      <c r="BA565" s="18">
        <v>436</v>
      </c>
      <c r="BB565" s="18">
        <v>428</v>
      </c>
      <c r="BC565" s="30">
        <v>420</v>
      </c>
      <c r="BD565" s="30">
        <v>411</v>
      </c>
      <c r="BE565" s="30">
        <v>413</v>
      </c>
      <c r="BF565" s="30">
        <v>411</v>
      </c>
      <c r="BG565" s="30">
        <v>158</v>
      </c>
      <c r="BH565" s="30">
        <v>153</v>
      </c>
      <c r="BI565" s="30">
        <v>146</v>
      </c>
      <c r="BJ565" s="30">
        <v>148</v>
      </c>
      <c r="BK565" s="30">
        <v>147</v>
      </c>
      <c r="BL565" s="30">
        <v>127</v>
      </c>
      <c r="BM565" s="30">
        <v>126</v>
      </c>
      <c r="BN565" s="30">
        <v>123</v>
      </c>
      <c r="BO565" s="30">
        <v>119</v>
      </c>
      <c r="BP565" s="30">
        <v>117</v>
      </c>
      <c r="BQ565" s="30">
        <v>67</v>
      </c>
      <c r="BR565" s="30">
        <v>66</v>
      </c>
      <c r="BS565" s="30">
        <v>69</v>
      </c>
      <c r="BT565" s="30">
        <v>66</v>
      </c>
      <c r="BU565" s="30">
        <v>63</v>
      </c>
      <c r="BV565" s="30">
        <v>63</v>
      </c>
      <c r="BW565" s="30">
        <v>64</v>
      </c>
      <c r="BX565" s="30">
        <v>63</v>
      </c>
      <c r="BY565" s="30">
        <v>64</v>
      </c>
      <c r="BZ565" s="30">
        <v>65</v>
      </c>
      <c r="CA565" s="30">
        <v>63</v>
      </c>
      <c r="CB565" s="30">
        <v>58</v>
      </c>
      <c r="CC565" s="30">
        <v>55</v>
      </c>
      <c r="CD565" s="30">
        <v>54</v>
      </c>
      <c r="CE565" s="30">
        <v>54</v>
      </c>
      <c r="CF565" s="30">
        <v>50</v>
      </c>
      <c r="CG565" s="30">
        <v>51</v>
      </c>
      <c r="CH565" s="30">
        <v>52</v>
      </c>
      <c r="CI565" s="30">
        <v>51</v>
      </c>
      <c r="CJ565" s="30">
        <v>52</v>
      </c>
      <c r="CK565" s="30">
        <v>51</v>
      </c>
      <c r="CL565" s="31">
        <v>48</v>
      </c>
    </row>
    <row r="566" spans="1:90" s="9" customFormat="1" ht="12.75" x14ac:dyDescent="0.2">
      <c r="A566" s="28"/>
      <c r="B566" s="19" t="s">
        <v>325</v>
      </c>
      <c r="C566" s="20" t="s">
        <v>266</v>
      </c>
      <c r="D566" s="18" t="s">
        <v>267</v>
      </c>
      <c r="E566" s="20" t="s">
        <v>268</v>
      </c>
      <c r="F566" s="56" t="s">
        <v>269</v>
      </c>
      <c r="G566" s="18" t="s">
        <v>39</v>
      </c>
      <c r="H566" s="18" t="s">
        <v>39</v>
      </c>
      <c r="I566" s="18" t="s">
        <v>39</v>
      </c>
      <c r="J566" s="18" t="s">
        <v>39</v>
      </c>
      <c r="K566" s="18"/>
      <c r="L566" s="32">
        <v>35</v>
      </c>
      <c r="M566" s="32">
        <v>31</v>
      </c>
      <c r="N566" s="32">
        <v>49</v>
      </c>
      <c r="O566" s="32">
        <v>29</v>
      </c>
      <c r="P566" s="32">
        <v>18</v>
      </c>
      <c r="Q566" s="32">
        <v>18</v>
      </c>
      <c r="R566" s="18"/>
      <c r="S566" s="18">
        <v>31</v>
      </c>
      <c r="T566" s="18">
        <v>31</v>
      </c>
      <c r="U566" s="18">
        <v>33</v>
      </c>
      <c r="V566" s="18">
        <v>32</v>
      </c>
      <c r="W566" s="18">
        <v>34</v>
      </c>
      <c r="X566" s="18">
        <v>33</v>
      </c>
      <c r="Y566" s="18">
        <v>42</v>
      </c>
      <c r="Z566" s="18">
        <v>42</v>
      </c>
      <c r="AA566" s="18">
        <v>41</v>
      </c>
      <c r="AB566" s="18">
        <v>33</v>
      </c>
      <c r="AC566" s="18">
        <v>37</v>
      </c>
      <c r="AD566" s="18">
        <v>31</v>
      </c>
      <c r="AE566" s="18">
        <v>35</v>
      </c>
      <c r="AF566" s="18">
        <v>33</v>
      </c>
      <c r="AG566" s="18">
        <v>39</v>
      </c>
      <c r="AH566" s="18">
        <v>32</v>
      </c>
      <c r="AI566" s="18">
        <v>32</v>
      </c>
      <c r="AJ566" s="18">
        <v>32</v>
      </c>
      <c r="AK566" s="18">
        <v>29</v>
      </c>
      <c r="AL566" s="18">
        <v>31</v>
      </c>
      <c r="AM566" s="18">
        <v>28</v>
      </c>
      <c r="AN566" s="18">
        <v>29</v>
      </c>
      <c r="AO566" s="18">
        <v>29</v>
      </c>
      <c r="AP566" s="18">
        <v>28</v>
      </c>
      <c r="AQ566" s="18">
        <v>28</v>
      </c>
      <c r="AR566" s="18">
        <v>27</v>
      </c>
      <c r="AS566" s="18">
        <v>23</v>
      </c>
      <c r="AT566" s="18">
        <v>69</v>
      </c>
      <c r="AU566" s="18">
        <v>63</v>
      </c>
      <c r="AV566" s="18">
        <v>57</v>
      </c>
      <c r="AW566" s="18">
        <v>55</v>
      </c>
      <c r="AX566" s="18">
        <v>53</v>
      </c>
      <c r="AY566" s="18">
        <v>55</v>
      </c>
      <c r="AZ566" s="18">
        <v>52</v>
      </c>
      <c r="BA566" s="18">
        <v>52</v>
      </c>
      <c r="BB566" s="18">
        <v>55</v>
      </c>
      <c r="BC566" s="30">
        <v>50</v>
      </c>
      <c r="BD566" s="30">
        <v>49</v>
      </c>
      <c r="BE566" s="30">
        <v>48</v>
      </c>
      <c r="BF566" s="30">
        <v>51</v>
      </c>
      <c r="BG566" s="30">
        <v>26</v>
      </c>
      <c r="BH566" s="30">
        <v>18</v>
      </c>
      <c r="BI566" s="30">
        <v>20</v>
      </c>
      <c r="BJ566" s="30">
        <v>19</v>
      </c>
      <c r="BK566" s="30">
        <v>19</v>
      </c>
      <c r="BL566" s="30">
        <v>16</v>
      </c>
      <c r="BM566" s="30">
        <v>21</v>
      </c>
      <c r="BN566" s="30">
        <v>15</v>
      </c>
      <c r="BO566" s="30">
        <v>18</v>
      </c>
      <c r="BP566" s="30">
        <v>16</v>
      </c>
      <c r="BQ566" s="30">
        <v>21</v>
      </c>
      <c r="BR566" s="30">
        <v>20</v>
      </c>
      <c r="BS566" s="30">
        <v>18</v>
      </c>
      <c r="BT566" s="30">
        <v>17</v>
      </c>
      <c r="BU566" s="30">
        <v>19</v>
      </c>
      <c r="BV566" s="30">
        <v>17</v>
      </c>
      <c r="BW566" s="30">
        <v>16</v>
      </c>
      <c r="BX566" s="30">
        <v>16</v>
      </c>
      <c r="BY566" s="30">
        <v>16</v>
      </c>
      <c r="BZ566" s="30">
        <v>16</v>
      </c>
      <c r="CA566" s="30">
        <v>17</v>
      </c>
      <c r="CB566" s="30">
        <v>19</v>
      </c>
      <c r="CC566" s="30">
        <v>17</v>
      </c>
      <c r="CD566" s="30">
        <v>17</v>
      </c>
      <c r="CE566" s="30">
        <v>16</v>
      </c>
      <c r="CF566" s="30">
        <v>18</v>
      </c>
      <c r="CG566" s="30">
        <v>18</v>
      </c>
      <c r="CH566" s="30">
        <v>17</v>
      </c>
      <c r="CI566" s="30">
        <v>19</v>
      </c>
      <c r="CJ566" s="30">
        <v>18</v>
      </c>
      <c r="CK566" s="30">
        <v>18</v>
      </c>
      <c r="CL566" s="31">
        <v>17</v>
      </c>
    </row>
    <row r="567" spans="1:90" s="9" customFormat="1" ht="12.75" x14ac:dyDescent="0.2">
      <c r="A567" s="28"/>
      <c r="B567" s="19" t="s">
        <v>325</v>
      </c>
      <c r="C567" s="20" t="s">
        <v>266</v>
      </c>
      <c r="D567" s="18" t="s">
        <v>267</v>
      </c>
      <c r="E567" s="20" t="s">
        <v>270</v>
      </c>
      <c r="F567" s="56" t="s">
        <v>271</v>
      </c>
      <c r="G567" s="18" t="s">
        <v>272</v>
      </c>
      <c r="H567" s="18" t="s">
        <v>39</v>
      </c>
      <c r="I567" s="18" t="s">
        <v>39</v>
      </c>
      <c r="J567" s="18" t="s">
        <v>39</v>
      </c>
      <c r="K567" s="18"/>
      <c r="L567" s="32">
        <v>11</v>
      </c>
      <c r="M567" s="32">
        <v>10</v>
      </c>
      <c r="N567" s="32">
        <v>9</v>
      </c>
      <c r="O567" s="32">
        <v>7</v>
      </c>
      <c r="P567" s="32">
        <v>6</v>
      </c>
      <c r="Q567" s="32">
        <v>4</v>
      </c>
      <c r="R567" s="18"/>
      <c r="S567" s="18">
        <v>13</v>
      </c>
      <c r="T567" s="18">
        <v>11</v>
      </c>
      <c r="U567" s="18">
        <v>12</v>
      </c>
      <c r="V567" s="18">
        <v>12</v>
      </c>
      <c r="W567" s="18">
        <v>12</v>
      </c>
      <c r="X567" s="18">
        <v>11</v>
      </c>
      <c r="Y567" s="18">
        <v>11</v>
      </c>
      <c r="Z567" s="18">
        <v>11</v>
      </c>
      <c r="AA567" s="18">
        <v>11</v>
      </c>
      <c r="AB567" s="18">
        <v>11</v>
      </c>
      <c r="AC567" s="18">
        <v>10</v>
      </c>
      <c r="AD567" s="18">
        <v>10</v>
      </c>
      <c r="AE567" s="18">
        <v>10</v>
      </c>
      <c r="AF567" s="18">
        <v>9</v>
      </c>
      <c r="AG567" s="18">
        <v>8</v>
      </c>
      <c r="AH567" s="18">
        <v>9</v>
      </c>
      <c r="AI567" s="18">
        <v>10</v>
      </c>
      <c r="AJ567" s="18">
        <v>9</v>
      </c>
      <c r="AK567" s="18">
        <v>11</v>
      </c>
      <c r="AL567" s="18">
        <v>10</v>
      </c>
      <c r="AM567" s="18">
        <v>9</v>
      </c>
      <c r="AN567" s="18">
        <v>10</v>
      </c>
      <c r="AO567" s="18">
        <v>10</v>
      </c>
      <c r="AP567" s="18">
        <v>10</v>
      </c>
      <c r="AQ567" s="18">
        <v>11</v>
      </c>
      <c r="AR567" s="18">
        <v>11</v>
      </c>
      <c r="AS567" s="18">
        <v>10</v>
      </c>
      <c r="AT567" s="18">
        <v>10</v>
      </c>
      <c r="AU567" s="18">
        <v>10</v>
      </c>
      <c r="AV567" s="18">
        <v>10</v>
      </c>
      <c r="AW567" s="18">
        <v>10</v>
      </c>
      <c r="AX567" s="18">
        <v>8</v>
      </c>
      <c r="AY567" s="18">
        <v>7</v>
      </c>
      <c r="AZ567" s="18">
        <v>8</v>
      </c>
      <c r="BA567" s="18">
        <v>8</v>
      </c>
      <c r="BB567" s="18">
        <v>8</v>
      </c>
      <c r="BC567" s="30">
        <v>8</v>
      </c>
      <c r="BD567" s="30">
        <v>7</v>
      </c>
      <c r="BE567" s="30">
        <v>8</v>
      </c>
      <c r="BF567" s="30">
        <v>8</v>
      </c>
      <c r="BG567" s="30">
        <v>8</v>
      </c>
      <c r="BH567" s="30">
        <v>8</v>
      </c>
      <c r="BI567" s="30">
        <v>8</v>
      </c>
      <c r="BJ567" s="30">
        <v>8</v>
      </c>
      <c r="BK567" s="30">
        <v>7</v>
      </c>
      <c r="BL567" s="30">
        <v>6</v>
      </c>
      <c r="BM567" s="30">
        <v>7</v>
      </c>
      <c r="BN567" s="30">
        <v>6</v>
      </c>
      <c r="BO567" s="30">
        <v>7</v>
      </c>
      <c r="BP567" s="30">
        <v>7</v>
      </c>
      <c r="BQ567" s="30">
        <v>8</v>
      </c>
      <c r="BR567" s="30">
        <v>7</v>
      </c>
      <c r="BS567" s="30">
        <v>8</v>
      </c>
      <c r="BT567" s="30">
        <v>6</v>
      </c>
      <c r="BU567" s="30">
        <v>4</v>
      </c>
      <c r="BV567" s="30">
        <v>5</v>
      </c>
      <c r="BW567" s="30">
        <v>6</v>
      </c>
      <c r="BX567" s="30">
        <v>5</v>
      </c>
      <c r="BY567" s="30">
        <v>7</v>
      </c>
      <c r="BZ567" s="30">
        <v>5</v>
      </c>
      <c r="CA567" s="30">
        <v>6</v>
      </c>
      <c r="CB567" s="30">
        <v>5</v>
      </c>
      <c r="CC567" s="30">
        <v>4</v>
      </c>
      <c r="CD567" s="30">
        <v>5</v>
      </c>
      <c r="CE567" s="30">
        <v>5</v>
      </c>
      <c r="CF567" s="30">
        <v>5</v>
      </c>
      <c r="CG567" s="30">
        <v>5</v>
      </c>
      <c r="CH567" s="30">
        <v>5</v>
      </c>
      <c r="CI567" s="30">
        <v>3</v>
      </c>
      <c r="CJ567" s="30">
        <v>3</v>
      </c>
      <c r="CK567" s="30">
        <v>2</v>
      </c>
      <c r="CL567" s="31">
        <v>3</v>
      </c>
    </row>
    <row r="568" spans="1:90" s="9" customFormat="1" ht="12.75" x14ac:dyDescent="0.2">
      <c r="A568" s="28"/>
      <c r="B568" s="19" t="s">
        <v>325</v>
      </c>
      <c r="C568" s="20" t="s">
        <v>266</v>
      </c>
      <c r="D568" s="18" t="s">
        <v>267</v>
      </c>
      <c r="E568" s="20" t="s">
        <v>270</v>
      </c>
      <c r="F568" s="56" t="s">
        <v>271</v>
      </c>
      <c r="G568" s="18" t="s">
        <v>39</v>
      </c>
      <c r="H568" s="18" t="s">
        <v>39</v>
      </c>
      <c r="I568" s="18" t="s">
        <v>39</v>
      </c>
      <c r="J568" s="18" t="s">
        <v>39</v>
      </c>
      <c r="K568" s="18"/>
      <c r="L568" s="32">
        <v>169</v>
      </c>
      <c r="M568" s="32">
        <v>138</v>
      </c>
      <c r="N568" s="32">
        <v>193</v>
      </c>
      <c r="O568" s="32">
        <v>155</v>
      </c>
      <c r="P568" s="32">
        <v>23</v>
      </c>
      <c r="Q568" s="32">
        <v>6</v>
      </c>
      <c r="R568" s="18"/>
      <c r="S568" s="18">
        <v>193</v>
      </c>
      <c r="T568" s="18">
        <v>189</v>
      </c>
      <c r="U568" s="18">
        <v>178</v>
      </c>
      <c r="V568" s="18">
        <v>169</v>
      </c>
      <c r="W568" s="18">
        <v>164</v>
      </c>
      <c r="X568" s="18">
        <v>163</v>
      </c>
      <c r="Y568" s="18">
        <v>163</v>
      </c>
      <c r="Z568" s="18">
        <v>157</v>
      </c>
      <c r="AA568" s="18">
        <v>157</v>
      </c>
      <c r="AB568" s="18">
        <v>162</v>
      </c>
      <c r="AC568" s="18">
        <v>169</v>
      </c>
      <c r="AD568" s="18">
        <v>161</v>
      </c>
      <c r="AE568" s="18">
        <v>158</v>
      </c>
      <c r="AF568" s="18">
        <v>160</v>
      </c>
      <c r="AG568" s="18">
        <v>149</v>
      </c>
      <c r="AH568" s="18">
        <v>141</v>
      </c>
      <c r="AI568" s="18">
        <v>136</v>
      </c>
      <c r="AJ568" s="18">
        <v>139</v>
      </c>
      <c r="AK568" s="18">
        <v>130</v>
      </c>
      <c r="AL568" s="18">
        <v>131</v>
      </c>
      <c r="AM568" s="18">
        <v>132</v>
      </c>
      <c r="AN568" s="18">
        <v>126</v>
      </c>
      <c r="AO568" s="18">
        <v>125</v>
      </c>
      <c r="AP568" s="18">
        <v>127</v>
      </c>
      <c r="AQ568" s="18">
        <v>124</v>
      </c>
      <c r="AR568" s="18">
        <v>115</v>
      </c>
      <c r="AS568" s="18">
        <v>107</v>
      </c>
      <c r="AT568" s="18">
        <v>263</v>
      </c>
      <c r="AU568" s="18">
        <v>232</v>
      </c>
      <c r="AV568" s="18">
        <v>222</v>
      </c>
      <c r="AW568" s="18">
        <v>221</v>
      </c>
      <c r="AX568" s="18">
        <v>207</v>
      </c>
      <c r="AY568" s="18">
        <v>213</v>
      </c>
      <c r="AZ568" s="18">
        <v>211</v>
      </c>
      <c r="BA568" s="18">
        <v>201</v>
      </c>
      <c r="BB568" s="18">
        <v>202</v>
      </c>
      <c r="BC568" s="30">
        <v>200</v>
      </c>
      <c r="BD568" s="30">
        <v>208</v>
      </c>
      <c r="BE568" s="30">
        <v>204</v>
      </c>
      <c r="BF568" s="30">
        <v>208</v>
      </c>
      <c r="BG568" s="30">
        <v>131</v>
      </c>
      <c r="BH568" s="30">
        <v>134</v>
      </c>
      <c r="BI568" s="30">
        <v>138</v>
      </c>
      <c r="BJ568" s="30">
        <v>135</v>
      </c>
      <c r="BK568" s="30">
        <v>129</v>
      </c>
      <c r="BL568" s="30">
        <v>121</v>
      </c>
      <c r="BM568" s="30">
        <v>123</v>
      </c>
      <c r="BN568" s="30">
        <v>127</v>
      </c>
      <c r="BO568" s="30">
        <v>121</v>
      </c>
      <c r="BP568" s="30">
        <v>103</v>
      </c>
      <c r="BQ568" s="30">
        <v>4</v>
      </c>
      <c r="BR568" s="30">
        <v>5</v>
      </c>
      <c r="BS568" s="30">
        <v>5</v>
      </c>
      <c r="BT568" s="30">
        <v>5</v>
      </c>
      <c r="BU568" s="30">
        <v>4</v>
      </c>
      <c r="BV568" s="30">
        <v>5</v>
      </c>
      <c r="BW568" s="30">
        <v>6</v>
      </c>
      <c r="BX568" s="30">
        <v>6</v>
      </c>
      <c r="BY568" s="30">
        <v>6</v>
      </c>
      <c r="BZ568" s="30">
        <v>6</v>
      </c>
      <c r="CA568" s="30">
        <v>6</v>
      </c>
      <c r="CB568" s="30">
        <v>6</v>
      </c>
      <c r="CC568" s="30">
        <v>4</v>
      </c>
      <c r="CD568" s="30">
        <v>3</v>
      </c>
      <c r="CE568" s="30">
        <v>3</v>
      </c>
      <c r="CF568" s="30">
        <v>5</v>
      </c>
      <c r="CG568" s="30">
        <v>5</v>
      </c>
      <c r="CH568" s="30">
        <v>7</v>
      </c>
      <c r="CI568" s="30">
        <v>7</v>
      </c>
      <c r="CJ568" s="30">
        <v>7</v>
      </c>
      <c r="CK568" s="30">
        <v>7</v>
      </c>
      <c r="CL568" s="31">
        <v>7</v>
      </c>
    </row>
    <row r="569" spans="1:90" s="9" customFormat="1" ht="12.75" x14ac:dyDescent="0.2">
      <c r="A569" s="28"/>
      <c r="B569" s="19" t="s">
        <v>325</v>
      </c>
      <c r="C569" s="20" t="s">
        <v>266</v>
      </c>
      <c r="D569" s="18" t="s">
        <v>267</v>
      </c>
      <c r="E569" s="20" t="s">
        <v>273</v>
      </c>
      <c r="F569" s="56" t="s">
        <v>274</v>
      </c>
      <c r="G569" s="18" t="s">
        <v>272</v>
      </c>
      <c r="H569" s="18" t="s">
        <v>39</v>
      </c>
      <c r="I569" s="18" t="s">
        <v>39</v>
      </c>
      <c r="J569" s="18" t="s">
        <v>39</v>
      </c>
      <c r="K569" s="18"/>
      <c r="L569" s="32">
        <v>0</v>
      </c>
      <c r="M569" s="32">
        <v>0</v>
      </c>
      <c r="N569" s="32">
        <v>0</v>
      </c>
      <c r="O569" s="32">
        <v>0</v>
      </c>
      <c r="P569" s="32">
        <v>0</v>
      </c>
      <c r="Q569" s="32">
        <v>0</v>
      </c>
      <c r="R569" s="18"/>
      <c r="S569" s="18">
        <v>0</v>
      </c>
      <c r="T569" s="18">
        <v>0</v>
      </c>
      <c r="U569" s="18">
        <v>0</v>
      </c>
      <c r="V569" s="18">
        <v>0</v>
      </c>
      <c r="W569" s="18">
        <v>0</v>
      </c>
      <c r="X569" s="18">
        <v>0</v>
      </c>
      <c r="Y569" s="18">
        <v>0</v>
      </c>
      <c r="Z569" s="18">
        <v>0</v>
      </c>
      <c r="AA569" s="18">
        <v>0</v>
      </c>
      <c r="AB569" s="18">
        <v>0</v>
      </c>
      <c r="AC569" s="18">
        <v>0</v>
      </c>
      <c r="AD569" s="18">
        <v>0</v>
      </c>
      <c r="AE569" s="18">
        <v>0</v>
      </c>
      <c r="AF569" s="18">
        <v>0</v>
      </c>
      <c r="AG569" s="18">
        <v>0</v>
      </c>
      <c r="AH569" s="18">
        <v>0</v>
      </c>
      <c r="AI569" s="18">
        <v>0</v>
      </c>
      <c r="AJ569" s="18">
        <v>0</v>
      </c>
      <c r="AK569" s="18">
        <v>0</v>
      </c>
      <c r="AL569" s="18">
        <v>0</v>
      </c>
      <c r="AM569" s="18">
        <v>0</v>
      </c>
      <c r="AN569" s="18">
        <v>0</v>
      </c>
      <c r="AO569" s="18">
        <v>0</v>
      </c>
      <c r="AP569" s="18">
        <v>0</v>
      </c>
      <c r="AQ569" s="18">
        <v>0</v>
      </c>
      <c r="AR569" s="18">
        <v>0</v>
      </c>
      <c r="AS569" s="18">
        <v>0</v>
      </c>
      <c r="AT569" s="18">
        <v>1</v>
      </c>
      <c r="AU569" s="18">
        <v>0</v>
      </c>
      <c r="AV569" s="18">
        <v>0</v>
      </c>
      <c r="AW569" s="18">
        <v>0</v>
      </c>
      <c r="AX569" s="18">
        <v>0</v>
      </c>
      <c r="AY569" s="18">
        <v>0</v>
      </c>
      <c r="AZ569" s="18">
        <v>0</v>
      </c>
      <c r="BA569" s="18">
        <v>0</v>
      </c>
      <c r="BB569" s="18">
        <v>0</v>
      </c>
      <c r="BC569" s="30">
        <v>0</v>
      </c>
      <c r="BD569" s="30">
        <v>0</v>
      </c>
      <c r="BE569" s="30">
        <v>0</v>
      </c>
      <c r="BF569" s="30">
        <v>0</v>
      </c>
      <c r="BG569" s="30">
        <v>0</v>
      </c>
      <c r="BH569" s="30">
        <v>0</v>
      </c>
      <c r="BI569" s="30">
        <v>0</v>
      </c>
      <c r="BJ569" s="30">
        <v>0</v>
      </c>
      <c r="BK569" s="30">
        <v>0</v>
      </c>
      <c r="BL569" s="30">
        <v>0</v>
      </c>
      <c r="BM569" s="30">
        <v>0</v>
      </c>
      <c r="BN569" s="30">
        <v>0</v>
      </c>
      <c r="BO569" s="30">
        <v>0</v>
      </c>
      <c r="BP569" s="30">
        <v>0</v>
      </c>
      <c r="BQ569" s="30">
        <v>0</v>
      </c>
      <c r="BR569" s="30">
        <v>0</v>
      </c>
      <c r="BS569" s="30">
        <v>0</v>
      </c>
      <c r="BT569" s="30">
        <v>0</v>
      </c>
      <c r="BU569" s="30">
        <v>0</v>
      </c>
      <c r="BV569" s="30">
        <v>0</v>
      </c>
      <c r="BW569" s="30">
        <v>0</v>
      </c>
      <c r="BX569" s="30">
        <v>0</v>
      </c>
      <c r="BY569" s="30">
        <v>0</v>
      </c>
      <c r="BZ569" s="30">
        <v>0</v>
      </c>
      <c r="CA569" s="30">
        <v>0</v>
      </c>
      <c r="CB569" s="30">
        <v>0</v>
      </c>
      <c r="CC569" s="30">
        <v>0</v>
      </c>
      <c r="CD569" s="30">
        <v>0</v>
      </c>
      <c r="CE569" s="30">
        <v>0</v>
      </c>
      <c r="CF569" s="30">
        <v>0</v>
      </c>
      <c r="CG569" s="30">
        <v>0</v>
      </c>
      <c r="CH569" s="30">
        <v>0</v>
      </c>
      <c r="CI569" s="30">
        <v>0</v>
      </c>
      <c r="CJ569" s="30">
        <v>0</v>
      </c>
      <c r="CK569" s="30">
        <v>0</v>
      </c>
      <c r="CL569" s="31">
        <v>0</v>
      </c>
    </row>
    <row r="570" spans="1:90" s="9" customFormat="1" ht="12.75" x14ac:dyDescent="0.2">
      <c r="A570" s="28"/>
      <c r="B570" s="19" t="s">
        <v>325</v>
      </c>
      <c r="C570" s="20" t="s">
        <v>266</v>
      </c>
      <c r="D570" s="18" t="s">
        <v>267</v>
      </c>
      <c r="E570" s="20" t="s">
        <v>273</v>
      </c>
      <c r="F570" s="56" t="s">
        <v>274</v>
      </c>
      <c r="G570" s="18" t="s">
        <v>316</v>
      </c>
      <c r="H570" s="18" t="s">
        <v>272</v>
      </c>
      <c r="I570" s="18" t="s">
        <v>39</v>
      </c>
      <c r="J570" s="18" t="s">
        <v>39</v>
      </c>
      <c r="K570" s="18"/>
      <c r="L570" s="32">
        <v>0</v>
      </c>
      <c r="M570" s="32">
        <v>0</v>
      </c>
      <c r="N570" s="32">
        <v>0</v>
      </c>
      <c r="O570" s="32">
        <v>0</v>
      </c>
      <c r="P570" s="32">
        <v>0</v>
      </c>
      <c r="Q570" s="32">
        <v>0</v>
      </c>
      <c r="R570" s="18"/>
      <c r="S570" s="18">
        <v>0</v>
      </c>
      <c r="T570" s="18">
        <v>0</v>
      </c>
      <c r="U570" s="18">
        <v>0</v>
      </c>
      <c r="V570" s="18">
        <v>0</v>
      </c>
      <c r="W570" s="18">
        <v>0</v>
      </c>
      <c r="X570" s="18">
        <v>0</v>
      </c>
      <c r="Y570" s="18">
        <v>0</v>
      </c>
      <c r="Z570" s="18">
        <v>0</v>
      </c>
      <c r="AA570" s="18">
        <v>0</v>
      </c>
      <c r="AB570" s="18">
        <v>0</v>
      </c>
      <c r="AC570" s="18">
        <v>0</v>
      </c>
      <c r="AD570" s="18">
        <v>0</v>
      </c>
      <c r="AE570" s="18">
        <v>0</v>
      </c>
      <c r="AF570" s="18">
        <v>0</v>
      </c>
      <c r="AG570" s="18">
        <v>0</v>
      </c>
      <c r="AH570" s="18">
        <v>0</v>
      </c>
      <c r="AI570" s="18">
        <v>0</v>
      </c>
      <c r="AJ570" s="18">
        <v>0</v>
      </c>
      <c r="AK570" s="18">
        <v>0</v>
      </c>
      <c r="AL570" s="18">
        <v>0</v>
      </c>
      <c r="AM570" s="18">
        <v>0</v>
      </c>
      <c r="AN570" s="18">
        <v>0</v>
      </c>
      <c r="AO570" s="18">
        <v>0</v>
      </c>
      <c r="AP570" s="18">
        <v>0</v>
      </c>
      <c r="AQ570" s="18">
        <v>0</v>
      </c>
      <c r="AR570" s="18">
        <v>0</v>
      </c>
      <c r="AS570" s="18">
        <v>0</v>
      </c>
      <c r="AT570" s="18">
        <v>1</v>
      </c>
      <c r="AU570" s="18">
        <v>0</v>
      </c>
      <c r="AV570" s="18">
        <v>0</v>
      </c>
      <c r="AW570" s="18">
        <v>0</v>
      </c>
      <c r="AX570" s="18">
        <v>0</v>
      </c>
      <c r="AY570" s="18">
        <v>0</v>
      </c>
      <c r="AZ570" s="18">
        <v>0</v>
      </c>
      <c r="BA570" s="18">
        <v>0</v>
      </c>
      <c r="BB570" s="18">
        <v>0</v>
      </c>
      <c r="BC570" s="30">
        <v>0</v>
      </c>
      <c r="BD570" s="30">
        <v>0</v>
      </c>
      <c r="BE570" s="30">
        <v>0</v>
      </c>
      <c r="BF570" s="30">
        <v>0</v>
      </c>
      <c r="BG570" s="30">
        <v>0</v>
      </c>
      <c r="BH570" s="30">
        <v>0</v>
      </c>
      <c r="BI570" s="30">
        <v>0</v>
      </c>
      <c r="BJ570" s="30">
        <v>0</v>
      </c>
      <c r="BK570" s="30">
        <v>0</v>
      </c>
      <c r="BL570" s="30">
        <v>0</v>
      </c>
      <c r="BM570" s="30">
        <v>0</v>
      </c>
      <c r="BN570" s="30">
        <v>0</v>
      </c>
      <c r="BO570" s="30">
        <v>0</v>
      </c>
      <c r="BP570" s="30">
        <v>0</v>
      </c>
      <c r="BQ570" s="30">
        <v>0</v>
      </c>
      <c r="BR570" s="30">
        <v>0</v>
      </c>
      <c r="BS570" s="30">
        <v>0</v>
      </c>
      <c r="BT570" s="30">
        <v>0</v>
      </c>
      <c r="BU570" s="30">
        <v>0</v>
      </c>
      <c r="BV570" s="30">
        <v>0</v>
      </c>
      <c r="BW570" s="30">
        <v>0</v>
      </c>
      <c r="BX570" s="30">
        <v>0</v>
      </c>
      <c r="BY570" s="30">
        <v>0</v>
      </c>
      <c r="BZ570" s="30">
        <v>0</v>
      </c>
      <c r="CA570" s="30">
        <v>0</v>
      </c>
      <c r="CB570" s="30">
        <v>0</v>
      </c>
      <c r="CC570" s="30">
        <v>0</v>
      </c>
      <c r="CD570" s="30">
        <v>0</v>
      </c>
      <c r="CE570" s="30">
        <v>0</v>
      </c>
      <c r="CF570" s="30">
        <v>0</v>
      </c>
      <c r="CG570" s="30">
        <v>0</v>
      </c>
      <c r="CH570" s="30">
        <v>0</v>
      </c>
      <c r="CI570" s="30">
        <v>0</v>
      </c>
      <c r="CJ570" s="30">
        <v>0</v>
      </c>
      <c r="CK570" s="30">
        <v>0</v>
      </c>
      <c r="CL570" s="31">
        <v>0</v>
      </c>
    </row>
    <row r="571" spans="1:90" s="9" customFormat="1" ht="12.75" x14ac:dyDescent="0.2">
      <c r="A571" s="28"/>
      <c r="B571" s="19" t="s">
        <v>325</v>
      </c>
      <c r="C571" s="20" t="s">
        <v>266</v>
      </c>
      <c r="D571" s="18" t="s">
        <v>267</v>
      </c>
      <c r="E571" s="20" t="s">
        <v>273</v>
      </c>
      <c r="F571" s="56" t="s">
        <v>274</v>
      </c>
      <c r="G571" s="18" t="s">
        <v>275</v>
      </c>
      <c r="H571" s="18" t="s">
        <v>39</v>
      </c>
      <c r="I571" s="18" t="s">
        <v>39</v>
      </c>
      <c r="J571" s="18" t="s">
        <v>39</v>
      </c>
      <c r="K571" s="18"/>
      <c r="L571" s="32">
        <v>0</v>
      </c>
      <c r="M571" s="32">
        <v>0</v>
      </c>
      <c r="N571" s="32">
        <v>0</v>
      </c>
      <c r="O571" s="32">
        <v>0</v>
      </c>
      <c r="P571" s="32">
        <v>0</v>
      </c>
      <c r="Q571" s="32">
        <v>0</v>
      </c>
      <c r="R571" s="18"/>
      <c r="S571" s="18">
        <v>0</v>
      </c>
      <c r="T571" s="18">
        <v>0</v>
      </c>
      <c r="U571" s="18">
        <v>0</v>
      </c>
      <c r="V571" s="18">
        <v>0</v>
      </c>
      <c r="W571" s="18">
        <v>0</v>
      </c>
      <c r="X571" s="18">
        <v>0</v>
      </c>
      <c r="Y571" s="18">
        <v>0</v>
      </c>
      <c r="Z571" s="18">
        <v>0</v>
      </c>
      <c r="AA571" s="18">
        <v>0</v>
      </c>
      <c r="AB571" s="18">
        <v>0</v>
      </c>
      <c r="AC571" s="18">
        <v>0</v>
      </c>
      <c r="AD571" s="18">
        <v>0</v>
      </c>
      <c r="AE571" s="18">
        <v>0</v>
      </c>
      <c r="AF571" s="18">
        <v>0</v>
      </c>
      <c r="AG571" s="18">
        <v>0</v>
      </c>
      <c r="AH571" s="18">
        <v>0</v>
      </c>
      <c r="AI571" s="18">
        <v>0</v>
      </c>
      <c r="AJ571" s="18">
        <v>0</v>
      </c>
      <c r="AK571" s="18">
        <v>0</v>
      </c>
      <c r="AL571" s="18">
        <v>0</v>
      </c>
      <c r="AM571" s="18">
        <v>0</v>
      </c>
      <c r="AN571" s="18">
        <v>0</v>
      </c>
      <c r="AO571" s="18">
        <v>0</v>
      </c>
      <c r="AP571" s="18">
        <v>0</v>
      </c>
      <c r="AQ571" s="18">
        <v>0</v>
      </c>
      <c r="AR571" s="18">
        <v>0</v>
      </c>
      <c r="AS571" s="18">
        <v>0</v>
      </c>
      <c r="AT571" s="18">
        <v>1</v>
      </c>
      <c r="AU571" s="18">
        <v>0</v>
      </c>
      <c r="AV571" s="18">
        <v>0</v>
      </c>
      <c r="AW571" s="18">
        <v>0</v>
      </c>
      <c r="AX571" s="18">
        <v>0</v>
      </c>
      <c r="AY571" s="18">
        <v>0</v>
      </c>
      <c r="AZ571" s="18">
        <v>0</v>
      </c>
      <c r="BA571" s="18">
        <v>0</v>
      </c>
      <c r="BB571" s="18">
        <v>0</v>
      </c>
      <c r="BC571" s="30">
        <v>0</v>
      </c>
      <c r="BD571" s="30">
        <v>0</v>
      </c>
      <c r="BE571" s="30">
        <v>0</v>
      </c>
      <c r="BF571" s="30">
        <v>0</v>
      </c>
      <c r="BG571" s="30">
        <v>0</v>
      </c>
      <c r="BH571" s="30">
        <v>0</v>
      </c>
      <c r="BI571" s="30">
        <v>0</v>
      </c>
      <c r="BJ571" s="30">
        <v>0</v>
      </c>
      <c r="BK571" s="30">
        <v>0</v>
      </c>
      <c r="BL571" s="30">
        <v>0</v>
      </c>
      <c r="BM571" s="30">
        <v>0</v>
      </c>
      <c r="BN571" s="30">
        <v>0</v>
      </c>
      <c r="BO571" s="30">
        <v>0</v>
      </c>
      <c r="BP571" s="30">
        <v>0</v>
      </c>
      <c r="BQ571" s="30">
        <v>0</v>
      </c>
      <c r="BR571" s="30">
        <v>0</v>
      </c>
      <c r="BS571" s="30">
        <v>0</v>
      </c>
      <c r="BT571" s="30">
        <v>0</v>
      </c>
      <c r="BU571" s="30">
        <v>0</v>
      </c>
      <c r="BV571" s="30">
        <v>0</v>
      </c>
      <c r="BW571" s="30">
        <v>0</v>
      </c>
      <c r="BX571" s="30">
        <v>0</v>
      </c>
      <c r="BY571" s="30">
        <v>0</v>
      </c>
      <c r="BZ571" s="30">
        <v>0</v>
      </c>
      <c r="CA571" s="30">
        <v>0</v>
      </c>
      <c r="CB571" s="30">
        <v>0</v>
      </c>
      <c r="CC571" s="30">
        <v>0</v>
      </c>
      <c r="CD571" s="30">
        <v>0</v>
      </c>
      <c r="CE571" s="30">
        <v>0</v>
      </c>
      <c r="CF571" s="30">
        <v>0</v>
      </c>
      <c r="CG571" s="30">
        <v>0</v>
      </c>
      <c r="CH571" s="30">
        <v>0</v>
      </c>
      <c r="CI571" s="30">
        <v>0</v>
      </c>
      <c r="CJ571" s="30">
        <v>0</v>
      </c>
      <c r="CK571" s="30">
        <v>0</v>
      </c>
      <c r="CL571" s="31">
        <v>0</v>
      </c>
    </row>
    <row r="572" spans="1:90" s="9" customFormat="1" ht="12.75" x14ac:dyDescent="0.2">
      <c r="A572" s="28"/>
      <c r="B572" s="19" t="s">
        <v>325</v>
      </c>
      <c r="C572" s="20" t="s">
        <v>266</v>
      </c>
      <c r="D572" s="18" t="s">
        <v>267</v>
      </c>
      <c r="E572" s="20" t="s">
        <v>273</v>
      </c>
      <c r="F572" s="56" t="s">
        <v>274</v>
      </c>
      <c r="G572" s="18" t="s">
        <v>275</v>
      </c>
      <c r="H572" s="18" t="s">
        <v>272</v>
      </c>
      <c r="I572" s="18" t="s">
        <v>39</v>
      </c>
      <c r="J572" s="18" t="s">
        <v>39</v>
      </c>
      <c r="K572" s="18"/>
      <c r="L572" s="32">
        <v>0</v>
      </c>
      <c r="M572" s="32">
        <v>0</v>
      </c>
      <c r="N572" s="32">
        <v>0</v>
      </c>
      <c r="O572" s="32">
        <v>0</v>
      </c>
      <c r="P572" s="32">
        <v>0</v>
      </c>
      <c r="Q572" s="32">
        <v>0</v>
      </c>
      <c r="R572" s="18"/>
      <c r="S572" s="18">
        <v>0</v>
      </c>
      <c r="T572" s="18">
        <v>0</v>
      </c>
      <c r="U572" s="18">
        <v>0</v>
      </c>
      <c r="V572" s="18">
        <v>0</v>
      </c>
      <c r="W572" s="18">
        <v>0</v>
      </c>
      <c r="X572" s="18">
        <v>0</v>
      </c>
      <c r="Y572" s="18">
        <v>0</v>
      </c>
      <c r="Z572" s="18">
        <v>0</v>
      </c>
      <c r="AA572" s="18">
        <v>0</v>
      </c>
      <c r="AB572" s="18">
        <v>0</v>
      </c>
      <c r="AC572" s="18">
        <v>0</v>
      </c>
      <c r="AD572" s="18">
        <v>0</v>
      </c>
      <c r="AE572" s="18">
        <v>0</v>
      </c>
      <c r="AF572" s="18">
        <v>0</v>
      </c>
      <c r="AG572" s="18">
        <v>0</v>
      </c>
      <c r="AH572" s="18">
        <v>0</v>
      </c>
      <c r="AI572" s="18">
        <v>0</v>
      </c>
      <c r="AJ572" s="18">
        <v>0</v>
      </c>
      <c r="AK572" s="18">
        <v>0</v>
      </c>
      <c r="AL572" s="18">
        <v>0</v>
      </c>
      <c r="AM572" s="18">
        <v>0</v>
      </c>
      <c r="AN572" s="18">
        <v>0</v>
      </c>
      <c r="AO572" s="18">
        <v>0</v>
      </c>
      <c r="AP572" s="18">
        <v>0</v>
      </c>
      <c r="AQ572" s="18">
        <v>0</v>
      </c>
      <c r="AR572" s="18">
        <v>0</v>
      </c>
      <c r="AS572" s="18">
        <v>0</v>
      </c>
      <c r="AT572" s="18">
        <v>1</v>
      </c>
      <c r="AU572" s="18">
        <v>0</v>
      </c>
      <c r="AV572" s="18">
        <v>0</v>
      </c>
      <c r="AW572" s="18">
        <v>0</v>
      </c>
      <c r="AX572" s="18">
        <v>0</v>
      </c>
      <c r="AY572" s="18">
        <v>0</v>
      </c>
      <c r="AZ572" s="18">
        <v>0</v>
      </c>
      <c r="BA572" s="18">
        <v>0</v>
      </c>
      <c r="BB572" s="18">
        <v>0</v>
      </c>
      <c r="BC572" s="30">
        <v>0</v>
      </c>
      <c r="BD572" s="30">
        <v>0</v>
      </c>
      <c r="BE572" s="30">
        <v>0</v>
      </c>
      <c r="BF572" s="30">
        <v>0</v>
      </c>
      <c r="BG572" s="30">
        <v>0</v>
      </c>
      <c r="BH572" s="30">
        <v>0</v>
      </c>
      <c r="BI572" s="30">
        <v>0</v>
      </c>
      <c r="BJ572" s="30">
        <v>0</v>
      </c>
      <c r="BK572" s="30">
        <v>0</v>
      </c>
      <c r="BL572" s="30">
        <v>0</v>
      </c>
      <c r="BM572" s="30">
        <v>0</v>
      </c>
      <c r="BN572" s="30">
        <v>0</v>
      </c>
      <c r="BO572" s="30">
        <v>0</v>
      </c>
      <c r="BP572" s="30">
        <v>0</v>
      </c>
      <c r="BQ572" s="30">
        <v>0</v>
      </c>
      <c r="BR572" s="30">
        <v>0</v>
      </c>
      <c r="BS572" s="30">
        <v>0</v>
      </c>
      <c r="BT572" s="30">
        <v>0</v>
      </c>
      <c r="BU572" s="30">
        <v>0</v>
      </c>
      <c r="BV572" s="30">
        <v>0</v>
      </c>
      <c r="BW572" s="30">
        <v>0</v>
      </c>
      <c r="BX572" s="30">
        <v>0</v>
      </c>
      <c r="BY572" s="30">
        <v>0</v>
      </c>
      <c r="BZ572" s="30">
        <v>0</v>
      </c>
      <c r="CA572" s="30">
        <v>0</v>
      </c>
      <c r="CB572" s="30">
        <v>0</v>
      </c>
      <c r="CC572" s="30">
        <v>0</v>
      </c>
      <c r="CD572" s="30">
        <v>0</v>
      </c>
      <c r="CE572" s="30">
        <v>0</v>
      </c>
      <c r="CF572" s="30">
        <v>0</v>
      </c>
      <c r="CG572" s="30">
        <v>0</v>
      </c>
      <c r="CH572" s="30">
        <v>0</v>
      </c>
      <c r="CI572" s="30">
        <v>0</v>
      </c>
      <c r="CJ572" s="30">
        <v>0</v>
      </c>
      <c r="CK572" s="30">
        <v>0</v>
      </c>
      <c r="CL572" s="31">
        <v>0</v>
      </c>
    </row>
    <row r="573" spans="1:90" s="9" customFormat="1" ht="12.75" x14ac:dyDescent="0.2">
      <c r="A573" s="28"/>
      <c r="B573" s="19" t="s">
        <v>325</v>
      </c>
      <c r="C573" s="20" t="s">
        <v>266</v>
      </c>
      <c r="D573" s="18" t="s">
        <v>267</v>
      </c>
      <c r="E573" s="20" t="s">
        <v>273</v>
      </c>
      <c r="F573" s="56" t="s">
        <v>274</v>
      </c>
      <c r="G573" s="18" t="s">
        <v>276</v>
      </c>
      <c r="H573" s="18" t="s">
        <v>39</v>
      </c>
      <c r="I573" s="18" t="s">
        <v>39</v>
      </c>
      <c r="J573" s="18" t="s">
        <v>39</v>
      </c>
      <c r="K573" s="18"/>
      <c r="L573" s="32">
        <v>0</v>
      </c>
      <c r="M573" s="32">
        <v>0</v>
      </c>
      <c r="N573" s="32">
        <v>0</v>
      </c>
      <c r="O573" s="32">
        <v>0</v>
      </c>
      <c r="P573" s="32">
        <v>0</v>
      </c>
      <c r="Q573" s="32">
        <v>0</v>
      </c>
      <c r="R573" s="18"/>
      <c r="S573" s="18">
        <v>0</v>
      </c>
      <c r="T573" s="18">
        <v>0</v>
      </c>
      <c r="U573" s="18">
        <v>0</v>
      </c>
      <c r="V573" s="18">
        <v>0</v>
      </c>
      <c r="W573" s="18">
        <v>0</v>
      </c>
      <c r="X573" s="18">
        <v>0</v>
      </c>
      <c r="Y573" s="18">
        <v>0</v>
      </c>
      <c r="Z573" s="18">
        <v>0</v>
      </c>
      <c r="AA573" s="18">
        <v>0</v>
      </c>
      <c r="AB573" s="18">
        <v>0</v>
      </c>
      <c r="AC573" s="18">
        <v>0</v>
      </c>
      <c r="AD573" s="18">
        <v>0</v>
      </c>
      <c r="AE573" s="18">
        <v>0</v>
      </c>
      <c r="AF573" s="18">
        <v>0</v>
      </c>
      <c r="AG573" s="18">
        <v>0</v>
      </c>
      <c r="AH573" s="18">
        <v>0</v>
      </c>
      <c r="AI573" s="18">
        <v>0</v>
      </c>
      <c r="AJ573" s="18">
        <v>0</v>
      </c>
      <c r="AK573" s="18">
        <v>0</v>
      </c>
      <c r="AL573" s="18">
        <v>0</v>
      </c>
      <c r="AM573" s="18">
        <v>0</v>
      </c>
      <c r="AN573" s="18">
        <v>0</v>
      </c>
      <c r="AO573" s="18">
        <v>0</v>
      </c>
      <c r="AP573" s="18">
        <v>0</v>
      </c>
      <c r="AQ573" s="18">
        <v>0</v>
      </c>
      <c r="AR573" s="18">
        <v>0</v>
      </c>
      <c r="AS573" s="18">
        <v>0</v>
      </c>
      <c r="AT573" s="18">
        <v>2</v>
      </c>
      <c r="AU573" s="18">
        <v>0</v>
      </c>
      <c r="AV573" s="18">
        <v>0</v>
      </c>
      <c r="AW573" s="18">
        <v>0</v>
      </c>
      <c r="AX573" s="18">
        <v>0</v>
      </c>
      <c r="AY573" s="18">
        <v>0</v>
      </c>
      <c r="AZ573" s="18">
        <v>0</v>
      </c>
      <c r="BA573" s="18">
        <v>0</v>
      </c>
      <c r="BB573" s="18">
        <v>0</v>
      </c>
      <c r="BC573" s="30">
        <v>0</v>
      </c>
      <c r="BD573" s="30">
        <v>0</v>
      </c>
      <c r="BE573" s="30">
        <v>0</v>
      </c>
      <c r="BF573" s="30">
        <v>0</v>
      </c>
      <c r="BG573" s="30">
        <v>0</v>
      </c>
      <c r="BH573" s="30">
        <v>0</v>
      </c>
      <c r="BI573" s="30">
        <v>0</v>
      </c>
      <c r="BJ573" s="30">
        <v>0</v>
      </c>
      <c r="BK573" s="30">
        <v>0</v>
      </c>
      <c r="BL573" s="30">
        <v>0</v>
      </c>
      <c r="BM573" s="30">
        <v>0</v>
      </c>
      <c r="BN573" s="30">
        <v>0</v>
      </c>
      <c r="BO573" s="30">
        <v>0</v>
      </c>
      <c r="BP573" s="30">
        <v>0</v>
      </c>
      <c r="BQ573" s="30">
        <v>0</v>
      </c>
      <c r="BR573" s="30">
        <v>0</v>
      </c>
      <c r="BS573" s="30">
        <v>0</v>
      </c>
      <c r="BT573" s="30">
        <v>0</v>
      </c>
      <c r="BU573" s="30">
        <v>0</v>
      </c>
      <c r="BV573" s="30">
        <v>0</v>
      </c>
      <c r="BW573" s="30">
        <v>0</v>
      </c>
      <c r="BX573" s="30">
        <v>0</v>
      </c>
      <c r="BY573" s="30">
        <v>0</v>
      </c>
      <c r="BZ573" s="30">
        <v>0</v>
      </c>
      <c r="CA573" s="30">
        <v>0</v>
      </c>
      <c r="CB573" s="30">
        <v>0</v>
      </c>
      <c r="CC573" s="30">
        <v>0</v>
      </c>
      <c r="CD573" s="30">
        <v>0</v>
      </c>
      <c r="CE573" s="30">
        <v>0</v>
      </c>
      <c r="CF573" s="30">
        <v>0</v>
      </c>
      <c r="CG573" s="30">
        <v>0</v>
      </c>
      <c r="CH573" s="30">
        <v>0</v>
      </c>
      <c r="CI573" s="30">
        <v>0</v>
      </c>
      <c r="CJ573" s="30">
        <v>0</v>
      </c>
      <c r="CK573" s="30">
        <v>0</v>
      </c>
      <c r="CL573" s="31">
        <v>0</v>
      </c>
    </row>
    <row r="574" spans="1:90" s="9" customFormat="1" ht="12.75" x14ac:dyDescent="0.2">
      <c r="A574" s="28"/>
      <c r="B574" s="19" t="s">
        <v>325</v>
      </c>
      <c r="C574" s="20" t="s">
        <v>266</v>
      </c>
      <c r="D574" s="18" t="s">
        <v>267</v>
      </c>
      <c r="E574" s="20" t="s">
        <v>273</v>
      </c>
      <c r="F574" s="56" t="s">
        <v>274</v>
      </c>
      <c r="G574" s="18" t="s">
        <v>276</v>
      </c>
      <c r="H574" s="18" t="s">
        <v>272</v>
      </c>
      <c r="I574" s="18" t="s">
        <v>39</v>
      </c>
      <c r="J574" s="18" t="s">
        <v>39</v>
      </c>
      <c r="K574" s="18"/>
      <c r="L574" s="32">
        <v>0</v>
      </c>
      <c r="M574" s="32">
        <v>0</v>
      </c>
      <c r="N574" s="32">
        <v>0</v>
      </c>
      <c r="O574" s="32">
        <v>0</v>
      </c>
      <c r="P574" s="32">
        <v>0</v>
      </c>
      <c r="Q574" s="32">
        <v>0</v>
      </c>
      <c r="R574" s="18"/>
      <c r="S574" s="18">
        <v>0</v>
      </c>
      <c r="T574" s="18">
        <v>0</v>
      </c>
      <c r="U574" s="18">
        <v>0</v>
      </c>
      <c r="V574" s="18">
        <v>0</v>
      </c>
      <c r="W574" s="18">
        <v>0</v>
      </c>
      <c r="X574" s="18">
        <v>0</v>
      </c>
      <c r="Y574" s="18">
        <v>0</v>
      </c>
      <c r="Z574" s="18">
        <v>0</v>
      </c>
      <c r="AA574" s="18">
        <v>0</v>
      </c>
      <c r="AB574" s="18">
        <v>0</v>
      </c>
      <c r="AC574" s="18">
        <v>0</v>
      </c>
      <c r="AD574" s="18">
        <v>0</v>
      </c>
      <c r="AE574" s="18">
        <v>0</v>
      </c>
      <c r="AF574" s="18">
        <v>0</v>
      </c>
      <c r="AG574" s="18">
        <v>0</v>
      </c>
      <c r="AH574" s="18">
        <v>0</v>
      </c>
      <c r="AI574" s="18">
        <v>0</v>
      </c>
      <c r="AJ574" s="18">
        <v>0</v>
      </c>
      <c r="AK574" s="18">
        <v>0</v>
      </c>
      <c r="AL574" s="18">
        <v>0</v>
      </c>
      <c r="AM574" s="18">
        <v>0</v>
      </c>
      <c r="AN574" s="18">
        <v>0</v>
      </c>
      <c r="AO574" s="18">
        <v>0</v>
      </c>
      <c r="AP574" s="18">
        <v>0</v>
      </c>
      <c r="AQ574" s="18">
        <v>0</v>
      </c>
      <c r="AR574" s="18">
        <v>0</v>
      </c>
      <c r="AS574" s="18">
        <v>0</v>
      </c>
      <c r="AT574" s="18">
        <v>1</v>
      </c>
      <c r="AU574" s="18">
        <v>0</v>
      </c>
      <c r="AV574" s="18">
        <v>0</v>
      </c>
      <c r="AW574" s="18">
        <v>0</v>
      </c>
      <c r="AX574" s="18">
        <v>0</v>
      </c>
      <c r="AY574" s="18">
        <v>0</v>
      </c>
      <c r="AZ574" s="18">
        <v>0</v>
      </c>
      <c r="BA574" s="18">
        <v>0</v>
      </c>
      <c r="BB574" s="18">
        <v>0</v>
      </c>
      <c r="BC574" s="30">
        <v>0</v>
      </c>
      <c r="BD574" s="30">
        <v>0</v>
      </c>
      <c r="BE574" s="30">
        <v>0</v>
      </c>
      <c r="BF574" s="30">
        <v>0</v>
      </c>
      <c r="BG574" s="30">
        <v>0</v>
      </c>
      <c r="BH574" s="30">
        <v>0</v>
      </c>
      <c r="BI574" s="30">
        <v>0</v>
      </c>
      <c r="BJ574" s="30">
        <v>0</v>
      </c>
      <c r="BK574" s="30">
        <v>0</v>
      </c>
      <c r="BL574" s="30">
        <v>0</v>
      </c>
      <c r="BM574" s="30">
        <v>0</v>
      </c>
      <c r="BN574" s="30">
        <v>0</v>
      </c>
      <c r="BO574" s="30">
        <v>0</v>
      </c>
      <c r="BP574" s="30">
        <v>0</v>
      </c>
      <c r="BQ574" s="30">
        <v>0</v>
      </c>
      <c r="BR574" s="30">
        <v>0</v>
      </c>
      <c r="BS574" s="30">
        <v>0</v>
      </c>
      <c r="BT574" s="30">
        <v>0</v>
      </c>
      <c r="BU574" s="30">
        <v>0</v>
      </c>
      <c r="BV574" s="30">
        <v>0</v>
      </c>
      <c r="BW574" s="30">
        <v>0</v>
      </c>
      <c r="BX574" s="30">
        <v>0</v>
      </c>
      <c r="BY574" s="30">
        <v>0</v>
      </c>
      <c r="BZ574" s="30">
        <v>0</v>
      </c>
      <c r="CA574" s="30">
        <v>0</v>
      </c>
      <c r="CB574" s="30">
        <v>0</v>
      </c>
      <c r="CC574" s="30">
        <v>0</v>
      </c>
      <c r="CD574" s="30">
        <v>0</v>
      </c>
      <c r="CE574" s="30">
        <v>0</v>
      </c>
      <c r="CF574" s="30">
        <v>0</v>
      </c>
      <c r="CG574" s="30">
        <v>0</v>
      </c>
      <c r="CH574" s="30">
        <v>0</v>
      </c>
      <c r="CI574" s="30">
        <v>0</v>
      </c>
      <c r="CJ574" s="30">
        <v>0</v>
      </c>
      <c r="CK574" s="30">
        <v>0</v>
      </c>
      <c r="CL574" s="31">
        <v>0</v>
      </c>
    </row>
    <row r="575" spans="1:90" s="9" customFormat="1" ht="12.75" x14ac:dyDescent="0.2">
      <c r="A575" s="28"/>
      <c r="B575" s="19" t="s">
        <v>325</v>
      </c>
      <c r="C575" s="20" t="s">
        <v>266</v>
      </c>
      <c r="D575" s="18" t="s">
        <v>267</v>
      </c>
      <c r="E575" s="20" t="s">
        <v>273</v>
      </c>
      <c r="F575" s="56" t="s">
        <v>274</v>
      </c>
      <c r="G575" s="18" t="s">
        <v>277</v>
      </c>
      <c r="H575" s="18" t="s">
        <v>39</v>
      </c>
      <c r="I575" s="18" t="s">
        <v>39</v>
      </c>
      <c r="J575" s="18" t="s">
        <v>39</v>
      </c>
      <c r="K575" s="18"/>
      <c r="L575" s="32">
        <v>0</v>
      </c>
      <c r="M575" s="32">
        <v>0</v>
      </c>
      <c r="N575" s="32">
        <v>0</v>
      </c>
      <c r="O575" s="32">
        <v>0</v>
      </c>
      <c r="P575" s="32">
        <v>0</v>
      </c>
      <c r="Q575" s="32">
        <v>0</v>
      </c>
      <c r="R575" s="18"/>
      <c r="S575" s="18">
        <v>0</v>
      </c>
      <c r="T575" s="18">
        <v>0</v>
      </c>
      <c r="U575" s="18">
        <v>0</v>
      </c>
      <c r="V575" s="18">
        <v>0</v>
      </c>
      <c r="W575" s="18">
        <v>0</v>
      </c>
      <c r="X575" s="18">
        <v>0</v>
      </c>
      <c r="Y575" s="18">
        <v>0</v>
      </c>
      <c r="Z575" s="18">
        <v>0</v>
      </c>
      <c r="AA575" s="18">
        <v>0</v>
      </c>
      <c r="AB575" s="18">
        <v>0</v>
      </c>
      <c r="AC575" s="18">
        <v>0</v>
      </c>
      <c r="AD575" s="18">
        <v>0</v>
      </c>
      <c r="AE575" s="18">
        <v>0</v>
      </c>
      <c r="AF575" s="18">
        <v>0</v>
      </c>
      <c r="AG575" s="18">
        <v>0</v>
      </c>
      <c r="AH575" s="18">
        <v>0</v>
      </c>
      <c r="AI575" s="18">
        <v>0</v>
      </c>
      <c r="AJ575" s="18">
        <v>0</v>
      </c>
      <c r="AK575" s="18">
        <v>0</v>
      </c>
      <c r="AL575" s="18">
        <v>0</v>
      </c>
      <c r="AM575" s="18">
        <v>0</v>
      </c>
      <c r="AN575" s="18">
        <v>0</v>
      </c>
      <c r="AO575" s="18">
        <v>0</v>
      </c>
      <c r="AP575" s="18">
        <v>0</v>
      </c>
      <c r="AQ575" s="18">
        <v>0</v>
      </c>
      <c r="AR575" s="18">
        <v>0</v>
      </c>
      <c r="AS575" s="18">
        <v>0</v>
      </c>
      <c r="AT575" s="18">
        <v>1</v>
      </c>
      <c r="AU575" s="18">
        <v>0</v>
      </c>
      <c r="AV575" s="18">
        <v>0</v>
      </c>
      <c r="AW575" s="18">
        <v>0</v>
      </c>
      <c r="AX575" s="18">
        <v>0</v>
      </c>
      <c r="AY575" s="18">
        <v>0</v>
      </c>
      <c r="AZ575" s="18">
        <v>0</v>
      </c>
      <c r="BA575" s="18">
        <v>0</v>
      </c>
      <c r="BB575" s="18">
        <v>0</v>
      </c>
      <c r="BC575" s="30">
        <v>0</v>
      </c>
      <c r="BD575" s="30">
        <v>0</v>
      </c>
      <c r="BE575" s="30">
        <v>0</v>
      </c>
      <c r="BF575" s="30">
        <v>0</v>
      </c>
      <c r="BG575" s="30">
        <v>0</v>
      </c>
      <c r="BH575" s="30">
        <v>0</v>
      </c>
      <c r="BI575" s="30">
        <v>0</v>
      </c>
      <c r="BJ575" s="30">
        <v>0</v>
      </c>
      <c r="BK575" s="30">
        <v>0</v>
      </c>
      <c r="BL575" s="30">
        <v>0</v>
      </c>
      <c r="BM575" s="30">
        <v>0</v>
      </c>
      <c r="BN575" s="30">
        <v>0</v>
      </c>
      <c r="BO575" s="30">
        <v>0</v>
      </c>
      <c r="BP575" s="30">
        <v>0</v>
      </c>
      <c r="BQ575" s="30">
        <v>0</v>
      </c>
      <c r="BR575" s="30">
        <v>0</v>
      </c>
      <c r="BS575" s="30">
        <v>0</v>
      </c>
      <c r="BT575" s="30">
        <v>0</v>
      </c>
      <c r="BU575" s="30">
        <v>0</v>
      </c>
      <c r="BV575" s="30">
        <v>0</v>
      </c>
      <c r="BW575" s="30">
        <v>0</v>
      </c>
      <c r="BX575" s="30">
        <v>0</v>
      </c>
      <c r="BY575" s="30">
        <v>0</v>
      </c>
      <c r="BZ575" s="30">
        <v>0</v>
      </c>
      <c r="CA575" s="30">
        <v>0</v>
      </c>
      <c r="CB575" s="30">
        <v>0</v>
      </c>
      <c r="CC575" s="30">
        <v>0</v>
      </c>
      <c r="CD575" s="30">
        <v>0</v>
      </c>
      <c r="CE575" s="30">
        <v>0</v>
      </c>
      <c r="CF575" s="30">
        <v>0</v>
      </c>
      <c r="CG575" s="30">
        <v>0</v>
      </c>
      <c r="CH575" s="30">
        <v>0</v>
      </c>
      <c r="CI575" s="30">
        <v>0</v>
      </c>
      <c r="CJ575" s="30">
        <v>0</v>
      </c>
      <c r="CK575" s="30">
        <v>0</v>
      </c>
      <c r="CL575" s="31">
        <v>0</v>
      </c>
    </row>
    <row r="576" spans="1:90" s="9" customFormat="1" ht="12.75" x14ac:dyDescent="0.2">
      <c r="A576" s="28"/>
      <c r="B576" s="19" t="s">
        <v>325</v>
      </c>
      <c r="C576" s="20" t="s">
        <v>266</v>
      </c>
      <c r="D576" s="18" t="s">
        <v>267</v>
      </c>
      <c r="E576" s="20" t="s">
        <v>273</v>
      </c>
      <c r="F576" s="56" t="s">
        <v>274</v>
      </c>
      <c r="G576" s="18" t="s">
        <v>277</v>
      </c>
      <c r="H576" s="18" t="s">
        <v>272</v>
      </c>
      <c r="I576" s="18" t="s">
        <v>39</v>
      </c>
      <c r="J576" s="18" t="s">
        <v>39</v>
      </c>
      <c r="K576" s="18"/>
      <c r="L576" s="32">
        <v>0</v>
      </c>
      <c r="M576" s="32">
        <v>0</v>
      </c>
      <c r="N576" s="32">
        <v>0</v>
      </c>
      <c r="O576" s="32">
        <v>0</v>
      </c>
      <c r="P576" s="32">
        <v>0</v>
      </c>
      <c r="Q576" s="32">
        <v>0</v>
      </c>
      <c r="R576" s="18"/>
      <c r="S576" s="18">
        <v>0</v>
      </c>
      <c r="T576" s="18">
        <v>0</v>
      </c>
      <c r="U576" s="18">
        <v>0</v>
      </c>
      <c r="V576" s="18">
        <v>0</v>
      </c>
      <c r="W576" s="18">
        <v>0</v>
      </c>
      <c r="X576" s="18">
        <v>0</v>
      </c>
      <c r="Y576" s="18">
        <v>0</v>
      </c>
      <c r="Z576" s="18">
        <v>0</v>
      </c>
      <c r="AA576" s="18">
        <v>0</v>
      </c>
      <c r="AB576" s="18">
        <v>0</v>
      </c>
      <c r="AC576" s="18">
        <v>0</v>
      </c>
      <c r="AD576" s="18">
        <v>0</v>
      </c>
      <c r="AE576" s="18">
        <v>0</v>
      </c>
      <c r="AF576" s="18">
        <v>0</v>
      </c>
      <c r="AG576" s="18">
        <v>0</v>
      </c>
      <c r="AH576" s="18">
        <v>0</v>
      </c>
      <c r="AI576" s="18">
        <v>0</v>
      </c>
      <c r="AJ576" s="18">
        <v>0</v>
      </c>
      <c r="AK576" s="18">
        <v>0</v>
      </c>
      <c r="AL576" s="18">
        <v>0</v>
      </c>
      <c r="AM576" s="18">
        <v>0</v>
      </c>
      <c r="AN576" s="18">
        <v>0</v>
      </c>
      <c r="AO576" s="18">
        <v>0</v>
      </c>
      <c r="AP576" s="18">
        <v>0</v>
      </c>
      <c r="AQ576" s="18">
        <v>0</v>
      </c>
      <c r="AR576" s="18">
        <v>0</v>
      </c>
      <c r="AS576" s="18">
        <v>0</v>
      </c>
      <c r="AT576" s="18">
        <v>1</v>
      </c>
      <c r="AU576" s="18">
        <v>0</v>
      </c>
      <c r="AV576" s="18">
        <v>0</v>
      </c>
      <c r="AW576" s="18">
        <v>0</v>
      </c>
      <c r="AX576" s="18">
        <v>0</v>
      </c>
      <c r="AY576" s="18">
        <v>0</v>
      </c>
      <c r="AZ576" s="18">
        <v>0</v>
      </c>
      <c r="BA576" s="18">
        <v>0</v>
      </c>
      <c r="BB576" s="18">
        <v>0</v>
      </c>
      <c r="BC576" s="30">
        <v>0</v>
      </c>
      <c r="BD576" s="30">
        <v>0</v>
      </c>
      <c r="BE576" s="30">
        <v>0</v>
      </c>
      <c r="BF576" s="30">
        <v>0</v>
      </c>
      <c r="BG576" s="30">
        <v>0</v>
      </c>
      <c r="BH576" s="30">
        <v>0</v>
      </c>
      <c r="BI576" s="30">
        <v>0</v>
      </c>
      <c r="BJ576" s="30">
        <v>0</v>
      </c>
      <c r="BK576" s="30">
        <v>0</v>
      </c>
      <c r="BL576" s="30">
        <v>0</v>
      </c>
      <c r="BM576" s="30">
        <v>0</v>
      </c>
      <c r="BN576" s="30">
        <v>0</v>
      </c>
      <c r="BO576" s="30">
        <v>0</v>
      </c>
      <c r="BP576" s="30">
        <v>0</v>
      </c>
      <c r="BQ576" s="30">
        <v>0</v>
      </c>
      <c r="BR576" s="30">
        <v>0</v>
      </c>
      <c r="BS576" s="30">
        <v>0</v>
      </c>
      <c r="BT576" s="30">
        <v>0</v>
      </c>
      <c r="BU576" s="30">
        <v>0</v>
      </c>
      <c r="BV576" s="30">
        <v>0</v>
      </c>
      <c r="BW576" s="30">
        <v>0</v>
      </c>
      <c r="BX576" s="30">
        <v>0</v>
      </c>
      <c r="BY576" s="30">
        <v>0</v>
      </c>
      <c r="BZ576" s="30">
        <v>0</v>
      </c>
      <c r="CA576" s="30">
        <v>0</v>
      </c>
      <c r="CB576" s="30">
        <v>0</v>
      </c>
      <c r="CC576" s="30">
        <v>0</v>
      </c>
      <c r="CD576" s="30">
        <v>0</v>
      </c>
      <c r="CE576" s="30">
        <v>0</v>
      </c>
      <c r="CF576" s="30">
        <v>0</v>
      </c>
      <c r="CG576" s="30">
        <v>0</v>
      </c>
      <c r="CH576" s="30">
        <v>0</v>
      </c>
      <c r="CI576" s="30">
        <v>0</v>
      </c>
      <c r="CJ576" s="30">
        <v>0</v>
      </c>
      <c r="CK576" s="30">
        <v>0</v>
      </c>
      <c r="CL576" s="31">
        <v>0</v>
      </c>
    </row>
    <row r="577" spans="1:90" s="9" customFormat="1" ht="12.75" x14ac:dyDescent="0.2">
      <c r="A577" s="28"/>
      <c r="B577" s="19" t="s">
        <v>325</v>
      </c>
      <c r="C577" s="20" t="s">
        <v>266</v>
      </c>
      <c r="D577" s="18" t="s">
        <v>267</v>
      </c>
      <c r="E577" s="20" t="s">
        <v>273</v>
      </c>
      <c r="F577" s="56" t="s">
        <v>274</v>
      </c>
      <c r="G577" s="18" t="s">
        <v>39</v>
      </c>
      <c r="H577" s="18" t="s">
        <v>39</v>
      </c>
      <c r="I577" s="18" t="s">
        <v>39</v>
      </c>
      <c r="J577" s="18" t="s">
        <v>39</v>
      </c>
      <c r="K577" s="18"/>
      <c r="L577" s="32">
        <v>0</v>
      </c>
      <c r="M577" s="32">
        <v>0</v>
      </c>
      <c r="N577" s="32">
        <v>0</v>
      </c>
      <c r="O577" s="32">
        <v>0</v>
      </c>
      <c r="P577" s="32">
        <v>0</v>
      </c>
      <c r="Q577" s="32">
        <v>0</v>
      </c>
      <c r="R577" s="18"/>
      <c r="S577" s="18">
        <v>0</v>
      </c>
      <c r="T577" s="18">
        <v>0</v>
      </c>
      <c r="U577" s="18">
        <v>0</v>
      </c>
      <c r="V577" s="18">
        <v>0</v>
      </c>
      <c r="W577" s="18">
        <v>0</v>
      </c>
      <c r="X577" s="18">
        <v>0</v>
      </c>
      <c r="Y577" s="18">
        <v>0</v>
      </c>
      <c r="Z577" s="18">
        <v>0</v>
      </c>
      <c r="AA577" s="18">
        <v>0</v>
      </c>
      <c r="AB577" s="18">
        <v>0</v>
      </c>
      <c r="AC577" s="18">
        <v>0</v>
      </c>
      <c r="AD577" s="18">
        <v>0</v>
      </c>
      <c r="AE577" s="18">
        <v>0</v>
      </c>
      <c r="AF577" s="18">
        <v>0</v>
      </c>
      <c r="AG577" s="18">
        <v>0</v>
      </c>
      <c r="AH577" s="18">
        <v>0</v>
      </c>
      <c r="AI577" s="18">
        <v>0</v>
      </c>
      <c r="AJ577" s="18">
        <v>0</v>
      </c>
      <c r="AK577" s="18">
        <v>0</v>
      </c>
      <c r="AL577" s="18">
        <v>0</v>
      </c>
      <c r="AM577" s="18">
        <v>0</v>
      </c>
      <c r="AN577" s="18">
        <v>0</v>
      </c>
      <c r="AO577" s="18">
        <v>0</v>
      </c>
      <c r="AP577" s="18">
        <v>0</v>
      </c>
      <c r="AQ577" s="18">
        <v>0</v>
      </c>
      <c r="AR577" s="18">
        <v>0</v>
      </c>
      <c r="AS577" s="18">
        <v>0</v>
      </c>
      <c r="AT577" s="18">
        <v>1</v>
      </c>
      <c r="AU577" s="18">
        <v>0</v>
      </c>
      <c r="AV577" s="18">
        <v>0</v>
      </c>
      <c r="AW577" s="18">
        <v>0</v>
      </c>
      <c r="AX577" s="18">
        <v>0</v>
      </c>
      <c r="AY577" s="18">
        <v>0</v>
      </c>
      <c r="AZ577" s="18">
        <v>0</v>
      </c>
      <c r="BA577" s="18">
        <v>0</v>
      </c>
      <c r="BB577" s="18">
        <v>1</v>
      </c>
      <c r="BC577" s="30">
        <v>1</v>
      </c>
      <c r="BD577" s="30">
        <v>0</v>
      </c>
      <c r="BE577" s="30">
        <v>0</v>
      </c>
      <c r="BF577" s="30">
        <v>0</v>
      </c>
      <c r="BG577" s="30">
        <v>0</v>
      </c>
      <c r="BH577" s="30">
        <v>0</v>
      </c>
      <c r="BI577" s="30">
        <v>0</v>
      </c>
      <c r="BJ577" s="30">
        <v>0</v>
      </c>
      <c r="BK577" s="30">
        <v>0</v>
      </c>
      <c r="BL577" s="30">
        <v>0</v>
      </c>
      <c r="BM577" s="30">
        <v>0</v>
      </c>
      <c r="BN577" s="30">
        <v>0</v>
      </c>
      <c r="BO577" s="30">
        <v>0</v>
      </c>
      <c r="BP577" s="30">
        <v>0</v>
      </c>
      <c r="BQ577" s="30">
        <v>0</v>
      </c>
      <c r="BR577" s="30">
        <v>0</v>
      </c>
      <c r="BS577" s="30">
        <v>0</v>
      </c>
      <c r="BT577" s="30">
        <v>0</v>
      </c>
      <c r="BU577" s="30">
        <v>0</v>
      </c>
      <c r="BV577" s="30">
        <v>0</v>
      </c>
      <c r="BW577" s="30">
        <v>0</v>
      </c>
      <c r="BX577" s="30">
        <v>0</v>
      </c>
      <c r="BY577" s="30">
        <v>0</v>
      </c>
      <c r="BZ577" s="30">
        <v>0</v>
      </c>
      <c r="CA577" s="30">
        <v>0</v>
      </c>
      <c r="CB577" s="30">
        <v>0</v>
      </c>
      <c r="CC577" s="30">
        <v>0</v>
      </c>
      <c r="CD577" s="30">
        <v>0</v>
      </c>
      <c r="CE577" s="30">
        <v>0</v>
      </c>
      <c r="CF577" s="30">
        <v>0</v>
      </c>
      <c r="CG577" s="30">
        <v>0</v>
      </c>
      <c r="CH577" s="30">
        <v>0</v>
      </c>
      <c r="CI577" s="30">
        <v>0</v>
      </c>
      <c r="CJ577" s="30">
        <v>0</v>
      </c>
      <c r="CK577" s="30">
        <v>0</v>
      </c>
      <c r="CL577" s="31">
        <v>0</v>
      </c>
    </row>
    <row r="578" spans="1:90" s="9" customFormat="1" ht="13.5" thickBot="1" x14ac:dyDescent="0.25">
      <c r="A578" s="28"/>
      <c r="B578" s="21" t="s">
        <v>325</v>
      </c>
      <c r="C578" s="22" t="s">
        <v>266</v>
      </c>
      <c r="D578" s="23" t="s">
        <v>267</v>
      </c>
      <c r="E578" s="22" t="s">
        <v>278</v>
      </c>
      <c r="F578" s="57" t="s">
        <v>279</v>
      </c>
      <c r="G578" s="23" t="s">
        <v>39</v>
      </c>
      <c r="H578" s="23" t="s">
        <v>39</v>
      </c>
      <c r="I578" s="23" t="s">
        <v>39</v>
      </c>
      <c r="J578" s="23" t="s">
        <v>39</v>
      </c>
      <c r="K578" s="23"/>
      <c r="L578" s="33">
        <v>65</v>
      </c>
      <c r="M578" s="33">
        <v>80</v>
      </c>
      <c r="N578" s="33">
        <v>166</v>
      </c>
      <c r="O578" s="33">
        <v>103</v>
      </c>
      <c r="P578" s="33">
        <v>6</v>
      </c>
      <c r="Q578" s="33">
        <v>0</v>
      </c>
      <c r="R578" s="23"/>
      <c r="S578" s="23">
        <v>0</v>
      </c>
      <c r="T578" s="23">
        <v>0</v>
      </c>
      <c r="U578" s="23">
        <v>91</v>
      </c>
      <c r="V578" s="23">
        <v>64</v>
      </c>
      <c r="W578" s="23">
        <v>83</v>
      </c>
      <c r="X578" s="23">
        <v>80</v>
      </c>
      <c r="Y578" s="23">
        <v>87</v>
      </c>
      <c r="Z578" s="23">
        <v>67</v>
      </c>
      <c r="AA578" s="23">
        <v>81</v>
      </c>
      <c r="AB578" s="23">
        <v>76</v>
      </c>
      <c r="AC578" s="23">
        <v>70</v>
      </c>
      <c r="AD578" s="23">
        <v>79</v>
      </c>
      <c r="AE578" s="23">
        <v>86</v>
      </c>
      <c r="AF578" s="23">
        <v>80</v>
      </c>
      <c r="AG578" s="23">
        <v>79</v>
      </c>
      <c r="AH578" s="23">
        <v>82</v>
      </c>
      <c r="AI578" s="23">
        <v>85</v>
      </c>
      <c r="AJ578" s="23">
        <v>77</v>
      </c>
      <c r="AK578" s="23">
        <v>93</v>
      </c>
      <c r="AL578" s="23">
        <v>71</v>
      </c>
      <c r="AM578" s="23">
        <v>86</v>
      </c>
      <c r="AN578" s="23">
        <v>67</v>
      </c>
      <c r="AO578" s="23">
        <v>84</v>
      </c>
      <c r="AP578" s="23">
        <v>73</v>
      </c>
      <c r="AQ578" s="23">
        <v>75</v>
      </c>
      <c r="AR578" s="23">
        <v>73</v>
      </c>
      <c r="AS578" s="23">
        <v>72</v>
      </c>
      <c r="AT578" s="23">
        <v>196</v>
      </c>
      <c r="AU578" s="23">
        <v>206</v>
      </c>
      <c r="AV578" s="23">
        <v>205</v>
      </c>
      <c r="AW578" s="23">
        <v>211</v>
      </c>
      <c r="AX578" s="23">
        <v>189</v>
      </c>
      <c r="AY578" s="23">
        <v>203</v>
      </c>
      <c r="AZ578" s="23">
        <v>197</v>
      </c>
      <c r="BA578" s="23">
        <v>180</v>
      </c>
      <c r="BB578" s="23">
        <v>188</v>
      </c>
      <c r="BC578" s="34">
        <v>180</v>
      </c>
      <c r="BD578" s="34">
        <v>158</v>
      </c>
      <c r="BE578" s="34">
        <v>176</v>
      </c>
      <c r="BF578" s="34">
        <v>169</v>
      </c>
      <c r="BG578" s="34">
        <v>61</v>
      </c>
      <c r="BH578" s="34">
        <v>85</v>
      </c>
      <c r="BI578" s="34">
        <v>58</v>
      </c>
      <c r="BJ578" s="34">
        <v>67</v>
      </c>
      <c r="BK578" s="34">
        <v>72</v>
      </c>
      <c r="BL578" s="34">
        <v>68</v>
      </c>
      <c r="BM578" s="34">
        <v>65</v>
      </c>
      <c r="BN578" s="34">
        <v>81</v>
      </c>
      <c r="BO578" s="34">
        <v>58</v>
      </c>
      <c r="BP578" s="34">
        <v>10</v>
      </c>
      <c r="BQ578" s="34">
        <v>0</v>
      </c>
      <c r="BR578" s="34">
        <v>0</v>
      </c>
      <c r="BS578" s="34">
        <v>0</v>
      </c>
      <c r="BT578" s="34">
        <v>0</v>
      </c>
      <c r="BU578" s="34">
        <v>0</v>
      </c>
      <c r="BV578" s="34">
        <v>0</v>
      </c>
      <c r="BW578" s="34">
        <v>0</v>
      </c>
      <c r="BX578" s="34">
        <v>0</v>
      </c>
      <c r="BY578" s="34">
        <v>0</v>
      </c>
      <c r="BZ578" s="34">
        <v>0</v>
      </c>
      <c r="CA578" s="34">
        <v>0</v>
      </c>
      <c r="CB578" s="34">
        <v>0</v>
      </c>
      <c r="CC578" s="34">
        <v>0</v>
      </c>
      <c r="CD578" s="34">
        <v>0</v>
      </c>
      <c r="CE578" s="34">
        <v>0</v>
      </c>
      <c r="CF578" s="34">
        <v>0</v>
      </c>
      <c r="CG578" s="34">
        <v>0</v>
      </c>
      <c r="CH578" s="34">
        <v>0</v>
      </c>
      <c r="CI578" s="34">
        <v>0</v>
      </c>
      <c r="CJ578" s="34">
        <v>0</v>
      </c>
      <c r="CK578" s="34">
        <v>0</v>
      </c>
      <c r="CL578" s="35">
        <v>0</v>
      </c>
    </row>
  </sheetData>
  <conditionalFormatting sqref="E577:E578">
    <cfRule type="expression" dxfId="1" priority="1">
      <formula>ISNA(E577)</formula>
    </cfRule>
  </conditionalFormatting>
  <printOptions horizontalCentered="1"/>
  <pageMargins left="0.25" right="0.25" top="0.6" bottom="0.6" header="0.25" footer="0.25"/>
  <pageSetup scale="22" fitToWidth="3" fitToHeight="0" orientation="landscape" r:id="rId1"/>
  <headerFooter alignWithMargins="0"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A7486-7372-4FF0-8D9D-223788C84149}">
  <sheetPr>
    <pageSetUpPr fitToPage="1"/>
  </sheetPr>
  <dimension ref="A1:CL578"/>
  <sheetViews>
    <sheetView zoomScale="70" zoomScaleNormal="70" workbookViewId="0"/>
  </sheetViews>
  <sheetFormatPr defaultColWidth="9.140625" defaultRowHeight="14.25" x14ac:dyDescent="0.2"/>
  <cols>
    <col min="1" max="1" width="9.140625" style="26" customWidth="1"/>
    <col min="2" max="2" width="44.85546875" style="27" customWidth="1"/>
    <col min="3" max="3" width="41.140625" style="27" customWidth="1"/>
    <col min="4" max="4" width="24.140625" style="27" customWidth="1"/>
    <col min="5" max="5" width="68.7109375" style="27" customWidth="1"/>
    <col min="6" max="6" width="12.85546875" style="27" customWidth="1"/>
    <col min="7" max="10" width="6.28515625" style="27" customWidth="1"/>
    <col min="11" max="11" width="4.5703125" style="27" customWidth="1"/>
    <col min="12" max="17" width="14.85546875" style="27" bestFit="1" customWidth="1"/>
    <col min="18" max="18" width="4.5703125" style="27" customWidth="1"/>
    <col min="19" max="54" width="16.85546875" style="27" bestFit="1" customWidth="1"/>
    <col min="55" max="59" width="16.85546875" style="26" bestFit="1" customWidth="1"/>
    <col min="60" max="60" width="16.42578125" style="26" bestFit="1" customWidth="1"/>
    <col min="61" max="63" width="16.85546875" style="26" bestFit="1" customWidth="1"/>
    <col min="64" max="64" width="16.42578125" style="26" bestFit="1" customWidth="1"/>
    <col min="65" max="65" width="16.85546875" style="26" bestFit="1" customWidth="1"/>
    <col min="66" max="67" width="16.42578125" style="26" bestFit="1" customWidth="1"/>
    <col min="68" max="69" width="16.85546875" style="26" bestFit="1" customWidth="1"/>
    <col min="70" max="73" width="16.42578125" style="26" bestFit="1" customWidth="1"/>
    <col min="74" max="75" width="16.85546875" style="26" bestFit="1" customWidth="1"/>
    <col min="76" max="76" width="16.42578125" style="26" bestFit="1" customWidth="1"/>
    <col min="77" max="90" width="16.85546875" style="26" bestFit="1" customWidth="1"/>
    <col min="91" max="91" width="9.140625" customWidth="1"/>
  </cols>
  <sheetData>
    <row r="1" spans="1:90" x14ac:dyDescent="0.2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49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50"/>
      <c r="AH1" s="50"/>
      <c r="AI1" s="50"/>
      <c r="AJ1" s="50"/>
      <c r="AK1" s="50"/>
      <c r="AL1" s="50"/>
      <c r="AM1" s="50"/>
      <c r="AN1" s="50"/>
      <c r="AO1" s="50"/>
      <c r="AP1" s="50"/>
      <c r="AQ1" s="50"/>
      <c r="AR1" s="50"/>
      <c r="AS1" s="50"/>
      <c r="AT1" s="50"/>
      <c r="AU1" s="50"/>
      <c r="AV1" s="50"/>
      <c r="AW1" s="50"/>
      <c r="AX1" s="50"/>
      <c r="AY1" s="50"/>
      <c r="AZ1" s="50"/>
      <c r="BA1" s="50"/>
      <c r="BB1" s="50"/>
      <c r="BC1" s="50"/>
      <c r="BD1" s="50"/>
      <c r="BE1" s="50"/>
      <c r="BF1" s="50"/>
      <c r="BG1" s="50"/>
      <c r="BH1" s="50"/>
      <c r="BI1" s="50"/>
      <c r="BJ1" s="50"/>
      <c r="BK1" s="50"/>
      <c r="BL1" s="50"/>
      <c r="BM1" s="50"/>
      <c r="BN1" s="50"/>
      <c r="BO1" s="50"/>
      <c r="BP1" s="50"/>
      <c r="BQ1" s="50"/>
      <c r="BR1" s="50"/>
      <c r="BS1" s="50"/>
      <c r="BT1" s="50"/>
      <c r="BU1" s="50"/>
      <c r="BV1" s="50"/>
      <c r="BW1" s="50"/>
      <c r="BX1" s="50"/>
      <c r="BY1" s="50"/>
      <c r="BZ1" s="50"/>
      <c r="CA1" s="50"/>
      <c r="CB1" s="50"/>
      <c r="CC1" s="50"/>
      <c r="CD1" s="50"/>
      <c r="CE1" s="50"/>
      <c r="CF1" s="50"/>
      <c r="CG1" s="50"/>
      <c r="CH1" s="50"/>
      <c r="CI1" s="50"/>
      <c r="CJ1" s="50"/>
      <c r="CK1" s="50"/>
      <c r="CL1" s="51"/>
    </row>
    <row r="2" spans="1:90" x14ac:dyDescent="0.2">
      <c r="B2" s="6" t="s">
        <v>1</v>
      </c>
      <c r="C2" s="7"/>
      <c r="D2" s="7"/>
      <c r="E2" s="7"/>
      <c r="F2" s="7"/>
      <c r="G2" s="7"/>
      <c r="H2" s="7"/>
      <c r="I2" s="7"/>
      <c r="J2" s="7"/>
      <c r="K2" s="7"/>
      <c r="L2" s="52"/>
      <c r="M2" s="53"/>
      <c r="N2" s="53"/>
      <c r="O2" s="53"/>
      <c r="P2" s="53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  <c r="AB2" s="53"/>
      <c r="AC2" s="53"/>
      <c r="AD2" s="53"/>
      <c r="AE2" s="53"/>
      <c r="AF2" s="53"/>
      <c r="AG2" s="53"/>
      <c r="AH2" s="53"/>
      <c r="AI2" s="53"/>
      <c r="AJ2" s="53"/>
      <c r="AK2" s="53"/>
      <c r="AL2" s="53"/>
      <c r="AM2" s="53"/>
      <c r="AN2" s="53"/>
      <c r="AO2" s="53"/>
      <c r="AP2" s="53"/>
      <c r="AQ2" s="53"/>
      <c r="AR2" s="53"/>
      <c r="AS2" s="53"/>
      <c r="AT2" s="53"/>
      <c r="AU2" s="53"/>
      <c r="AV2" s="53"/>
      <c r="AW2" s="53"/>
      <c r="AX2" s="53"/>
      <c r="AY2" s="53"/>
      <c r="AZ2" s="53"/>
      <c r="BA2" s="53"/>
      <c r="BB2" s="53"/>
      <c r="BC2" s="53"/>
      <c r="BD2" s="53"/>
      <c r="BE2" s="53"/>
      <c r="BF2" s="53"/>
      <c r="BG2" s="53"/>
      <c r="BH2" s="53"/>
      <c r="BI2" s="53"/>
      <c r="BJ2" s="53"/>
      <c r="BK2" s="53"/>
      <c r="BL2" s="53"/>
      <c r="BM2" s="53"/>
      <c r="BN2" s="53"/>
      <c r="BO2" s="53"/>
      <c r="BP2" s="53"/>
      <c r="BQ2" s="53"/>
      <c r="BR2" s="53"/>
      <c r="BS2" s="53"/>
      <c r="BT2" s="53"/>
      <c r="BU2" s="53"/>
      <c r="BV2" s="53"/>
      <c r="BW2" s="53"/>
      <c r="BX2" s="53"/>
      <c r="BY2" s="53"/>
      <c r="BZ2" s="53"/>
      <c r="CA2" s="53"/>
      <c r="CB2" s="53"/>
      <c r="CC2" s="53"/>
      <c r="CD2" s="53"/>
      <c r="CE2" s="53"/>
      <c r="CF2" s="53"/>
      <c r="CG2" s="53"/>
      <c r="CH2" s="53"/>
      <c r="CI2" s="53"/>
      <c r="CJ2" s="53"/>
      <c r="CK2" s="53"/>
      <c r="CL2" s="54"/>
    </row>
    <row r="3" spans="1:90" x14ac:dyDescent="0.2">
      <c r="B3" s="6" t="s">
        <v>2</v>
      </c>
      <c r="C3" s="7"/>
      <c r="D3" s="7"/>
      <c r="E3" s="7"/>
      <c r="F3" s="7"/>
      <c r="G3" s="7"/>
      <c r="H3" s="7"/>
      <c r="I3" s="7"/>
      <c r="J3" s="7"/>
      <c r="K3" s="7"/>
      <c r="L3" s="52"/>
      <c r="M3" s="53"/>
      <c r="N3" s="53"/>
      <c r="O3" s="53"/>
      <c r="P3" s="53"/>
      <c r="Q3" s="53"/>
      <c r="R3" s="53"/>
      <c r="S3" s="53"/>
      <c r="T3" s="53"/>
      <c r="U3" s="53"/>
      <c r="V3" s="53"/>
      <c r="W3" s="53"/>
      <c r="X3" s="53"/>
      <c r="Y3" s="53"/>
      <c r="Z3" s="53"/>
      <c r="AA3" s="53"/>
      <c r="AB3" s="53"/>
      <c r="AC3" s="53"/>
      <c r="AD3" s="53"/>
      <c r="AE3" s="53"/>
      <c r="AF3" s="53"/>
      <c r="AG3" s="53"/>
      <c r="AH3" s="53"/>
      <c r="AI3" s="53"/>
      <c r="AJ3" s="53"/>
      <c r="AK3" s="53"/>
      <c r="AL3" s="53"/>
      <c r="AM3" s="53"/>
      <c r="AN3" s="53"/>
      <c r="AO3" s="53"/>
      <c r="AP3" s="53"/>
      <c r="AQ3" s="53"/>
      <c r="AR3" s="53"/>
      <c r="AS3" s="53"/>
      <c r="AT3" s="53"/>
      <c r="AU3" s="53"/>
      <c r="AV3" s="53"/>
      <c r="AW3" s="53"/>
      <c r="AX3" s="53"/>
      <c r="AY3" s="53"/>
      <c r="AZ3" s="53"/>
      <c r="BA3" s="53"/>
      <c r="BB3" s="53"/>
      <c r="BC3" s="53"/>
      <c r="BD3" s="53"/>
      <c r="BE3" s="53"/>
      <c r="BF3" s="53"/>
      <c r="BG3" s="53"/>
      <c r="BH3" s="53"/>
      <c r="BI3" s="53"/>
      <c r="BJ3" s="53"/>
      <c r="BK3" s="53"/>
      <c r="BL3" s="53"/>
      <c r="BM3" s="53"/>
      <c r="BN3" s="53"/>
      <c r="BO3" s="53"/>
      <c r="BP3" s="53"/>
      <c r="BQ3" s="53"/>
      <c r="BR3" s="53"/>
      <c r="BS3" s="53"/>
      <c r="BT3" s="53"/>
      <c r="BU3" s="53"/>
      <c r="BV3" s="53"/>
      <c r="BW3" s="53"/>
      <c r="BX3" s="53"/>
      <c r="BY3" s="53"/>
      <c r="BZ3" s="53"/>
      <c r="CA3" s="53"/>
      <c r="CB3" s="53"/>
      <c r="CC3" s="53"/>
      <c r="CD3" s="53"/>
      <c r="CE3" s="53"/>
      <c r="CF3" s="53"/>
      <c r="CG3" s="53"/>
      <c r="CH3" s="53"/>
      <c r="CI3" s="53"/>
      <c r="CJ3" s="53"/>
      <c r="CK3" s="53"/>
      <c r="CL3" s="54"/>
    </row>
    <row r="4" spans="1:90" x14ac:dyDescent="0.2">
      <c r="B4" s="6" t="s">
        <v>32</v>
      </c>
      <c r="C4" s="7"/>
      <c r="D4" s="7"/>
      <c r="E4" s="7"/>
      <c r="F4" s="7"/>
      <c r="G4" s="7"/>
      <c r="H4" s="7"/>
      <c r="I4" s="7"/>
      <c r="J4" s="7"/>
      <c r="K4" s="7"/>
      <c r="L4" s="52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4"/>
    </row>
    <row r="5" spans="1:90" ht="25.5" x14ac:dyDescent="0.2">
      <c r="A5" s="9"/>
      <c r="B5" s="10" t="s">
        <v>4</v>
      </c>
      <c r="C5" s="11" t="s">
        <v>5</v>
      </c>
      <c r="D5" s="11" t="s">
        <v>6</v>
      </c>
      <c r="E5" s="11" t="s">
        <v>7</v>
      </c>
      <c r="F5" s="11" t="s">
        <v>20</v>
      </c>
      <c r="G5" s="12" t="s">
        <v>21</v>
      </c>
      <c r="H5" s="12" t="s">
        <v>22</v>
      </c>
      <c r="I5" s="12" t="s">
        <v>23</v>
      </c>
      <c r="J5" s="12" t="s">
        <v>24</v>
      </c>
      <c r="K5" s="12"/>
      <c r="L5" s="12" t="s">
        <v>25</v>
      </c>
      <c r="M5" s="12" t="s">
        <v>26</v>
      </c>
      <c r="N5" s="12" t="s">
        <v>27</v>
      </c>
      <c r="O5" s="12" t="s">
        <v>28</v>
      </c>
      <c r="P5" s="12" t="s">
        <v>29</v>
      </c>
      <c r="Q5" s="12" t="s">
        <v>30</v>
      </c>
      <c r="R5" s="12"/>
      <c r="S5" s="13">
        <v>42552</v>
      </c>
      <c r="T5" s="13">
        <v>42583</v>
      </c>
      <c r="U5" s="13">
        <v>42614</v>
      </c>
      <c r="V5" s="13">
        <v>42644</v>
      </c>
      <c r="W5" s="13">
        <v>42675</v>
      </c>
      <c r="X5" s="13">
        <v>42705</v>
      </c>
      <c r="Y5" s="13">
        <v>42736</v>
      </c>
      <c r="Z5" s="13">
        <v>42767</v>
      </c>
      <c r="AA5" s="13">
        <v>42795</v>
      </c>
      <c r="AB5" s="13">
        <v>42826</v>
      </c>
      <c r="AC5" s="13">
        <v>42856</v>
      </c>
      <c r="AD5" s="13">
        <v>42887</v>
      </c>
      <c r="AE5" s="13">
        <v>42917</v>
      </c>
      <c r="AF5" s="13">
        <v>42948</v>
      </c>
      <c r="AG5" s="13">
        <v>42979</v>
      </c>
      <c r="AH5" s="13">
        <v>43009</v>
      </c>
      <c r="AI5" s="13">
        <v>43040</v>
      </c>
      <c r="AJ5" s="13">
        <v>43070</v>
      </c>
      <c r="AK5" s="13">
        <v>43101</v>
      </c>
      <c r="AL5" s="13">
        <v>43132</v>
      </c>
      <c r="AM5" s="13">
        <v>43160</v>
      </c>
      <c r="AN5" s="13">
        <v>43191</v>
      </c>
      <c r="AO5" s="13">
        <v>43221</v>
      </c>
      <c r="AP5" s="13">
        <v>43252</v>
      </c>
      <c r="AQ5" s="13">
        <v>43282</v>
      </c>
      <c r="AR5" s="13">
        <v>43313</v>
      </c>
      <c r="AS5" s="13">
        <v>43344</v>
      </c>
      <c r="AT5" s="13">
        <v>43374</v>
      </c>
      <c r="AU5" s="13">
        <v>43405</v>
      </c>
      <c r="AV5" s="13">
        <v>43435</v>
      </c>
      <c r="AW5" s="13">
        <v>43466</v>
      </c>
      <c r="AX5" s="13">
        <v>43497</v>
      </c>
      <c r="AY5" s="13">
        <v>43525</v>
      </c>
      <c r="AZ5" s="13">
        <v>43556</v>
      </c>
      <c r="BA5" s="13">
        <v>43586</v>
      </c>
      <c r="BB5" s="13">
        <v>43617</v>
      </c>
      <c r="BC5" s="13">
        <v>43647</v>
      </c>
      <c r="BD5" s="13">
        <v>43678</v>
      </c>
      <c r="BE5" s="13">
        <v>43709</v>
      </c>
      <c r="BF5" s="13">
        <v>43739</v>
      </c>
      <c r="BG5" s="13">
        <v>43770</v>
      </c>
      <c r="BH5" s="13">
        <v>43800</v>
      </c>
      <c r="BI5" s="13">
        <v>43831</v>
      </c>
      <c r="BJ5" s="13">
        <v>43862</v>
      </c>
      <c r="BK5" s="13">
        <v>43891</v>
      </c>
      <c r="BL5" s="13">
        <v>43922</v>
      </c>
      <c r="BM5" s="13">
        <v>43952</v>
      </c>
      <c r="BN5" s="13">
        <v>43983</v>
      </c>
      <c r="BO5" s="13">
        <v>44013</v>
      </c>
      <c r="BP5" s="13">
        <v>44044</v>
      </c>
      <c r="BQ5" s="13">
        <v>44075</v>
      </c>
      <c r="BR5" s="13">
        <v>44105</v>
      </c>
      <c r="BS5" s="13">
        <v>44136</v>
      </c>
      <c r="BT5" s="13">
        <v>44166</v>
      </c>
      <c r="BU5" s="13">
        <v>44197</v>
      </c>
      <c r="BV5" s="13">
        <v>44228</v>
      </c>
      <c r="BW5" s="13">
        <v>44256</v>
      </c>
      <c r="BX5" s="13">
        <v>44287</v>
      </c>
      <c r="BY5" s="13">
        <v>44317</v>
      </c>
      <c r="BZ5" s="13">
        <v>44348</v>
      </c>
      <c r="CA5" s="13">
        <v>44378</v>
      </c>
      <c r="CB5" s="13">
        <v>44409</v>
      </c>
      <c r="CC5" s="13">
        <v>44440</v>
      </c>
      <c r="CD5" s="13">
        <v>44470</v>
      </c>
      <c r="CE5" s="13">
        <v>44501</v>
      </c>
      <c r="CF5" s="13">
        <v>44531</v>
      </c>
      <c r="CG5" s="13">
        <v>44562</v>
      </c>
      <c r="CH5" s="13">
        <v>44593</v>
      </c>
      <c r="CI5" s="13">
        <v>44621</v>
      </c>
      <c r="CJ5" s="13">
        <v>44652</v>
      </c>
      <c r="CK5" s="13">
        <v>44682</v>
      </c>
      <c r="CL5" s="14">
        <v>44713</v>
      </c>
    </row>
    <row r="6" spans="1:90" s="9" customFormat="1" ht="12.75" x14ac:dyDescent="0.2">
      <c r="A6" s="28"/>
      <c r="B6" s="15" t="s">
        <v>35</v>
      </c>
      <c r="C6" s="16" t="s">
        <v>36</v>
      </c>
      <c r="D6" s="17" t="s">
        <v>37</v>
      </c>
      <c r="E6" s="16" t="s">
        <v>38</v>
      </c>
      <c r="F6" s="58">
        <v>90785</v>
      </c>
      <c r="G6" s="17" t="s">
        <v>39</v>
      </c>
      <c r="H6" s="17" t="s">
        <v>39</v>
      </c>
      <c r="I6" s="17" t="s">
        <v>39</v>
      </c>
      <c r="J6" s="18" t="s">
        <v>39</v>
      </c>
      <c r="K6" s="18"/>
      <c r="L6" s="36">
        <v>0</v>
      </c>
      <c r="M6" s="36">
        <v>0</v>
      </c>
      <c r="N6" s="36">
        <v>0</v>
      </c>
      <c r="O6" s="36">
        <v>3</v>
      </c>
      <c r="P6" s="36">
        <v>9</v>
      </c>
      <c r="Q6" s="36">
        <v>0</v>
      </c>
      <c r="R6" s="18"/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3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3</v>
      </c>
      <c r="BW6" s="36">
        <v>3</v>
      </c>
      <c r="BX6" s="36">
        <v>3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41">
        <v>0</v>
      </c>
    </row>
    <row r="7" spans="1:90" s="9" customFormat="1" ht="12.75" x14ac:dyDescent="0.2">
      <c r="A7" s="28"/>
      <c r="B7" s="19" t="s">
        <v>35</v>
      </c>
      <c r="C7" s="20" t="s">
        <v>36</v>
      </c>
      <c r="D7" s="18" t="s">
        <v>37</v>
      </c>
      <c r="E7" s="20" t="s">
        <v>40</v>
      </c>
      <c r="F7" s="56">
        <v>90791</v>
      </c>
      <c r="G7" s="18" t="s">
        <v>41</v>
      </c>
      <c r="H7" s="18" t="s">
        <v>39</v>
      </c>
      <c r="I7" s="18" t="s">
        <v>39</v>
      </c>
      <c r="J7" s="18" t="s">
        <v>39</v>
      </c>
      <c r="K7" s="18"/>
      <c r="L7" s="38">
        <v>10465</v>
      </c>
      <c r="M7" s="38">
        <v>13755</v>
      </c>
      <c r="N7" s="38">
        <v>22108</v>
      </c>
      <c r="O7" s="38">
        <v>16929</v>
      </c>
      <c r="P7" s="38">
        <v>13867</v>
      </c>
      <c r="Q7" s="38">
        <v>12639</v>
      </c>
      <c r="R7" s="18"/>
      <c r="S7" s="38">
        <v>922</v>
      </c>
      <c r="T7" s="38">
        <v>1216</v>
      </c>
      <c r="U7" s="38">
        <v>791</v>
      </c>
      <c r="V7" s="38">
        <v>364</v>
      </c>
      <c r="W7" s="38">
        <v>791</v>
      </c>
      <c r="X7" s="38">
        <v>1054</v>
      </c>
      <c r="Y7" s="38">
        <v>1217</v>
      </c>
      <c r="Z7" s="38">
        <v>659</v>
      </c>
      <c r="AA7" s="38">
        <v>922</v>
      </c>
      <c r="AB7" s="38">
        <v>527</v>
      </c>
      <c r="AC7" s="38">
        <v>685</v>
      </c>
      <c r="AD7" s="38">
        <v>1318</v>
      </c>
      <c r="AE7" s="38">
        <v>1323</v>
      </c>
      <c r="AF7" s="38">
        <v>791</v>
      </c>
      <c r="AG7" s="38">
        <v>1217</v>
      </c>
      <c r="AH7" s="38">
        <v>1713</v>
      </c>
      <c r="AI7" s="38">
        <v>1054</v>
      </c>
      <c r="AJ7" s="38">
        <v>1449</v>
      </c>
      <c r="AK7" s="38">
        <v>922</v>
      </c>
      <c r="AL7" s="38">
        <v>939</v>
      </c>
      <c r="AM7" s="38">
        <v>922</v>
      </c>
      <c r="AN7" s="38">
        <v>1581</v>
      </c>
      <c r="AO7" s="38">
        <v>527</v>
      </c>
      <c r="AP7" s="38">
        <v>1318</v>
      </c>
      <c r="AQ7" s="38">
        <v>2545</v>
      </c>
      <c r="AR7" s="38">
        <v>2266</v>
      </c>
      <c r="AS7" s="38">
        <v>1318</v>
      </c>
      <c r="AT7" s="38">
        <v>1976</v>
      </c>
      <c r="AU7" s="38">
        <v>1223</v>
      </c>
      <c r="AV7" s="38">
        <v>1186</v>
      </c>
      <c r="AW7" s="38">
        <v>1318</v>
      </c>
      <c r="AX7" s="38">
        <v>2008</v>
      </c>
      <c r="AY7" s="38">
        <v>2033</v>
      </c>
      <c r="AZ7" s="38">
        <v>1581</v>
      </c>
      <c r="BA7" s="38">
        <v>2240</v>
      </c>
      <c r="BB7" s="38">
        <v>2414</v>
      </c>
      <c r="BC7" s="38">
        <v>1442</v>
      </c>
      <c r="BD7" s="38">
        <v>1318</v>
      </c>
      <c r="BE7" s="38">
        <v>1713</v>
      </c>
      <c r="BF7" s="38">
        <v>2668</v>
      </c>
      <c r="BG7" s="38">
        <v>1457</v>
      </c>
      <c r="BH7" s="38">
        <v>2767</v>
      </c>
      <c r="BI7" s="38">
        <v>1845</v>
      </c>
      <c r="BJ7" s="38">
        <v>1202</v>
      </c>
      <c r="BK7" s="38">
        <v>922</v>
      </c>
      <c r="BL7" s="38">
        <v>542</v>
      </c>
      <c r="BM7" s="38">
        <v>264</v>
      </c>
      <c r="BN7" s="38">
        <v>791</v>
      </c>
      <c r="BO7" s="38">
        <v>1186</v>
      </c>
      <c r="BP7" s="38">
        <v>944</v>
      </c>
      <c r="BQ7" s="38">
        <v>2372</v>
      </c>
      <c r="BR7" s="38">
        <v>1998</v>
      </c>
      <c r="BS7" s="38">
        <v>395</v>
      </c>
      <c r="BT7" s="38">
        <v>791</v>
      </c>
      <c r="BU7" s="38">
        <v>1713</v>
      </c>
      <c r="BV7" s="38">
        <v>1449</v>
      </c>
      <c r="BW7" s="38">
        <v>527</v>
      </c>
      <c r="BX7" s="38">
        <v>671</v>
      </c>
      <c r="BY7" s="38">
        <v>1054</v>
      </c>
      <c r="BZ7" s="38">
        <v>767</v>
      </c>
      <c r="CA7" s="38">
        <v>956</v>
      </c>
      <c r="CB7" s="38">
        <v>1186</v>
      </c>
      <c r="CC7" s="38">
        <v>791</v>
      </c>
      <c r="CD7" s="38">
        <v>922</v>
      </c>
      <c r="CE7" s="38">
        <v>1054</v>
      </c>
      <c r="CF7" s="38">
        <v>1054</v>
      </c>
      <c r="CG7" s="38">
        <v>546</v>
      </c>
      <c r="CH7" s="38">
        <v>791</v>
      </c>
      <c r="CI7" s="38">
        <v>1193</v>
      </c>
      <c r="CJ7" s="38">
        <v>2126</v>
      </c>
      <c r="CK7" s="38">
        <v>1494</v>
      </c>
      <c r="CL7" s="37">
        <v>527</v>
      </c>
    </row>
    <row r="8" spans="1:90" s="9" customFormat="1" ht="12.75" x14ac:dyDescent="0.2">
      <c r="A8" s="28"/>
      <c r="B8" s="19" t="s">
        <v>35</v>
      </c>
      <c r="C8" s="20" t="s">
        <v>36</v>
      </c>
      <c r="D8" s="18" t="s">
        <v>37</v>
      </c>
      <c r="E8" s="20" t="s">
        <v>40</v>
      </c>
      <c r="F8" s="56">
        <v>90791</v>
      </c>
      <c r="G8" s="18" t="s">
        <v>42</v>
      </c>
      <c r="H8" s="18" t="s">
        <v>39</v>
      </c>
      <c r="I8" s="18" t="s">
        <v>39</v>
      </c>
      <c r="J8" s="18" t="s">
        <v>39</v>
      </c>
      <c r="K8" s="18"/>
      <c r="L8" s="38">
        <v>1845</v>
      </c>
      <c r="M8" s="38">
        <v>2387</v>
      </c>
      <c r="N8" s="38">
        <v>3255</v>
      </c>
      <c r="O8" s="38">
        <v>1953</v>
      </c>
      <c r="P8" s="38">
        <v>1810</v>
      </c>
      <c r="Q8" s="38">
        <v>1845</v>
      </c>
      <c r="R8" s="18"/>
      <c r="S8" s="38">
        <v>109</v>
      </c>
      <c r="T8" s="38">
        <v>109</v>
      </c>
      <c r="U8" s="38">
        <v>109</v>
      </c>
      <c r="V8" s="38">
        <v>0</v>
      </c>
      <c r="W8" s="38">
        <v>0</v>
      </c>
      <c r="X8" s="38">
        <v>217</v>
      </c>
      <c r="Y8" s="38">
        <v>0</v>
      </c>
      <c r="Z8" s="38">
        <v>0</v>
      </c>
      <c r="AA8" s="38">
        <v>109</v>
      </c>
      <c r="AB8" s="38">
        <v>326</v>
      </c>
      <c r="AC8" s="38">
        <v>434</v>
      </c>
      <c r="AD8" s="38">
        <v>434</v>
      </c>
      <c r="AE8" s="38">
        <v>326</v>
      </c>
      <c r="AF8" s="38">
        <v>217</v>
      </c>
      <c r="AG8" s="38">
        <v>109</v>
      </c>
      <c r="AH8" s="38">
        <v>543</v>
      </c>
      <c r="AI8" s="38">
        <v>326</v>
      </c>
      <c r="AJ8" s="38">
        <v>217</v>
      </c>
      <c r="AK8" s="38">
        <v>109</v>
      </c>
      <c r="AL8" s="38">
        <v>217</v>
      </c>
      <c r="AM8" s="38">
        <v>109</v>
      </c>
      <c r="AN8" s="38">
        <v>0</v>
      </c>
      <c r="AO8" s="38">
        <v>0</v>
      </c>
      <c r="AP8" s="38">
        <v>217</v>
      </c>
      <c r="AQ8" s="38">
        <v>217</v>
      </c>
      <c r="AR8" s="38">
        <v>0</v>
      </c>
      <c r="AS8" s="38">
        <v>217</v>
      </c>
      <c r="AT8" s="38">
        <v>217</v>
      </c>
      <c r="AU8" s="38">
        <v>109</v>
      </c>
      <c r="AV8" s="38">
        <v>868</v>
      </c>
      <c r="AW8" s="38">
        <v>0</v>
      </c>
      <c r="AX8" s="38">
        <v>109</v>
      </c>
      <c r="AY8" s="38">
        <v>217</v>
      </c>
      <c r="AZ8" s="38">
        <v>543</v>
      </c>
      <c r="BA8" s="38">
        <v>326</v>
      </c>
      <c r="BB8" s="38">
        <v>434</v>
      </c>
      <c r="BC8" s="38">
        <v>217</v>
      </c>
      <c r="BD8" s="38">
        <v>109</v>
      </c>
      <c r="BE8" s="38">
        <v>109</v>
      </c>
      <c r="BF8" s="38">
        <v>326</v>
      </c>
      <c r="BG8" s="38">
        <v>0</v>
      </c>
      <c r="BH8" s="38">
        <v>217</v>
      </c>
      <c r="BI8" s="38">
        <v>0</v>
      </c>
      <c r="BJ8" s="38">
        <v>868</v>
      </c>
      <c r="BK8" s="38">
        <v>0</v>
      </c>
      <c r="BL8" s="38">
        <v>0</v>
      </c>
      <c r="BM8" s="38">
        <v>109</v>
      </c>
      <c r="BN8" s="38">
        <v>0</v>
      </c>
      <c r="BO8" s="38">
        <v>217</v>
      </c>
      <c r="BP8" s="38">
        <v>417</v>
      </c>
      <c r="BQ8" s="38">
        <v>91</v>
      </c>
      <c r="BR8" s="38">
        <v>326</v>
      </c>
      <c r="BS8" s="38">
        <v>0</v>
      </c>
      <c r="BT8" s="38">
        <v>217</v>
      </c>
      <c r="BU8" s="38">
        <v>0</v>
      </c>
      <c r="BV8" s="38">
        <v>0</v>
      </c>
      <c r="BW8" s="38">
        <v>109</v>
      </c>
      <c r="BX8" s="38">
        <v>217</v>
      </c>
      <c r="BY8" s="38">
        <v>109</v>
      </c>
      <c r="BZ8" s="38">
        <v>109</v>
      </c>
      <c r="CA8" s="38">
        <v>109</v>
      </c>
      <c r="CB8" s="38">
        <v>326</v>
      </c>
      <c r="CC8" s="38">
        <v>217</v>
      </c>
      <c r="CD8" s="38">
        <v>109</v>
      </c>
      <c r="CE8" s="38">
        <v>109</v>
      </c>
      <c r="CF8" s="38">
        <v>217</v>
      </c>
      <c r="CG8" s="38">
        <v>0</v>
      </c>
      <c r="CH8" s="38">
        <v>217</v>
      </c>
      <c r="CI8" s="38">
        <v>109</v>
      </c>
      <c r="CJ8" s="38">
        <v>217</v>
      </c>
      <c r="CK8" s="38">
        <v>217</v>
      </c>
      <c r="CL8" s="37">
        <v>0</v>
      </c>
    </row>
    <row r="9" spans="1:90" s="9" customFormat="1" ht="12.75" x14ac:dyDescent="0.2">
      <c r="A9" s="28"/>
      <c r="B9" s="19" t="s">
        <v>35</v>
      </c>
      <c r="C9" s="20" t="s">
        <v>36</v>
      </c>
      <c r="D9" s="18" t="s">
        <v>37</v>
      </c>
      <c r="E9" s="20" t="s">
        <v>40</v>
      </c>
      <c r="F9" s="56">
        <v>90791</v>
      </c>
      <c r="G9" s="18" t="s">
        <v>43</v>
      </c>
      <c r="H9" s="18" t="s">
        <v>39</v>
      </c>
      <c r="I9" s="18" t="s">
        <v>39</v>
      </c>
      <c r="J9" s="18" t="s">
        <v>39</v>
      </c>
      <c r="K9" s="18"/>
      <c r="L9" s="38">
        <v>14407</v>
      </c>
      <c r="M9" s="38">
        <v>17289</v>
      </c>
      <c r="N9" s="38">
        <v>25474</v>
      </c>
      <c r="O9" s="38">
        <v>27916</v>
      </c>
      <c r="P9" s="38">
        <v>20486</v>
      </c>
      <c r="Q9" s="38">
        <v>14640</v>
      </c>
      <c r="R9" s="18"/>
      <c r="S9" s="38">
        <v>1318</v>
      </c>
      <c r="T9" s="38">
        <v>1581</v>
      </c>
      <c r="U9" s="38">
        <v>1318</v>
      </c>
      <c r="V9" s="38">
        <v>527</v>
      </c>
      <c r="W9" s="38">
        <v>527</v>
      </c>
      <c r="X9" s="38">
        <v>264</v>
      </c>
      <c r="Y9" s="38">
        <v>1318</v>
      </c>
      <c r="Z9" s="38">
        <v>1186</v>
      </c>
      <c r="AA9" s="38">
        <v>1186</v>
      </c>
      <c r="AB9" s="38">
        <v>1845</v>
      </c>
      <c r="AC9" s="38">
        <v>1613</v>
      </c>
      <c r="AD9" s="38">
        <v>1728</v>
      </c>
      <c r="AE9" s="38">
        <v>2270</v>
      </c>
      <c r="AF9" s="38">
        <v>1449</v>
      </c>
      <c r="AG9" s="38">
        <v>527</v>
      </c>
      <c r="AH9" s="38">
        <v>1318</v>
      </c>
      <c r="AI9" s="38">
        <v>1054</v>
      </c>
      <c r="AJ9" s="38">
        <v>1976</v>
      </c>
      <c r="AK9" s="38">
        <v>1186</v>
      </c>
      <c r="AL9" s="38">
        <v>1581</v>
      </c>
      <c r="AM9" s="38">
        <v>922</v>
      </c>
      <c r="AN9" s="38">
        <v>1581</v>
      </c>
      <c r="AO9" s="38">
        <v>2372</v>
      </c>
      <c r="AP9" s="38">
        <v>1054</v>
      </c>
      <c r="AQ9" s="38">
        <v>264</v>
      </c>
      <c r="AR9" s="38">
        <v>791</v>
      </c>
      <c r="AS9" s="38">
        <v>1449</v>
      </c>
      <c r="AT9" s="38">
        <v>2920</v>
      </c>
      <c r="AU9" s="38">
        <v>1771</v>
      </c>
      <c r="AV9" s="38">
        <v>2503</v>
      </c>
      <c r="AW9" s="38">
        <v>2145</v>
      </c>
      <c r="AX9" s="38">
        <v>2021</v>
      </c>
      <c r="AY9" s="38">
        <v>3030</v>
      </c>
      <c r="AZ9" s="38">
        <v>3574</v>
      </c>
      <c r="BA9" s="38">
        <v>2635</v>
      </c>
      <c r="BB9" s="38">
        <v>2372</v>
      </c>
      <c r="BC9" s="38">
        <v>2767</v>
      </c>
      <c r="BD9" s="38">
        <v>2535</v>
      </c>
      <c r="BE9" s="38">
        <v>3030</v>
      </c>
      <c r="BF9" s="38">
        <v>3294</v>
      </c>
      <c r="BG9" s="38">
        <v>1845</v>
      </c>
      <c r="BH9" s="38">
        <v>2108</v>
      </c>
      <c r="BI9" s="38">
        <v>2899</v>
      </c>
      <c r="BJ9" s="38">
        <v>2108</v>
      </c>
      <c r="BK9" s="38">
        <v>1613</v>
      </c>
      <c r="BL9" s="38">
        <v>2254</v>
      </c>
      <c r="BM9" s="38">
        <v>1734</v>
      </c>
      <c r="BN9" s="38">
        <v>1729</v>
      </c>
      <c r="BO9" s="38">
        <v>1613</v>
      </c>
      <c r="BP9" s="38">
        <v>2726</v>
      </c>
      <c r="BQ9" s="38">
        <v>1318</v>
      </c>
      <c r="BR9" s="38">
        <v>1493</v>
      </c>
      <c r="BS9" s="38">
        <v>2858</v>
      </c>
      <c r="BT9" s="38">
        <v>1845</v>
      </c>
      <c r="BU9" s="38">
        <v>1277</v>
      </c>
      <c r="BV9" s="38">
        <v>1054</v>
      </c>
      <c r="BW9" s="38">
        <v>1725</v>
      </c>
      <c r="BX9" s="38">
        <v>1541</v>
      </c>
      <c r="BY9" s="38">
        <v>659</v>
      </c>
      <c r="BZ9" s="38">
        <v>2379</v>
      </c>
      <c r="CA9" s="38">
        <v>1976</v>
      </c>
      <c r="CB9" s="38">
        <v>2372</v>
      </c>
      <c r="CC9" s="38">
        <v>507</v>
      </c>
      <c r="CD9" s="38">
        <v>1186</v>
      </c>
      <c r="CE9" s="38">
        <v>1026</v>
      </c>
      <c r="CF9" s="38">
        <v>1186</v>
      </c>
      <c r="CG9" s="38">
        <v>1500</v>
      </c>
      <c r="CH9" s="38">
        <v>1014</v>
      </c>
      <c r="CI9" s="38">
        <v>1163</v>
      </c>
      <c r="CJ9" s="38">
        <v>1163</v>
      </c>
      <c r="CK9" s="38">
        <v>1014</v>
      </c>
      <c r="CL9" s="37">
        <v>535</v>
      </c>
    </row>
    <row r="10" spans="1:90" s="9" customFormat="1" ht="12.75" x14ac:dyDescent="0.2">
      <c r="A10" s="28"/>
      <c r="B10" s="19" t="s">
        <v>35</v>
      </c>
      <c r="C10" s="20" t="s">
        <v>36</v>
      </c>
      <c r="D10" s="18" t="s">
        <v>37</v>
      </c>
      <c r="E10" s="20" t="s">
        <v>40</v>
      </c>
      <c r="F10" s="56">
        <v>90791</v>
      </c>
      <c r="G10" s="18" t="s">
        <v>44</v>
      </c>
      <c r="H10" s="18" t="s">
        <v>39</v>
      </c>
      <c r="I10" s="18" t="s">
        <v>39</v>
      </c>
      <c r="J10" s="18" t="s">
        <v>39</v>
      </c>
      <c r="K10" s="18"/>
      <c r="L10" s="38">
        <v>15252</v>
      </c>
      <c r="M10" s="38">
        <v>12663</v>
      </c>
      <c r="N10" s="38">
        <v>19380</v>
      </c>
      <c r="O10" s="38">
        <v>24428</v>
      </c>
      <c r="P10" s="38">
        <v>23028</v>
      </c>
      <c r="Q10" s="38">
        <v>13607</v>
      </c>
      <c r="R10" s="18"/>
      <c r="S10" s="38">
        <v>1240</v>
      </c>
      <c r="T10" s="38">
        <v>1984</v>
      </c>
      <c r="U10" s="38">
        <v>868</v>
      </c>
      <c r="V10" s="38">
        <v>1116</v>
      </c>
      <c r="W10" s="38">
        <v>620</v>
      </c>
      <c r="X10" s="38">
        <v>992</v>
      </c>
      <c r="Y10" s="38">
        <v>620</v>
      </c>
      <c r="Z10" s="38">
        <v>620</v>
      </c>
      <c r="AA10" s="38">
        <v>1364</v>
      </c>
      <c r="AB10" s="38">
        <v>1612</v>
      </c>
      <c r="AC10" s="38">
        <v>1488</v>
      </c>
      <c r="AD10" s="38">
        <v>2728</v>
      </c>
      <c r="AE10" s="38">
        <v>2108</v>
      </c>
      <c r="AF10" s="38">
        <v>868</v>
      </c>
      <c r="AG10" s="38">
        <v>744</v>
      </c>
      <c r="AH10" s="38">
        <v>868</v>
      </c>
      <c r="AI10" s="38">
        <v>759</v>
      </c>
      <c r="AJ10" s="38">
        <v>1116</v>
      </c>
      <c r="AK10" s="38">
        <v>1240</v>
      </c>
      <c r="AL10" s="38">
        <v>744</v>
      </c>
      <c r="AM10" s="38">
        <v>868</v>
      </c>
      <c r="AN10" s="38">
        <v>868</v>
      </c>
      <c r="AO10" s="38">
        <v>1612</v>
      </c>
      <c r="AP10" s="38">
        <v>868</v>
      </c>
      <c r="AQ10" s="38">
        <v>1240</v>
      </c>
      <c r="AR10" s="38">
        <v>992</v>
      </c>
      <c r="AS10" s="38">
        <v>1488</v>
      </c>
      <c r="AT10" s="38">
        <v>1116</v>
      </c>
      <c r="AU10" s="38">
        <v>1984</v>
      </c>
      <c r="AV10" s="38">
        <v>744</v>
      </c>
      <c r="AW10" s="38">
        <v>620</v>
      </c>
      <c r="AX10" s="38">
        <v>1612</v>
      </c>
      <c r="AY10" s="38">
        <v>2144</v>
      </c>
      <c r="AZ10" s="38">
        <v>3472</v>
      </c>
      <c r="BA10" s="38">
        <v>2108</v>
      </c>
      <c r="BB10" s="38">
        <v>1860</v>
      </c>
      <c r="BC10" s="38">
        <v>2604</v>
      </c>
      <c r="BD10" s="38">
        <v>1364</v>
      </c>
      <c r="BE10" s="38">
        <v>2852</v>
      </c>
      <c r="BF10" s="38">
        <v>3224</v>
      </c>
      <c r="BG10" s="38">
        <v>2480</v>
      </c>
      <c r="BH10" s="38">
        <v>1984</v>
      </c>
      <c r="BI10" s="38">
        <v>1116</v>
      </c>
      <c r="BJ10" s="38">
        <v>744</v>
      </c>
      <c r="BK10" s="38">
        <v>2356</v>
      </c>
      <c r="BL10" s="38">
        <v>1612</v>
      </c>
      <c r="BM10" s="38">
        <v>2232</v>
      </c>
      <c r="BN10" s="38">
        <v>1860</v>
      </c>
      <c r="BO10" s="38">
        <v>2218</v>
      </c>
      <c r="BP10" s="38">
        <v>2075</v>
      </c>
      <c r="BQ10" s="38">
        <v>1984</v>
      </c>
      <c r="BR10" s="38">
        <v>2738</v>
      </c>
      <c r="BS10" s="38">
        <v>1860</v>
      </c>
      <c r="BT10" s="38">
        <v>1860</v>
      </c>
      <c r="BU10" s="38">
        <v>992</v>
      </c>
      <c r="BV10" s="38">
        <v>1488</v>
      </c>
      <c r="BW10" s="38">
        <v>3348</v>
      </c>
      <c r="BX10" s="38">
        <v>992</v>
      </c>
      <c r="BY10" s="38">
        <v>1612</v>
      </c>
      <c r="BZ10" s="38">
        <v>1860</v>
      </c>
      <c r="CA10" s="38">
        <v>1488</v>
      </c>
      <c r="CB10" s="38">
        <v>620</v>
      </c>
      <c r="CC10" s="38">
        <v>868</v>
      </c>
      <c r="CD10" s="38">
        <v>1116</v>
      </c>
      <c r="CE10" s="38">
        <v>1364</v>
      </c>
      <c r="CF10" s="38">
        <v>992</v>
      </c>
      <c r="CG10" s="38">
        <v>1207</v>
      </c>
      <c r="CH10" s="38">
        <v>1240</v>
      </c>
      <c r="CI10" s="38">
        <v>1860</v>
      </c>
      <c r="CJ10" s="38">
        <v>868</v>
      </c>
      <c r="CK10" s="38">
        <v>620</v>
      </c>
      <c r="CL10" s="37">
        <v>1364</v>
      </c>
    </row>
    <row r="11" spans="1:90" s="9" customFormat="1" ht="12.75" x14ac:dyDescent="0.2">
      <c r="A11" s="28"/>
      <c r="B11" s="19" t="s">
        <v>35</v>
      </c>
      <c r="C11" s="20" t="s">
        <v>36</v>
      </c>
      <c r="D11" s="18" t="s">
        <v>37</v>
      </c>
      <c r="E11" s="20" t="s">
        <v>40</v>
      </c>
      <c r="F11" s="56">
        <v>90791</v>
      </c>
      <c r="G11" s="18" t="s">
        <v>45</v>
      </c>
      <c r="H11" s="18" t="s">
        <v>39</v>
      </c>
      <c r="I11" s="18" t="s">
        <v>39</v>
      </c>
      <c r="J11" s="18" t="s">
        <v>39</v>
      </c>
      <c r="K11" s="18"/>
      <c r="L11" s="38">
        <v>4650</v>
      </c>
      <c r="M11" s="38">
        <v>7905</v>
      </c>
      <c r="N11" s="38">
        <v>13601</v>
      </c>
      <c r="O11" s="38">
        <v>13718</v>
      </c>
      <c r="P11" s="38">
        <v>4418</v>
      </c>
      <c r="Q11" s="38">
        <v>4650</v>
      </c>
      <c r="R11" s="18"/>
      <c r="S11" s="38">
        <v>349</v>
      </c>
      <c r="T11" s="38">
        <v>698</v>
      </c>
      <c r="U11" s="38">
        <v>233</v>
      </c>
      <c r="V11" s="38">
        <v>349</v>
      </c>
      <c r="W11" s="38">
        <v>233</v>
      </c>
      <c r="X11" s="38">
        <v>0</v>
      </c>
      <c r="Y11" s="38">
        <v>581</v>
      </c>
      <c r="Z11" s="38">
        <v>233</v>
      </c>
      <c r="AA11" s="38">
        <v>349</v>
      </c>
      <c r="AB11" s="38">
        <v>698</v>
      </c>
      <c r="AC11" s="38">
        <v>465</v>
      </c>
      <c r="AD11" s="38">
        <v>465</v>
      </c>
      <c r="AE11" s="38">
        <v>465</v>
      </c>
      <c r="AF11" s="38">
        <v>0</v>
      </c>
      <c r="AG11" s="38">
        <v>0</v>
      </c>
      <c r="AH11" s="38">
        <v>116</v>
      </c>
      <c r="AI11" s="38">
        <v>930</v>
      </c>
      <c r="AJ11" s="38">
        <v>1046</v>
      </c>
      <c r="AK11" s="38">
        <v>814</v>
      </c>
      <c r="AL11" s="38">
        <v>814</v>
      </c>
      <c r="AM11" s="38">
        <v>814</v>
      </c>
      <c r="AN11" s="38">
        <v>1046</v>
      </c>
      <c r="AO11" s="38">
        <v>581</v>
      </c>
      <c r="AP11" s="38">
        <v>1279</v>
      </c>
      <c r="AQ11" s="38">
        <v>698</v>
      </c>
      <c r="AR11" s="38">
        <v>1046</v>
      </c>
      <c r="AS11" s="38">
        <v>814</v>
      </c>
      <c r="AT11" s="38">
        <v>930</v>
      </c>
      <c r="AU11" s="38">
        <v>698</v>
      </c>
      <c r="AV11" s="38">
        <v>233</v>
      </c>
      <c r="AW11" s="38">
        <v>1511</v>
      </c>
      <c r="AX11" s="38">
        <v>1395</v>
      </c>
      <c r="AY11" s="38">
        <v>2209</v>
      </c>
      <c r="AZ11" s="38">
        <v>930</v>
      </c>
      <c r="BA11" s="38">
        <v>1163</v>
      </c>
      <c r="BB11" s="38">
        <v>1976</v>
      </c>
      <c r="BC11" s="38">
        <v>1046</v>
      </c>
      <c r="BD11" s="38">
        <v>1395</v>
      </c>
      <c r="BE11" s="38">
        <v>1511</v>
      </c>
      <c r="BF11" s="38">
        <v>1163</v>
      </c>
      <c r="BG11" s="38">
        <v>349</v>
      </c>
      <c r="BH11" s="38">
        <v>814</v>
      </c>
      <c r="BI11" s="38">
        <v>1511</v>
      </c>
      <c r="BJ11" s="38">
        <v>1163</v>
      </c>
      <c r="BK11" s="38">
        <v>1628</v>
      </c>
      <c r="BL11" s="38">
        <v>1628</v>
      </c>
      <c r="BM11" s="38">
        <v>581</v>
      </c>
      <c r="BN11" s="38">
        <v>930</v>
      </c>
      <c r="BO11" s="38">
        <v>116</v>
      </c>
      <c r="BP11" s="38">
        <v>814</v>
      </c>
      <c r="BQ11" s="38">
        <v>233</v>
      </c>
      <c r="BR11" s="38">
        <v>116</v>
      </c>
      <c r="BS11" s="38">
        <v>465</v>
      </c>
      <c r="BT11" s="38">
        <v>0</v>
      </c>
      <c r="BU11" s="38">
        <v>581</v>
      </c>
      <c r="BV11" s="38">
        <v>698</v>
      </c>
      <c r="BW11" s="38">
        <v>233</v>
      </c>
      <c r="BX11" s="38">
        <v>465</v>
      </c>
      <c r="BY11" s="38">
        <v>233</v>
      </c>
      <c r="BZ11" s="38">
        <v>465</v>
      </c>
      <c r="CA11" s="38">
        <v>233</v>
      </c>
      <c r="CB11" s="38">
        <v>581</v>
      </c>
      <c r="CC11" s="38">
        <v>233</v>
      </c>
      <c r="CD11" s="38">
        <v>581</v>
      </c>
      <c r="CE11" s="38">
        <v>233</v>
      </c>
      <c r="CF11" s="38">
        <v>349</v>
      </c>
      <c r="CG11" s="38">
        <v>465</v>
      </c>
      <c r="CH11" s="38">
        <v>116</v>
      </c>
      <c r="CI11" s="38">
        <v>465</v>
      </c>
      <c r="CJ11" s="38">
        <v>233</v>
      </c>
      <c r="CK11" s="38">
        <v>349</v>
      </c>
      <c r="CL11" s="37">
        <v>814</v>
      </c>
    </row>
    <row r="12" spans="1:90" s="9" customFormat="1" ht="12.75" x14ac:dyDescent="0.2">
      <c r="A12" s="28"/>
      <c r="B12" s="19" t="s">
        <v>35</v>
      </c>
      <c r="C12" s="20" t="s">
        <v>36</v>
      </c>
      <c r="D12" s="18" t="s">
        <v>37</v>
      </c>
      <c r="E12" s="20" t="s">
        <v>40</v>
      </c>
      <c r="F12" s="56">
        <v>90791</v>
      </c>
      <c r="G12" s="18" t="s">
        <v>39</v>
      </c>
      <c r="H12" s="18" t="s">
        <v>39</v>
      </c>
      <c r="I12" s="18" t="s">
        <v>39</v>
      </c>
      <c r="J12" s="18" t="s">
        <v>39</v>
      </c>
      <c r="K12" s="18"/>
      <c r="L12" s="38">
        <v>2000</v>
      </c>
      <c r="M12" s="38">
        <v>1668</v>
      </c>
      <c r="N12" s="38">
        <v>1425</v>
      </c>
      <c r="O12" s="38">
        <v>1542</v>
      </c>
      <c r="P12" s="38">
        <v>900</v>
      </c>
      <c r="Q12" s="38">
        <v>493</v>
      </c>
      <c r="R12" s="18"/>
      <c r="S12" s="38">
        <v>226</v>
      </c>
      <c r="T12" s="38">
        <v>0</v>
      </c>
      <c r="U12" s="38">
        <v>94</v>
      </c>
      <c r="V12" s="38">
        <v>175</v>
      </c>
      <c r="W12" s="38">
        <v>150</v>
      </c>
      <c r="X12" s="38">
        <v>0</v>
      </c>
      <c r="Y12" s="38">
        <v>475</v>
      </c>
      <c r="Z12" s="38">
        <v>0</v>
      </c>
      <c r="AA12" s="38">
        <v>49</v>
      </c>
      <c r="AB12" s="38">
        <v>186</v>
      </c>
      <c r="AC12" s="38">
        <v>195</v>
      </c>
      <c r="AD12" s="38">
        <v>450</v>
      </c>
      <c r="AE12" s="38">
        <v>300</v>
      </c>
      <c r="AF12" s="38">
        <v>15</v>
      </c>
      <c r="AG12" s="38">
        <v>0</v>
      </c>
      <c r="AH12" s="38">
        <v>450</v>
      </c>
      <c r="AI12" s="38">
        <v>10</v>
      </c>
      <c r="AJ12" s="38">
        <v>543</v>
      </c>
      <c r="AK12" s="38">
        <v>150</v>
      </c>
      <c r="AL12" s="38">
        <v>15</v>
      </c>
      <c r="AM12" s="38">
        <v>150</v>
      </c>
      <c r="AN12" s="38">
        <v>0</v>
      </c>
      <c r="AO12" s="38">
        <v>0</v>
      </c>
      <c r="AP12" s="38">
        <v>35</v>
      </c>
      <c r="AQ12" s="38">
        <v>150</v>
      </c>
      <c r="AR12" s="38">
        <v>0</v>
      </c>
      <c r="AS12" s="38">
        <v>300</v>
      </c>
      <c r="AT12" s="38">
        <v>50</v>
      </c>
      <c r="AU12" s="38">
        <v>150</v>
      </c>
      <c r="AV12" s="38">
        <v>0</v>
      </c>
      <c r="AW12" s="38">
        <v>450</v>
      </c>
      <c r="AX12" s="38">
        <v>180</v>
      </c>
      <c r="AY12" s="38">
        <v>0</v>
      </c>
      <c r="AZ12" s="38">
        <v>110</v>
      </c>
      <c r="BA12" s="38">
        <v>35</v>
      </c>
      <c r="BB12" s="38">
        <v>0</v>
      </c>
      <c r="BC12" s="38">
        <v>0</v>
      </c>
      <c r="BD12" s="38">
        <v>150</v>
      </c>
      <c r="BE12" s="38">
        <v>25</v>
      </c>
      <c r="BF12" s="38">
        <v>0</v>
      </c>
      <c r="BG12" s="38">
        <v>150</v>
      </c>
      <c r="BH12" s="38">
        <v>150</v>
      </c>
      <c r="BI12" s="38">
        <v>185</v>
      </c>
      <c r="BJ12" s="38">
        <v>300</v>
      </c>
      <c r="BK12" s="38">
        <v>0</v>
      </c>
      <c r="BL12" s="38">
        <v>300</v>
      </c>
      <c r="BM12" s="38">
        <v>0</v>
      </c>
      <c r="BN12" s="38">
        <v>282</v>
      </c>
      <c r="BO12" s="38">
        <v>0</v>
      </c>
      <c r="BP12" s="38">
        <v>0</v>
      </c>
      <c r="BQ12" s="38">
        <v>0</v>
      </c>
      <c r="BR12" s="38">
        <v>0</v>
      </c>
      <c r="BS12" s="38">
        <v>0</v>
      </c>
      <c r="BT12" s="38">
        <v>0</v>
      </c>
      <c r="BU12" s="38">
        <v>150</v>
      </c>
      <c r="BV12" s="38">
        <v>0</v>
      </c>
      <c r="BW12" s="38">
        <v>300</v>
      </c>
      <c r="BX12" s="38">
        <v>150</v>
      </c>
      <c r="BY12" s="38">
        <v>150</v>
      </c>
      <c r="BZ12" s="38">
        <v>150</v>
      </c>
      <c r="CA12" s="38">
        <v>150</v>
      </c>
      <c r="CB12" s="38">
        <v>0</v>
      </c>
      <c r="CC12" s="38">
        <v>0</v>
      </c>
      <c r="CD12" s="38">
        <v>0</v>
      </c>
      <c r="CE12" s="38">
        <v>40</v>
      </c>
      <c r="CF12" s="38">
        <v>0</v>
      </c>
      <c r="CG12" s="38">
        <v>0</v>
      </c>
      <c r="CH12" s="38">
        <v>91</v>
      </c>
      <c r="CI12" s="38">
        <v>0</v>
      </c>
      <c r="CJ12" s="38">
        <v>0</v>
      </c>
      <c r="CK12" s="38">
        <v>0</v>
      </c>
      <c r="CL12" s="37">
        <v>211</v>
      </c>
    </row>
    <row r="13" spans="1:90" s="9" customFormat="1" ht="12.75" x14ac:dyDescent="0.2">
      <c r="A13" s="28"/>
      <c r="B13" s="19" t="s">
        <v>35</v>
      </c>
      <c r="C13" s="20" t="s">
        <v>36</v>
      </c>
      <c r="D13" s="18" t="s">
        <v>37</v>
      </c>
      <c r="E13" s="20" t="s">
        <v>46</v>
      </c>
      <c r="F13" s="56">
        <v>90792</v>
      </c>
      <c r="G13" s="18" t="s">
        <v>44</v>
      </c>
      <c r="H13" s="18" t="s">
        <v>47</v>
      </c>
      <c r="I13" s="18" t="s">
        <v>39</v>
      </c>
      <c r="J13" s="18" t="s">
        <v>39</v>
      </c>
      <c r="K13" s="18"/>
      <c r="L13" s="38">
        <v>7756</v>
      </c>
      <c r="M13" s="38">
        <v>1900</v>
      </c>
      <c r="N13" s="38">
        <v>8886</v>
      </c>
      <c r="O13" s="38">
        <v>3643</v>
      </c>
      <c r="P13" s="38">
        <v>2252</v>
      </c>
      <c r="Q13" s="38">
        <v>2376</v>
      </c>
      <c r="R13" s="18"/>
      <c r="S13" s="38">
        <v>250</v>
      </c>
      <c r="T13" s="38">
        <v>1001</v>
      </c>
      <c r="U13" s="38">
        <v>0</v>
      </c>
      <c r="V13" s="38">
        <v>250</v>
      </c>
      <c r="W13" s="38">
        <v>1501</v>
      </c>
      <c r="X13" s="38">
        <v>1001</v>
      </c>
      <c r="Y13" s="38">
        <v>250</v>
      </c>
      <c r="Z13" s="38">
        <v>0</v>
      </c>
      <c r="AA13" s="38">
        <v>751</v>
      </c>
      <c r="AB13" s="38">
        <v>1001</v>
      </c>
      <c r="AC13" s="38">
        <v>750</v>
      </c>
      <c r="AD13" s="38">
        <v>1001</v>
      </c>
      <c r="AE13" s="38">
        <v>500</v>
      </c>
      <c r="AF13" s="38">
        <v>500</v>
      </c>
      <c r="AG13" s="38">
        <v>0</v>
      </c>
      <c r="AH13" s="38">
        <v>383</v>
      </c>
      <c r="AI13" s="38">
        <v>399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117</v>
      </c>
      <c r="AP13" s="38">
        <v>0</v>
      </c>
      <c r="AQ13" s="38">
        <v>250</v>
      </c>
      <c r="AR13" s="38">
        <v>1001</v>
      </c>
      <c r="AS13" s="38">
        <v>500</v>
      </c>
      <c r="AT13" s="38">
        <v>1001</v>
      </c>
      <c r="AU13" s="38">
        <v>751</v>
      </c>
      <c r="AV13" s="38">
        <v>1251</v>
      </c>
      <c r="AW13" s="38">
        <v>1751</v>
      </c>
      <c r="AX13" s="38">
        <v>1251</v>
      </c>
      <c r="AY13" s="38">
        <v>358</v>
      </c>
      <c r="AZ13" s="38">
        <v>250</v>
      </c>
      <c r="BA13" s="38">
        <v>522</v>
      </c>
      <c r="BB13" s="38">
        <v>0</v>
      </c>
      <c r="BC13" s="38">
        <v>250</v>
      </c>
      <c r="BD13" s="38">
        <v>1001</v>
      </c>
      <c r="BE13" s="38">
        <v>500</v>
      </c>
      <c r="BF13" s="38">
        <v>0</v>
      </c>
      <c r="BG13" s="38">
        <v>500</v>
      </c>
      <c r="BH13" s="38">
        <v>250</v>
      </c>
      <c r="BI13" s="38">
        <v>500</v>
      </c>
      <c r="BJ13" s="38">
        <v>0</v>
      </c>
      <c r="BK13" s="38">
        <v>500</v>
      </c>
      <c r="BL13" s="38">
        <v>140</v>
      </c>
      <c r="BM13" s="38">
        <v>0</v>
      </c>
      <c r="BN13" s="38">
        <v>0</v>
      </c>
      <c r="BO13" s="38">
        <v>250</v>
      </c>
      <c r="BP13" s="38">
        <v>0</v>
      </c>
      <c r="BQ13" s="38">
        <v>0</v>
      </c>
      <c r="BR13" s="38">
        <v>250</v>
      </c>
      <c r="BS13" s="38">
        <v>751</v>
      </c>
      <c r="BT13" s="38">
        <v>250</v>
      </c>
      <c r="BU13" s="38">
        <v>0</v>
      </c>
      <c r="BV13" s="38">
        <v>0</v>
      </c>
      <c r="BW13" s="38">
        <v>0</v>
      </c>
      <c r="BX13" s="38">
        <v>250</v>
      </c>
      <c r="BY13" s="38">
        <v>500</v>
      </c>
      <c r="BZ13" s="38">
        <v>0</v>
      </c>
      <c r="CA13" s="38">
        <v>0</v>
      </c>
      <c r="CB13" s="38">
        <v>250</v>
      </c>
      <c r="CC13" s="38">
        <v>0</v>
      </c>
      <c r="CD13" s="38">
        <v>0</v>
      </c>
      <c r="CE13" s="38">
        <v>500</v>
      </c>
      <c r="CF13" s="38">
        <v>250</v>
      </c>
      <c r="CG13" s="38">
        <v>250</v>
      </c>
      <c r="CH13" s="38">
        <v>500</v>
      </c>
      <c r="CI13" s="38">
        <v>375</v>
      </c>
      <c r="CJ13" s="38">
        <v>0</v>
      </c>
      <c r="CK13" s="38">
        <v>0</v>
      </c>
      <c r="CL13" s="37">
        <v>250</v>
      </c>
    </row>
    <row r="14" spans="1:90" s="9" customFormat="1" ht="12.75" x14ac:dyDescent="0.2">
      <c r="A14" s="28"/>
      <c r="B14" s="19" t="s">
        <v>35</v>
      </c>
      <c r="C14" s="20" t="s">
        <v>36</v>
      </c>
      <c r="D14" s="18" t="s">
        <v>37</v>
      </c>
      <c r="E14" s="20" t="s">
        <v>46</v>
      </c>
      <c r="F14" s="56">
        <v>90792</v>
      </c>
      <c r="G14" s="18" t="s">
        <v>39</v>
      </c>
      <c r="H14" s="18" t="s">
        <v>39</v>
      </c>
      <c r="I14" s="18" t="s">
        <v>39</v>
      </c>
      <c r="J14" s="18" t="s">
        <v>39</v>
      </c>
      <c r="K14" s="18"/>
      <c r="L14" s="38">
        <v>14126</v>
      </c>
      <c r="M14" s="38">
        <v>18605</v>
      </c>
      <c r="N14" s="38">
        <v>26485</v>
      </c>
      <c r="O14" s="38">
        <v>33372</v>
      </c>
      <c r="P14" s="38">
        <v>27426</v>
      </c>
      <c r="Q14" s="38">
        <v>18218</v>
      </c>
      <c r="R14" s="18"/>
      <c r="S14" s="38">
        <v>1003</v>
      </c>
      <c r="T14" s="38">
        <v>750</v>
      </c>
      <c r="U14" s="38">
        <v>1472</v>
      </c>
      <c r="V14" s="38">
        <v>1177</v>
      </c>
      <c r="W14" s="38">
        <v>1190</v>
      </c>
      <c r="X14" s="38">
        <v>1901</v>
      </c>
      <c r="Y14" s="38">
        <v>1177</v>
      </c>
      <c r="Z14" s="38">
        <v>294</v>
      </c>
      <c r="AA14" s="38">
        <v>1472</v>
      </c>
      <c r="AB14" s="38">
        <v>1333</v>
      </c>
      <c r="AC14" s="38">
        <v>885</v>
      </c>
      <c r="AD14" s="38">
        <v>1472</v>
      </c>
      <c r="AE14" s="38">
        <v>997</v>
      </c>
      <c r="AF14" s="38">
        <v>1241</v>
      </c>
      <c r="AG14" s="38">
        <v>589</v>
      </c>
      <c r="AH14" s="38">
        <v>932</v>
      </c>
      <c r="AI14" s="38">
        <v>1333</v>
      </c>
      <c r="AJ14" s="38">
        <v>1766</v>
      </c>
      <c r="AK14" s="38">
        <v>2152</v>
      </c>
      <c r="AL14" s="38">
        <v>1407</v>
      </c>
      <c r="AM14" s="38">
        <v>3478</v>
      </c>
      <c r="AN14" s="38">
        <v>589</v>
      </c>
      <c r="AO14" s="38">
        <v>2649</v>
      </c>
      <c r="AP14" s="38">
        <v>1472</v>
      </c>
      <c r="AQ14" s="38">
        <v>2060</v>
      </c>
      <c r="AR14" s="38">
        <v>2060</v>
      </c>
      <c r="AS14" s="38">
        <v>2665</v>
      </c>
      <c r="AT14" s="38">
        <v>2060</v>
      </c>
      <c r="AU14" s="38">
        <v>958</v>
      </c>
      <c r="AV14" s="38">
        <v>3064</v>
      </c>
      <c r="AW14" s="38">
        <v>2649</v>
      </c>
      <c r="AX14" s="38">
        <v>1766</v>
      </c>
      <c r="AY14" s="38">
        <v>2710</v>
      </c>
      <c r="AZ14" s="38">
        <v>1766</v>
      </c>
      <c r="BA14" s="38">
        <v>2355</v>
      </c>
      <c r="BB14" s="38">
        <v>2370</v>
      </c>
      <c r="BC14" s="38">
        <v>1021</v>
      </c>
      <c r="BD14" s="38">
        <v>2649</v>
      </c>
      <c r="BE14" s="38">
        <v>2475</v>
      </c>
      <c r="BF14" s="38">
        <v>2506</v>
      </c>
      <c r="BG14" s="38">
        <v>1492</v>
      </c>
      <c r="BH14" s="38">
        <v>3598</v>
      </c>
      <c r="BI14" s="38">
        <v>1699</v>
      </c>
      <c r="BJ14" s="38">
        <v>3137</v>
      </c>
      <c r="BK14" s="38">
        <v>4842</v>
      </c>
      <c r="BL14" s="38">
        <v>5298</v>
      </c>
      <c r="BM14" s="38">
        <v>2501</v>
      </c>
      <c r="BN14" s="38">
        <v>2154</v>
      </c>
      <c r="BO14" s="38">
        <v>2808</v>
      </c>
      <c r="BP14" s="38">
        <v>5549</v>
      </c>
      <c r="BQ14" s="38">
        <v>3379</v>
      </c>
      <c r="BR14" s="38">
        <v>2180</v>
      </c>
      <c r="BS14" s="38">
        <v>589</v>
      </c>
      <c r="BT14" s="38">
        <v>883</v>
      </c>
      <c r="BU14" s="38">
        <v>829</v>
      </c>
      <c r="BV14" s="38">
        <v>2060</v>
      </c>
      <c r="BW14" s="38">
        <v>2542</v>
      </c>
      <c r="BX14" s="38">
        <v>2944</v>
      </c>
      <c r="BY14" s="38">
        <v>1897</v>
      </c>
      <c r="BZ14" s="38">
        <v>1766</v>
      </c>
      <c r="CA14" s="38">
        <v>1345</v>
      </c>
      <c r="CB14" s="38">
        <v>1472</v>
      </c>
      <c r="CC14" s="38">
        <v>2355</v>
      </c>
      <c r="CD14" s="38">
        <v>1177</v>
      </c>
      <c r="CE14" s="38">
        <v>1003</v>
      </c>
      <c r="CF14" s="38">
        <v>589</v>
      </c>
      <c r="CG14" s="38">
        <v>2060</v>
      </c>
      <c r="CH14" s="38">
        <v>1766</v>
      </c>
      <c r="CI14" s="38">
        <v>1766</v>
      </c>
      <c r="CJ14" s="38">
        <v>589</v>
      </c>
      <c r="CK14" s="38">
        <v>2624</v>
      </c>
      <c r="CL14" s="37">
        <v>1472</v>
      </c>
    </row>
    <row r="15" spans="1:90" s="9" customFormat="1" ht="12.75" x14ac:dyDescent="0.2">
      <c r="A15" s="28"/>
      <c r="B15" s="19" t="s">
        <v>35</v>
      </c>
      <c r="C15" s="20" t="s">
        <v>36</v>
      </c>
      <c r="D15" s="18" t="s">
        <v>37</v>
      </c>
      <c r="E15" s="20" t="s">
        <v>48</v>
      </c>
      <c r="F15" s="56">
        <v>90832</v>
      </c>
      <c r="G15" s="18" t="s">
        <v>41</v>
      </c>
      <c r="H15" s="18" t="s">
        <v>39</v>
      </c>
      <c r="I15" s="18" t="s">
        <v>39</v>
      </c>
      <c r="J15" s="18" t="s">
        <v>39</v>
      </c>
      <c r="K15" s="18"/>
      <c r="L15" s="38">
        <v>420</v>
      </c>
      <c r="M15" s="38">
        <v>578</v>
      </c>
      <c r="N15" s="38">
        <v>1154</v>
      </c>
      <c r="O15" s="38">
        <v>4438</v>
      </c>
      <c r="P15" s="38">
        <v>4918</v>
      </c>
      <c r="Q15" s="38">
        <v>3971</v>
      </c>
      <c r="R15" s="18"/>
      <c r="S15" s="38">
        <v>0</v>
      </c>
      <c r="T15" s="38">
        <v>53</v>
      </c>
      <c r="U15" s="38">
        <v>158</v>
      </c>
      <c r="V15" s="38">
        <v>0</v>
      </c>
      <c r="W15" s="38">
        <v>0</v>
      </c>
      <c r="X15" s="38">
        <v>0</v>
      </c>
      <c r="Y15" s="38">
        <v>53</v>
      </c>
      <c r="Z15" s="38">
        <v>0</v>
      </c>
      <c r="AA15" s="38">
        <v>0</v>
      </c>
      <c r="AB15" s="38">
        <v>53</v>
      </c>
      <c r="AC15" s="38">
        <v>53</v>
      </c>
      <c r="AD15" s="38">
        <v>53</v>
      </c>
      <c r="AE15" s="38">
        <v>53</v>
      </c>
      <c r="AF15" s="38">
        <v>53</v>
      </c>
      <c r="AG15" s="38">
        <v>210</v>
      </c>
      <c r="AH15" s="38">
        <v>158</v>
      </c>
      <c r="AI15" s="38">
        <v>0</v>
      </c>
      <c r="AJ15" s="38">
        <v>0</v>
      </c>
      <c r="AK15" s="38">
        <v>0</v>
      </c>
      <c r="AL15" s="38">
        <v>0</v>
      </c>
      <c r="AM15" s="38">
        <v>53</v>
      </c>
      <c r="AN15" s="38">
        <v>0</v>
      </c>
      <c r="AO15" s="38">
        <v>0</v>
      </c>
      <c r="AP15" s="38">
        <v>53</v>
      </c>
      <c r="AQ15" s="38">
        <v>0</v>
      </c>
      <c r="AR15" s="38">
        <v>0</v>
      </c>
      <c r="AS15" s="38">
        <v>53</v>
      </c>
      <c r="AT15" s="38">
        <v>105</v>
      </c>
      <c r="AU15" s="38">
        <v>105</v>
      </c>
      <c r="AV15" s="38">
        <v>53</v>
      </c>
      <c r="AW15" s="38">
        <v>53</v>
      </c>
      <c r="AX15" s="38">
        <v>105</v>
      </c>
      <c r="AY15" s="38">
        <v>105</v>
      </c>
      <c r="AZ15" s="38">
        <v>158</v>
      </c>
      <c r="BA15" s="38">
        <v>314</v>
      </c>
      <c r="BB15" s="38">
        <v>105</v>
      </c>
      <c r="BC15" s="38">
        <v>210</v>
      </c>
      <c r="BD15" s="38">
        <v>105</v>
      </c>
      <c r="BE15" s="38">
        <v>158</v>
      </c>
      <c r="BF15" s="38">
        <v>158</v>
      </c>
      <c r="BG15" s="38">
        <v>0</v>
      </c>
      <c r="BH15" s="38">
        <v>0</v>
      </c>
      <c r="BI15" s="38">
        <v>263</v>
      </c>
      <c r="BJ15" s="38">
        <v>53</v>
      </c>
      <c r="BK15" s="38">
        <v>525</v>
      </c>
      <c r="BL15" s="38">
        <v>1051</v>
      </c>
      <c r="BM15" s="38">
        <v>1208</v>
      </c>
      <c r="BN15" s="38">
        <v>710</v>
      </c>
      <c r="BO15" s="38">
        <v>1105</v>
      </c>
      <c r="BP15" s="38">
        <v>420</v>
      </c>
      <c r="BQ15" s="38">
        <v>788</v>
      </c>
      <c r="BR15" s="38">
        <v>630</v>
      </c>
      <c r="BS15" s="38">
        <v>420</v>
      </c>
      <c r="BT15" s="38">
        <v>263</v>
      </c>
      <c r="BU15" s="38">
        <v>248</v>
      </c>
      <c r="BV15" s="38">
        <v>10</v>
      </c>
      <c r="BW15" s="38">
        <v>237</v>
      </c>
      <c r="BX15" s="38">
        <v>315</v>
      </c>
      <c r="BY15" s="38">
        <v>183</v>
      </c>
      <c r="BZ15" s="38">
        <v>300</v>
      </c>
      <c r="CA15" s="38">
        <v>374</v>
      </c>
      <c r="CB15" s="38">
        <v>368</v>
      </c>
      <c r="CC15" s="38">
        <v>420</v>
      </c>
      <c r="CD15" s="38">
        <v>393</v>
      </c>
      <c r="CE15" s="38">
        <v>210</v>
      </c>
      <c r="CF15" s="38">
        <v>210</v>
      </c>
      <c r="CG15" s="38">
        <v>234</v>
      </c>
      <c r="CH15" s="38">
        <v>444</v>
      </c>
      <c r="CI15" s="38">
        <v>294</v>
      </c>
      <c r="CJ15" s="38">
        <v>323</v>
      </c>
      <c r="CK15" s="38">
        <v>444</v>
      </c>
      <c r="CL15" s="37">
        <v>258</v>
      </c>
    </row>
    <row r="16" spans="1:90" s="9" customFormat="1" ht="12.75" x14ac:dyDescent="0.2">
      <c r="A16" s="28"/>
      <c r="B16" s="19" t="s">
        <v>35</v>
      </c>
      <c r="C16" s="20" t="s">
        <v>36</v>
      </c>
      <c r="D16" s="18" t="s">
        <v>37</v>
      </c>
      <c r="E16" s="20" t="s">
        <v>48</v>
      </c>
      <c r="F16" s="56">
        <v>90832</v>
      </c>
      <c r="G16" s="18" t="s">
        <v>42</v>
      </c>
      <c r="H16" s="18" t="s">
        <v>39</v>
      </c>
      <c r="I16" s="18" t="s">
        <v>39</v>
      </c>
      <c r="J16" s="18" t="s">
        <v>39</v>
      </c>
      <c r="K16" s="18"/>
      <c r="L16" s="38">
        <v>1866</v>
      </c>
      <c r="M16" s="38">
        <v>592</v>
      </c>
      <c r="N16" s="38">
        <v>574</v>
      </c>
      <c r="O16" s="38">
        <v>3822</v>
      </c>
      <c r="P16" s="38">
        <v>5710</v>
      </c>
      <c r="Q16" s="38">
        <v>7326</v>
      </c>
      <c r="R16" s="18"/>
      <c r="S16" s="38">
        <v>91</v>
      </c>
      <c r="T16" s="38">
        <v>46</v>
      </c>
      <c r="U16" s="38">
        <v>137</v>
      </c>
      <c r="V16" s="38">
        <v>46</v>
      </c>
      <c r="W16" s="38">
        <v>319</v>
      </c>
      <c r="X16" s="38">
        <v>91</v>
      </c>
      <c r="Y16" s="38">
        <v>319</v>
      </c>
      <c r="Z16" s="38">
        <v>182</v>
      </c>
      <c r="AA16" s="38">
        <v>273</v>
      </c>
      <c r="AB16" s="38">
        <v>228</v>
      </c>
      <c r="AC16" s="38">
        <v>0</v>
      </c>
      <c r="AD16" s="38">
        <v>137</v>
      </c>
      <c r="AE16" s="38">
        <v>273</v>
      </c>
      <c r="AF16" s="38">
        <v>91</v>
      </c>
      <c r="AG16" s="38">
        <v>0</v>
      </c>
      <c r="AH16" s="38">
        <v>46</v>
      </c>
      <c r="AI16" s="38">
        <v>0</v>
      </c>
      <c r="AJ16" s="38">
        <v>0</v>
      </c>
      <c r="AK16" s="38">
        <v>0</v>
      </c>
      <c r="AL16" s="38">
        <v>46</v>
      </c>
      <c r="AM16" s="38">
        <v>91</v>
      </c>
      <c r="AN16" s="38">
        <v>46</v>
      </c>
      <c r="AO16" s="38">
        <v>0</v>
      </c>
      <c r="AP16" s="38">
        <v>0</v>
      </c>
      <c r="AQ16" s="38">
        <v>0</v>
      </c>
      <c r="AR16" s="38">
        <v>0</v>
      </c>
      <c r="AS16" s="38">
        <v>46</v>
      </c>
      <c r="AT16" s="38">
        <v>0</v>
      </c>
      <c r="AU16" s="38">
        <v>0</v>
      </c>
      <c r="AV16" s="38">
        <v>0</v>
      </c>
      <c r="AW16" s="38">
        <v>0</v>
      </c>
      <c r="AX16" s="38">
        <v>0</v>
      </c>
      <c r="AY16" s="38">
        <v>137</v>
      </c>
      <c r="AZ16" s="38">
        <v>182</v>
      </c>
      <c r="BA16" s="38">
        <v>137</v>
      </c>
      <c r="BB16" s="38">
        <v>73</v>
      </c>
      <c r="BC16" s="38">
        <v>137</v>
      </c>
      <c r="BD16" s="38">
        <v>137</v>
      </c>
      <c r="BE16" s="38">
        <v>0</v>
      </c>
      <c r="BF16" s="38">
        <v>137</v>
      </c>
      <c r="BG16" s="38">
        <v>91</v>
      </c>
      <c r="BH16" s="38">
        <v>46</v>
      </c>
      <c r="BI16" s="38">
        <v>137</v>
      </c>
      <c r="BJ16" s="38">
        <v>137</v>
      </c>
      <c r="BK16" s="38">
        <v>319</v>
      </c>
      <c r="BL16" s="38">
        <v>1229</v>
      </c>
      <c r="BM16" s="38">
        <v>865</v>
      </c>
      <c r="BN16" s="38">
        <v>592</v>
      </c>
      <c r="BO16" s="38">
        <v>410</v>
      </c>
      <c r="BP16" s="38">
        <v>637</v>
      </c>
      <c r="BQ16" s="38">
        <v>410</v>
      </c>
      <c r="BR16" s="38">
        <v>546</v>
      </c>
      <c r="BS16" s="38">
        <v>455</v>
      </c>
      <c r="BT16" s="38">
        <v>273</v>
      </c>
      <c r="BU16" s="38">
        <v>675</v>
      </c>
      <c r="BV16" s="38">
        <v>182</v>
      </c>
      <c r="BW16" s="38">
        <v>576</v>
      </c>
      <c r="BX16" s="38">
        <v>592</v>
      </c>
      <c r="BY16" s="38">
        <v>637</v>
      </c>
      <c r="BZ16" s="38">
        <v>319</v>
      </c>
      <c r="CA16" s="38">
        <v>546</v>
      </c>
      <c r="CB16" s="38">
        <v>455</v>
      </c>
      <c r="CC16" s="38">
        <v>410</v>
      </c>
      <c r="CD16" s="38">
        <v>683</v>
      </c>
      <c r="CE16" s="38">
        <v>410</v>
      </c>
      <c r="CF16" s="38">
        <v>410</v>
      </c>
      <c r="CG16" s="38">
        <v>910</v>
      </c>
      <c r="CH16" s="38">
        <v>637</v>
      </c>
      <c r="CI16" s="38">
        <v>819</v>
      </c>
      <c r="CJ16" s="38">
        <v>728</v>
      </c>
      <c r="CK16" s="38">
        <v>774</v>
      </c>
      <c r="CL16" s="37">
        <v>546</v>
      </c>
    </row>
    <row r="17" spans="1:90" s="9" customFormat="1" ht="12.75" x14ac:dyDescent="0.2">
      <c r="A17" s="28"/>
      <c r="B17" s="19" t="s">
        <v>35</v>
      </c>
      <c r="C17" s="20" t="s">
        <v>36</v>
      </c>
      <c r="D17" s="18" t="s">
        <v>37</v>
      </c>
      <c r="E17" s="20" t="s">
        <v>48</v>
      </c>
      <c r="F17" s="56">
        <v>90832</v>
      </c>
      <c r="G17" s="18" t="s">
        <v>43</v>
      </c>
      <c r="H17" s="18" t="s">
        <v>39</v>
      </c>
      <c r="I17" s="18" t="s">
        <v>39</v>
      </c>
      <c r="J17" s="18" t="s">
        <v>39</v>
      </c>
      <c r="K17" s="18"/>
      <c r="L17" s="38">
        <v>11271</v>
      </c>
      <c r="M17" s="38">
        <v>9926</v>
      </c>
      <c r="N17" s="38">
        <v>14247</v>
      </c>
      <c r="O17" s="38">
        <v>23027</v>
      </c>
      <c r="P17" s="38">
        <v>35585</v>
      </c>
      <c r="Q17" s="38">
        <v>14431</v>
      </c>
      <c r="R17" s="18"/>
      <c r="S17" s="38">
        <v>1415</v>
      </c>
      <c r="T17" s="38">
        <v>1573</v>
      </c>
      <c r="U17" s="38">
        <v>840</v>
      </c>
      <c r="V17" s="38">
        <v>943</v>
      </c>
      <c r="W17" s="38">
        <v>628</v>
      </c>
      <c r="X17" s="38">
        <v>1200</v>
      </c>
      <c r="Y17" s="38">
        <v>1045</v>
      </c>
      <c r="Z17" s="38">
        <v>368</v>
      </c>
      <c r="AA17" s="38">
        <v>893</v>
      </c>
      <c r="AB17" s="38">
        <v>315</v>
      </c>
      <c r="AC17" s="38">
        <v>953</v>
      </c>
      <c r="AD17" s="38">
        <v>1100</v>
      </c>
      <c r="AE17" s="38">
        <v>998</v>
      </c>
      <c r="AF17" s="38">
        <v>683</v>
      </c>
      <c r="AG17" s="38">
        <v>525</v>
      </c>
      <c r="AH17" s="38">
        <v>683</v>
      </c>
      <c r="AI17" s="38">
        <v>893</v>
      </c>
      <c r="AJ17" s="38">
        <v>728</v>
      </c>
      <c r="AK17" s="38">
        <v>723</v>
      </c>
      <c r="AL17" s="38">
        <v>867</v>
      </c>
      <c r="AM17" s="38">
        <v>945</v>
      </c>
      <c r="AN17" s="38">
        <v>1255</v>
      </c>
      <c r="AO17" s="38">
        <v>998</v>
      </c>
      <c r="AP17" s="38">
        <v>630</v>
      </c>
      <c r="AQ17" s="38">
        <v>683</v>
      </c>
      <c r="AR17" s="38">
        <v>637</v>
      </c>
      <c r="AS17" s="38">
        <v>623</v>
      </c>
      <c r="AT17" s="38">
        <v>1040</v>
      </c>
      <c r="AU17" s="38">
        <v>1153</v>
      </c>
      <c r="AV17" s="38">
        <v>1255</v>
      </c>
      <c r="AW17" s="38">
        <v>1759</v>
      </c>
      <c r="AX17" s="38">
        <v>1470</v>
      </c>
      <c r="AY17" s="38">
        <v>1155</v>
      </c>
      <c r="AZ17" s="38">
        <v>1775</v>
      </c>
      <c r="BA17" s="38">
        <v>1293</v>
      </c>
      <c r="BB17" s="38">
        <v>1405</v>
      </c>
      <c r="BC17" s="38">
        <v>1875</v>
      </c>
      <c r="BD17" s="38">
        <v>1103</v>
      </c>
      <c r="BE17" s="38">
        <v>995</v>
      </c>
      <c r="BF17" s="38">
        <v>1465</v>
      </c>
      <c r="BG17" s="38">
        <v>1612</v>
      </c>
      <c r="BH17" s="38">
        <v>1358</v>
      </c>
      <c r="BI17" s="38">
        <v>1559</v>
      </c>
      <c r="BJ17" s="38">
        <v>1938</v>
      </c>
      <c r="BK17" s="38">
        <v>1632</v>
      </c>
      <c r="BL17" s="38">
        <v>3379</v>
      </c>
      <c r="BM17" s="38">
        <v>3697</v>
      </c>
      <c r="BN17" s="38">
        <v>2415</v>
      </c>
      <c r="BO17" s="38">
        <v>4305</v>
      </c>
      <c r="BP17" s="38">
        <v>3990</v>
      </c>
      <c r="BQ17" s="38">
        <v>2993</v>
      </c>
      <c r="BR17" s="38">
        <v>2940</v>
      </c>
      <c r="BS17" s="38">
        <v>2203</v>
      </c>
      <c r="BT17" s="38">
        <v>3188</v>
      </c>
      <c r="BU17" s="38">
        <v>2476</v>
      </c>
      <c r="BV17" s="38">
        <v>3173</v>
      </c>
      <c r="BW17" s="38">
        <v>3001</v>
      </c>
      <c r="BX17" s="38">
        <v>2678</v>
      </c>
      <c r="BY17" s="38">
        <v>2223</v>
      </c>
      <c r="BZ17" s="38">
        <v>2415</v>
      </c>
      <c r="CA17" s="38">
        <v>1455</v>
      </c>
      <c r="CB17" s="38">
        <v>1365</v>
      </c>
      <c r="CC17" s="38">
        <v>683</v>
      </c>
      <c r="CD17" s="38">
        <v>1052</v>
      </c>
      <c r="CE17" s="38">
        <v>1365</v>
      </c>
      <c r="CF17" s="38">
        <v>1260</v>
      </c>
      <c r="CG17" s="38">
        <v>1418</v>
      </c>
      <c r="CH17" s="38">
        <v>1523</v>
      </c>
      <c r="CI17" s="38">
        <v>1943</v>
      </c>
      <c r="CJ17" s="38">
        <v>994</v>
      </c>
      <c r="CK17" s="38">
        <v>773</v>
      </c>
      <c r="CL17" s="37">
        <v>601</v>
      </c>
    </row>
    <row r="18" spans="1:90" s="9" customFormat="1" ht="12.75" x14ac:dyDescent="0.2">
      <c r="A18" s="28"/>
      <c r="B18" s="19" t="s">
        <v>35</v>
      </c>
      <c r="C18" s="20" t="s">
        <v>36</v>
      </c>
      <c r="D18" s="18" t="s">
        <v>37</v>
      </c>
      <c r="E18" s="20" t="s">
        <v>48</v>
      </c>
      <c r="F18" s="56">
        <v>90832</v>
      </c>
      <c r="G18" s="18" t="s">
        <v>49</v>
      </c>
      <c r="H18" s="18" t="s">
        <v>39</v>
      </c>
      <c r="I18" s="18" t="s">
        <v>39</v>
      </c>
      <c r="J18" s="18" t="s">
        <v>39</v>
      </c>
      <c r="K18" s="18"/>
      <c r="L18" s="38">
        <v>0</v>
      </c>
      <c r="M18" s="38">
        <v>0</v>
      </c>
      <c r="N18" s="38">
        <v>56</v>
      </c>
      <c r="O18" s="38">
        <v>0</v>
      </c>
      <c r="P18" s="38">
        <v>40</v>
      </c>
      <c r="Q18" s="38">
        <v>0</v>
      </c>
      <c r="R18" s="18"/>
      <c r="S18" s="38">
        <v>0</v>
      </c>
      <c r="T18" s="38">
        <v>0</v>
      </c>
      <c r="U18" s="38">
        <v>0</v>
      </c>
      <c r="V18" s="38">
        <v>0</v>
      </c>
      <c r="W18" s="38">
        <v>0</v>
      </c>
      <c r="X18" s="38">
        <v>0</v>
      </c>
      <c r="Y18" s="38">
        <v>0</v>
      </c>
      <c r="Z18" s="38">
        <v>0</v>
      </c>
      <c r="AA18" s="38">
        <v>0</v>
      </c>
      <c r="AB18" s="38">
        <v>0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0</v>
      </c>
      <c r="AK18" s="38">
        <v>0</v>
      </c>
      <c r="AL18" s="38">
        <v>0</v>
      </c>
      <c r="AM18" s="38">
        <v>0</v>
      </c>
      <c r="AN18" s="38">
        <v>0</v>
      </c>
      <c r="AO18" s="38">
        <v>0</v>
      </c>
      <c r="AP18" s="38">
        <v>0</v>
      </c>
      <c r="AQ18" s="38">
        <v>0</v>
      </c>
      <c r="AR18" s="38">
        <v>0</v>
      </c>
      <c r="AS18" s="38">
        <v>0</v>
      </c>
      <c r="AT18" s="38">
        <v>0</v>
      </c>
      <c r="AU18" s="38">
        <v>0</v>
      </c>
      <c r="AV18" s="38">
        <v>0</v>
      </c>
      <c r="AW18" s="38">
        <v>0</v>
      </c>
      <c r="AX18" s="38">
        <v>0</v>
      </c>
      <c r="AY18" s="38">
        <v>56</v>
      </c>
      <c r="AZ18" s="38">
        <v>0</v>
      </c>
      <c r="BA18" s="38">
        <v>0</v>
      </c>
      <c r="BB18" s="38">
        <v>0</v>
      </c>
      <c r="BC18" s="38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0</v>
      </c>
      <c r="BI18" s="38">
        <v>0</v>
      </c>
      <c r="BJ18" s="38">
        <v>0</v>
      </c>
      <c r="BK18" s="38">
        <v>0</v>
      </c>
      <c r="BL18" s="38">
        <v>0</v>
      </c>
      <c r="BM18" s="38">
        <v>0</v>
      </c>
      <c r="BN18" s="38">
        <v>0</v>
      </c>
      <c r="BO18" s="38">
        <v>0</v>
      </c>
      <c r="BP18" s="38">
        <v>0</v>
      </c>
      <c r="BQ18" s="38">
        <v>40</v>
      </c>
      <c r="BR18" s="38">
        <v>0</v>
      </c>
      <c r="BS18" s="38">
        <v>0</v>
      </c>
      <c r="BT18" s="38">
        <v>0</v>
      </c>
      <c r="BU18" s="38">
        <v>0</v>
      </c>
      <c r="BV18" s="38">
        <v>0</v>
      </c>
      <c r="BW18" s="38">
        <v>0</v>
      </c>
      <c r="BX18" s="38">
        <v>0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0</v>
      </c>
      <c r="CG18" s="38">
        <v>0</v>
      </c>
      <c r="CH18" s="38">
        <v>0</v>
      </c>
      <c r="CI18" s="38">
        <v>0</v>
      </c>
      <c r="CJ18" s="38">
        <v>0</v>
      </c>
      <c r="CK18" s="38">
        <v>0</v>
      </c>
      <c r="CL18" s="37">
        <v>0</v>
      </c>
    </row>
    <row r="19" spans="1:90" s="9" customFormat="1" ht="12.75" x14ac:dyDescent="0.2">
      <c r="A19" s="28"/>
      <c r="B19" s="19" t="s">
        <v>35</v>
      </c>
      <c r="C19" s="20" t="s">
        <v>36</v>
      </c>
      <c r="D19" s="18" t="s">
        <v>37</v>
      </c>
      <c r="E19" s="20" t="s">
        <v>48</v>
      </c>
      <c r="F19" s="56">
        <v>90832</v>
      </c>
      <c r="G19" s="18" t="s">
        <v>45</v>
      </c>
      <c r="H19" s="18" t="s">
        <v>39</v>
      </c>
      <c r="I19" s="18" t="s">
        <v>39</v>
      </c>
      <c r="J19" s="18" t="s">
        <v>39</v>
      </c>
      <c r="K19" s="18"/>
      <c r="L19" s="38">
        <v>5292</v>
      </c>
      <c r="M19" s="38">
        <v>4639</v>
      </c>
      <c r="N19" s="38">
        <v>6829</v>
      </c>
      <c r="O19" s="38">
        <v>15032</v>
      </c>
      <c r="P19" s="38">
        <v>15631</v>
      </c>
      <c r="Q19" s="38">
        <v>12348</v>
      </c>
      <c r="R19" s="18"/>
      <c r="S19" s="38">
        <v>294</v>
      </c>
      <c r="T19" s="38">
        <v>392</v>
      </c>
      <c r="U19" s="38">
        <v>196</v>
      </c>
      <c r="V19" s="38">
        <v>294</v>
      </c>
      <c r="W19" s="38">
        <v>637</v>
      </c>
      <c r="X19" s="38">
        <v>882</v>
      </c>
      <c r="Y19" s="38">
        <v>637</v>
      </c>
      <c r="Z19" s="38">
        <v>539</v>
      </c>
      <c r="AA19" s="38">
        <v>441</v>
      </c>
      <c r="AB19" s="38">
        <v>392</v>
      </c>
      <c r="AC19" s="38">
        <v>392</v>
      </c>
      <c r="AD19" s="38">
        <v>196</v>
      </c>
      <c r="AE19" s="38">
        <v>245</v>
      </c>
      <c r="AF19" s="38">
        <v>572</v>
      </c>
      <c r="AG19" s="38">
        <v>490</v>
      </c>
      <c r="AH19" s="38">
        <v>343</v>
      </c>
      <c r="AI19" s="38">
        <v>343</v>
      </c>
      <c r="AJ19" s="38">
        <v>294</v>
      </c>
      <c r="AK19" s="38">
        <v>490</v>
      </c>
      <c r="AL19" s="38">
        <v>196</v>
      </c>
      <c r="AM19" s="38">
        <v>588</v>
      </c>
      <c r="AN19" s="38">
        <v>196</v>
      </c>
      <c r="AO19" s="38">
        <v>441</v>
      </c>
      <c r="AP19" s="38">
        <v>441</v>
      </c>
      <c r="AQ19" s="38">
        <v>490</v>
      </c>
      <c r="AR19" s="38">
        <v>441</v>
      </c>
      <c r="AS19" s="38">
        <v>490</v>
      </c>
      <c r="AT19" s="38">
        <v>441</v>
      </c>
      <c r="AU19" s="38">
        <v>441</v>
      </c>
      <c r="AV19" s="38">
        <v>392</v>
      </c>
      <c r="AW19" s="38">
        <v>735</v>
      </c>
      <c r="AX19" s="38">
        <v>441</v>
      </c>
      <c r="AY19" s="38">
        <v>784</v>
      </c>
      <c r="AZ19" s="38">
        <v>784</v>
      </c>
      <c r="BA19" s="38">
        <v>735</v>
      </c>
      <c r="BB19" s="38">
        <v>655</v>
      </c>
      <c r="BC19" s="38">
        <v>969</v>
      </c>
      <c r="BD19" s="38">
        <v>539</v>
      </c>
      <c r="BE19" s="38">
        <v>588</v>
      </c>
      <c r="BF19" s="38">
        <v>1078</v>
      </c>
      <c r="BG19" s="38">
        <v>1029</v>
      </c>
      <c r="BH19" s="38">
        <v>882</v>
      </c>
      <c r="BI19" s="38">
        <v>931</v>
      </c>
      <c r="BJ19" s="38">
        <v>637</v>
      </c>
      <c r="BK19" s="38">
        <v>2352</v>
      </c>
      <c r="BL19" s="38">
        <v>2205</v>
      </c>
      <c r="BM19" s="38">
        <v>1813</v>
      </c>
      <c r="BN19" s="38">
        <v>2009</v>
      </c>
      <c r="BO19" s="38">
        <v>1715</v>
      </c>
      <c r="BP19" s="38">
        <v>1127</v>
      </c>
      <c r="BQ19" s="38">
        <v>1029</v>
      </c>
      <c r="BR19" s="38">
        <v>931</v>
      </c>
      <c r="BS19" s="38">
        <v>294</v>
      </c>
      <c r="BT19" s="38">
        <v>1225</v>
      </c>
      <c r="BU19" s="38">
        <v>1127</v>
      </c>
      <c r="BV19" s="38">
        <v>833</v>
      </c>
      <c r="BW19" s="38">
        <v>1666</v>
      </c>
      <c r="BX19" s="38">
        <v>2009</v>
      </c>
      <c r="BY19" s="38">
        <v>1666</v>
      </c>
      <c r="BZ19" s="38">
        <v>2009</v>
      </c>
      <c r="CA19" s="38">
        <v>1568</v>
      </c>
      <c r="CB19" s="38">
        <v>1421</v>
      </c>
      <c r="CC19" s="38">
        <v>1421</v>
      </c>
      <c r="CD19" s="38">
        <v>1225</v>
      </c>
      <c r="CE19" s="38">
        <v>1127</v>
      </c>
      <c r="CF19" s="38">
        <v>1029</v>
      </c>
      <c r="CG19" s="38">
        <v>980</v>
      </c>
      <c r="CH19" s="38">
        <v>784</v>
      </c>
      <c r="CI19" s="38">
        <v>833</v>
      </c>
      <c r="CJ19" s="38">
        <v>441</v>
      </c>
      <c r="CK19" s="38">
        <v>343</v>
      </c>
      <c r="CL19" s="37">
        <v>1176</v>
      </c>
    </row>
    <row r="20" spans="1:90" s="9" customFormat="1" ht="12.75" x14ac:dyDescent="0.2">
      <c r="A20" s="28"/>
      <c r="B20" s="19" t="s">
        <v>35</v>
      </c>
      <c r="C20" s="20" t="s">
        <v>36</v>
      </c>
      <c r="D20" s="18" t="s">
        <v>37</v>
      </c>
      <c r="E20" s="20" t="s">
        <v>48</v>
      </c>
      <c r="F20" s="56">
        <v>90832</v>
      </c>
      <c r="G20" s="18" t="s">
        <v>39</v>
      </c>
      <c r="H20" s="18" t="s">
        <v>39</v>
      </c>
      <c r="I20" s="18" t="s">
        <v>39</v>
      </c>
      <c r="J20" s="18" t="s">
        <v>39</v>
      </c>
      <c r="K20" s="18"/>
      <c r="L20" s="38">
        <v>30</v>
      </c>
      <c r="M20" s="38">
        <v>48</v>
      </c>
      <c r="N20" s="38">
        <v>0</v>
      </c>
      <c r="O20" s="38">
        <v>368</v>
      </c>
      <c r="P20" s="38">
        <v>299</v>
      </c>
      <c r="Q20" s="38">
        <v>343</v>
      </c>
      <c r="R20" s="18"/>
      <c r="S20" s="38">
        <v>0</v>
      </c>
      <c r="T20" s="38">
        <v>0</v>
      </c>
      <c r="U20" s="38">
        <v>0</v>
      </c>
      <c r="V20" s="38">
        <v>0</v>
      </c>
      <c r="W20" s="38">
        <v>0</v>
      </c>
      <c r="X20" s="38">
        <v>0</v>
      </c>
      <c r="Y20" s="38">
        <v>30</v>
      </c>
      <c r="Z20" s="38">
        <v>0</v>
      </c>
      <c r="AA20" s="38">
        <v>0</v>
      </c>
      <c r="AB20" s="38">
        <v>0</v>
      </c>
      <c r="AC20" s="38">
        <v>0</v>
      </c>
      <c r="AD20" s="38">
        <v>0</v>
      </c>
      <c r="AE20" s="38">
        <v>0</v>
      </c>
      <c r="AF20" s="38">
        <v>0</v>
      </c>
      <c r="AG20" s="38">
        <v>0</v>
      </c>
      <c r="AH20" s="38">
        <v>0</v>
      </c>
      <c r="AI20" s="38">
        <v>48</v>
      </c>
      <c r="AJ20" s="38">
        <v>0</v>
      </c>
      <c r="AK20" s="38">
        <v>0</v>
      </c>
      <c r="AL20" s="38">
        <v>0</v>
      </c>
      <c r="AM20" s="38">
        <v>0</v>
      </c>
      <c r="AN20" s="38">
        <v>0</v>
      </c>
      <c r="AO20" s="38">
        <v>0</v>
      </c>
      <c r="AP20" s="38">
        <v>0</v>
      </c>
      <c r="AQ20" s="38">
        <v>0</v>
      </c>
      <c r="AR20" s="38">
        <v>0</v>
      </c>
      <c r="AS20" s="38">
        <v>0</v>
      </c>
      <c r="AT20" s="38">
        <v>0</v>
      </c>
      <c r="AU20" s="38">
        <v>0</v>
      </c>
      <c r="AV20" s="38">
        <v>0</v>
      </c>
      <c r="AW20" s="38">
        <v>0</v>
      </c>
      <c r="AX20" s="38">
        <v>0</v>
      </c>
      <c r="AY20" s="38">
        <v>0</v>
      </c>
      <c r="AZ20" s="38">
        <v>0</v>
      </c>
      <c r="BA20" s="38">
        <v>0</v>
      </c>
      <c r="BB20" s="38">
        <v>0</v>
      </c>
      <c r="BC20" s="38">
        <v>0</v>
      </c>
      <c r="BD20" s="38">
        <v>0</v>
      </c>
      <c r="BE20" s="38">
        <v>0</v>
      </c>
      <c r="BF20" s="38">
        <v>0</v>
      </c>
      <c r="BG20" s="38">
        <v>25</v>
      </c>
      <c r="BH20" s="38">
        <v>0</v>
      </c>
      <c r="BI20" s="38">
        <v>48</v>
      </c>
      <c r="BJ20" s="38">
        <v>0</v>
      </c>
      <c r="BK20" s="38">
        <v>48</v>
      </c>
      <c r="BL20" s="38">
        <v>200</v>
      </c>
      <c r="BM20" s="38">
        <v>48</v>
      </c>
      <c r="BN20" s="38">
        <v>0</v>
      </c>
      <c r="BO20" s="38">
        <v>33</v>
      </c>
      <c r="BP20" s="38">
        <v>0</v>
      </c>
      <c r="BQ20" s="38">
        <v>0</v>
      </c>
      <c r="BR20" s="38">
        <v>0</v>
      </c>
      <c r="BS20" s="38">
        <v>10</v>
      </c>
      <c r="BT20" s="38">
        <v>0</v>
      </c>
      <c r="BU20" s="38">
        <v>0</v>
      </c>
      <c r="BV20" s="38">
        <v>95</v>
      </c>
      <c r="BW20" s="38">
        <v>58</v>
      </c>
      <c r="BX20" s="38">
        <v>0</v>
      </c>
      <c r="BY20" s="38">
        <v>45</v>
      </c>
      <c r="BZ20" s="38">
        <v>58</v>
      </c>
      <c r="CA20" s="38">
        <v>0</v>
      </c>
      <c r="CB20" s="38">
        <v>0</v>
      </c>
      <c r="CC20" s="38">
        <v>18</v>
      </c>
      <c r="CD20" s="38">
        <v>48</v>
      </c>
      <c r="CE20" s="38">
        <v>0</v>
      </c>
      <c r="CF20" s="38">
        <v>48</v>
      </c>
      <c r="CG20" s="38">
        <v>48</v>
      </c>
      <c r="CH20" s="38">
        <v>48</v>
      </c>
      <c r="CI20" s="38">
        <v>88</v>
      </c>
      <c r="CJ20" s="38">
        <v>0</v>
      </c>
      <c r="CK20" s="38">
        <v>0</v>
      </c>
      <c r="CL20" s="37">
        <v>48</v>
      </c>
    </row>
    <row r="21" spans="1:90" s="9" customFormat="1" ht="25.5" x14ac:dyDescent="0.2">
      <c r="A21" s="28"/>
      <c r="B21" s="19" t="s">
        <v>35</v>
      </c>
      <c r="C21" s="20" t="s">
        <v>36</v>
      </c>
      <c r="D21" s="18" t="s">
        <v>37</v>
      </c>
      <c r="E21" s="20" t="s">
        <v>50</v>
      </c>
      <c r="F21" s="56">
        <v>90833</v>
      </c>
      <c r="G21" s="18" t="s">
        <v>44</v>
      </c>
      <c r="H21" s="18" t="s">
        <v>47</v>
      </c>
      <c r="I21" s="18" t="s">
        <v>39</v>
      </c>
      <c r="J21" s="18" t="s">
        <v>39</v>
      </c>
      <c r="K21" s="18"/>
      <c r="L21" s="38">
        <v>0</v>
      </c>
      <c r="M21" s="38">
        <v>38</v>
      </c>
      <c r="N21" s="38">
        <v>225</v>
      </c>
      <c r="O21" s="38">
        <v>75</v>
      </c>
      <c r="P21" s="38">
        <v>0</v>
      </c>
      <c r="Q21" s="38">
        <v>38</v>
      </c>
      <c r="R21" s="18"/>
      <c r="S21" s="38">
        <v>0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38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8">
        <v>0</v>
      </c>
      <c r="AS21" s="38">
        <v>0</v>
      </c>
      <c r="AT21" s="38">
        <v>38</v>
      </c>
      <c r="AU21" s="38">
        <v>38</v>
      </c>
      <c r="AV21" s="38">
        <v>113</v>
      </c>
      <c r="AW21" s="38">
        <v>38</v>
      </c>
      <c r="AX21" s="38">
        <v>0</v>
      </c>
      <c r="AY21" s="38">
        <v>0</v>
      </c>
      <c r="AZ21" s="38">
        <v>0</v>
      </c>
      <c r="BA21" s="38">
        <v>0</v>
      </c>
      <c r="BB21" s="38">
        <v>0</v>
      </c>
      <c r="BC21" s="38">
        <v>0</v>
      </c>
      <c r="BD21" s="38">
        <v>0</v>
      </c>
      <c r="BE21" s="38">
        <v>0</v>
      </c>
      <c r="BF21" s="38">
        <v>0</v>
      </c>
      <c r="BG21" s="38">
        <v>0</v>
      </c>
      <c r="BH21" s="38">
        <v>0</v>
      </c>
      <c r="BI21" s="38">
        <v>0</v>
      </c>
      <c r="BJ21" s="38">
        <v>0</v>
      </c>
      <c r="BK21" s="38">
        <v>38</v>
      </c>
      <c r="BL21" s="38">
        <v>38</v>
      </c>
      <c r="BM21" s="38">
        <v>0</v>
      </c>
      <c r="BN21" s="38">
        <v>0</v>
      </c>
      <c r="BO21" s="38">
        <v>0</v>
      </c>
      <c r="BP21" s="38">
        <v>0</v>
      </c>
      <c r="BQ21" s="38">
        <v>0</v>
      </c>
      <c r="BR21" s="38">
        <v>0</v>
      </c>
      <c r="BS21" s="38">
        <v>0</v>
      </c>
      <c r="BT21" s="38">
        <v>0</v>
      </c>
      <c r="BU21" s="38">
        <v>0</v>
      </c>
      <c r="BV21" s="38">
        <v>0</v>
      </c>
      <c r="BW21" s="38">
        <v>0</v>
      </c>
      <c r="BX21" s="38">
        <v>0</v>
      </c>
      <c r="BY21" s="38">
        <v>0</v>
      </c>
      <c r="BZ21" s="38">
        <v>0</v>
      </c>
      <c r="CA21" s="38">
        <v>0</v>
      </c>
      <c r="CB21" s="38">
        <v>0</v>
      </c>
      <c r="CC21" s="38">
        <v>0</v>
      </c>
      <c r="CD21" s="38">
        <v>0</v>
      </c>
      <c r="CE21" s="38">
        <v>0</v>
      </c>
      <c r="CF21" s="38">
        <v>0</v>
      </c>
      <c r="CG21" s="38">
        <v>0</v>
      </c>
      <c r="CH21" s="38">
        <v>0</v>
      </c>
      <c r="CI21" s="38">
        <v>38</v>
      </c>
      <c r="CJ21" s="38">
        <v>0</v>
      </c>
      <c r="CK21" s="38">
        <v>0</v>
      </c>
      <c r="CL21" s="37">
        <v>0</v>
      </c>
    </row>
    <row r="22" spans="1:90" s="9" customFormat="1" ht="25.5" x14ac:dyDescent="0.2">
      <c r="A22" s="28"/>
      <c r="B22" s="19" t="s">
        <v>35</v>
      </c>
      <c r="C22" s="20" t="s">
        <v>36</v>
      </c>
      <c r="D22" s="18" t="s">
        <v>37</v>
      </c>
      <c r="E22" s="20" t="s">
        <v>50</v>
      </c>
      <c r="F22" s="56">
        <v>90833</v>
      </c>
      <c r="G22" s="18" t="s">
        <v>39</v>
      </c>
      <c r="H22" s="18" t="s">
        <v>39</v>
      </c>
      <c r="I22" s="18" t="s">
        <v>39</v>
      </c>
      <c r="J22" s="18" t="s">
        <v>39</v>
      </c>
      <c r="K22" s="18"/>
      <c r="L22" s="38">
        <v>1346</v>
      </c>
      <c r="M22" s="38">
        <v>1007</v>
      </c>
      <c r="N22" s="38">
        <v>791</v>
      </c>
      <c r="O22" s="38">
        <v>1770</v>
      </c>
      <c r="P22" s="38">
        <v>1130</v>
      </c>
      <c r="Q22" s="38">
        <v>966</v>
      </c>
      <c r="R22" s="18"/>
      <c r="S22" s="38">
        <v>92</v>
      </c>
      <c r="T22" s="38">
        <v>126</v>
      </c>
      <c r="U22" s="38">
        <v>126</v>
      </c>
      <c r="V22" s="38">
        <v>168</v>
      </c>
      <c r="W22" s="38">
        <v>210</v>
      </c>
      <c r="X22" s="38">
        <v>126</v>
      </c>
      <c r="Y22" s="38">
        <v>177</v>
      </c>
      <c r="Z22" s="38">
        <v>93</v>
      </c>
      <c r="AA22" s="38">
        <v>93</v>
      </c>
      <c r="AB22" s="38">
        <v>51</v>
      </c>
      <c r="AC22" s="38">
        <v>42</v>
      </c>
      <c r="AD22" s="38">
        <v>42</v>
      </c>
      <c r="AE22" s="38">
        <v>124</v>
      </c>
      <c r="AF22" s="38">
        <v>42</v>
      </c>
      <c r="AG22" s="38">
        <v>51</v>
      </c>
      <c r="AH22" s="38">
        <v>126</v>
      </c>
      <c r="AI22" s="38">
        <v>84</v>
      </c>
      <c r="AJ22" s="38">
        <v>151</v>
      </c>
      <c r="AK22" s="38">
        <v>84</v>
      </c>
      <c r="AL22" s="38">
        <v>42</v>
      </c>
      <c r="AM22" s="38">
        <v>126</v>
      </c>
      <c r="AN22" s="38">
        <v>51</v>
      </c>
      <c r="AO22" s="38">
        <v>84</v>
      </c>
      <c r="AP22" s="38">
        <v>42</v>
      </c>
      <c r="AQ22" s="38">
        <v>0</v>
      </c>
      <c r="AR22" s="38">
        <v>0</v>
      </c>
      <c r="AS22" s="38">
        <v>0</v>
      </c>
      <c r="AT22" s="38">
        <v>42</v>
      </c>
      <c r="AU22" s="38">
        <v>84</v>
      </c>
      <c r="AV22" s="38">
        <v>42</v>
      </c>
      <c r="AW22" s="38">
        <v>109</v>
      </c>
      <c r="AX22" s="38">
        <v>0</v>
      </c>
      <c r="AY22" s="38">
        <v>84</v>
      </c>
      <c r="AZ22" s="38">
        <v>84</v>
      </c>
      <c r="BA22" s="38">
        <v>236</v>
      </c>
      <c r="BB22" s="38">
        <v>110</v>
      </c>
      <c r="BC22" s="38">
        <v>231</v>
      </c>
      <c r="BD22" s="38">
        <v>252</v>
      </c>
      <c r="BE22" s="38">
        <v>137</v>
      </c>
      <c r="BF22" s="38">
        <v>373</v>
      </c>
      <c r="BG22" s="38">
        <v>42</v>
      </c>
      <c r="BH22" s="38">
        <v>63</v>
      </c>
      <c r="BI22" s="38">
        <v>121</v>
      </c>
      <c r="BJ22" s="38">
        <v>153</v>
      </c>
      <c r="BK22" s="38">
        <v>110</v>
      </c>
      <c r="BL22" s="38">
        <v>140</v>
      </c>
      <c r="BM22" s="38">
        <v>99</v>
      </c>
      <c r="BN22" s="38">
        <v>48</v>
      </c>
      <c r="BO22" s="38">
        <v>42</v>
      </c>
      <c r="BP22" s="38">
        <v>0</v>
      </c>
      <c r="BQ22" s="38">
        <v>84</v>
      </c>
      <c r="BR22" s="38">
        <v>139</v>
      </c>
      <c r="BS22" s="38">
        <v>174</v>
      </c>
      <c r="BT22" s="38">
        <v>0</v>
      </c>
      <c r="BU22" s="38">
        <v>67</v>
      </c>
      <c r="BV22" s="38">
        <v>46</v>
      </c>
      <c r="BW22" s="38">
        <v>210</v>
      </c>
      <c r="BX22" s="38">
        <v>109</v>
      </c>
      <c r="BY22" s="38">
        <v>151</v>
      </c>
      <c r="BZ22" s="38">
        <v>106</v>
      </c>
      <c r="CA22" s="38">
        <v>145</v>
      </c>
      <c r="CB22" s="38">
        <v>58</v>
      </c>
      <c r="CC22" s="38">
        <v>176</v>
      </c>
      <c r="CD22" s="38">
        <v>72</v>
      </c>
      <c r="CE22" s="38">
        <v>25</v>
      </c>
      <c r="CF22" s="38">
        <v>84</v>
      </c>
      <c r="CG22" s="38">
        <v>109</v>
      </c>
      <c r="CH22" s="38">
        <v>67</v>
      </c>
      <c r="CI22" s="38">
        <v>136</v>
      </c>
      <c r="CJ22" s="38">
        <v>50</v>
      </c>
      <c r="CK22" s="38">
        <v>16</v>
      </c>
      <c r="CL22" s="37">
        <v>25</v>
      </c>
    </row>
    <row r="23" spans="1:90" s="9" customFormat="1" ht="12.75" x14ac:dyDescent="0.2">
      <c r="A23" s="28"/>
      <c r="B23" s="19" t="s">
        <v>35</v>
      </c>
      <c r="C23" s="20" t="s">
        <v>36</v>
      </c>
      <c r="D23" s="18" t="s">
        <v>37</v>
      </c>
      <c r="E23" s="20" t="s">
        <v>51</v>
      </c>
      <c r="F23" s="56">
        <v>90834</v>
      </c>
      <c r="G23" s="18" t="s">
        <v>64</v>
      </c>
      <c r="H23" s="18" t="s">
        <v>39</v>
      </c>
      <c r="I23" s="18" t="s">
        <v>39</v>
      </c>
      <c r="J23" s="18" t="s">
        <v>39</v>
      </c>
      <c r="K23" s="18"/>
      <c r="L23" s="38">
        <v>0</v>
      </c>
      <c r="M23" s="38">
        <v>0</v>
      </c>
      <c r="N23" s="38">
        <v>0</v>
      </c>
      <c r="O23" s="38">
        <v>144</v>
      </c>
      <c r="P23" s="38">
        <v>72</v>
      </c>
      <c r="Q23" s="38">
        <v>0</v>
      </c>
      <c r="R23" s="18"/>
      <c r="S23" s="38">
        <v>0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8">
        <v>0</v>
      </c>
      <c r="AS23" s="38">
        <v>0</v>
      </c>
      <c r="AT23" s="38">
        <v>0</v>
      </c>
      <c r="AU23" s="38">
        <v>0</v>
      </c>
      <c r="AV23" s="38">
        <v>0</v>
      </c>
      <c r="AW23" s="38">
        <v>0</v>
      </c>
      <c r="AX23" s="38">
        <v>0</v>
      </c>
      <c r="AY23" s="38">
        <v>0</v>
      </c>
      <c r="AZ23" s="38">
        <v>0</v>
      </c>
      <c r="BA23" s="38">
        <v>0</v>
      </c>
      <c r="BB23" s="38">
        <v>0</v>
      </c>
      <c r="BC23" s="38">
        <v>0</v>
      </c>
      <c r="BD23" s="38">
        <v>0</v>
      </c>
      <c r="BE23" s="38">
        <v>0</v>
      </c>
      <c r="BF23" s="38">
        <v>0</v>
      </c>
      <c r="BG23" s="38">
        <v>0</v>
      </c>
      <c r="BH23" s="38">
        <v>0</v>
      </c>
      <c r="BI23" s="38">
        <v>0</v>
      </c>
      <c r="BJ23" s="38">
        <v>0</v>
      </c>
      <c r="BK23" s="38">
        <v>0</v>
      </c>
      <c r="BL23" s="38">
        <v>0</v>
      </c>
      <c r="BM23" s="38">
        <v>144</v>
      </c>
      <c r="BN23" s="38">
        <v>0</v>
      </c>
      <c r="BO23" s="38">
        <v>0</v>
      </c>
      <c r="BP23" s="38">
        <v>0</v>
      </c>
      <c r="BQ23" s="38">
        <v>72</v>
      </c>
      <c r="BR23" s="38">
        <v>0</v>
      </c>
      <c r="BS23" s="38">
        <v>0</v>
      </c>
      <c r="BT23" s="38">
        <v>0</v>
      </c>
      <c r="BU23" s="38">
        <v>0</v>
      </c>
      <c r="BV23" s="38">
        <v>0</v>
      </c>
      <c r="BW23" s="38">
        <v>0</v>
      </c>
      <c r="BX23" s="38">
        <v>0</v>
      </c>
      <c r="BY23" s="38">
        <v>0</v>
      </c>
      <c r="BZ23" s="38">
        <v>0</v>
      </c>
      <c r="CA23" s="38">
        <v>0</v>
      </c>
      <c r="CB23" s="38">
        <v>0</v>
      </c>
      <c r="CC23" s="38">
        <v>0</v>
      </c>
      <c r="CD23" s="38">
        <v>0</v>
      </c>
      <c r="CE23" s="38">
        <v>0</v>
      </c>
      <c r="CF23" s="38">
        <v>0</v>
      </c>
      <c r="CG23" s="38">
        <v>0</v>
      </c>
      <c r="CH23" s="38">
        <v>0</v>
      </c>
      <c r="CI23" s="38">
        <v>0</v>
      </c>
      <c r="CJ23" s="38">
        <v>0</v>
      </c>
      <c r="CK23" s="38">
        <v>0</v>
      </c>
      <c r="CL23" s="37">
        <v>0</v>
      </c>
    </row>
    <row r="24" spans="1:90" s="9" customFormat="1" ht="12.75" x14ac:dyDescent="0.2">
      <c r="A24" s="28"/>
      <c r="B24" s="19" t="s">
        <v>35</v>
      </c>
      <c r="C24" s="20" t="s">
        <v>36</v>
      </c>
      <c r="D24" s="18" t="s">
        <v>37</v>
      </c>
      <c r="E24" s="20" t="s">
        <v>51</v>
      </c>
      <c r="F24" s="56">
        <v>90834</v>
      </c>
      <c r="G24" s="18" t="s">
        <v>41</v>
      </c>
      <c r="H24" s="18" t="s">
        <v>39</v>
      </c>
      <c r="I24" s="18" t="s">
        <v>39</v>
      </c>
      <c r="J24" s="18" t="s">
        <v>39</v>
      </c>
      <c r="K24" s="18"/>
      <c r="L24" s="38">
        <v>15746</v>
      </c>
      <c r="M24" s="38">
        <v>23111</v>
      </c>
      <c r="N24" s="38">
        <v>30567</v>
      </c>
      <c r="O24" s="38">
        <v>26803</v>
      </c>
      <c r="P24" s="38">
        <v>17344</v>
      </c>
      <c r="Q24" s="38">
        <v>12464</v>
      </c>
      <c r="R24" s="18"/>
      <c r="S24" s="38">
        <v>742</v>
      </c>
      <c r="T24" s="38">
        <v>1428</v>
      </c>
      <c r="U24" s="38">
        <v>1795</v>
      </c>
      <c r="V24" s="38">
        <v>1479</v>
      </c>
      <c r="W24" s="38">
        <v>961</v>
      </c>
      <c r="X24" s="38">
        <v>1259</v>
      </c>
      <c r="Y24" s="38">
        <v>978</v>
      </c>
      <c r="Z24" s="38">
        <v>724</v>
      </c>
      <c r="AA24" s="38">
        <v>769</v>
      </c>
      <c r="AB24" s="38">
        <v>1554</v>
      </c>
      <c r="AC24" s="38">
        <v>1692</v>
      </c>
      <c r="AD24" s="38">
        <v>2365</v>
      </c>
      <c r="AE24" s="38">
        <v>1690</v>
      </c>
      <c r="AF24" s="38">
        <v>1543</v>
      </c>
      <c r="AG24" s="38">
        <v>1383</v>
      </c>
      <c r="AH24" s="38">
        <v>2251</v>
      </c>
      <c r="AI24" s="38">
        <v>1705</v>
      </c>
      <c r="AJ24" s="38">
        <v>1906</v>
      </c>
      <c r="AK24" s="38">
        <v>2231</v>
      </c>
      <c r="AL24" s="38">
        <v>1408</v>
      </c>
      <c r="AM24" s="38">
        <v>1941</v>
      </c>
      <c r="AN24" s="38">
        <v>1853</v>
      </c>
      <c r="AO24" s="38">
        <v>2796</v>
      </c>
      <c r="AP24" s="38">
        <v>2404</v>
      </c>
      <c r="AQ24" s="38">
        <v>2940</v>
      </c>
      <c r="AR24" s="38">
        <v>3368</v>
      </c>
      <c r="AS24" s="38">
        <v>2805</v>
      </c>
      <c r="AT24" s="38">
        <v>3596</v>
      </c>
      <c r="AU24" s="38">
        <v>2823</v>
      </c>
      <c r="AV24" s="38">
        <v>2361</v>
      </c>
      <c r="AW24" s="38">
        <v>1800</v>
      </c>
      <c r="AX24" s="38">
        <v>2664</v>
      </c>
      <c r="AY24" s="38">
        <v>1653</v>
      </c>
      <c r="AZ24" s="38">
        <v>2295</v>
      </c>
      <c r="BA24" s="38">
        <v>2476</v>
      </c>
      <c r="BB24" s="38">
        <v>1785</v>
      </c>
      <c r="BC24" s="38">
        <v>2442</v>
      </c>
      <c r="BD24" s="38">
        <v>2631</v>
      </c>
      <c r="BE24" s="38">
        <v>3269</v>
      </c>
      <c r="BF24" s="38">
        <v>2408</v>
      </c>
      <c r="BG24" s="38">
        <v>2290</v>
      </c>
      <c r="BH24" s="38">
        <v>2467</v>
      </c>
      <c r="BI24" s="38">
        <v>3730</v>
      </c>
      <c r="BJ24" s="38">
        <v>1181</v>
      </c>
      <c r="BK24" s="38">
        <v>1965</v>
      </c>
      <c r="BL24" s="38">
        <v>1512</v>
      </c>
      <c r="BM24" s="38">
        <v>1311</v>
      </c>
      <c r="BN24" s="38">
        <v>1599</v>
      </c>
      <c r="BO24" s="38">
        <v>1805</v>
      </c>
      <c r="BP24" s="38">
        <v>1757</v>
      </c>
      <c r="BQ24" s="38">
        <v>1152</v>
      </c>
      <c r="BR24" s="38">
        <v>1397</v>
      </c>
      <c r="BS24" s="38">
        <v>1584</v>
      </c>
      <c r="BT24" s="38">
        <v>864</v>
      </c>
      <c r="BU24" s="38">
        <v>1683</v>
      </c>
      <c r="BV24" s="38">
        <v>1872</v>
      </c>
      <c r="BW24" s="38">
        <v>2008</v>
      </c>
      <c r="BX24" s="38">
        <v>1758</v>
      </c>
      <c r="BY24" s="38">
        <v>936</v>
      </c>
      <c r="BZ24" s="38">
        <v>527</v>
      </c>
      <c r="CA24" s="38">
        <v>792</v>
      </c>
      <c r="CB24" s="38">
        <v>648</v>
      </c>
      <c r="CC24" s="38">
        <v>576</v>
      </c>
      <c r="CD24" s="38">
        <v>1008</v>
      </c>
      <c r="CE24" s="38">
        <v>648</v>
      </c>
      <c r="CF24" s="38">
        <v>773</v>
      </c>
      <c r="CG24" s="38">
        <v>936</v>
      </c>
      <c r="CH24" s="38">
        <v>815</v>
      </c>
      <c r="CI24" s="38">
        <v>1736</v>
      </c>
      <c r="CJ24" s="38">
        <v>1304</v>
      </c>
      <c r="CK24" s="38">
        <v>1543</v>
      </c>
      <c r="CL24" s="37">
        <v>1687</v>
      </c>
    </row>
    <row r="25" spans="1:90" s="9" customFormat="1" ht="12.75" x14ac:dyDescent="0.2">
      <c r="A25" s="28"/>
      <c r="B25" s="19" t="s">
        <v>35</v>
      </c>
      <c r="C25" s="20" t="s">
        <v>36</v>
      </c>
      <c r="D25" s="18" t="s">
        <v>37</v>
      </c>
      <c r="E25" s="20" t="s">
        <v>51</v>
      </c>
      <c r="F25" s="56">
        <v>90834</v>
      </c>
      <c r="G25" s="18" t="s">
        <v>173</v>
      </c>
      <c r="H25" s="18" t="s">
        <v>39</v>
      </c>
      <c r="I25" s="18" t="s">
        <v>39</v>
      </c>
      <c r="J25" s="18" t="s">
        <v>39</v>
      </c>
      <c r="K25" s="18"/>
      <c r="L25" s="38">
        <v>0</v>
      </c>
      <c r="M25" s="38">
        <v>0</v>
      </c>
      <c r="N25" s="38">
        <v>0</v>
      </c>
      <c r="O25" s="38">
        <v>0</v>
      </c>
      <c r="P25" s="38">
        <v>13</v>
      </c>
      <c r="Q25" s="38">
        <v>0</v>
      </c>
      <c r="R25" s="18"/>
      <c r="S25" s="38">
        <v>0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8">
        <v>0</v>
      </c>
      <c r="AS25" s="38">
        <v>0</v>
      </c>
      <c r="AT25" s="38">
        <v>0</v>
      </c>
      <c r="AU25" s="38">
        <v>0</v>
      </c>
      <c r="AV25" s="38">
        <v>0</v>
      </c>
      <c r="AW25" s="38">
        <v>0</v>
      </c>
      <c r="AX25" s="38">
        <v>0</v>
      </c>
      <c r="AY25" s="38">
        <v>0</v>
      </c>
      <c r="AZ25" s="38">
        <v>0</v>
      </c>
      <c r="BA25" s="38">
        <v>0</v>
      </c>
      <c r="BB25" s="38">
        <v>0</v>
      </c>
      <c r="BC25" s="38">
        <v>0</v>
      </c>
      <c r="BD25" s="38">
        <v>0</v>
      </c>
      <c r="BE25" s="38">
        <v>0</v>
      </c>
      <c r="BF25" s="38">
        <v>0</v>
      </c>
      <c r="BG25" s="38">
        <v>0</v>
      </c>
      <c r="BH25" s="38">
        <v>0</v>
      </c>
      <c r="BI25" s="38">
        <v>0</v>
      </c>
      <c r="BJ25" s="38">
        <v>0</v>
      </c>
      <c r="BK25" s="38">
        <v>0</v>
      </c>
      <c r="BL25" s="38">
        <v>0</v>
      </c>
      <c r="BM25" s="38">
        <v>0</v>
      </c>
      <c r="BN25" s="38">
        <v>0</v>
      </c>
      <c r="BO25" s="38">
        <v>7</v>
      </c>
      <c r="BP25" s="38">
        <v>7</v>
      </c>
      <c r="BQ25" s="38">
        <v>0</v>
      </c>
      <c r="BR25" s="38">
        <v>0</v>
      </c>
      <c r="BS25" s="38">
        <v>0</v>
      </c>
      <c r="BT25" s="38">
        <v>0</v>
      </c>
      <c r="BU25" s="38">
        <v>0</v>
      </c>
      <c r="BV25" s="38">
        <v>0</v>
      </c>
      <c r="BW25" s="38">
        <v>0</v>
      </c>
      <c r="BX25" s="38">
        <v>0</v>
      </c>
      <c r="BY25" s="38">
        <v>0</v>
      </c>
      <c r="BZ25" s="38">
        <v>0</v>
      </c>
      <c r="CA25" s="38">
        <v>0</v>
      </c>
      <c r="CB25" s="38">
        <v>0</v>
      </c>
      <c r="CC25" s="38">
        <v>0</v>
      </c>
      <c r="CD25" s="38">
        <v>0</v>
      </c>
      <c r="CE25" s="38">
        <v>0</v>
      </c>
      <c r="CF25" s="38">
        <v>0</v>
      </c>
      <c r="CG25" s="38">
        <v>0</v>
      </c>
      <c r="CH25" s="38">
        <v>0</v>
      </c>
      <c r="CI25" s="38">
        <v>0</v>
      </c>
      <c r="CJ25" s="38">
        <v>0</v>
      </c>
      <c r="CK25" s="38">
        <v>0</v>
      </c>
      <c r="CL25" s="37">
        <v>0</v>
      </c>
    </row>
    <row r="26" spans="1:90" s="9" customFormat="1" ht="12.75" x14ac:dyDescent="0.2">
      <c r="A26" s="28"/>
      <c r="B26" s="19" t="s">
        <v>35</v>
      </c>
      <c r="C26" s="20" t="s">
        <v>36</v>
      </c>
      <c r="D26" s="18" t="s">
        <v>37</v>
      </c>
      <c r="E26" s="20" t="s">
        <v>51</v>
      </c>
      <c r="F26" s="56">
        <v>90834</v>
      </c>
      <c r="G26" s="18" t="s">
        <v>42</v>
      </c>
      <c r="H26" s="18" t="s">
        <v>39</v>
      </c>
      <c r="I26" s="18" t="s">
        <v>39</v>
      </c>
      <c r="J26" s="18" t="s">
        <v>39</v>
      </c>
      <c r="K26" s="18"/>
      <c r="L26" s="38">
        <v>12513</v>
      </c>
      <c r="M26" s="38">
        <v>8359</v>
      </c>
      <c r="N26" s="38">
        <v>9859</v>
      </c>
      <c r="O26" s="38">
        <v>18249</v>
      </c>
      <c r="P26" s="38">
        <v>11357</v>
      </c>
      <c r="Q26" s="38">
        <v>12536</v>
      </c>
      <c r="R26" s="18"/>
      <c r="S26" s="38">
        <v>1061</v>
      </c>
      <c r="T26" s="38">
        <v>1225</v>
      </c>
      <c r="U26" s="38">
        <v>1123</v>
      </c>
      <c r="V26" s="38">
        <v>601</v>
      </c>
      <c r="W26" s="38">
        <v>890</v>
      </c>
      <c r="X26" s="38">
        <v>686</v>
      </c>
      <c r="Y26" s="38">
        <v>624</v>
      </c>
      <c r="Z26" s="38">
        <v>749</v>
      </c>
      <c r="AA26" s="38">
        <v>1123</v>
      </c>
      <c r="AB26" s="38">
        <v>1310</v>
      </c>
      <c r="AC26" s="38">
        <v>1810</v>
      </c>
      <c r="AD26" s="38">
        <v>1311</v>
      </c>
      <c r="AE26" s="38">
        <v>1622</v>
      </c>
      <c r="AF26" s="38">
        <v>897</v>
      </c>
      <c r="AG26" s="38">
        <v>686</v>
      </c>
      <c r="AH26" s="38">
        <v>919</v>
      </c>
      <c r="AI26" s="38">
        <v>678</v>
      </c>
      <c r="AJ26" s="38">
        <v>312</v>
      </c>
      <c r="AK26" s="38">
        <v>374</v>
      </c>
      <c r="AL26" s="38">
        <v>374</v>
      </c>
      <c r="AM26" s="38">
        <v>187</v>
      </c>
      <c r="AN26" s="38">
        <v>811</v>
      </c>
      <c r="AO26" s="38">
        <v>624</v>
      </c>
      <c r="AP26" s="38">
        <v>874</v>
      </c>
      <c r="AQ26" s="38">
        <v>562</v>
      </c>
      <c r="AR26" s="38">
        <v>749</v>
      </c>
      <c r="AS26" s="38">
        <v>437</v>
      </c>
      <c r="AT26" s="38">
        <v>624</v>
      </c>
      <c r="AU26" s="38">
        <v>312</v>
      </c>
      <c r="AV26" s="38">
        <v>312</v>
      </c>
      <c r="AW26" s="38">
        <v>374</v>
      </c>
      <c r="AX26" s="38">
        <v>499</v>
      </c>
      <c r="AY26" s="38">
        <v>1061</v>
      </c>
      <c r="AZ26" s="38">
        <v>1685</v>
      </c>
      <c r="BA26" s="38">
        <v>1498</v>
      </c>
      <c r="BB26" s="38">
        <v>1747</v>
      </c>
      <c r="BC26" s="38">
        <v>1622</v>
      </c>
      <c r="BD26" s="38">
        <v>1310</v>
      </c>
      <c r="BE26" s="38">
        <v>1498</v>
      </c>
      <c r="BF26" s="38">
        <v>2059</v>
      </c>
      <c r="BG26" s="38">
        <v>1747</v>
      </c>
      <c r="BH26" s="38">
        <v>1498</v>
      </c>
      <c r="BI26" s="38">
        <v>1589</v>
      </c>
      <c r="BJ26" s="38">
        <v>1310</v>
      </c>
      <c r="BK26" s="38">
        <v>1123</v>
      </c>
      <c r="BL26" s="38">
        <v>1622</v>
      </c>
      <c r="BM26" s="38">
        <v>1373</v>
      </c>
      <c r="BN26" s="38">
        <v>1498</v>
      </c>
      <c r="BO26" s="38">
        <v>1186</v>
      </c>
      <c r="BP26" s="38">
        <v>936</v>
      </c>
      <c r="BQ26" s="38">
        <v>1310</v>
      </c>
      <c r="BR26" s="38">
        <v>1310</v>
      </c>
      <c r="BS26" s="38">
        <v>1123</v>
      </c>
      <c r="BT26" s="38">
        <v>874</v>
      </c>
      <c r="BU26" s="38">
        <v>562</v>
      </c>
      <c r="BV26" s="38">
        <v>811</v>
      </c>
      <c r="BW26" s="38">
        <v>1310</v>
      </c>
      <c r="BX26" s="38">
        <v>562</v>
      </c>
      <c r="BY26" s="38">
        <v>437</v>
      </c>
      <c r="BZ26" s="38">
        <v>936</v>
      </c>
      <c r="CA26" s="38">
        <v>1123</v>
      </c>
      <c r="CB26" s="38">
        <v>874</v>
      </c>
      <c r="CC26" s="38">
        <v>1560</v>
      </c>
      <c r="CD26" s="38">
        <v>624</v>
      </c>
      <c r="CE26" s="38">
        <v>936</v>
      </c>
      <c r="CF26" s="38">
        <v>1192</v>
      </c>
      <c r="CG26" s="38">
        <v>936</v>
      </c>
      <c r="CH26" s="38">
        <v>1248</v>
      </c>
      <c r="CI26" s="38">
        <v>1061</v>
      </c>
      <c r="CJ26" s="38">
        <v>1186</v>
      </c>
      <c r="CK26" s="38">
        <v>548</v>
      </c>
      <c r="CL26" s="37">
        <v>1248</v>
      </c>
    </row>
    <row r="27" spans="1:90" s="9" customFormat="1" ht="12.75" x14ac:dyDescent="0.2">
      <c r="A27" s="28"/>
      <c r="B27" s="19" t="s">
        <v>35</v>
      </c>
      <c r="C27" s="20" t="s">
        <v>36</v>
      </c>
      <c r="D27" s="18" t="s">
        <v>37</v>
      </c>
      <c r="E27" s="20" t="s">
        <v>51</v>
      </c>
      <c r="F27" s="56">
        <v>90834</v>
      </c>
      <c r="G27" s="18" t="s">
        <v>43</v>
      </c>
      <c r="H27" s="18" t="s">
        <v>39</v>
      </c>
      <c r="I27" s="18" t="s">
        <v>39</v>
      </c>
      <c r="J27" s="18" t="s">
        <v>39</v>
      </c>
      <c r="K27" s="18"/>
      <c r="L27" s="38">
        <v>62532</v>
      </c>
      <c r="M27" s="38">
        <v>61490</v>
      </c>
      <c r="N27" s="38">
        <v>72074</v>
      </c>
      <c r="O27" s="38">
        <v>100672</v>
      </c>
      <c r="P27" s="38">
        <v>56724</v>
      </c>
      <c r="Q27" s="38">
        <v>39036</v>
      </c>
      <c r="R27" s="18"/>
      <c r="S27" s="38">
        <v>4248</v>
      </c>
      <c r="T27" s="38">
        <v>5759</v>
      </c>
      <c r="U27" s="38">
        <v>5665</v>
      </c>
      <c r="V27" s="38">
        <v>5472</v>
      </c>
      <c r="W27" s="38">
        <v>4843</v>
      </c>
      <c r="X27" s="38">
        <v>4464</v>
      </c>
      <c r="Y27" s="38">
        <v>4968</v>
      </c>
      <c r="Z27" s="38">
        <v>4249</v>
      </c>
      <c r="AA27" s="38">
        <v>5076</v>
      </c>
      <c r="AB27" s="38">
        <v>5130</v>
      </c>
      <c r="AC27" s="38">
        <v>5429</v>
      </c>
      <c r="AD27" s="38">
        <v>7229</v>
      </c>
      <c r="AE27" s="38">
        <v>6522</v>
      </c>
      <c r="AF27" s="38">
        <v>5695</v>
      </c>
      <c r="AG27" s="38">
        <v>5367</v>
      </c>
      <c r="AH27" s="38">
        <v>5760</v>
      </c>
      <c r="AI27" s="38">
        <v>6175</v>
      </c>
      <c r="AJ27" s="38">
        <v>4591</v>
      </c>
      <c r="AK27" s="38">
        <v>5042</v>
      </c>
      <c r="AL27" s="38">
        <v>5256</v>
      </c>
      <c r="AM27" s="38">
        <v>4288</v>
      </c>
      <c r="AN27" s="38">
        <v>4556</v>
      </c>
      <c r="AO27" s="38">
        <v>4925</v>
      </c>
      <c r="AP27" s="38">
        <v>3312</v>
      </c>
      <c r="AQ27" s="38">
        <v>3960</v>
      </c>
      <c r="AR27" s="38">
        <v>4248</v>
      </c>
      <c r="AS27" s="38">
        <v>3178</v>
      </c>
      <c r="AT27" s="38">
        <v>5328</v>
      </c>
      <c r="AU27" s="38">
        <v>5263</v>
      </c>
      <c r="AV27" s="38">
        <v>5536</v>
      </c>
      <c r="AW27" s="38">
        <v>6552</v>
      </c>
      <c r="AX27" s="38">
        <v>7247</v>
      </c>
      <c r="AY27" s="38">
        <v>7221</v>
      </c>
      <c r="AZ27" s="38">
        <v>8445</v>
      </c>
      <c r="BA27" s="38">
        <v>7895</v>
      </c>
      <c r="BB27" s="38">
        <v>7200</v>
      </c>
      <c r="BC27" s="38">
        <v>9919</v>
      </c>
      <c r="BD27" s="38">
        <v>9492</v>
      </c>
      <c r="BE27" s="38">
        <v>9552</v>
      </c>
      <c r="BF27" s="38">
        <v>9396</v>
      </c>
      <c r="BG27" s="38">
        <v>7440</v>
      </c>
      <c r="BH27" s="38">
        <v>7023</v>
      </c>
      <c r="BI27" s="38">
        <v>8739</v>
      </c>
      <c r="BJ27" s="38">
        <v>9747</v>
      </c>
      <c r="BK27" s="38">
        <v>9360</v>
      </c>
      <c r="BL27" s="38">
        <v>7488</v>
      </c>
      <c r="BM27" s="38">
        <v>7190</v>
      </c>
      <c r="BN27" s="38">
        <v>5328</v>
      </c>
      <c r="BO27" s="38">
        <v>6768</v>
      </c>
      <c r="BP27" s="38">
        <v>6169</v>
      </c>
      <c r="BQ27" s="38">
        <v>5017</v>
      </c>
      <c r="BR27" s="38">
        <v>4606</v>
      </c>
      <c r="BS27" s="38">
        <v>3742</v>
      </c>
      <c r="BT27" s="38">
        <v>4174</v>
      </c>
      <c r="BU27" s="38">
        <v>4441</v>
      </c>
      <c r="BV27" s="38">
        <v>4271</v>
      </c>
      <c r="BW27" s="38">
        <v>5347</v>
      </c>
      <c r="BX27" s="38">
        <v>4032</v>
      </c>
      <c r="BY27" s="38">
        <v>4304</v>
      </c>
      <c r="BZ27" s="38">
        <v>3851</v>
      </c>
      <c r="CA27" s="38">
        <v>3892</v>
      </c>
      <c r="CB27" s="38">
        <v>4058</v>
      </c>
      <c r="CC27" s="38">
        <v>2834</v>
      </c>
      <c r="CD27" s="38">
        <v>3634</v>
      </c>
      <c r="CE27" s="38">
        <v>3862</v>
      </c>
      <c r="CF27" s="38">
        <v>3858</v>
      </c>
      <c r="CG27" s="38">
        <v>3483</v>
      </c>
      <c r="CH27" s="38">
        <v>2811</v>
      </c>
      <c r="CI27" s="38">
        <v>3218</v>
      </c>
      <c r="CJ27" s="38">
        <v>2533</v>
      </c>
      <c r="CK27" s="38">
        <v>2716</v>
      </c>
      <c r="CL27" s="37">
        <v>2137</v>
      </c>
    </row>
    <row r="28" spans="1:90" s="9" customFormat="1" ht="12.75" x14ac:dyDescent="0.2">
      <c r="A28" s="28"/>
      <c r="B28" s="19" t="s">
        <v>35</v>
      </c>
      <c r="C28" s="20" t="s">
        <v>36</v>
      </c>
      <c r="D28" s="18" t="s">
        <v>37</v>
      </c>
      <c r="E28" s="20" t="s">
        <v>51</v>
      </c>
      <c r="F28" s="56">
        <v>90834</v>
      </c>
      <c r="G28" s="18" t="s">
        <v>49</v>
      </c>
      <c r="H28" s="18" t="s">
        <v>39</v>
      </c>
      <c r="I28" s="18" t="s">
        <v>39</v>
      </c>
      <c r="J28" s="18" t="s">
        <v>39</v>
      </c>
      <c r="K28" s="18"/>
      <c r="L28" s="38">
        <v>9</v>
      </c>
      <c r="M28" s="38">
        <v>18</v>
      </c>
      <c r="N28" s="38">
        <v>89</v>
      </c>
      <c r="O28" s="38">
        <v>468</v>
      </c>
      <c r="P28" s="38">
        <v>0</v>
      </c>
      <c r="Q28" s="38">
        <v>0</v>
      </c>
      <c r="R28" s="18"/>
      <c r="S28" s="38">
        <v>0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9</v>
      </c>
      <c r="AD28" s="38">
        <v>0</v>
      </c>
      <c r="AE28" s="38">
        <v>0</v>
      </c>
      <c r="AF28" s="38">
        <v>9</v>
      </c>
      <c r="AG28" s="38">
        <v>0</v>
      </c>
      <c r="AH28" s="38">
        <v>9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8">
        <v>0</v>
      </c>
      <c r="AS28" s="38">
        <v>0</v>
      </c>
      <c r="AT28" s="38">
        <v>0</v>
      </c>
      <c r="AU28" s="38">
        <v>0</v>
      </c>
      <c r="AV28" s="38">
        <v>0</v>
      </c>
      <c r="AW28" s="38">
        <v>0</v>
      </c>
      <c r="AX28" s="38">
        <v>0</v>
      </c>
      <c r="AY28" s="38">
        <v>77</v>
      </c>
      <c r="AZ28" s="38">
        <v>0</v>
      </c>
      <c r="BA28" s="38">
        <v>0</v>
      </c>
      <c r="BB28" s="38">
        <v>12</v>
      </c>
      <c r="BC28" s="38">
        <v>307</v>
      </c>
      <c r="BD28" s="38">
        <v>89</v>
      </c>
      <c r="BE28" s="38">
        <v>12</v>
      </c>
      <c r="BF28" s="38">
        <v>0</v>
      </c>
      <c r="BG28" s="38">
        <v>0</v>
      </c>
      <c r="BH28" s="38">
        <v>0</v>
      </c>
      <c r="BI28" s="38">
        <v>0</v>
      </c>
      <c r="BJ28" s="38">
        <v>0</v>
      </c>
      <c r="BK28" s="38">
        <v>60</v>
      </c>
      <c r="BL28" s="38">
        <v>0</v>
      </c>
      <c r="BM28" s="38">
        <v>0</v>
      </c>
      <c r="BN28" s="38">
        <v>0</v>
      </c>
      <c r="BO28" s="38">
        <v>0</v>
      </c>
      <c r="BP28" s="38">
        <v>0</v>
      </c>
      <c r="BQ28" s="38">
        <v>0</v>
      </c>
      <c r="BR28" s="38">
        <v>0</v>
      </c>
      <c r="BS28" s="38">
        <v>0</v>
      </c>
      <c r="BT28" s="38">
        <v>0</v>
      </c>
      <c r="BU28" s="38">
        <v>0</v>
      </c>
      <c r="BV28" s="38">
        <v>0</v>
      </c>
      <c r="BW28" s="38">
        <v>0</v>
      </c>
      <c r="BX28" s="38">
        <v>0</v>
      </c>
      <c r="BY28" s="38">
        <v>0</v>
      </c>
      <c r="BZ28" s="38">
        <v>0</v>
      </c>
      <c r="CA28" s="38">
        <v>0</v>
      </c>
      <c r="CB28" s="38">
        <v>0</v>
      </c>
      <c r="CC28" s="38">
        <v>0</v>
      </c>
      <c r="CD28" s="38">
        <v>0</v>
      </c>
      <c r="CE28" s="38">
        <v>0</v>
      </c>
      <c r="CF28" s="38">
        <v>0</v>
      </c>
      <c r="CG28" s="38">
        <v>0</v>
      </c>
      <c r="CH28" s="38">
        <v>0</v>
      </c>
      <c r="CI28" s="38">
        <v>0</v>
      </c>
      <c r="CJ28" s="38">
        <v>0</v>
      </c>
      <c r="CK28" s="38">
        <v>0</v>
      </c>
      <c r="CL28" s="37">
        <v>0</v>
      </c>
    </row>
    <row r="29" spans="1:90" s="9" customFormat="1" ht="12.75" x14ac:dyDescent="0.2">
      <c r="A29" s="28"/>
      <c r="B29" s="19" t="s">
        <v>35</v>
      </c>
      <c r="C29" s="20" t="s">
        <v>36</v>
      </c>
      <c r="D29" s="18" t="s">
        <v>37</v>
      </c>
      <c r="E29" s="20" t="s">
        <v>51</v>
      </c>
      <c r="F29" s="56">
        <v>90834</v>
      </c>
      <c r="G29" s="18" t="s">
        <v>45</v>
      </c>
      <c r="H29" s="18" t="s">
        <v>39</v>
      </c>
      <c r="I29" s="18" t="s">
        <v>39</v>
      </c>
      <c r="J29" s="18" t="s">
        <v>39</v>
      </c>
      <c r="K29" s="18"/>
      <c r="L29" s="38">
        <v>10912</v>
      </c>
      <c r="M29" s="38">
        <v>16128</v>
      </c>
      <c r="N29" s="38">
        <v>33264</v>
      </c>
      <c r="O29" s="38">
        <v>58296</v>
      </c>
      <c r="P29" s="38">
        <v>44486</v>
      </c>
      <c r="Q29" s="38">
        <v>26880</v>
      </c>
      <c r="R29" s="18"/>
      <c r="S29" s="38">
        <v>605</v>
      </c>
      <c r="T29" s="38">
        <v>538</v>
      </c>
      <c r="U29" s="38">
        <v>1340</v>
      </c>
      <c r="V29" s="38">
        <v>1071</v>
      </c>
      <c r="W29" s="38">
        <v>874</v>
      </c>
      <c r="X29" s="38">
        <v>932</v>
      </c>
      <c r="Y29" s="38">
        <v>874</v>
      </c>
      <c r="Z29" s="38">
        <v>869</v>
      </c>
      <c r="AA29" s="38">
        <v>466</v>
      </c>
      <c r="AB29" s="38">
        <v>806</v>
      </c>
      <c r="AC29" s="38">
        <v>995</v>
      </c>
      <c r="AD29" s="38">
        <v>1541</v>
      </c>
      <c r="AE29" s="38">
        <v>874</v>
      </c>
      <c r="AF29" s="38">
        <v>874</v>
      </c>
      <c r="AG29" s="38">
        <v>739</v>
      </c>
      <c r="AH29" s="38">
        <v>1478</v>
      </c>
      <c r="AI29" s="38">
        <v>1210</v>
      </c>
      <c r="AJ29" s="38">
        <v>1142</v>
      </c>
      <c r="AK29" s="38">
        <v>2554</v>
      </c>
      <c r="AL29" s="38">
        <v>3562</v>
      </c>
      <c r="AM29" s="38">
        <v>1344</v>
      </c>
      <c r="AN29" s="38">
        <v>806</v>
      </c>
      <c r="AO29" s="38">
        <v>672</v>
      </c>
      <c r="AP29" s="38">
        <v>874</v>
      </c>
      <c r="AQ29" s="38">
        <v>1210</v>
      </c>
      <c r="AR29" s="38">
        <v>1411</v>
      </c>
      <c r="AS29" s="38">
        <v>1142</v>
      </c>
      <c r="AT29" s="38">
        <v>1747</v>
      </c>
      <c r="AU29" s="38">
        <v>2016</v>
      </c>
      <c r="AV29" s="38">
        <v>1680</v>
      </c>
      <c r="AW29" s="38">
        <v>2822</v>
      </c>
      <c r="AX29" s="38">
        <v>4032</v>
      </c>
      <c r="AY29" s="38">
        <v>4166</v>
      </c>
      <c r="AZ29" s="38">
        <v>4502</v>
      </c>
      <c r="BA29" s="38">
        <v>4368</v>
      </c>
      <c r="BB29" s="38">
        <v>4166</v>
      </c>
      <c r="BC29" s="38">
        <v>5174</v>
      </c>
      <c r="BD29" s="38">
        <v>6250</v>
      </c>
      <c r="BE29" s="38">
        <v>5981</v>
      </c>
      <c r="BF29" s="38">
        <v>6720</v>
      </c>
      <c r="BG29" s="38">
        <v>3562</v>
      </c>
      <c r="BH29" s="38">
        <v>3629</v>
      </c>
      <c r="BI29" s="38">
        <v>6216</v>
      </c>
      <c r="BJ29" s="38">
        <v>6115</v>
      </c>
      <c r="BK29" s="38">
        <v>4502</v>
      </c>
      <c r="BL29" s="38">
        <v>2957</v>
      </c>
      <c r="BM29" s="38">
        <v>3898</v>
      </c>
      <c r="BN29" s="38">
        <v>3293</v>
      </c>
      <c r="BO29" s="38">
        <v>3562</v>
      </c>
      <c r="BP29" s="38">
        <v>3293</v>
      </c>
      <c r="BQ29" s="38">
        <v>3830</v>
      </c>
      <c r="BR29" s="38">
        <v>2688</v>
      </c>
      <c r="BS29" s="38">
        <v>3629</v>
      </c>
      <c r="BT29" s="38">
        <v>2957</v>
      </c>
      <c r="BU29" s="38">
        <v>4032</v>
      </c>
      <c r="BV29" s="38">
        <v>2621</v>
      </c>
      <c r="BW29" s="38">
        <v>4099</v>
      </c>
      <c r="BX29" s="38">
        <v>5040</v>
      </c>
      <c r="BY29" s="38">
        <v>4234</v>
      </c>
      <c r="BZ29" s="38">
        <v>4502</v>
      </c>
      <c r="CA29" s="38">
        <v>3763</v>
      </c>
      <c r="CB29" s="38">
        <v>3898</v>
      </c>
      <c r="CC29" s="38">
        <v>3360</v>
      </c>
      <c r="CD29" s="38">
        <v>2083</v>
      </c>
      <c r="CE29" s="38">
        <v>1949</v>
      </c>
      <c r="CF29" s="38">
        <v>2150</v>
      </c>
      <c r="CG29" s="38">
        <v>1882</v>
      </c>
      <c r="CH29" s="38">
        <v>1277</v>
      </c>
      <c r="CI29" s="38">
        <v>1814</v>
      </c>
      <c r="CJ29" s="38">
        <v>1680</v>
      </c>
      <c r="CK29" s="38">
        <v>1680</v>
      </c>
      <c r="CL29" s="37">
        <v>1344</v>
      </c>
    </row>
    <row r="30" spans="1:90" s="9" customFormat="1" ht="12.75" x14ac:dyDescent="0.2">
      <c r="A30" s="28"/>
      <c r="B30" s="19" t="s">
        <v>35</v>
      </c>
      <c r="C30" s="20" t="s">
        <v>36</v>
      </c>
      <c r="D30" s="18" t="s">
        <v>37</v>
      </c>
      <c r="E30" s="20" t="s">
        <v>51</v>
      </c>
      <c r="F30" s="56">
        <v>90834</v>
      </c>
      <c r="G30" s="18" t="s">
        <v>39</v>
      </c>
      <c r="H30" s="18" t="s">
        <v>39</v>
      </c>
      <c r="I30" s="18" t="s">
        <v>39</v>
      </c>
      <c r="J30" s="18" t="s">
        <v>39</v>
      </c>
      <c r="K30" s="18"/>
      <c r="L30" s="38">
        <v>2533</v>
      </c>
      <c r="M30" s="38">
        <v>2003</v>
      </c>
      <c r="N30" s="38">
        <v>2622</v>
      </c>
      <c r="O30" s="38">
        <v>2221</v>
      </c>
      <c r="P30" s="38">
        <v>2254</v>
      </c>
      <c r="Q30" s="38">
        <v>1831</v>
      </c>
      <c r="R30" s="18"/>
      <c r="S30" s="38">
        <v>122</v>
      </c>
      <c r="T30" s="38">
        <v>553</v>
      </c>
      <c r="U30" s="38">
        <v>148</v>
      </c>
      <c r="V30" s="38">
        <v>195</v>
      </c>
      <c r="W30" s="38">
        <v>400</v>
      </c>
      <c r="X30" s="38">
        <v>142</v>
      </c>
      <c r="Y30" s="38">
        <v>292</v>
      </c>
      <c r="Z30" s="38">
        <v>313</v>
      </c>
      <c r="AA30" s="38">
        <v>141</v>
      </c>
      <c r="AB30" s="38">
        <v>71</v>
      </c>
      <c r="AC30" s="38">
        <v>79</v>
      </c>
      <c r="AD30" s="38">
        <v>78</v>
      </c>
      <c r="AE30" s="38">
        <v>214</v>
      </c>
      <c r="AF30" s="38">
        <v>134</v>
      </c>
      <c r="AG30" s="38">
        <v>49</v>
      </c>
      <c r="AH30" s="38">
        <v>18</v>
      </c>
      <c r="AI30" s="38">
        <v>133</v>
      </c>
      <c r="AJ30" s="38">
        <v>292</v>
      </c>
      <c r="AK30" s="38">
        <v>263</v>
      </c>
      <c r="AL30" s="38">
        <v>172</v>
      </c>
      <c r="AM30" s="38">
        <v>125</v>
      </c>
      <c r="AN30" s="38">
        <v>284</v>
      </c>
      <c r="AO30" s="38">
        <v>303</v>
      </c>
      <c r="AP30" s="38">
        <v>14</v>
      </c>
      <c r="AQ30" s="38">
        <v>333</v>
      </c>
      <c r="AR30" s="38">
        <v>48</v>
      </c>
      <c r="AS30" s="38">
        <v>478</v>
      </c>
      <c r="AT30" s="38">
        <v>168</v>
      </c>
      <c r="AU30" s="38">
        <v>57</v>
      </c>
      <c r="AV30" s="38">
        <v>99</v>
      </c>
      <c r="AW30" s="38">
        <v>184</v>
      </c>
      <c r="AX30" s="38">
        <v>199</v>
      </c>
      <c r="AY30" s="38">
        <v>233</v>
      </c>
      <c r="AZ30" s="38">
        <v>348</v>
      </c>
      <c r="BA30" s="38">
        <v>325</v>
      </c>
      <c r="BB30" s="38">
        <v>150</v>
      </c>
      <c r="BC30" s="38">
        <v>206</v>
      </c>
      <c r="BD30" s="38">
        <v>42</v>
      </c>
      <c r="BE30" s="38">
        <v>420</v>
      </c>
      <c r="BF30" s="38">
        <v>379</v>
      </c>
      <c r="BG30" s="38">
        <v>261</v>
      </c>
      <c r="BH30" s="38">
        <v>149</v>
      </c>
      <c r="BI30" s="38">
        <v>214</v>
      </c>
      <c r="BJ30" s="38">
        <v>30</v>
      </c>
      <c r="BK30" s="38">
        <v>150</v>
      </c>
      <c r="BL30" s="38">
        <v>214</v>
      </c>
      <c r="BM30" s="38">
        <v>156</v>
      </c>
      <c r="BN30" s="38">
        <v>0</v>
      </c>
      <c r="BO30" s="38">
        <v>56</v>
      </c>
      <c r="BP30" s="38">
        <v>68</v>
      </c>
      <c r="BQ30" s="38">
        <v>234</v>
      </c>
      <c r="BR30" s="38">
        <v>11</v>
      </c>
      <c r="BS30" s="38">
        <v>14</v>
      </c>
      <c r="BT30" s="38">
        <v>0</v>
      </c>
      <c r="BU30" s="38">
        <v>438</v>
      </c>
      <c r="BV30" s="38">
        <v>153</v>
      </c>
      <c r="BW30" s="38">
        <v>693</v>
      </c>
      <c r="BX30" s="38">
        <v>473</v>
      </c>
      <c r="BY30" s="38">
        <v>85</v>
      </c>
      <c r="BZ30" s="38">
        <v>27</v>
      </c>
      <c r="CA30" s="38">
        <v>233</v>
      </c>
      <c r="CB30" s="38">
        <v>56</v>
      </c>
      <c r="CC30" s="38">
        <v>149</v>
      </c>
      <c r="CD30" s="38">
        <v>142</v>
      </c>
      <c r="CE30" s="38">
        <v>264</v>
      </c>
      <c r="CF30" s="38">
        <v>211</v>
      </c>
      <c r="CG30" s="38">
        <v>123</v>
      </c>
      <c r="CH30" s="38">
        <v>212</v>
      </c>
      <c r="CI30" s="38">
        <v>104</v>
      </c>
      <c r="CJ30" s="38">
        <v>69</v>
      </c>
      <c r="CK30" s="38">
        <v>197</v>
      </c>
      <c r="CL30" s="37">
        <v>71</v>
      </c>
    </row>
    <row r="31" spans="1:90" s="9" customFormat="1" ht="25.5" x14ac:dyDescent="0.2">
      <c r="A31" s="28"/>
      <c r="B31" s="19" t="s">
        <v>35</v>
      </c>
      <c r="C31" s="20" t="s">
        <v>36</v>
      </c>
      <c r="D31" s="18" t="s">
        <v>37</v>
      </c>
      <c r="E31" s="20" t="s">
        <v>52</v>
      </c>
      <c r="F31" s="56">
        <v>90836</v>
      </c>
      <c r="G31" s="18" t="s">
        <v>39</v>
      </c>
      <c r="H31" s="18" t="s">
        <v>39</v>
      </c>
      <c r="I31" s="18" t="s">
        <v>39</v>
      </c>
      <c r="J31" s="18" t="s">
        <v>39</v>
      </c>
      <c r="K31" s="18"/>
      <c r="L31" s="38">
        <v>0</v>
      </c>
      <c r="M31" s="38">
        <v>0</v>
      </c>
      <c r="N31" s="38">
        <v>82</v>
      </c>
      <c r="O31" s="38">
        <v>286</v>
      </c>
      <c r="P31" s="38">
        <v>204</v>
      </c>
      <c r="Q31" s="38">
        <v>245</v>
      </c>
      <c r="R31" s="18"/>
      <c r="S31" s="38">
        <v>0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8">
        <v>0</v>
      </c>
      <c r="AS31" s="38">
        <v>0</v>
      </c>
      <c r="AT31" s="38">
        <v>0</v>
      </c>
      <c r="AU31" s="38">
        <v>0</v>
      </c>
      <c r="AV31" s="38">
        <v>82</v>
      </c>
      <c r="AW31" s="38">
        <v>0</v>
      </c>
      <c r="AX31" s="38">
        <v>0</v>
      </c>
      <c r="AY31" s="38">
        <v>0</v>
      </c>
      <c r="AZ31" s="38">
        <v>0</v>
      </c>
      <c r="BA31" s="38">
        <v>0</v>
      </c>
      <c r="BB31" s="38">
        <v>0</v>
      </c>
      <c r="BC31" s="38">
        <v>0</v>
      </c>
      <c r="BD31" s="38">
        <v>0</v>
      </c>
      <c r="BE31" s="38">
        <v>41</v>
      </c>
      <c r="BF31" s="38">
        <v>41</v>
      </c>
      <c r="BG31" s="38">
        <v>82</v>
      </c>
      <c r="BH31" s="38">
        <v>0</v>
      </c>
      <c r="BI31" s="38">
        <v>0</v>
      </c>
      <c r="BJ31" s="38">
        <v>82</v>
      </c>
      <c r="BK31" s="38">
        <v>0</v>
      </c>
      <c r="BL31" s="38">
        <v>41</v>
      </c>
      <c r="BM31" s="38">
        <v>0</v>
      </c>
      <c r="BN31" s="38">
        <v>0</v>
      </c>
      <c r="BO31" s="38">
        <v>0</v>
      </c>
      <c r="BP31" s="38">
        <v>0</v>
      </c>
      <c r="BQ31" s="38">
        <v>0</v>
      </c>
      <c r="BR31" s="38">
        <v>0</v>
      </c>
      <c r="BS31" s="38">
        <v>0</v>
      </c>
      <c r="BT31" s="38">
        <v>0</v>
      </c>
      <c r="BU31" s="38">
        <v>0</v>
      </c>
      <c r="BV31" s="38">
        <v>41</v>
      </c>
      <c r="BW31" s="38">
        <v>41</v>
      </c>
      <c r="BX31" s="38">
        <v>82</v>
      </c>
      <c r="BY31" s="38">
        <v>0</v>
      </c>
      <c r="BZ31" s="38">
        <v>41</v>
      </c>
      <c r="CA31" s="38">
        <v>41</v>
      </c>
      <c r="CB31" s="38">
        <v>0</v>
      </c>
      <c r="CC31" s="38">
        <v>0</v>
      </c>
      <c r="CD31" s="38">
        <v>123</v>
      </c>
      <c r="CE31" s="38">
        <v>0</v>
      </c>
      <c r="CF31" s="38">
        <v>0</v>
      </c>
      <c r="CG31" s="38">
        <v>41</v>
      </c>
      <c r="CH31" s="38">
        <v>41</v>
      </c>
      <c r="CI31" s="38">
        <v>0</v>
      </c>
      <c r="CJ31" s="38">
        <v>0</v>
      </c>
      <c r="CK31" s="38">
        <v>0</v>
      </c>
      <c r="CL31" s="37">
        <v>0</v>
      </c>
    </row>
    <row r="32" spans="1:90" s="9" customFormat="1" ht="12.75" x14ac:dyDescent="0.2">
      <c r="A32" s="28"/>
      <c r="B32" s="19" t="s">
        <v>35</v>
      </c>
      <c r="C32" s="20" t="s">
        <v>36</v>
      </c>
      <c r="D32" s="18" t="s">
        <v>37</v>
      </c>
      <c r="E32" s="20" t="s">
        <v>53</v>
      </c>
      <c r="F32" s="56">
        <v>90837</v>
      </c>
      <c r="G32" s="18" t="s">
        <v>41</v>
      </c>
      <c r="H32" s="18" t="s">
        <v>39</v>
      </c>
      <c r="I32" s="18" t="s">
        <v>39</v>
      </c>
      <c r="J32" s="18" t="s">
        <v>39</v>
      </c>
      <c r="K32" s="18"/>
      <c r="L32" s="38">
        <v>5250</v>
      </c>
      <c r="M32" s="38">
        <v>5100</v>
      </c>
      <c r="N32" s="38">
        <v>5025</v>
      </c>
      <c r="O32" s="38">
        <v>6139</v>
      </c>
      <c r="P32" s="38">
        <v>6439</v>
      </c>
      <c r="Q32" s="38">
        <v>4500</v>
      </c>
      <c r="R32" s="18"/>
      <c r="S32" s="38">
        <v>600</v>
      </c>
      <c r="T32" s="38">
        <v>225</v>
      </c>
      <c r="U32" s="38">
        <v>375</v>
      </c>
      <c r="V32" s="38">
        <v>750</v>
      </c>
      <c r="W32" s="38">
        <v>0</v>
      </c>
      <c r="X32" s="38">
        <v>525</v>
      </c>
      <c r="Y32" s="38">
        <v>75</v>
      </c>
      <c r="Z32" s="38">
        <v>300</v>
      </c>
      <c r="AA32" s="38">
        <v>900</v>
      </c>
      <c r="AB32" s="38">
        <v>450</v>
      </c>
      <c r="AC32" s="38">
        <v>450</v>
      </c>
      <c r="AD32" s="38">
        <v>600</v>
      </c>
      <c r="AE32" s="38">
        <v>525</v>
      </c>
      <c r="AF32" s="38">
        <v>750</v>
      </c>
      <c r="AG32" s="38">
        <v>600</v>
      </c>
      <c r="AH32" s="38">
        <v>975</v>
      </c>
      <c r="AI32" s="38">
        <v>750</v>
      </c>
      <c r="AJ32" s="38">
        <v>300</v>
      </c>
      <c r="AK32" s="38">
        <v>150</v>
      </c>
      <c r="AL32" s="38">
        <v>75</v>
      </c>
      <c r="AM32" s="38">
        <v>300</v>
      </c>
      <c r="AN32" s="38">
        <v>225</v>
      </c>
      <c r="AO32" s="38">
        <v>150</v>
      </c>
      <c r="AP32" s="38">
        <v>300</v>
      </c>
      <c r="AQ32" s="38">
        <v>375</v>
      </c>
      <c r="AR32" s="38">
        <v>750</v>
      </c>
      <c r="AS32" s="38">
        <v>300</v>
      </c>
      <c r="AT32" s="38">
        <v>600</v>
      </c>
      <c r="AU32" s="38">
        <v>450</v>
      </c>
      <c r="AV32" s="38">
        <v>75</v>
      </c>
      <c r="AW32" s="38">
        <v>75</v>
      </c>
      <c r="AX32" s="38">
        <v>375</v>
      </c>
      <c r="AY32" s="38">
        <v>600</v>
      </c>
      <c r="AZ32" s="38">
        <v>750</v>
      </c>
      <c r="BA32" s="38">
        <v>375</v>
      </c>
      <c r="BB32" s="38">
        <v>300</v>
      </c>
      <c r="BC32" s="38">
        <v>375</v>
      </c>
      <c r="BD32" s="38">
        <v>690</v>
      </c>
      <c r="BE32" s="38">
        <v>799</v>
      </c>
      <c r="BF32" s="38">
        <v>225</v>
      </c>
      <c r="BG32" s="38">
        <v>300</v>
      </c>
      <c r="BH32" s="38">
        <v>300</v>
      </c>
      <c r="BI32" s="38">
        <v>375</v>
      </c>
      <c r="BJ32" s="38">
        <v>1050</v>
      </c>
      <c r="BK32" s="38">
        <v>225</v>
      </c>
      <c r="BL32" s="38">
        <v>300</v>
      </c>
      <c r="BM32" s="38">
        <v>825</v>
      </c>
      <c r="BN32" s="38">
        <v>675</v>
      </c>
      <c r="BO32" s="38">
        <v>600</v>
      </c>
      <c r="BP32" s="38">
        <v>436</v>
      </c>
      <c r="BQ32" s="38">
        <v>1095</v>
      </c>
      <c r="BR32" s="38">
        <v>750</v>
      </c>
      <c r="BS32" s="38">
        <v>333</v>
      </c>
      <c r="BT32" s="38">
        <v>300</v>
      </c>
      <c r="BU32" s="38">
        <v>375</v>
      </c>
      <c r="BV32" s="38">
        <v>600</v>
      </c>
      <c r="BW32" s="38">
        <v>375</v>
      </c>
      <c r="BX32" s="38">
        <v>825</v>
      </c>
      <c r="BY32" s="38">
        <v>450</v>
      </c>
      <c r="BZ32" s="38">
        <v>300</v>
      </c>
      <c r="CA32" s="38">
        <v>75</v>
      </c>
      <c r="CB32" s="38">
        <v>300</v>
      </c>
      <c r="CC32" s="38">
        <v>300</v>
      </c>
      <c r="CD32" s="38">
        <v>300</v>
      </c>
      <c r="CE32" s="38">
        <v>375</v>
      </c>
      <c r="CF32" s="38">
        <v>750</v>
      </c>
      <c r="CG32" s="38">
        <v>150</v>
      </c>
      <c r="CH32" s="38">
        <v>450</v>
      </c>
      <c r="CI32" s="38">
        <v>375</v>
      </c>
      <c r="CJ32" s="38">
        <v>375</v>
      </c>
      <c r="CK32" s="38">
        <v>450</v>
      </c>
      <c r="CL32" s="37">
        <v>600</v>
      </c>
    </row>
    <row r="33" spans="1:90" s="9" customFormat="1" ht="12.75" x14ac:dyDescent="0.2">
      <c r="A33" s="28"/>
      <c r="B33" s="19" t="s">
        <v>35</v>
      </c>
      <c r="C33" s="20" t="s">
        <v>36</v>
      </c>
      <c r="D33" s="18" t="s">
        <v>37</v>
      </c>
      <c r="E33" s="20" t="s">
        <v>53</v>
      </c>
      <c r="F33" s="56">
        <v>90837</v>
      </c>
      <c r="G33" s="18" t="s">
        <v>42</v>
      </c>
      <c r="H33" s="18" t="s">
        <v>39</v>
      </c>
      <c r="I33" s="18" t="s">
        <v>39</v>
      </c>
      <c r="J33" s="18" t="s">
        <v>39</v>
      </c>
      <c r="K33" s="18"/>
      <c r="L33" s="38">
        <v>3055</v>
      </c>
      <c r="M33" s="38">
        <v>2340</v>
      </c>
      <c r="N33" s="38">
        <v>6045</v>
      </c>
      <c r="O33" s="38">
        <v>6305</v>
      </c>
      <c r="P33" s="38">
        <v>1170</v>
      </c>
      <c r="Q33" s="38">
        <v>1755</v>
      </c>
      <c r="R33" s="18"/>
      <c r="S33" s="38">
        <v>130</v>
      </c>
      <c r="T33" s="38">
        <v>260</v>
      </c>
      <c r="U33" s="38">
        <v>195</v>
      </c>
      <c r="V33" s="38">
        <v>130</v>
      </c>
      <c r="W33" s="38">
        <v>130</v>
      </c>
      <c r="X33" s="38">
        <v>65</v>
      </c>
      <c r="Y33" s="38">
        <v>130</v>
      </c>
      <c r="Z33" s="38">
        <v>390</v>
      </c>
      <c r="AA33" s="38">
        <v>455</v>
      </c>
      <c r="AB33" s="38">
        <v>585</v>
      </c>
      <c r="AC33" s="38">
        <v>260</v>
      </c>
      <c r="AD33" s="38">
        <v>325</v>
      </c>
      <c r="AE33" s="38">
        <v>65</v>
      </c>
      <c r="AF33" s="38">
        <v>0</v>
      </c>
      <c r="AG33" s="38">
        <v>65</v>
      </c>
      <c r="AH33" s="38">
        <v>195</v>
      </c>
      <c r="AI33" s="38">
        <v>0</v>
      </c>
      <c r="AJ33" s="38">
        <v>130</v>
      </c>
      <c r="AK33" s="38">
        <v>195</v>
      </c>
      <c r="AL33" s="38">
        <v>325</v>
      </c>
      <c r="AM33" s="38">
        <v>585</v>
      </c>
      <c r="AN33" s="38">
        <v>325</v>
      </c>
      <c r="AO33" s="38">
        <v>390</v>
      </c>
      <c r="AP33" s="38">
        <v>65</v>
      </c>
      <c r="AQ33" s="38">
        <v>910</v>
      </c>
      <c r="AR33" s="38">
        <v>325</v>
      </c>
      <c r="AS33" s="38">
        <v>260</v>
      </c>
      <c r="AT33" s="38">
        <v>390</v>
      </c>
      <c r="AU33" s="38">
        <v>390</v>
      </c>
      <c r="AV33" s="38">
        <v>455</v>
      </c>
      <c r="AW33" s="38">
        <v>975</v>
      </c>
      <c r="AX33" s="38">
        <v>65</v>
      </c>
      <c r="AY33" s="38">
        <v>910</v>
      </c>
      <c r="AZ33" s="38">
        <v>520</v>
      </c>
      <c r="BA33" s="38">
        <v>390</v>
      </c>
      <c r="BB33" s="38">
        <v>455</v>
      </c>
      <c r="BC33" s="38">
        <v>325</v>
      </c>
      <c r="BD33" s="38">
        <v>1170</v>
      </c>
      <c r="BE33" s="38">
        <v>975</v>
      </c>
      <c r="BF33" s="38">
        <v>975</v>
      </c>
      <c r="BG33" s="38">
        <v>715</v>
      </c>
      <c r="BH33" s="38">
        <v>1040</v>
      </c>
      <c r="BI33" s="38">
        <v>325</v>
      </c>
      <c r="BJ33" s="38">
        <v>455</v>
      </c>
      <c r="BK33" s="38">
        <v>260</v>
      </c>
      <c r="BL33" s="38">
        <v>0</v>
      </c>
      <c r="BM33" s="38">
        <v>0</v>
      </c>
      <c r="BN33" s="38">
        <v>65</v>
      </c>
      <c r="BO33" s="38">
        <v>195</v>
      </c>
      <c r="BP33" s="38">
        <v>195</v>
      </c>
      <c r="BQ33" s="38">
        <v>65</v>
      </c>
      <c r="BR33" s="38">
        <v>65</v>
      </c>
      <c r="BS33" s="38">
        <v>325</v>
      </c>
      <c r="BT33" s="38">
        <v>65</v>
      </c>
      <c r="BU33" s="38">
        <v>0</v>
      </c>
      <c r="BV33" s="38">
        <v>0</v>
      </c>
      <c r="BW33" s="38">
        <v>0</v>
      </c>
      <c r="BX33" s="38">
        <v>130</v>
      </c>
      <c r="BY33" s="38">
        <v>65</v>
      </c>
      <c r="BZ33" s="38">
        <v>65</v>
      </c>
      <c r="CA33" s="38">
        <v>65</v>
      </c>
      <c r="CB33" s="38">
        <v>65</v>
      </c>
      <c r="CC33" s="38">
        <v>130</v>
      </c>
      <c r="CD33" s="38">
        <v>260</v>
      </c>
      <c r="CE33" s="38">
        <v>65</v>
      </c>
      <c r="CF33" s="38">
        <v>260</v>
      </c>
      <c r="CG33" s="38">
        <v>130</v>
      </c>
      <c r="CH33" s="38">
        <v>260</v>
      </c>
      <c r="CI33" s="38">
        <v>65</v>
      </c>
      <c r="CJ33" s="38">
        <v>390</v>
      </c>
      <c r="CK33" s="38">
        <v>65</v>
      </c>
      <c r="CL33" s="37">
        <v>0</v>
      </c>
    </row>
    <row r="34" spans="1:90" s="9" customFormat="1" ht="12.75" x14ac:dyDescent="0.2">
      <c r="A34" s="28"/>
      <c r="B34" s="19" t="s">
        <v>35</v>
      </c>
      <c r="C34" s="20" t="s">
        <v>36</v>
      </c>
      <c r="D34" s="18" t="s">
        <v>37</v>
      </c>
      <c r="E34" s="20" t="s">
        <v>53</v>
      </c>
      <c r="F34" s="56">
        <v>90837</v>
      </c>
      <c r="G34" s="18" t="s">
        <v>43</v>
      </c>
      <c r="H34" s="18" t="s">
        <v>39</v>
      </c>
      <c r="I34" s="18" t="s">
        <v>39</v>
      </c>
      <c r="J34" s="18" t="s">
        <v>39</v>
      </c>
      <c r="K34" s="18"/>
      <c r="L34" s="38">
        <v>12971</v>
      </c>
      <c r="M34" s="38">
        <v>11327</v>
      </c>
      <c r="N34" s="38">
        <v>23631</v>
      </c>
      <c r="O34" s="38">
        <v>19469</v>
      </c>
      <c r="P34" s="38">
        <v>18642</v>
      </c>
      <c r="Q34" s="38">
        <v>13939</v>
      </c>
      <c r="R34" s="18"/>
      <c r="S34" s="38">
        <v>688</v>
      </c>
      <c r="T34" s="38">
        <v>1792</v>
      </c>
      <c r="U34" s="38">
        <v>1713</v>
      </c>
      <c r="V34" s="38">
        <v>798</v>
      </c>
      <c r="W34" s="38">
        <v>1235</v>
      </c>
      <c r="X34" s="38">
        <v>710</v>
      </c>
      <c r="Y34" s="38">
        <v>1464</v>
      </c>
      <c r="Z34" s="38">
        <v>1102</v>
      </c>
      <c r="AA34" s="38">
        <v>1402</v>
      </c>
      <c r="AB34" s="38">
        <v>939</v>
      </c>
      <c r="AC34" s="38">
        <v>652</v>
      </c>
      <c r="AD34" s="38">
        <v>476</v>
      </c>
      <c r="AE34" s="38">
        <v>277</v>
      </c>
      <c r="AF34" s="38">
        <v>1102</v>
      </c>
      <c r="AG34" s="38">
        <v>502</v>
      </c>
      <c r="AH34" s="38">
        <v>414</v>
      </c>
      <c r="AI34" s="38">
        <v>401</v>
      </c>
      <c r="AJ34" s="38">
        <v>427</v>
      </c>
      <c r="AK34" s="38">
        <v>1357</v>
      </c>
      <c r="AL34" s="38">
        <v>1102</v>
      </c>
      <c r="AM34" s="38">
        <v>1715</v>
      </c>
      <c r="AN34" s="38">
        <v>1314</v>
      </c>
      <c r="AO34" s="38">
        <v>1477</v>
      </c>
      <c r="AP34" s="38">
        <v>1239</v>
      </c>
      <c r="AQ34" s="38">
        <v>1001</v>
      </c>
      <c r="AR34" s="38">
        <v>564</v>
      </c>
      <c r="AS34" s="38">
        <v>776</v>
      </c>
      <c r="AT34" s="38">
        <v>2201</v>
      </c>
      <c r="AU34" s="38">
        <v>1588</v>
      </c>
      <c r="AV34" s="38">
        <v>2283</v>
      </c>
      <c r="AW34" s="38">
        <v>2051</v>
      </c>
      <c r="AX34" s="38">
        <v>2263</v>
      </c>
      <c r="AY34" s="38">
        <v>2562</v>
      </c>
      <c r="AZ34" s="38">
        <v>3101</v>
      </c>
      <c r="BA34" s="38">
        <v>2477</v>
      </c>
      <c r="BB34" s="38">
        <v>2764</v>
      </c>
      <c r="BC34" s="38">
        <v>2513</v>
      </c>
      <c r="BD34" s="38">
        <v>714</v>
      </c>
      <c r="BE34" s="38">
        <v>775</v>
      </c>
      <c r="BF34" s="38">
        <v>2351</v>
      </c>
      <c r="BG34" s="38">
        <v>1601</v>
      </c>
      <c r="BH34" s="38">
        <v>2389</v>
      </c>
      <c r="BI34" s="38">
        <v>2297</v>
      </c>
      <c r="BJ34" s="38">
        <v>1376</v>
      </c>
      <c r="BK34" s="38">
        <v>1226</v>
      </c>
      <c r="BL34" s="38">
        <v>1172</v>
      </c>
      <c r="BM34" s="38">
        <v>1404</v>
      </c>
      <c r="BN34" s="38">
        <v>1650</v>
      </c>
      <c r="BO34" s="38">
        <v>1234</v>
      </c>
      <c r="BP34" s="38">
        <v>1663</v>
      </c>
      <c r="BQ34" s="38">
        <v>1960</v>
      </c>
      <c r="BR34" s="38">
        <v>1587</v>
      </c>
      <c r="BS34" s="38">
        <v>1315</v>
      </c>
      <c r="BT34" s="38">
        <v>1685</v>
      </c>
      <c r="BU34" s="38">
        <v>1722</v>
      </c>
      <c r="BV34" s="38">
        <v>1415</v>
      </c>
      <c r="BW34" s="38">
        <v>1122</v>
      </c>
      <c r="BX34" s="38">
        <v>1933</v>
      </c>
      <c r="BY34" s="38">
        <v>1430</v>
      </c>
      <c r="BZ34" s="38">
        <v>1577</v>
      </c>
      <c r="CA34" s="38">
        <v>1280</v>
      </c>
      <c r="CB34" s="38">
        <v>1711</v>
      </c>
      <c r="CC34" s="38">
        <v>1425</v>
      </c>
      <c r="CD34" s="38">
        <v>900</v>
      </c>
      <c r="CE34" s="38">
        <v>1343</v>
      </c>
      <c r="CF34" s="38">
        <v>1340</v>
      </c>
      <c r="CG34" s="38">
        <v>1561</v>
      </c>
      <c r="CH34" s="38">
        <v>668</v>
      </c>
      <c r="CI34" s="38">
        <v>1033</v>
      </c>
      <c r="CJ34" s="38">
        <v>822</v>
      </c>
      <c r="CK34" s="38">
        <v>1193</v>
      </c>
      <c r="CL34" s="37">
        <v>661</v>
      </c>
    </row>
    <row r="35" spans="1:90" s="9" customFormat="1" ht="12.75" x14ac:dyDescent="0.2">
      <c r="A35" s="28"/>
      <c r="B35" s="19" t="s">
        <v>35</v>
      </c>
      <c r="C35" s="20" t="s">
        <v>36</v>
      </c>
      <c r="D35" s="18" t="s">
        <v>37</v>
      </c>
      <c r="E35" s="20" t="s">
        <v>53</v>
      </c>
      <c r="F35" s="56">
        <v>90837</v>
      </c>
      <c r="G35" s="18" t="s">
        <v>45</v>
      </c>
      <c r="H35" s="18" t="s">
        <v>39</v>
      </c>
      <c r="I35" s="18" t="s">
        <v>39</v>
      </c>
      <c r="J35" s="18" t="s">
        <v>39</v>
      </c>
      <c r="K35" s="18"/>
      <c r="L35" s="38">
        <v>34914</v>
      </c>
      <c r="M35" s="38">
        <v>32550</v>
      </c>
      <c r="N35" s="38">
        <v>28630</v>
      </c>
      <c r="O35" s="38">
        <v>10920</v>
      </c>
      <c r="P35" s="38">
        <v>11270</v>
      </c>
      <c r="Q35" s="38">
        <v>9590</v>
      </c>
      <c r="R35" s="18"/>
      <c r="S35" s="38">
        <v>3850</v>
      </c>
      <c r="T35" s="38">
        <v>3360</v>
      </c>
      <c r="U35" s="38">
        <v>1750</v>
      </c>
      <c r="V35" s="38">
        <v>2364</v>
      </c>
      <c r="W35" s="38">
        <v>1890</v>
      </c>
      <c r="X35" s="38">
        <v>3430</v>
      </c>
      <c r="Y35" s="38">
        <v>3360</v>
      </c>
      <c r="Z35" s="38">
        <v>2730</v>
      </c>
      <c r="AA35" s="38">
        <v>3570</v>
      </c>
      <c r="AB35" s="38">
        <v>2520</v>
      </c>
      <c r="AC35" s="38">
        <v>2380</v>
      </c>
      <c r="AD35" s="38">
        <v>3710</v>
      </c>
      <c r="AE35" s="38">
        <v>3500</v>
      </c>
      <c r="AF35" s="38">
        <v>3570</v>
      </c>
      <c r="AG35" s="38">
        <v>3290</v>
      </c>
      <c r="AH35" s="38">
        <v>2450</v>
      </c>
      <c r="AI35" s="38">
        <v>2730</v>
      </c>
      <c r="AJ35" s="38">
        <v>2660</v>
      </c>
      <c r="AK35" s="38">
        <v>1400</v>
      </c>
      <c r="AL35" s="38">
        <v>1400</v>
      </c>
      <c r="AM35" s="38">
        <v>2380</v>
      </c>
      <c r="AN35" s="38">
        <v>3150</v>
      </c>
      <c r="AO35" s="38">
        <v>2870</v>
      </c>
      <c r="AP35" s="38">
        <v>3150</v>
      </c>
      <c r="AQ35" s="38">
        <v>2800</v>
      </c>
      <c r="AR35" s="38">
        <v>3080</v>
      </c>
      <c r="AS35" s="38">
        <v>3220</v>
      </c>
      <c r="AT35" s="38">
        <v>3990</v>
      </c>
      <c r="AU35" s="38">
        <v>3080</v>
      </c>
      <c r="AV35" s="38">
        <v>3150</v>
      </c>
      <c r="AW35" s="38">
        <v>3290</v>
      </c>
      <c r="AX35" s="38">
        <v>1330</v>
      </c>
      <c r="AY35" s="38">
        <v>1400</v>
      </c>
      <c r="AZ35" s="38">
        <v>840</v>
      </c>
      <c r="BA35" s="38">
        <v>840</v>
      </c>
      <c r="BB35" s="38">
        <v>1610</v>
      </c>
      <c r="BC35" s="38">
        <v>1400</v>
      </c>
      <c r="BD35" s="38">
        <v>1190</v>
      </c>
      <c r="BE35" s="38">
        <v>1820</v>
      </c>
      <c r="BF35" s="38">
        <v>1610</v>
      </c>
      <c r="BG35" s="38">
        <v>1120</v>
      </c>
      <c r="BH35" s="38">
        <v>490</v>
      </c>
      <c r="BI35" s="38">
        <v>770</v>
      </c>
      <c r="BJ35" s="38">
        <v>1190</v>
      </c>
      <c r="BK35" s="38">
        <v>630</v>
      </c>
      <c r="BL35" s="38">
        <v>70</v>
      </c>
      <c r="BM35" s="38">
        <v>420</v>
      </c>
      <c r="BN35" s="38">
        <v>210</v>
      </c>
      <c r="BO35" s="38">
        <v>280</v>
      </c>
      <c r="BP35" s="38">
        <v>140</v>
      </c>
      <c r="BQ35" s="38">
        <v>210</v>
      </c>
      <c r="BR35" s="38">
        <v>280</v>
      </c>
      <c r="BS35" s="38">
        <v>770</v>
      </c>
      <c r="BT35" s="38">
        <v>350</v>
      </c>
      <c r="BU35" s="38">
        <v>770</v>
      </c>
      <c r="BV35" s="38">
        <v>1260</v>
      </c>
      <c r="BW35" s="38">
        <v>1680</v>
      </c>
      <c r="BX35" s="38">
        <v>1750</v>
      </c>
      <c r="BY35" s="38">
        <v>1680</v>
      </c>
      <c r="BZ35" s="38">
        <v>2100</v>
      </c>
      <c r="CA35" s="38">
        <v>1680</v>
      </c>
      <c r="CB35" s="38">
        <v>980</v>
      </c>
      <c r="CC35" s="38">
        <v>1400</v>
      </c>
      <c r="CD35" s="38">
        <v>1610</v>
      </c>
      <c r="CE35" s="38">
        <v>1610</v>
      </c>
      <c r="CF35" s="38">
        <v>1050</v>
      </c>
      <c r="CG35" s="38">
        <v>350</v>
      </c>
      <c r="CH35" s="38">
        <v>280</v>
      </c>
      <c r="CI35" s="38">
        <v>210</v>
      </c>
      <c r="CJ35" s="38">
        <v>210</v>
      </c>
      <c r="CK35" s="38">
        <v>140</v>
      </c>
      <c r="CL35" s="37">
        <v>70</v>
      </c>
    </row>
    <row r="36" spans="1:90" s="9" customFormat="1" ht="12.75" x14ac:dyDescent="0.2">
      <c r="A36" s="28"/>
      <c r="B36" s="19" t="s">
        <v>35</v>
      </c>
      <c r="C36" s="20" t="s">
        <v>36</v>
      </c>
      <c r="D36" s="18" t="s">
        <v>37</v>
      </c>
      <c r="E36" s="20" t="s">
        <v>53</v>
      </c>
      <c r="F36" s="56">
        <v>90837</v>
      </c>
      <c r="G36" s="18" t="s">
        <v>39</v>
      </c>
      <c r="H36" s="18" t="s">
        <v>39</v>
      </c>
      <c r="I36" s="18" t="s">
        <v>39</v>
      </c>
      <c r="J36" s="18" t="s">
        <v>39</v>
      </c>
      <c r="K36" s="18"/>
      <c r="L36" s="38">
        <v>390</v>
      </c>
      <c r="M36" s="38">
        <v>794</v>
      </c>
      <c r="N36" s="38">
        <v>241</v>
      </c>
      <c r="O36" s="38">
        <v>380</v>
      </c>
      <c r="P36" s="38">
        <v>322</v>
      </c>
      <c r="Q36" s="38">
        <v>25</v>
      </c>
      <c r="R36" s="18"/>
      <c r="S36" s="38">
        <v>270</v>
      </c>
      <c r="T36" s="38">
        <v>12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190</v>
      </c>
      <c r="AF36" s="38">
        <v>0</v>
      </c>
      <c r="AG36" s="38">
        <v>0</v>
      </c>
      <c r="AH36" s="38">
        <v>0</v>
      </c>
      <c r="AI36" s="38">
        <v>61</v>
      </c>
      <c r="AJ36" s="38">
        <v>20</v>
      </c>
      <c r="AK36" s="38">
        <v>63</v>
      </c>
      <c r="AL36" s="38">
        <v>63</v>
      </c>
      <c r="AM36" s="38">
        <v>95</v>
      </c>
      <c r="AN36" s="38">
        <v>60</v>
      </c>
      <c r="AO36" s="38">
        <v>181</v>
      </c>
      <c r="AP36" s="38">
        <v>60</v>
      </c>
      <c r="AQ36" s="38">
        <v>60</v>
      </c>
      <c r="AR36" s="38">
        <v>120</v>
      </c>
      <c r="AS36" s="38">
        <v>0</v>
      </c>
      <c r="AT36" s="38">
        <v>0</v>
      </c>
      <c r="AU36" s="38">
        <v>60</v>
      </c>
      <c r="AV36" s="38">
        <v>0</v>
      </c>
      <c r="AW36" s="38">
        <v>0</v>
      </c>
      <c r="AX36" s="38">
        <v>0</v>
      </c>
      <c r="AY36" s="38">
        <v>0</v>
      </c>
      <c r="AZ36" s="38">
        <v>0</v>
      </c>
      <c r="BA36" s="38">
        <v>0</v>
      </c>
      <c r="BB36" s="38">
        <v>0</v>
      </c>
      <c r="BC36" s="38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95</v>
      </c>
      <c r="BN36" s="38">
        <v>285</v>
      </c>
      <c r="BO36" s="38">
        <v>95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66</v>
      </c>
      <c r="BY36" s="38">
        <v>25</v>
      </c>
      <c r="BZ36" s="38">
        <v>136</v>
      </c>
      <c r="CA36" s="38">
        <v>0</v>
      </c>
      <c r="CB36" s="38">
        <v>0</v>
      </c>
      <c r="CC36" s="38">
        <v>0</v>
      </c>
      <c r="CD36" s="38">
        <v>0</v>
      </c>
      <c r="CE36" s="38">
        <v>25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7">
        <v>0</v>
      </c>
    </row>
    <row r="37" spans="1:90" s="9" customFormat="1" ht="12.75" x14ac:dyDescent="0.2">
      <c r="A37" s="28"/>
      <c r="B37" s="19" t="s">
        <v>35</v>
      </c>
      <c r="C37" s="20" t="s">
        <v>36</v>
      </c>
      <c r="D37" s="18" t="s">
        <v>37</v>
      </c>
      <c r="E37" s="20" t="s">
        <v>54</v>
      </c>
      <c r="F37" s="56">
        <v>90846</v>
      </c>
      <c r="G37" s="18" t="s">
        <v>41</v>
      </c>
      <c r="H37" s="18" t="s">
        <v>39</v>
      </c>
      <c r="I37" s="18" t="s">
        <v>39</v>
      </c>
      <c r="J37" s="18" t="s">
        <v>39</v>
      </c>
      <c r="K37" s="18"/>
      <c r="L37" s="38">
        <v>0</v>
      </c>
      <c r="M37" s="38">
        <v>0</v>
      </c>
      <c r="N37" s="38">
        <v>0</v>
      </c>
      <c r="O37" s="38">
        <v>0</v>
      </c>
      <c r="P37" s="38">
        <v>0</v>
      </c>
      <c r="Q37" s="38">
        <v>6</v>
      </c>
      <c r="R37" s="18"/>
      <c r="S37" s="38">
        <v>0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8">
        <v>0</v>
      </c>
      <c r="AS37" s="38">
        <v>0</v>
      </c>
      <c r="AT37" s="38">
        <v>0</v>
      </c>
      <c r="AU37" s="38">
        <v>0</v>
      </c>
      <c r="AV37" s="38">
        <v>0</v>
      </c>
      <c r="AW37" s="38">
        <v>0</v>
      </c>
      <c r="AX37" s="38">
        <v>0</v>
      </c>
      <c r="AY37" s="38">
        <v>0</v>
      </c>
      <c r="AZ37" s="38">
        <v>0</v>
      </c>
      <c r="BA37" s="38">
        <v>0</v>
      </c>
      <c r="BB37" s="38">
        <v>0</v>
      </c>
      <c r="BC37" s="38">
        <v>0</v>
      </c>
      <c r="BD37" s="38">
        <v>0</v>
      </c>
      <c r="BE37" s="38">
        <v>0</v>
      </c>
      <c r="BF37" s="38">
        <v>0</v>
      </c>
      <c r="BG37" s="38">
        <v>0</v>
      </c>
      <c r="BH37" s="38">
        <v>0</v>
      </c>
      <c r="BI37" s="38">
        <v>0</v>
      </c>
      <c r="BJ37" s="38">
        <v>0</v>
      </c>
      <c r="BK37" s="38">
        <v>0</v>
      </c>
      <c r="BL37" s="38">
        <v>0</v>
      </c>
      <c r="BM37" s="38">
        <v>0</v>
      </c>
      <c r="BN37" s="38">
        <v>0</v>
      </c>
      <c r="BO37" s="38">
        <v>0</v>
      </c>
      <c r="BP37" s="38">
        <v>0</v>
      </c>
      <c r="BQ37" s="38">
        <v>0</v>
      </c>
      <c r="BR37" s="38">
        <v>0</v>
      </c>
      <c r="BS37" s="38">
        <v>0</v>
      </c>
      <c r="BT37" s="38">
        <v>0</v>
      </c>
      <c r="BU37" s="38">
        <v>0</v>
      </c>
      <c r="BV37" s="38">
        <v>0</v>
      </c>
      <c r="BW37" s="38">
        <v>0</v>
      </c>
      <c r="BX37" s="38">
        <v>0</v>
      </c>
      <c r="BY37" s="38">
        <v>0</v>
      </c>
      <c r="BZ37" s="38">
        <v>0</v>
      </c>
      <c r="CA37" s="38">
        <v>0</v>
      </c>
      <c r="CB37" s="38">
        <v>0</v>
      </c>
      <c r="CC37" s="38">
        <v>6</v>
      </c>
      <c r="CD37" s="38">
        <v>0</v>
      </c>
      <c r="CE37" s="38">
        <v>0</v>
      </c>
      <c r="CF37" s="38">
        <v>0</v>
      </c>
      <c r="CG37" s="38">
        <v>0</v>
      </c>
      <c r="CH37" s="38">
        <v>0</v>
      </c>
      <c r="CI37" s="38">
        <v>0</v>
      </c>
      <c r="CJ37" s="38">
        <v>0</v>
      </c>
      <c r="CK37" s="38">
        <v>0</v>
      </c>
      <c r="CL37" s="37">
        <v>0</v>
      </c>
    </row>
    <row r="38" spans="1:90" s="9" customFormat="1" ht="12.75" x14ac:dyDescent="0.2">
      <c r="A38" s="28"/>
      <c r="B38" s="19" t="s">
        <v>35</v>
      </c>
      <c r="C38" s="20" t="s">
        <v>36</v>
      </c>
      <c r="D38" s="18" t="s">
        <v>37</v>
      </c>
      <c r="E38" s="20" t="s">
        <v>54</v>
      </c>
      <c r="F38" s="56">
        <v>90846</v>
      </c>
      <c r="G38" s="18" t="s">
        <v>49</v>
      </c>
      <c r="H38" s="18" t="s">
        <v>39</v>
      </c>
      <c r="I38" s="18" t="s">
        <v>39</v>
      </c>
      <c r="J38" s="18" t="s">
        <v>39</v>
      </c>
      <c r="K38" s="18"/>
      <c r="L38" s="38">
        <v>0</v>
      </c>
      <c r="M38" s="38">
        <v>90</v>
      </c>
      <c r="N38" s="38">
        <v>90</v>
      </c>
      <c r="O38" s="38">
        <v>0</v>
      </c>
      <c r="P38" s="38">
        <v>0</v>
      </c>
      <c r="Q38" s="38">
        <v>0</v>
      </c>
      <c r="R38" s="18"/>
      <c r="S38" s="38">
        <v>0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9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8">
        <v>90</v>
      </c>
      <c r="AS38" s="38">
        <v>0</v>
      </c>
      <c r="AT38" s="38">
        <v>0</v>
      </c>
      <c r="AU38" s="38">
        <v>0</v>
      </c>
      <c r="AV38" s="38">
        <v>0</v>
      </c>
      <c r="AW38" s="38">
        <v>0</v>
      </c>
      <c r="AX38" s="38">
        <v>0</v>
      </c>
      <c r="AY38" s="38">
        <v>0</v>
      </c>
      <c r="AZ38" s="38">
        <v>0</v>
      </c>
      <c r="BA38" s="38">
        <v>0</v>
      </c>
      <c r="BB38" s="38">
        <v>0</v>
      </c>
      <c r="BC38" s="38">
        <v>0</v>
      </c>
      <c r="BD38" s="38">
        <v>0</v>
      </c>
      <c r="BE38" s="38">
        <v>0</v>
      </c>
      <c r="BF38" s="38">
        <v>0</v>
      </c>
      <c r="BG38" s="38">
        <v>0</v>
      </c>
      <c r="BH38" s="38">
        <v>0</v>
      </c>
      <c r="BI38" s="38">
        <v>0</v>
      </c>
      <c r="BJ38" s="38">
        <v>0</v>
      </c>
      <c r="BK38" s="38">
        <v>0</v>
      </c>
      <c r="BL38" s="38">
        <v>0</v>
      </c>
      <c r="BM38" s="38">
        <v>0</v>
      </c>
      <c r="BN38" s="38">
        <v>0</v>
      </c>
      <c r="BO38" s="38">
        <v>0</v>
      </c>
      <c r="BP38" s="38">
        <v>0</v>
      </c>
      <c r="BQ38" s="38">
        <v>0</v>
      </c>
      <c r="BR38" s="38">
        <v>0</v>
      </c>
      <c r="BS38" s="38">
        <v>0</v>
      </c>
      <c r="BT38" s="38">
        <v>0</v>
      </c>
      <c r="BU38" s="38">
        <v>0</v>
      </c>
      <c r="BV38" s="38">
        <v>0</v>
      </c>
      <c r="BW38" s="38">
        <v>0</v>
      </c>
      <c r="BX38" s="38">
        <v>0</v>
      </c>
      <c r="BY38" s="38">
        <v>0</v>
      </c>
      <c r="BZ38" s="38">
        <v>0</v>
      </c>
      <c r="CA38" s="38">
        <v>0</v>
      </c>
      <c r="CB38" s="38">
        <v>0</v>
      </c>
      <c r="CC38" s="38">
        <v>0</v>
      </c>
      <c r="CD38" s="38">
        <v>0</v>
      </c>
      <c r="CE38" s="38">
        <v>0</v>
      </c>
      <c r="CF38" s="38">
        <v>0</v>
      </c>
      <c r="CG38" s="38">
        <v>0</v>
      </c>
      <c r="CH38" s="38">
        <v>0</v>
      </c>
      <c r="CI38" s="38">
        <v>0</v>
      </c>
      <c r="CJ38" s="38">
        <v>0</v>
      </c>
      <c r="CK38" s="38">
        <v>0</v>
      </c>
      <c r="CL38" s="37">
        <v>0</v>
      </c>
    </row>
    <row r="39" spans="1:90" s="9" customFormat="1" ht="12.75" x14ac:dyDescent="0.2">
      <c r="A39" s="28"/>
      <c r="B39" s="19" t="s">
        <v>35</v>
      </c>
      <c r="C39" s="20" t="s">
        <v>36</v>
      </c>
      <c r="D39" s="18" t="s">
        <v>37</v>
      </c>
      <c r="E39" s="20" t="s">
        <v>54</v>
      </c>
      <c r="F39" s="56">
        <v>90846</v>
      </c>
      <c r="G39" s="18" t="s">
        <v>39</v>
      </c>
      <c r="H39" s="18" t="s">
        <v>39</v>
      </c>
      <c r="I39" s="18" t="s">
        <v>39</v>
      </c>
      <c r="J39" s="18" t="s">
        <v>39</v>
      </c>
      <c r="K39" s="18"/>
      <c r="L39" s="38">
        <v>0</v>
      </c>
      <c r="M39" s="38">
        <v>0</v>
      </c>
      <c r="N39" s="38">
        <v>0</v>
      </c>
      <c r="O39" s="38">
        <v>0</v>
      </c>
      <c r="P39" s="38">
        <v>115</v>
      </c>
      <c r="Q39" s="38">
        <v>1</v>
      </c>
      <c r="R39" s="18"/>
      <c r="S39" s="38">
        <v>0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8">
        <v>0</v>
      </c>
      <c r="AS39" s="38">
        <v>0</v>
      </c>
      <c r="AT39" s="38">
        <v>0</v>
      </c>
      <c r="AU39" s="38">
        <v>0</v>
      </c>
      <c r="AV39" s="38">
        <v>0</v>
      </c>
      <c r="AW39" s="38">
        <v>0</v>
      </c>
      <c r="AX39" s="38">
        <v>0</v>
      </c>
      <c r="AY39" s="38">
        <v>0</v>
      </c>
      <c r="AZ39" s="38">
        <v>0</v>
      </c>
      <c r="BA39" s="38">
        <v>0</v>
      </c>
      <c r="BB39" s="38">
        <v>0</v>
      </c>
      <c r="BC39" s="38">
        <v>0</v>
      </c>
      <c r="BD39" s="38">
        <v>0</v>
      </c>
      <c r="BE39" s="38">
        <v>0</v>
      </c>
      <c r="BF39" s="38">
        <v>0</v>
      </c>
      <c r="BG39" s="38">
        <v>0</v>
      </c>
      <c r="BH39" s="38">
        <v>0</v>
      </c>
      <c r="BI39" s="38">
        <v>0</v>
      </c>
      <c r="BJ39" s="38">
        <v>0</v>
      </c>
      <c r="BK39" s="38">
        <v>0</v>
      </c>
      <c r="BL39" s="38">
        <v>0</v>
      </c>
      <c r="BM39" s="38">
        <v>0</v>
      </c>
      <c r="BN39" s="38">
        <v>0</v>
      </c>
      <c r="BO39" s="38">
        <v>25</v>
      </c>
      <c r="BP39" s="38">
        <v>0</v>
      </c>
      <c r="BQ39" s="38">
        <v>0</v>
      </c>
      <c r="BR39" s="38">
        <v>0</v>
      </c>
      <c r="BS39" s="38">
        <v>0</v>
      </c>
      <c r="BT39" s="38">
        <v>0</v>
      </c>
      <c r="BU39" s="38">
        <v>0</v>
      </c>
      <c r="BV39" s="38">
        <v>90</v>
      </c>
      <c r="BW39" s="38">
        <v>0</v>
      </c>
      <c r="BX39" s="38">
        <v>0</v>
      </c>
      <c r="BY39" s="38">
        <v>0</v>
      </c>
      <c r="BZ39" s="38">
        <v>0</v>
      </c>
      <c r="CA39" s="38">
        <v>0</v>
      </c>
      <c r="CB39" s="38">
        <v>0</v>
      </c>
      <c r="CC39" s="38">
        <v>0</v>
      </c>
      <c r="CD39" s="38">
        <v>0</v>
      </c>
      <c r="CE39" s="38">
        <v>0</v>
      </c>
      <c r="CF39" s="38">
        <v>1</v>
      </c>
      <c r="CG39" s="38">
        <v>0</v>
      </c>
      <c r="CH39" s="38">
        <v>0</v>
      </c>
      <c r="CI39" s="38">
        <v>0</v>
      </c>
      <c r="CJ39" s="38">
        <v>0</v>
      </c>
      <c r="CK39" s="38">
        <v>0</v>
      </c>
      <c r="CL39" s="37">
        <v>0</v>
      </c>
    </row>
    <row r="40" spans="1:90" s="9" customFormat="1" ht="25.5" x14ac:dyDescent="0.2">
      <c r="A40" s="28"/>
      <c r="B40" s="19" t="s">
        <v>35</v>
      </c>
      <c r="C40" s="20" t="s">
        <v>36</v>
      </c>
      <c r="D40" s="18" t="s">
        <v>37</v>
      </c>
      <c r="E40" s="20" t="s">
        <v>55</v>
      </c>
      <c r="F40" s="56">
        <v>90847</v>
      </c>
      <c r="G40" s="18" t="s">
        <v>43</v>
      </c>
      <c r="H40" s="18" t="s">
        <v>39</v>
      </c>
      <c r="I40" s="18" t="s">
        <v>39</v>
      </c>
      <c r="J40" s="18" t="s">
        <v>39</v>
      </c>
      <c r="K40" s="18"/>
      <c r="L40" s="38">
        <v>0</v>
      </c>
      <c r="M40" s="38">
        <v>0</v>
      </c>
      <c r="N40" s="38">
        <v>864</v>
      </c>
      <c r="O40" s="38">
        <v>2592</v>
      </c>
      <c r="P40" s="38">
        <v>72</v>
      </c>
      <c r="Q40" s="38">
        <v>144</v>
      </c>
      <c r="R40" s="18"/>
      <c r="S40" s="38">
        <v>0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8">
        <v>0</v>
      </c>
      <c r="AS40" s="38">
        <v>0</v>
      </c>
      <c r="AT40" s="38">
        <v>0</v>
      </c>
      <c r="AU40" s="38">
        <v>0</v>
      </c>
      <c r="AV40" s="38">
        <v>0</v>
      </c>
      <c r="AW40" s="38">
        <v>0</v>
      </c>
      <c r="AX40" s="38">
        <v>144</v>
      </c>
      <c r="AY40" s="38">
        <v>72</v>
      </c>
      <c r="AZ40" s="38">
        <v>432</v>
      </c>
      <c r="BA40" s="38">
        <v>144</v>
      </c>
      <c r="BB40" s="38">
        <v>72</v>
      </c>
      <c r="BC40" s="38">
        <v>288</v>
      </c>
      <c r="BD40" s="38">
        <v>504</v>
      </c>
      <c r="BE40" s="38">
        <v>288</v>
      </c>
      <c r="BF40" s="38">
        <v>216</v>
      </c>
      <c r="BG40" s="38">
        <v>216</v>
      </c>
      <c r="BH40" s="38">
        <v>432</v>
      </c>
      <c r="BI40" s="38">
        <v>360</v>
      </c>
      <c r="BJ40" s="38">
        <v>288</v>
      </c>
      <c r="BK40" s="38">
        <v>0</v>
      </c>
      <c r="BL40" s="38">
        <v>0</v>
      </c>
      <c r="BM40" s="38">
        <v>0</v>
      </c>
      <c r="BN40" s="38">
        <v>0</v>
      </c>
      <c r="BO40" s="38">
        <v>72</v>
      </c>
      <c r="BP40" s="38">
        <v>0</v>
      </c>
      <c r="BQ40" s="38">
        <v>0</v>
      </c>
      <c r="BR40" s="38">
        <v>0</v>
      </c>
      <c r="BS40" s="38">
        <v>0</v>
      </c>
      <c r="BT40" s="38">
        <v>0</v>
      </c>
      <c r="BU40" s="38">
        <v>0</v>
      </c>
      <c r="BV40" s="38">
        <v>0</v>
      </c>
      <c r="BW40" s="38">
        <v>0</v>
      </c>
      <c r="BX40" s="38">
        <v>0</v>
      </c>
      <c r="BY40" s="38">
        <v>0</v>
      </c>
      <c r="BZ40" s="38">
        <v>0</v>
      </c>
      <c r="CA40" s="38">
        <v>0</v>
      </c>
      <c r="CB40" s="38">
        <v>0</v>
      </c>
      <c r="CC40" s="38">
        <v>0</v>
      </c>
      <c r="CD40" s="38">
        <v>72</v>
      </c>
      <c r="CE40" s="38">
        <v>0</v>
      </c>
      <c r="CF40" s="38">
        <v>0</v>
      </c>
      <c r="CG40" s="38">
        <v>0</v>
      </c>
      <c r="CH40" s="38">
        <v>0</v>
      </c>
      <c r="CI40" s="38">
        <v>72</v>
      </c>
      <c r="CJ40" s="38">
        <v>0</v>
      </c>
      <c r="CK40" s="38">
        <v>0</v>
      </c>
      <c r="CL40" s="37">
        <v>0</v>
      </c>
    </row>
    <row r="41" spans="1:90" s="9" customFormat="1" ht="25.5" x14ac:dyDescent="0.2">
      <c r="A41" s="28"/>
      <c r="B41" s="19" t="s">
        <v>35</v>
      </c>
      <c r="C41" s="20" t="s">
        <v>36</v>
      </c>
      <c r="D41" s="18" t="s">
        <v>37</v>
      </c>
      <c r="E41" s="20" t="s">
        <v>55</v>
      </c>
      <c r="F41" s="56">
        <v>90847</v>
      </c>
      <c r="G41" s="18" t="s">
        <v>49</v>
      </c>
      <c r="H41" s="18" t="s">
        <v>39</v>
      </c>
      <c r="I41" s="18" t="s">
        <v>39</v>
      </c>
      <c r="J41" s="18" t="s">
        <v>39</v>
      </c>
      <c r="K41" s="18"/>
      <c r="L41" s="38">
        <v>0</v>
      </c>
      <c r="M41" s="38">
        <v>354</v>
      </c>
      <c r="N41" s="38">
        <v>0</v>
      </c>
      <c r="O41" s="38">
        <v>180</v>
      </c>
      <c r="P41" s="38">
        <v>0</v>
      </c>
      <c r="Q41" s="38">
        <v>0</v>
      </c>
      <c r="R41" s="18"/>
      <c r="S41" s="38">
        <v>0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23</v>
      </c>
      <c r="AG41" s="38">
        <v>23</v>
      </c>
      <c r="AH41" s="38">
        <v>0</v>
      </c>
      <c r="AI41" s="38">
        <v>0</v>
      </c>
      <c r="AJ41" s="38">
        <v>230</v>
      </c>
      <c r="AK41" s="38">
        <v>0</v>
      </c>
      <c r="AL41" s="38">
        <v>77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8">
        <v>0</v>
      </c>
      <c r="AS41" s="38">
        <v>0</v>
      </c>
      <c r="AT41" s="38">
        <v>0</v>
      </c>
      <c r="AU41" s="38">
        <v>0</v>
      </c>
      <c r="AV41" s="38">
        <v>0</v>
      </c>
      <c r="AW41" s="38">
        <v>0</v>
      </c>
      <c r="AX41" s="38">
        <v>0</v>
      </c>
      <c r="AY41" s="38">
        <v>0</v>
      </c>
      <c r="AZ41" s="38">
        <v>0</v>
      </c>
      <c r="BA41" s="38">
        <v>0</v>
      </c>
      <c r="BB41" s="38">
        <v>0</v>
      </c>
      <c r="BC41" s="38">
        <v>0</v>
      </c>
      <c r="BD41" s="38">
        <v>0</v>
      </c>
      <c r="BE41" s="38">
        <v>0</v>
      </c>
      <c r="BF41" s="38">
        <v>0</v>
      </c>
      <c r="BG41" s="38">
        <v>0</v>
      </c>
      <c r="BH41" s="38">
        <v>0</v>
      </c>
      <c r="BI41" s="38">
        <v>0</v>
      </c>
      <c r="BJ41" s="38">
        <v>0</v>
      </c>
      <c r="BK41" s="38">
        <v>180</v>
      </c>
      <c r="BL41" s="38">
        <v>0</v>
      </c>
      <c r="BM41" s="38">
        <v>0</v>
      </c>
      <c r="BN41" s="38">
        <v>0</v>
      </c>
      <c r="BO41" s="38">
        <v>0</v>
      </c>
      <c r="BP41" s="38">
        <v>0</v>
      </c>
      <c r="BQ41" s="38">
        <v>0</v>
      </c>
      <c r="BR41" s="38">
        <v>0</v>
      </c>
      <c r="BS41" s="38">
        <v>0</v>
      </c>
      <c r="BT41" s="38">
        <v>0</v>
      </c>
      <c r="BU41" s="38">
        <v>0</v>
      </c>
      <c r="BV41" s="38">
        <v>0</v>
      </c>
      <c r="BW41" s="38">
        <v>0</v>
      </c>
      <c r="BX41" s="38">
        <v>0</v>
      </c>
      <c r="BY41" s="38">
        <v>0</v>
      </c>
      <c r="BZ41" s="38">
        <v>0</v>
      </c>
      <c r="CA41" s="38">
        <v>0</v>
      </c>
      <c r="CB41" s="38">
        <v>0</v>
      </c>
      <c r="CC41" s="38">
        <v>0</v>
      </c>
      <c r="CD41" s="38">
        <v>0</v>
      </c>
      <c r="CE41" s="38">
        <v>0</v>
      </c>
      <c r="CF41" s="38">
        <v>0</v>
      </c>
      <c r="CG41" s="38">
        <v>0</v>
      </c>
      <c r="CH41" s="38">
        <v>0</v>
      </c>
      <c r="CI41" s="38">
        <v>0</v>
      </c>
      <c r="CJ41" s="38">
        <v>0</v>
      </c>
      <c r="CK41" s="38">
        <v>0</v>
      </c>
      <c r="CL41" s="37">
        <v>0</v>
      </c>
    </row>
    <row r="42" spans="1:90" s="9" customFormat="1" ht="25.5" x14ac:dyDescent="0.2">
      <c r="A42" s="28"/>
      <c r="B42" s="19" t="s">
        <v>35</v>
      </c>
      <c r="C42" s="20" t="s">
        <v>36</v>
      </c>
      <c r="D42" s="18" t="s">
        <v>37</v>
      </c>
      <c r="E42" s="20" t="s">
        <v>55</v>
      </c>
      <c r="F42" s="56">
        <v>90847</v>
      </c>
      <c r="G42" s="18" t="s">
        <v>45</v>
      </c>
      <c r="H42" s="18" t="s">
        <v>39</v>
      </c>
      <c r="I42" s="18" t="s">
        <v>39</v>
      </c>
      <c r="J42" s="18" t="s">
        <v>39</v>
      </c>
      <c r="K42" s="18"/>
      <c r="L42" s="38">
        <v>134</v>
      </c>
      <c r="M42" s="38">
        <v>67</v>
      </c>
      <c r="N42" s="38">
        <v>0</v>
      </c>
      <c r="O42" s="38">
        <v>0</v>
      </c>
      <c r="P42" s="38">
        <v>67</v>
      </c>
      <c r="Q42" s="38">
        <v>134</v>
      </c>
      <c r="R42" s="18"/>
      <c r="S42" s="38">
        <v>0</v>
      </c>
      <c r="T42" s="38">
        <v>0</v>
      </c>
      <c r="U42" s="38">
        <v>0</v>
      </c>
      <c r="V42" s="38">
        <v>67</v>
      </c>
      <c r="W42" s="38">
        <v>67</v>
      </c>
      <c r="X42" s="38">
        <v>0</v>
      </c>
      <c r="Y42" s="38">
        <v>0</v>
      </c>
      <c r="Z42" s="38">
        <v>0</v>
      </c>
      <c r="AA42" s="38">
        <v>0</v>
      </c>
      <c r="AB42" s="38">
        <v>0</v>
      </c>
      <c r="AC42" s="38">
        <v>0</v>
      </c>
      <c r="AD42" s="38">
        <v>0</v>
      </c>
      <c r="AE42" s="38">
        <v>0</v>
      </c>
      <c r="AF42" s="38">
        <v>0</v>
      </c>
      <c r="AG42" s="38">
        <v>0</v>
      </c>
      <c r="AH42" s="38">
        <v>0</v>
      </c>
      <c r="AI42" s="38">
        <v>0</v>
      </c>
      <c r="AJ42" s="38">
        <v>0</v>
      </c>
      <c r="AK42" s="38">
        <v>0</v>
      </c>
      <c r="AL42" s="38">
        <v>67</v>
      </c>
      <c r="AM42" s="38">
        <v>0</v>
      </c>
      <c r="AN42" s="38">
        <v>0</v>
      </c>
      <c r="AO42" s="38">
        <v>0</v>
      </c>
      <c r="AP42" s="38">
        <v>0</v>
      </c>
      <c r="AQ42" s="38">
        <v>0</v>
      </c>
      <c r="AR42" s="38">
        <v>0</v>
      </c>
      <c r="AS42" s="38">
        <v>0</v>
      </c>
      <c r="AT42" s="38">
        <v>0</v>
      </c>
      <c r="AU42" s="38">
        <v>0</v>
      </c>
      <c r="AV42" s="38">
        <v>0</v>
      </c>
      <c r="AW42" s="38">
        <v>0</v>
      </c>
      <c r="AX42" s="38">
        <v>0</v>
      </c>
      <c r="AY42" s="38">
        <v>0</v>
      </c>
      <c r="AZ42" s="38">
        <v>0</v>
      </c>
      <c r="BA42" s="38">
        <v>0</v>
      </c>
      <c r="BB42" s="38">
        <v>0</v>
      </c>
      <c r="BC42" s="38">
        <v>0</v>
      </c>
      <c r="BD42" s="38">
        <v>0</v>
      </c>
      <c r="BE42" s="38">
        <v>0</v>
      </c>
      <c r="BF42" s="38">
        <v>0</v>
      </c>
      <c r="BG42" s="38">
        <v>0</v>
      </c>
      <c r="BH42" s="38">
        <v>0</v>
      </c>
      <c r="BI42" s="38">
        <v>0</v>
      </c>
      <c r="BJ42" s="38">
        <v>0</v>
      </c>
      <c r="BK42" s="38">
        <v>0</v>
      </c>
      <c r="BL42" s="38">
        <v>0</v>
      </c>
      <c r="BM42" s="38">
        <v>0</v>
      </c>
      <c r="BN42" s="38">
        <v>0</v>
      </c>
      <c r="BO42" s="38">
        <v>0</v>
      </c>
      <c r="BP42" s="38">
        <v>0</v>
      </c>
      <c r="BQ42" s="38">
        <v>0</v>
      </c>
      <c r="BR42" s="38">
        <v>0</v>
      </c>
      <c r="BS42" s="38">
        <v>0</v>
      </c>
      <c r="BT42" s="38">
        <v>0</v>
      </c>
      <c r="BU42" s="38">
        <v>0</v>
      </c>
      <c r="BV42" s="38">
        <v>67</v>
      </c>
      <c r="BW42" s="38">
        <v>0</v>
      </c>
      <c r="BX42" s="38">
        <v>0</v>
      </c>
      <c r="BY42" s="38">
        <v>0</v>
      </c>
      <c r="BZ42" s="38">
        <v>0</v>
      </c>
      <c r="CA42" s="38">
        <v>0</v>
      </c>
      <c r="CB42" s="38">
        <v>0</v>
      </c>
      <c r="CC42" s="38">
        <v>134</v>
      </c>
      <c r="CD42" s="38">
        <v>0</v>
      </c>
      <c r="CE42" s="38">
        <v>0</v>
      </c>
      <c r="CF42" s="38">
        <v>0</v>
      </c>
      <c r="CG42" s="38">
        <v>0</v>
      </c>
      <c r="CH42" s="38">
        <v>0</v>
      </c>
      <c r="CI42" s="38">
        <v>0</v>
      </c>
      <c r="CJ42" s="38">
        <v>0</v>
      </c>
      <c r="CK42" s="38">
        <v>0</v>
      </c>
      <c r="CL42" s="37">
        <v>0</v>
      </c>
    </row>
    <row r="43" spans="1:90" s="9" customFormat="1" ht="25.5" x14ac:dyDescent="0.2">
      <c r="A43" s="28"/>
      <c r="B43" s="19" t="s">
        <v>35</v>
      </c>
      <c r="C43" s="20" t="s">
        <v>36</v>
      </c>
      <c r="D43" s="18" t="s">
        <v>37</v>
      </c>
      <c r="E43" s="20" t="s">
        <v>55</v>
      </c>
      <c r="F43" s="56">
        <v>90847</v>
      </c>
      <c r="G43" s="18" t="s">
        <v>39</v>
      </c>
      <c r="H43" s="18" t="s">
        <v>39</v>
      </c>
      <c r="I43" s="18" t="s">
        <v>39</v>
      </c>
      <c r="J43" s="18" t="s">
        <v>39</v>
      </c>
      <c r="K43" s="18"/>
      <c r="L43" s="38">
        <v>360</v>
      </c>
      <c r="M43" s="38">
        <v>96</v>
      </c>
      <c r="N43" s="38">
        <v>144</v>
      </c>
      <c r="O43" s="38">
        <v>456</v>
      </c>
      <c r="P43" s="38">
        <v>188</v>
      </c>
      <c r="Q43" s="38">
        <v>54</v>
      </c>
      <c r="R43" s="18"/>
      <c r="S43" s="38">
        <v>0</v>
      </c>
      <c r="T43" s="38">
        <v>0</v>
      </c>
      <c r="U43" s="38">
        <v>72</v>
      </c>
      <c r="V43" s="38">
        <v>0</v>
      </c>
      <c r="W43" s="38">
        <v>144</v>
      </c>
      <c r="X43" s="38">
        <v>0</v>
      </c>
      <c r="Y43" s="38">
        <v>144</v>
      </c>
      <c r="Z43" s="38">
        <v>0</v>
      </c>
      <c r="AA43" s="38">
        <v>0</v>
      </c>
      <c r="AB43" s="38">
        <v>0</v>
      </c>
      <c r="AC43" s="38">
        <v>0</v>
      </c>
      <c r="AD43" s="38">
        <v>0</v>
      </c>
      <c r="AE43" s="38">
        <v>0</v>
      </c>
      <c r="AF43" s="38">
        <v>0</v>
      </c>
      <c r="AG43" s="38">
        <v>0</v>
      </c>
      <c r="AH43" s="38">
        <v>0</v>
      </c>
      <c r="AI43" s="38">
        <v>0</v>
      </c>
      <c r="AJ43" s="38">
        <v>0</v>
      </c>
      <c r="AK43" s="38">
        <v>0</v>
      </c>
      <c r="AL43" s="38">
        <v>96</v>
      </c>
      <c r="AM43" s="38">
        <v>0</v>
      </c>
      <c r="AN43" s="38">
        <v>0</v>
      </c>
      <c r="AO43" s="38">
        <v>0</v>
      </c>
      <c r="AP43" s="38">
        <v>0</v>
      </c>
      <c r="AQ43" s="38">
        <v>0</v>
      </c>
      <c r="AR43" s="38">
        <v>0</v>
      </c>
      <c r="AS43" s="38">
        <v>0</v>
      </c>
      <c r="AT43" s="38">
        <v>0</v>
      </c>
      <c r="AU43" s="38">
        <v>0</v>
      </c>
      <c r="AV43" s="38">
        <v>0</v>
      </c>
      <c r="AW43" s="38">
        <v>0</v>
      </c>
      <c r="AX43" s="38">
        <v>0</v>
      </c>
      <c r="AY43" s="38">
        <v>0</v>
      </c>
      <c r="AZ43" s="38">
        <v>0</v>
      </c>
      <c r="BA43" s="38">
        <v>72</v>
      </c>
      <c r="BB43" s="38">
        <v>72</v>
      </c>
      <c r="BC43" s="38">
        <v>72</v>
      </c>
      <c r="BD43" s="38">
        <v>72</v>
      </c>
      <c r="BE43" s="38">
        <v>0</v>
      </c>
      <c r="BF43" s="38">
        <v>72</v>
      </c>
      <c r="BG43" s="38">
        <v>72</v>
      </c>
      <c r="BH43" s="38">
        <v>0</v>
      </c>
      <c r="BI43" s="38">
        <v>72</v>
      </c>
      <c r="BJ43" s="38">
        <v>0</v>
      </c>
      <c r="BK43" s="38">
        <v>0</v>
      </c>
      <c r="BL43" s="38">
        <v>96</v>
      </c>
      <c r="BM43" s="38">
        <v>0</v>
      </c>
      <c r="BN43" s="38">
        <v>0</v>
      </c>
      <c r="BO43" s="38">
        <v>29</v>
      </c>
      <c r="BP43" s="38">
        <v>0</v>
      </c>
      <c r="BQ43" s="38">
        <v>0</v>
      </c>
      <c r="BR43" s="38">
        <v>0</v>
      </c>
      <c r="BS43" s="38">
        <v>0</v>
      </c>
      <c r="BT43" s="38">
        <v>0</v>
      </c>
      <c r="BU43" s="38">
        <v>0</v>
      </c>
      <c r="BV43" s="38">
        <v>96</v>
      </c>
      <c r="BW43" s="38">
        <v>62</v>
      </c>
      <c r="BX43" s="38">
        <v>0</v>
      </c>
      <c r="BY43" s="38">
        <v>0</v>
      </c>
      <c r="BZ43" s="38">
        <v>0</v>
      </c>
      <c r="CA43" s="38">
        <v>0</v>
      </c>
      <c r="CB43" s="38">
        <v>0</v>
      </c>
      <c r="CC43" s="38">
        <v>0</v>
      </c>
      <c r="CD43" s="38">
        <v>0</v>
      </c>
      <c r="CE43" s="38">
        <v>0</v>
      </c>
      <c r="CF43" s="38">
        <v>0</v>
      </c>
      <c r="CG43" s="38">
        <v>0</v>
      </c>
      <c r="CH43" s="38">
        <v>0</v>
      </c>
      <c r="CI43" s="38">
        <v>29</v>
      </c>
      <c r="CJ43" s="38">
        <v>25</v>
      </c>
      <c r="CK43" s="38">
        <v>0</v>
      </c>
      <c r="CL43" s="37">
        <v>0</v>
      </c>
    </row>
    <row r="44" spans="1:90" s="9" customFormat="1" ht="12.75" x14ac:dyDescent="0.2">
      <c r="A44" s="28"/>
      <c r="B44" s="19" t="s">
        <v>35</v>
      </c>
      <c r="C44" s="20" t="s">
        <v>36</v>
      </c>
      <c r="D44" s="18" t="s">
        <v>37</v>
      </c>
      <c r="E44" s="20" t="s">
        <v>56</v>
      </c>
      <c r="F44" s="56">
        <v>90853</v>
      </c>
      <c r="G44" s="18" t="s">
        <v>41</v>
      </c>
      <c r="H44" s="18" t="s">
        <v>39</v>
      </c>
      <c r="I44" s="18" t="s">
        <v>39</v>
      </c>
      <c r="J44" s="18" t="s">
        <v>39</v>
      </c>
      <c r="K44" s="18"/>
      <c r="L44" s="38">
        <v>224</v>
      </c>
      <c r="M44" s="38">
        <v>966</v>
      </c>
      <c r="N44" s="38">
        <v>421</v>
      </c>
      <c r="O44" s="38">
        <v>94</v>
      </c>
      <c r="P44" s="38">
        <v>137</v>
      </c>
      <c r="Q44" s="38">
        <v>72</v>
      </c>
      <c r="R44" s="18"/>
      <c r="S44" s="38">
        <v>0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36</v>
      </c>
      <c r="AB44" s="38">
        <v>19</v>
      </c>
      <c r="AC44" s="38">
        <v>57</v>
      </c>
      <c r="AD44" s="38">
        <v>112</v>
      </c>
      <c r="AE44" s="38">
        <v>76</v>
      </c>
      <c r="AF44" s="38">
        <v>115</v>
      </c>
      <c r="AG44" s="38">
        <v>36</v>
      </c>
      <c r="AH44" s="38">
        <v>29</v>
      </c>
      <c r="AI44" s="38">
        <v>96</v>
      </c>
      <c r="AJ44" s="38">
        <v>151</v>
      </c>
      <c r="AK44" s="38">
        <v>87</v>
      </c>
      <c r="AL44" s="38">
        <v>87</v>
      </c>
      <c r="AM44" s="38">
        <v>152</v>
      </c>
      <c r="AN44" s="38">
        <v>65</v>
      </c>
      <c r="AO44" s="38">
        <v>0</v>
      </c>
      <c r="AP44" s="38">
        <v>72</v>
      </c>
      <c r="AQ44" s="38">
        <v>0</v>
      </c>
      <c r="AR44" s="38">
        <v>0</v>
      </c>
      <c r="AS44" s="38">
        <v>0</v>
      </c>
      <c r="AT44" s="38">
        <v>0</v>
      </c>
      <c r="AU44" s="38">
        <v>0</v>
      </c>
      <c r="AV44" s="38">
        <v>108</v>
      </c>
      <c r="AW44" s="38">
        <v>72</v>
      </c>
      <c r="AX44" s="38">
        <v>0</v>
      </c>
      <c r="AY44" s="38">
        <v>0</v>
      </c>
      <c r="AZ44" s="38">
        <v>108</v>
      </c>
      <c r="BA44" s="38">
        <v>65</v>
      </c>
      <c r="BB44" s="38">
        <v>68</v>
      </c>
      <c r="BC44" s="38">
        <v>0</v>
      </c>
      <c r="BD44" s="38">
        <v>36</v>
      </c>
      <c r="BE44" s="38">
        <v>36</v>
      </c>
      <c r="BF44" s="38">
        <v>0</v>
      </c>
      <c r="BG44" s="38">
        <v>0</v>
      </c>
      <c r="BH44" s="38">
        <v>0</v>
      </c>
      <c r="BI44" s="38">
        <v>0</v>
      </c>
      <c r="BJ44" s="38">
        <v>0</v>
      </c>
      <c r="BK44" s="38">
        <v>0</v>
      </c>
      <c r="BL44" s="38">
        <v>15</v>
      </c>
      <c r="BM44" s="38">
        <v>7</v>
      </c>
      <c r="BN44" s="38">
        <v>0</v>
      </c>
      <c r="BO44" s="38">
        <v>0</v>
      </c>
      <c r="BP44" s="38">
        <v>0</v>
      </c>
      <c r="BQ44" s="38">
        <v>0</v>
      </c>
      <c r="BR44" s="38">
        <v>0</v>
      </c>
      <c r="BS44" s="38">
        <v>108</v>
      </c>
      <c r="BT44" s="38">
        <v>0</v>
      </c>
      <c r="BU44" s="38">
        <v>14</v>
      </c>
      <c r="BV44" s="38">
        <v>14</v>
      </c>
      <c r="BW44" s="38">
        <v>0</v>
      </c>
      <c r="BX44" s="38">
        <v>0</v>
      </c>
      <c r="BY44" s="38">
        <v>0</v>
      </c>
      <c r="BZ44" s="38">
        <v>0</v>
      </c>
      <c r="CA44" s="38">
        <v>0</v>
      </c>
      <c r="CB44" s="38">
        <v>72</v>
      </c>
      <c r="CC44" s="38">
        <v>0</v>
      </c>
      <c r="CD44" s="38">
        <v>0</v>
      </c>
      <c r="CE44" s="38">
        <v>0</v>
      </c>
      <c r="CF44" s="38">
        <v>0</v>
      </c>
      <c r="CG44" s="38">
        <v>0</v>
      </c>
      <c r="CH44" s="38">
        <v>0</v>
      </c>
      <c r="CI44" s="38">
        <v>0</v>
      </c>
      <c r="CJ44" s="38">
        <v>0</v>
      </c>
      <c r="CK44" s="38">
        <v>0</v>
      </c>
      <c r="CL44" s="37">
        <v>0</v>
      </c>
    </row>
    <row r="45" spans="1:90" s="9" customFormat="1" ht="12.75" x14ac:dyDescent="0.2">
      <c r="A45" s="28"/>
      <c r="B45" s="19" t="s">
        <v>35</v>
      </c>
      <c r="C45" s="20" t="s">
        <v>36</v>
      </c>
      <c r="D45" s="18" t="s">
        <v>37</v>
      </c>
      <c r="E45" s="20" t="s">
        <v>56</v>
      </c>
      <c r="F45" s="56">
        <v>90853</v>
      </c>
      <c r="G45" s="18" t="s">
        <v>42</v>
      </c>
      <c r="H45" s="18" t="s">
        <v>39</v>
      </c>
      <c r="I45" s="18" t="s">
        <v>39</v>
      </c>
      <c r="J45" s="18" t="s">
        <v>39</v>
      </c>
      <c r="K45" s="18"/>
      <c r="L45" s="38">
        <v>3997</v>
      </c>
      <c r="M45" s="38">
        <v>1671</v>
      </c>
      <c r="N45" s="38">
        <v>4552</v>
      </c>
      <c r="O45" s="38">
        <v>1135</v>
      </c>
      <c r="P45" s="38">
        <v>43</v>
      </c>
      <c r="Q45" s="38">
        <v>2407</v>
      </c>
      <c r="R45" s="18"/>
      <c r="S45" s="38">
        <v>374</v>
      </c>
      <c r="T45" s="38">
        <v>562</v>
      </c>
      <c r="U45" s="38">
        <v>374</v>
      </c>
      <c r="V45" s="38">
        <v>329</v>
      </c>
      <c r="W45" s="38">
        <v>406</v>
      </c>
      <c r="X45" s="38">
        <v>437</v>
      </c>
      <c r="Y45" s="38">
        <v>281</v>
      </c>
      <c r="Z45" s="38">
        <v>218</v>
      </c>
      <c r="AA45" s="38">
        <v>218</v>
      </c>
      <c r="AB45" s="38">
        <v>343</v>
      </c>
      <c r="AC45" s="38">
        <v>80</v>
      </c>
      <c r="AD45" s="38">
        <v>374</v>
      </c>
      <c r="AE45" s="38">
        <v>392</v>
      </c>
      <c r="AF45" s="38">
        <v>187</v>
      </c>
      <c r="AG45" s="38">
        <v>62</v>
      </c>
      <c r="AH45" s="38">
        <v>31</v>
      </c>
      <c r="AI45" s="38">
        <v>94</v>
      </c>
      <c r="AJ45" s="38">
        <v>187</v>
      </c>
      <c r="AK45" s="38">
        <v>0</v>
      </c>
      <c r="AL45" s="38">
        <v>125</v>
      </c>
      <c r="AM45" s="38">
        <v>156</v>
      </c>
      <c r="AN45" s="38">
        <v>62</v>
      </c>
      <c r="AO45" s="38">
        <v>218</v>
      </c>
      <c r="AP45" s="38">
        <v>156</v>
      </c>
      <c r="AQ45" s="38">
        <v>406</v>
      </c>
      <c r="AR45" s="38">
        <v>281</v>
      </c>
      <c r="AS45" s="38">
        <v>312</v>
      </c>
      <c r="AT45" s="38">
        <v>468</v>
      </c>
      <c r="AU45" s="38">
        <v>562</v>
      </c>
      <c r="AV45" s="38">
        <v>437</v>
      </c>
      <c r="AW45" s="38">
        <v>530</v>
      </c>
      <c r="AX45" s="38">
        <v>250</v>
      </c>
      <c r="AY45" s="38">
        <v>250</v>
      </c>
      <c r="AZ45" s="38">
        <v>343</v>
      </c>
      <c r="BA45" s="38">
        <v>406</v>
      </c>
      <c r="BB45" s="38">
        <v>308</v>
      </c>
      <c r="BC45" s="38">
        <v>125</v>
      </c>
      <c r="BD45" s="38">
        <v>187</v>
      </c>
      <c r="BE45" s="38">
        <v>261</v>
      </c>
      <c r="BF45" s="38">
        <v>218</v>
      </c>
      <c r="BG45" s="38">
        <v>156</v>
      </c>
      <c r="BH45" s="38">
        <v>125</v>
      </c>
      <c r="BI45" s="38">
        <v>62</v>
      </c>
      <c r="BJ45" s="38">
        <v>0</v>
      </c>
      <c r="BK45" s="38">
        <v>0</v>
      </c>
      <c r="BL45" s="38">
        <v>0</v>
      </c>
      <c r="BM45" s="38">
        <v>0</v>
      </c>
      <c r="BN45" s="38">
        <v>0</v>
      </c>
      <c r="BO45" s="38">
        <v>0</v>
      </c>
      <c r="BP45" s="38">
        <v>0</v>
      </c>
      <c r="BQ45" s="38">
        <v>14</v>
      </c>
      <c r="BR45" s="38">
        <v>0</v>
      </c>
      <c r="BS45" s="38">
        <v>0</v>
      </c>
      <c r="BT45" s="38">
        <v>0</v>
      </c>
      <c r="BU45" s="38">
        <v>0</v>
      </c>
      <c r="BV45" s="38">
        <v>29</v>
      </c>
      <c r="BW45" s="38">
        <v>0</v>
      </c>
      <c r="BX45" s="38">
        <v>0</v>
      </c>
      <c r="BY45" s="38">
        <v>0</v>
      </c>
      <c r="BZ45" s="38">
        <v>0</v>
      </c>
      <c r="CA45" s="38">
        <v>218</v>
      </c>
      <c r="CB45" s="38">
        <v>358</v>
      </c>
      <c r="CC45" s="38">
        <v>403</v>
      </c>
      <c r="CD45" s="38">
        <v>250</v>
      </c>
      <c r="CE45" s="38">
        <v>94</v>
      </c>
      <c r="CF45" s="38">
        <v>218</v>
      </c>
      <c r="CG45" s="38">
        <v>14</v>
      </c>
      <c r="CH45" s="38">
        <v>0</v>
      </c>
      <c r="CI45" s="38">
        <v>250</v>
      </c>
      <c r="CJ45" s="38">
        <v>262</v>
      </c>
      <c r="CK45" s="38">
        <v>254</v>
      </c>
      <c r="CL45" s="37">
        <v>86</v>
      </c>
    </row>
    <row r="46" spans="1:90" s="9" customFormat="1" ht="12.75" x14ac:dyDescent="0.2">
      <c r="A46" s="28"/>
      <c r="B46" s="19" t="s">
        <v>35</v>
      </c>
      <c r="C46" s="20" t="s">
        <v>36</v>
      </c>
      <c r="D46" s="18" t="s">
        <v>37</v>
      </c>
      <c r="E46" s="20" t="s">
        <v>56</v>
      </c>
      <c r="F46" s="56">
        <v>90853</v>
      </c>
      <c r="G46" s="18" t="s">
        <v>43</v>
      </c>
      <c r="H46" s="18" t="s">
        <v>39</v>
      </c>
      <c r="I46" s="18" t="s">
        <v>39</v>
      </c>
      <c r="J46" s="18" t="s">
        <v>39</v>
      </c>
      <c r="K46" s="18"/>
      <c r="L46" s="38">
        <v>10818</v>
      </c>
      <c r="M46" s="38">
        <v>8497</v>
      </c>
      <c r="N46" s="38">
        <v>12905</v>
      </c>
      <c r="O46" s="38">
        <v>6931</v>
      </c>
      <c r="P46" s="38">
        <v>457</v>
      </c>
      <c r="Q46" s="38">
        <v>1127</v>
      </c>
      <c r="R46" s="18"/>
      <c r="S46" s="38">
        <v>900</v>
      </c>
      <c r="T46" s="38">
        <v>756</v>
      </c>
      <c r="U46" s="38">
        <v>756</v>
      </c>
      <c r="V46" s="38">
        <v>756</v>
      </c>
      <c r="W46" s="38">
        <v>778</v>
      </c>
      <c r="X46" s="38">
        <v>678</v>
      </c>
      <c r="Y46" s="38">
        <v>864</v>
      </c>
      <c r="Z46" s="38">
        <v>1168</v>
      </c>
      <c r="AA46" s="38">
        <v>1155</v>
      </c>
      <c r="AB46" s="38">
        <v>1183</v>
      </c>
      <c r="AC46" s="38">
        <v>894</v>
      </c>
      <c r="AD46" s="38">
        <v>930</v>
      </c>
      <c r="AE46" s="38">
        <v>756</v>
      </c>
      <c r="AF46" s="38">
        <v>1152</v>
      </c>
      <c r="AG46" s="38">
        <v>963</v>
      </c>
      <c r="AH46" s="38">
        <v>648</v>
      </c>
      <c r="AI46" s="38">
        <v>758</v>
      </c>
      <c r="AJ46" s="38">
        <v>432</v>
      </c>
      <c r="AK46" s="38">
        <v>396</v>
      </c>
      <c r="AL46" s="38">
        <v>792</v>
      </c>
      <c r="AM46" s="38">
        <v>583</v>
      </c>
      <c r="AN46" s="38">
        <v>792</v>
      </c>
      <c r="AO46" s="38">
        <v>433</v>
      </c>
      <c r="AP46" s="38">
        <v>792</v>
      </c>
      <c r="AQ46" s="38">
        <v>972</v>
      </c>
      <c r="AR46" s="38">
        <v>1080</v>
      </c>
      <c r="AS46" s="38">
        <v>756</v>
      </c>
      <c r="AT46" s="38">
        <v>1440</v>
      </c>
      <c r="AU46" s="38">
        <v>1116</v>
      </c>
      <c r="AV46" s="38">
        <v>1116</v>
      </c>
      <c r="AW46" s="38">
        <v>1332</v>
      </c>
      <c r="AX46" s="38">
        <v>1116</v>
      </c>
      <c r="AY46" s="38">
        <v>756</v>
      </c>
      <c r="AZ46" s="38">
        <v>1368</v>
      </c>
      <c r="BA46" s="38">
        <v>917</v>
      </c>
      <c r="BB46" s="38">
        <v>936</v>
      </c>
      <c r="BC46" s="38">
        <v>936</v>
      </c>
      <c r="BD46" s="38">
        <v>396</v>
      </c>
      <c r="BE46" s="38">
        <v>900</v>
      </c>
      <c r="BF46" s="38">
        <v>1152</v>
      </c>
      <c r="BG46" s="38">
        <v>828</v>
      </c>
      <c r="BH46" s="38">
        <v>984</v>
      </c>
      <c r="BI46" s="38">
        <v>612</v>
      </c>
      <c r="BJ46" s="38">
        <v>864</v>
      </c>
      <c r="BK46" s="38">
        <v>216</v>
      </c>
      <c r="BL46" s="38">
        <v>7</v>
      </c>
      <c r="BM46" s="38">
        <v>0</v>
      </c>
      <c r="BN46" s="38">
        <v>36</v>
      </c>
      <c r="BO46" s="38">
        <v>72</v>
      </c>
      <c r="BP46" s="38">
        <v>72</v>
      </c>
      <c r="BQ46" s="38">
        <v>101</v>
      </c>
      <c r="BR46" s="38">
        <v>65</v>
      </c>
      <c r="BS46" s="38">
        <v>14</v>
      </c>
      <c r="BT46" s="38">
        <v>0</v>
      </c>
      <c r="BU46" s="38">
        <v>31</v>
      </c>
      <c r="BV46" s="38">
        <v>0</v>
      </c>
      <c r="BW46" s="38">
        <v>36</v>
      </c>
      <c r="BX46" s="38">
        <v>17</v>
      </c>
      <c r="BY46" s="38">
        <v>17</v>
      </c>
      <c r="BZ46" s="38">
        <v>33</v>
      </c>
      <c r="CA46" s="38">
        <v>72</v>
      </c>
      <c r="CB46" s="38">
        <v>69</v>
      </c>
      <c r="CC46" s="38">
        <v>86</v>
      </c>
      <c r="CD46" s="38">
        <v>0</v>
      </c>
      <c r="CE46" s="38">
        <v>0</v>
      </c>
      <c r="CF46" s="38">
        <v>0</v>
      </c>
      <c r="CG46" s="38">
        <v>0</v>
      </c>
      <c r="CH46" s="38">
        <v>72</v>
      </c>
      <c r="CI46" s="38">
        <v>324</v>
      </c>
      <c r="CJ46" s="38">
        <v>324</v>
      </c>
      <c r="CK46" s="38">
        <v>180</v>
      </c>
      <c r="CL46" s="37">
        <v>0</v>
      </c>
    </row>
    <row r="47" spans="1:90" s="9" customFormat="1" ht="12.75" x14ac:dyDescent="0.2">
      <c r="A47" s="28"/>
      <c r="B47" s="19" t="s">
        <v>35</v>
      </c>
      <c r="C47" s="20" t="s">
        <v>36</v>
      </c>
      <c r="D47" s="18" t="s">
        <v>37</v>
      </c>
      <c r="E47" s="20" t="s">
        <v>56</v>
      </c>
      <c r="F47" s="56">
        <v>90853</v>
      </c>
      <c r="G47" s="18" t="s">
        <v>45</v>
      </c>
      <c r="H47" s="18" t="s">
        <v>39</v>
      </c>
      <c r="I47" s="18" t="s">
        <v>39</v>
      </c>
      <c r="J47" s="18" t="s">
        <v>39</v>
      </c>
      <c r="K47" s="18"/>
      <c r="L47" s="38">
        <v>6653</v>
      </c>
      <c r="M47" s="38">
        <v>1445</v>
      </c>
      <c r="N47" s="38">
        <v>1982</v>
      </c>
      <c r="O47" s="38">
        <v>4301</v>
      </c>
      <c r="P47" s="38">
        <v>0</v>
      </c>
      <c r="Q47" s="38">
        <v>706</v>
      </c>
      <c r="R47" s="18"/>
      <c r="S47" s="38">
        <v>504</v>
      </c>
      <c r="T47" s="38">
        <v>840</v>
      </c>
      <c r="U47" s="38">
        <v>907</v>
      </c>
      <c r="V47" s="38">
        <v>470</v>
      </c>
      <c r="W47" s="38">
        <v>773</v>
      </c>
      <c r="X47" s="38">
        <v>605</v>
      </c>
      <c r="Y47" s="38">
        <v>806</v>
      </c>
      <c r="Z47" s="38">
        <v>605</v>
      </c>
      <c r="AA47" s="38">
        <v>370</v>
      </c>
      <c r="AB47" s="38">
        <v>269</v>
      </c>
      <c r="AC47" s="38">
        <v>235</v>
      </c>
      <c r="AD47" s="38">
        <v>269</v>
      </c>
      <c r="AE47" s="38">
        <v>134</v>
      </c>
      <c r="AF47" s="38">
        <v>269</v>
      </c>
      <c r="AG47" s="38">
        <v>202</v>
      </c>
      <c r="AH47" s="38">
        <v>235</v>
      </c>
      <c r="AI47" s="38">
        <v>235</v>
      </c>
      <c r="AJ47" s="38">
        <v>202</v>
      </c>
      <c r="AK47" s="38">
        <v>0</v>
      </c>
      <c r="AL47" s="38">
        <v>34</v>
      </c>
      <c r="AM47" s="38">
        <v>67</v>
      </c>
      <c r="AN47" s="38">
        <v>67</v>
      </c>
      <c r="AO47" s="38">
        <v>0</v>
      </c>
      <c r="AP47" s="38">
        <v>0</v>
      </c>
      <c r="AQ47" s="38">
        <v>0</v>
      </c>
      <c r="AR47" s="38">
        <v>67</v>
      </c>
      <c r="AS47" s="38">
        <v>0</v>
      </c>
      <c r="AT47" s="38">
        <v>34</v>
      </c>
      <c r="AU47" s="38">
        <v>0</v>
      </c>
      <c r="AV47" s="38">
        <v>0</v>
      </c>
      <c r="AW47" s="38">
        <v>101</v>
      </c>
      <c r="AX47" s="38">
        <v>67</v>
      </c>
      <c r="AY47" s="38">
        <v>605</v>
      </c>
      <c r="AZ47" s="38">
        <v>269</v>
      </c>
      <c r="BA47" s="38">
        <v>504</v>
      </c>
      <c r="BB47" s="38">
        <v>336</v>
      </c>
      <c r="BC47" s="38">
        <v>336</v>
      </c>
      <c r="BD47" s="38">
        <v>101</v>
      </c>
      <c r="BE47" s="38">
        <v>0</v>
      </c>
      <c r="BF47" s="38">
        <v>437</v>
      </c>
      <c r="BG47" s="38">
        <v>1008</v>
      </c>
      <c r="BH47" s="38">
        <v>706</v>
      </c>
      <c r="BI47" s="38">
        <v>806</v>
      </c>
      <c r="BJ47" s="38">
        <v>672</v>
      </c>
      <c r="BK47" s="38">
        <v>235</v>
      </c>
      <c r="BL47" s="38">
        <v>0</v>
      </c>
      <c r="BM47" s="38">
        <v>0</v>
      </c>
      <c r="BN47" s="38">
        <v>0</v>
      </c>
      <c r="BO47" s="38">
        <v>0</v>
      </c>
      <c r="BP47" s="38">
        <v>0</v>
      </c>
      <c r="BQ47" s="38">
        <v>0</v>
      </c>
      <c r="BR47" s="38">
        <v>0</v>
      </c>
      <c r="BS47" s="38">
        <v>0</v>
      </c>
      <c r="BT47" s="38">
        <v>0</v>
      </c>
      <c r="BU47" s="38">
        <v>0</v>
      </c>
      <c r="BV47" s="38">
        <v>0</v>
      </c>
      <c r="BW47" s="38">
        <v>0</v>
      </c>
      <c r="BX47" s="38">
        <v>0</v>
      </c>
      <c r="BY47" s="38">
        <v>0</v>
      </c>
      <c r="BZ47" s="38">
        <v>0</v>
      </c>
      <c r="CA47" s="38">
        <v>0</v>
      </c>
      <c r="CB47" s="38">
        <v>101</v>
      </c>
      <c r="CC47" s="38">
        <v>34</v>
      </c>
      <c r="CD47" s="38">
        <v>34</v>
      </c>
      <c r="CE47" s="38">
        <v>34</v>
      </c>
      <c r="CF47" s="38">
        <v>0</v>
      </c>
      <c r="CG47" s="38">
        <v>0</v>
      </c>
      <c r="CH47" s="38">
        <v>0</v>
      </c>
      <c r="CI47" s="38">
        <v>101</v>
      </c>
      <c r="CJ47" s="38">
        <v>67</v>
      </c>
      <c r="CK47" s="38">
        <v>67</v>
      </c>
      <c r="CL47" s="37">
        <v>269</v>
      </c>
    </row>
    <row r="48" spans="1:90" s="9" customFormat="1" ht="12.75" x14ac:dyDescent="0.2">
      <c r="A48" s="28"/>
      <c r="B48" s="19" t="s">
        <v>35</v>
      </c>
      <c r="C48" s="20" t="s">
        <v>36</v>
      </c>
      <c r="D48" s="18" t="s">
        <v>37</v>
      </c>
      <c r="E48" s="20" t="s">
        <v>56</v>
      </c>
      <c r="F48" s="56">
        <v>90853</v>
      </c>
      <c r="G48" s="18" t="s">
        <v>39</v>
      </c>
      <c r="H48" s="18" t="s">
        <v>39</v>
      </c>
      <c r="I48" s="18" t="s">
        <v>39</v>
      </c>
      <c r="J48" s="18" t="s">
        <v>39</v>
      </c>
      <c r="K48" s="18"/>
      <c r="L48" s="38">
        <v>1289</v>
      </c>
      <c r="M48" s="38">
        <v>4164</v>
      </c>
      <c r="N48" s="38">
        <v>1619</v>
      </c>
      <c r="O48" s="38">
        <v>96</v>
      </c>
      <c r="P48" s="38">
        <v>48</v>
      </c>
      <c r="Q48" s="38">
        <v>48</v>
      </c>
      <c r="R48" s="18"/>
      <c r="S48" s="38">
        <v>83</v>
      </c>
      <c r="T48" s="38">
        <v>189</v>
      </c>
      <c r="U48" s="38">
        <v>170</v>
      </c>
      <c r="V48" s="38">
        <v>69</v>
      </c>
      <c r="W48" s="38">
        <v>31</v>
      </c>
      <c r="X48" s="38">
        <v>100</v>
      </c>
      <c r="Y48" s="38">
        <v>217</v>
      </c>
      <c r="Z48" s="38">
        <v>154</v>
      </c>
      <c r="AA48" s="38">
        <v>91</v>
      </c>
      <c r="AB48" s="38">
        <v>62</v>
      </c>
      <c r="AC48" s="38">
        <v>77</v>
      </c>
      <c r="AD48" s="38">
        <v>46</v>
      </c>
      <c r="AE48" s="38">
        <v>265</v>
      </c>
      <c r="AF48" s="38">
        <v>289</v>
      </c>
      <c r="AG48" s="38">
        <v>56</v>
      </c>
      <c r="AH48" s="38">
        <v>128</v>
      </c>
      <c r="AI48" s="38">
        <v>224</v>
      </c>
      <c r="AJ48" s="38">
        <v>226</v>
      </c>
      <c r="AK48" s="38">
        <v>403</v>
      </c>
      <c r="AL48" s="38">
        <v>400</v>
      </c>
      <c r="AM48" s="38">
        <v>414</v>
      </c>
      <c r="AN48" s="38">
        <v>512</v>
      </c>
      <c r="AO48" s="38">
        <v>720</v>
      </c>
      <c r="AP48" s="38">
        <v>528</v>
      </c>
      <c r="AQ48" s="38">
        <v>384</v>
      </c>
      <c r="AR48" s="38">
        <v>528</v>
      </c>
      <c r="AS48" s="38">
        <v>96</v>
      </c>
      <c r="AT48" s="38">
        <v>182</v>
      </c>
      <c r="AU48" s="38">
        <v>192</v>
      </c>
      <c r="AV48" s="38">
        <v>192</v>
      </c>
      <c r="AW48" s="38">
        <v>0</v>
      </c>
      <c r="AX48" s="38">
        <v>0</v>
      </c>
      <c r="AY48" s="38">
        <v>0</v>
      </c>
      <c r="AZ48" s="38">
        <v>0</v>
      </c>
      <c r="BA48" s="38">
        <v>0</v>
      </c>
      <c r="BB48" s="38">
        <v>45</v>
      </c>
      <c r="BC48" s="38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48</v>
      </c>
      <c r="BJ48" s="38">
        <v>0</v>
      </c>
      <c r="BK48" s="38">
        <v>0</v>
      </c>
      <c r="BL48" s="38">
        <v>0</v>
      </c>
      <c r="BM48" s="38">
        <v>0</v>
      </c>
      <c r="BN48" s="38">
        <v>48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>
        <v>0</v>
      </c>
      <c r="BW48" s="38">
        <v>48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>
        <v>0</v>
      </c>
      <c r="CI48" s="38">
        <v>0</v>
      </c>
      <c r="CJ48" s="38">
        <v>48</v>
      </c>
      <c r="CK48" s="38">
        <v>0</v>
      </c>
      <c r="CL48" s="37">
        <v>0</v>
      </c>
    </row>
    <row r="49" spans="1:90" s="9" customFormat="1" ht="38.25" x14ac:dyDescent="0.2">
      <c r="A49" s="28"/>
      <c r="B49" s="19" t="s">
        <v>35</v>
      </c>
      <c r="C49" s="20" t="s">
        <v>36</v>
      </c>
      <c r="D49" s="18" t="s">
        <v>37</v>
      </c>
      <c r="E49" s="20" t="s">
        <v>57</v>
      </c>
      <c r="F49" s="56">
        <v>99203</v>
      </c>
      <c r="G49" s="18" t="s">
        <v>39</v>
      </c>
      <c r="H49" s="18" t="s">
        <v>39</v>
      </c>
      <c r="I49" s="18" t="s">
        <v>39</v>
      </c>
      <c r="J49" s="18" t="s">
        <v>39</v>
      </c>
      <c r="K49" s="18"/>
      <c r="L49" s="38">
        <v>0</v>
      </c>
      <c r="M49" s="38">
        <v>116</v>
      </c>
      <c r="N49" s="38">
        <v>29</v>
      </c>
      <c r="O49" s="38">
        <v>203</v>
      </c>
      <c r="P49" s="38">
        <v>29</v>
      </c>
      <c r="Q49" s="38">
        <v>174</v>
      </c>
      <c r="R49" s="18"/>
      <c r="S49" s="38">
        <v>0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29</v>
      </c>
      <c r="AJ49" s="38">
        <v>0</v>
      </c>
      <c r="AK49" s="38">
        <v>29</v>
      </c>
      <c r="AL49" s="38">
        <v>29</v>
      </c>
      <c r="AM49" s="38">
        <v>0</v>
      </c>
      <c r="AN49" s="38">
        <v>0</v>
      </c>
      <c r="AO49" s="38">
        <v>0</v>
      </c>
      <c r="AP49" s="38">
        <v>29</v>
      </c>
      <c r="AQ49" s="38">
        <v>0</v>
      </c>
      <c r="AR49" s="38">
        <v>0</v>
      </c>
      <c r="AS49" s="38">
        <v>0</v>
      </c>
      <c r="AT49" s="38">
        <v>0</v>
      </c>
      <c r="AU49" s="38">
        <v>0</v>
      </c>
      <c r="AV49" s="38">
        <v>0</v>
      </c>
      <c r="AW49" s="38">
        <v>0</v>
      </c>
      <c r="AX49" s="38">
        <v>0</v>
      </c>
      <c r="AY49" s="38">
        <v>0</v>
      </c>
      <c r="AZ49" s="38">
        <v>0</v>
      </c>
      <c r="BA49" s="38">
        <v>29</v>
      </c>
      <c r="BB49" s="38">
        <v>0</v>
      </c>
      <c r="BC49" s="38">
        <v>29</v>
      </c>
      <c r="BD49" s="38">
        <v>29</v>
      </c>
      <c r="BE49" s="38">
        <v>0</v>
      </c>
      <c r="BF49" s="38">
        <v>0</v>
      </c>
      <c r="BG49" s="38">
        <v>0</v>
      </c>
      <c r="BH49" s="38">
        <v>0</v>
      </c>
      <c r="BI49" s="38">
        <v>58</v>
      </c>
      <c r="BJ49" s="38">
        <v>0</v>
      </c>
      <c r="BK49" s="38">
        <v>29</v>
      </c>
      <c r="BL49" s="38">
        <v>0</v>
      </c>
      <c r="BM49" s="38">
        <v>29</v>
      </c>
      <c r="BN49" s="38">
        <v>29</v>
      </c>
      <c r="BO49" s="38">
        <v>0</v>
      </c>
      <c r="BP49" s="38">
        <v>0</v>
      </c>
      <c r="BQ49" s="38">
        <v>0</v>
      </c>
      <c r="BR49" s="38">
        <v>0</v>
      </c>
      <c r="BS49" s="38">
        <v>0</v>
      </c>
      <c r="BT49" s="38">
        <v>0</v>
      </c>
      <c r="BU49" s="38">
        <v>0</v>
      </c>
      <c r="BV49" s="38">
        <v>29</v>
      </c>
      <c r="BW49" s="38">
        <v>0</v>
      </c>
      <c r="BX49" s="38">
        <v>0</v>
      </c>
      <c r="BY49" s="38">
        <v>0</v>
      </c>
      <c r="BZ49" s="38">
        <v>0</v>
      </c>
      <c r="CA49" s="38">
        <v>29</v>
      </c>
      <c r="CB49" s="38">
        <v>0</v>
      </c>
      <c r="CC49" s="38">
        <v>29</v>
      </c>
      <c r="CD49" s="38">
        <v>29</v>
      </c>
      <c r="CE49" s="38">
        <v>0</v>
      </c>
      <c r="CF49" s="38">
        <v>29</v>
      </c>
      <c r="CG49" s="38">
        <v>29</v>
      </c>
      <c r="CH49" s="38">
        <v>0</v>
      </c>
      <c r="CI49" s="38">
        <v>0</v>
      </c>
      <c r="CJ49" s="38">
        <v>0</v>
      </c>
      <c r="CK49" s="38">
        <v>0</v>
      </c>
      <c r="CL49" s="37">
        <v>29</v>
      </c>
    </row>
    <row r="50" spans="1:90" s="9" customFormat="1" ht="38.25" x14ac:dyDescent="0.2">
      <c r="A50" s="28"/>
      <c r="B50" s="19" t="s">
        <v>35</v>
      </c>
      <c r="C50" s="20" t="s">
        <v>36</v>
      </c>
      <c r="D50" s="18" t="s">
        <v>37</v>
      </c>
      <c r="E50" s="20" t="s">
        <v>58</v>
      </c>
      <c r="F50" s="56">
        <v>99204</v>
      </c>
      <c r="G50" s="18" t="s">
        <v>39</v>
      </c>
      <c r="H50" s="18" t="s">
        <v>39</v>
      </c>
      <c r="I50" s="18" t="s">
        <v>39</v>
      </c>
      <c r="J50" s="18" t="s">
        <v>39</v>
      </c>
      <c r="K50" s="18"/>
      <c r="L50" s="38">
        <v>0</v>
      </c>
      <c r="M50" s="38">
        <v>90</v>
      </c>
      <c r="N50" s="38">
        <v>495</v>
      </c>
      <c r="O50" s="38">
        <v>675</v>
      </c>
      <c r="P50" s="38">
        <v>765</v>
      </c>
      <c r="Q50" s="38">
        <v>360</v>
      </c>
      <c r="R50" s="18"/>
      <c r="S50" s="38">
        <v>0</v>
      </c>
      <c r="T50" s="38">
        <v>0</v>
      </c>
      <c r="U50" s="38">
        <v>0</v>
      </c>
      <c r="V50" s="38">
        <v>0</v>
      </c>
      <c r="W50" s="38">
        <v>0</v>
      </c>
      <c r="X50" s="38">
        <v>0</v>
      </c>
      <c r="Y50" s="38">
        <v>0</v>
      </c>
      <c r="Z50" s="38">
        <v>0</v>
      </c>
      <c r="AA50" s="38">
        <v>0</v>
      </c>
      <c r="AB50" s="38">
        <v>0</v>
      </c>
      <c r="AC50" s="38">
        <v>0</v>
      </c>
      <c r="AD50" s="38">
        <v>0</v>
      </c>
      <c r="AE50" s="38">
        <v>0</v>
      </c>
      <c r="AF50" s="38">
        <v>0</v>
      </c>
      <c r="AG50" s="38">
        <v>0</v>
      </c>
      <c r="AH50" s="38">
        <v>0</v>
      </c>
      <c r="AI50" s="38">
        <v>0</v>
      </c>
      <c r="AJ50" s="38">
        <v>45</v>
      </c>
      <c r="AK50" s="38">
        <v>0</v>
      </c>
      <c r="AL50" s="38">
        <v>0</v>
      </c>
      <c r="AM50" s="38">
        <v>0</v>
      </c>
      <c r="AN50" s="38">
        <v>0</v>
      </c>
      <c r="AO50" s="38">
        <v>0</v>
      </c>
      <c r="AP50" s="38">
        <v>45</v>
      </c>
      <c r="AQ50" s="38">
        <v>90</v>
      </c>
      <c r="AR50" s="38">
        <v>0</v>
      </c>
      <c r="AS50" s="38">
        <v>0</v>
      </c>
      <c r="AT50" s="38">
        <v>0</v>
      </c>
      <c r="AU50" s="38">
        <v>0</v>
      </c>
      <c r="AV50" s="38">
        <v>0</v>
      </c>
      <c r="AW50" s="38">
        <v>0</v>
      </c>
      <c r="AX50" s="38">
        <v>0</v>
      </c>
      <c r="AY50" s="38">
        <v>45</v>
      </c>
      <c r="AZ50" s="38">
        <v>135</v>
      </c>
      <c r="BA50" s="38">
        <v>45</v>
      </c>
      <c r="BB50" s="38">
        <v>180</v>
      </c>
      <c r="BC50" s="38">
        <v>45</v>
      </c>
      <c r="BD50" s="38">
        <v>45</v>
      </c>
      <c r="BE50" s="38">
        <v>135</v>
      </c>
      <c r="BF50" s="38">
        <v>45</v>
      </c>
      <c r="BG50" s="38">
        <v>0</v>
      </c>
      <c r="BH50" s="38">
        <v>0</v>
      </c>
      <c r="BI50" s="38">
        <v>135</v>
      </c>
      <c r="BJ50" s="38">
        <v>45</v>
      </c>
      <c r="BK50" s="38">
        <v>45</v>
      </c>
      <c r="BL50" s="38">
        <v>45</v>
      </c>
      <c r="BM50" s="38">
        <v>0</v>
      </c>
      <c r="BN50" s="38">
        <v>135</v>
      </c>
      <c r="BO50" s="38">
        <v>45</v>
      </c>
      <c r="BP50" s="38">
        <v>45</v>
      </c>
      <c r="BQ50" s="38">
        <v>90</v>
      </c>
      <c r="BR50" s="38">
        <v>45</v>
      </c>
      <c r="BS50" s="38">
        <v>0</v>
      </c>
      <c r="BT50" s="38">
        <v>90</v>
      </c>
      <c r="BU50" s="38">
        <v>0</v>
      </c>
      <c r="BV50" s="38">
        <v>135</v>
      </c>
      <c r="BW50" s="38">
        <v>45</v>
      </c>
      <c r="BX50" s="38">
        <v>90</v>
      </c>
      <c r="BY50" s="38">
        <v>90</v>
      </c>
      <c r="BZ50" s="38">
        <v>90</v>
      </c>
      <c r="CA50" s="38">
        <v>45</v>
      </c>
      <c r="CB50" s="38">
        <v>0</v>
      </c>
      <c r="CC50" s="38">
        <v>90</v>
      </c>
      <c r="CD50" s="38">
        <v>0</v>
      </c>
      <c r="CE50" s="38">
        <v>45</v>
      </c>
      <c r="CF50" s="38">
        <v>90</v>
      </c>
      <c r="CG50" s="38">
        <v>0</v>
      </c>
      <c r="CH50" s="38">
        <v>0</v>
      </c>
      <c r="CI50" s="38">
        <v>45</v>
      </c>
      <c r="CJ50" s="38">
        <v>45</v>
      </c>
      <c r="CK50" s="38">
        <v>0</v>
      </c>
      <c r="CL50" s="37">
        <v>0</v>
      </c>
    </row>
    <row r="51" spans="1:90" s="9" customFormat="1" ht="38.25" x14ac:dyDescent="0.2">
      <c r="A51" s="28"/>
      <c r="B51" s="19" t="s">
        <v>35</v>
      </c>
      <c r="C51" s="20" t="s">
        <v>36</v>
      </c>
      <c r="D51" s="18" t="s">
        <v>37</v>
      </c>
      <c r="E51" s="20" t="s">
        <v>59</v>
      </c>
      <c r="F51" s="56">
        <v>99205</v>
      </c>
      <c r="G51" s="18" t="s">
        <v>39</v>
      </c>
      <c r="H51" s="18" t="s">
        <v>39</v>
      </c>
      <c r="I51" s="18" t="s">
        <v>39</v>
      </c>
      <c r="J51" s="18" t="s">
        <v>39</v>
      </c>
      <c r="K51" s="18"/>
      <c r="L51" s="38">
        <v>0</v>
      </c>
      <c r="M51" s="38">
        <v>0</v>
      </c>
      <c r="N51" s="38">
        <v>0</v>
      </c>
      <c r="O51" s="38">
        <v>92</v>
      </c>
      <c r="P51" s="38">
        <v>184</v>
      </c>
      <c r="Q51" s="38">
        <v>92</v>
      </c>
      <c r="R51" s="18"/>
      <c r="S51" s="38">
        <v>0</v>
      </c>
      <c r="T51" s="38">
        <v>0</v>
      </c>
      <c r="U51" s="38">
        <v>0</v>
      </c>
      <c r="V51" s="38">
        <v>0</v>
      </c>
      <c r="W51" s="38">
        <v>0</v>
      </c>
      <c r="X51" s="38">
        <v>0</v>
      </c>
      <c r="Y51" s="38">
        <v>0</v>
      </c>
      <c r="Z51" s="38">
        <v>0</v>
      </c>
      <c r="AA51" s="38">
        <v>0</v>
      </c>
      <c r="AB51" s="38">
        <v>0</v>
      </c>
      <c r="AC51" s="38">
        <v>0</v>
      </c>
      <c r="AD51" s="38">
        <v>0</v>
      </c>
      <c r="AE51" s="38">
        <v>0</v>
      </c>
      <c r="AF51" s="38">
        <v>0</v>
      </c>
      <c r="AG51" s="38">
        <v>0</v>
      </c>
      <c r="AH51" s="38">
        <v>0</v>
      </c>
      <c r="AI51" s="38">
        <v>0</v>
      </c>
      <c r="AJ51" s="38">
        <v>0</v>
      </c>
      <c r="AK51" s="38">
        <v>0</v>
      </c>
      <c r="AL51" s="38">
        <v>0</v>
      </c>
      <c r="AM51" s="38">
        <v>0</v>
      </c>
      <c r="AN51" s="38">
        <v>0</v>
      </c>
      <c r="AO51" s="38">
        <v>0</v>
      </c>
      <c r="AP51" s="38">
        <v>0</v>
      </c>
      <c r="AQ51" s="38">
        <v>0</v>
      </c>
      <c r="AR51" s="38">
        <v>0</v>
      </c>
      <c r="AS51" s="38">
        <v>0</v>
      </c>
      <c r="AT51" s="38">
        <v>0</v>
      </c>
      <c r="AU51" s="38">
        <v>0</v>
      </c>
      <c r="AV51" s="38">
        <v>0</v>
      </c>
      <c r="AW51" s="38">
        <v>0</v>
      </c>
      <c r="AX51" s="38">
        <v>0</v>
      </c>
      <c r="AY51" s="38">
        <v>0</v>
      </c>
      <c r="AZ51" s="38">
        <v>0</v>
      </c>
      <c r="BA51" s="38">
        <v>0</v>
      </c>
      <c r="BB51" s="38">
        <v>0</v>
      </c>
      <c r="BC51" s="38">
        <v>0</v>
      </c>
      <c r="BD51" s="38">
        <v>0</v>
      </c>
      <c r="BE51" s="38">
        <v>0</v>
      </c>
      <c r="BF51" s="38">
        <v>0</v>
      </c>
      <c r="BG51" s="38">
        <v>0</v>
      </c>
      <c r="BH51" s="38">
        <v>0</v>
      </c>
      <c r="BI51" s="38">
        <v>0</v>
      </c>
      <c r="BJ51" s="38">
        <v>0</v>
      </c>
      <c r="BK51" s="38">
        <v>0</v>
      </c>
      <c r="BL51" s="38">
        <v>0</v>
      </c>
      <c r="BM51" s="38">
        <v>46</v>
      </c>
      <c r="BN51" s="38">
        <v>46</v>
      </c>
      <c r="BO51" s="38">
        <v>0</v>
      </c>
      <c r="BP51" s="38">
        <v>46</v>
      </c>
      <c r="BQ51" s="38">
        <v>0</v>
      </c>
      <c r="BR51" s="38">
        <v>46</v>
      </c>
      <c r="BS51" s="38">
        <v>46</v>
      </c>
      <c r="BT51" s="38">
        <v>0</v>
      </c>
      <c r="BU51" s="38">
        <v>0</v>
      </c>
      <c r="BV51" s="38">
        <v>46</v>
      </c>
      <c r="BW51" s="38">
        <v>0</v>
      </c>
      <c r="BX51" s="38">
        <v>0</v>
      </c>
      <c r="BY51" s="38">
        <v>0</v>
      </c>
      <c r="BZ51" s="38">
        <v>0</v>
      </c>
      <c r="CA51" s="38">
        <v>0</v>
      </c>
      <c r="CB51" s="38">
        <v>0</v>
      </c>
      <c r="CC51" s="38">
        <v>0</v>
      </c>
      <c r="CD51" s="38">
        <v>0</v>
      </c>
      <c r="CE51" s="38">
        <v>0</v>
      </c>
      <c r="CF51" s="38">
        <v>46</v>
      </c>
      <c r="CG51" s="38">
        <v>0</v>
      </c>
      <c r="CH51" s="38">
        <v>0</v>
      </c>
      <c r="CI51" s="38">
        <v>0</v>
      </c>
      <c r="CJ51" s="38">
        <v>0</v>
      </c>
      <c r="CK51" s="38">
        <v>46</v>
      </c>
      <c r="CL51" s="37">
        <v>0</v>
      </c>
    </row>
    <row r="52" spans="1:90" s="9" customFormat="1" ht="38.25" x14ac:dyDescent="0.2">
      <c r="A52" s="28"/>
      <c r="B52" s="19" t="s">
        <v>35</v>
      </c>
      <c r="C52" s="20" t="s">
        <v>36</v>
      </c>
      <c r="D52" s="18" t="s">
        <v>37</v>
      </c>
      <c r="E52" s="20" t="s">
        <v>60</v>
      </c>
      <c r="F52" s="56">
        <v>99211</v>
      </c>
      <c r="G52" s="18" t="s">
        <v>44</v>
      </c>
      <c r="H52" s="18" t="s">
        <v>39</v>
      </c>
      <c r="I52" s="18" t="s">
        <v>39</v>
      </c>
      <c r="J52" s="18" t="s">
        <v>39</v>
      </c>
      <c r="K52" s="18"/>
      <c r="L52" s="38">
        <v>34766</v>
      </c>
      <c r="M52" s="38">
        <v>25125</v>
      </c>
      <c r="N52" s="38">
        <v>23610</v>
      </c>
      <c r="O52" s="38">
        <v>36281</v>
      </c>
      <c r="P52" s="38">
        <v>31787</v>
      </c>
      <c r="Q52" s="38">
        <v>34268</v>
      </c>
      <c r="R52" s="18"/>
      <c r="S52" s="38">
        <v>3143</v>
      </c>
      <c r="T52" s="38">
        <v>3858</v>
      </c>
      <c r="U52" s="38">
        <v>2663</v>
      </c>
      <c r="V52" s="38">
        <v>2565</v>
      </c>
      <c r="W52" s="38">
        <v>2993</v>
      </c>
      <c r="X52" s="38">
        <v>2970</v>
      </c>
      <c r="Y52" s="38">
        <v>2978</v>
      </c>
      <c r="Z52" s="38">
        <v>2355</v>
      </c>
      <c r="AA52" s="38">
        <v>2693</v>
      </c>
      <c r="AB52" s="38">
        <v>2715</v>
      </c>
      <c r="AC52" s="38">
        <v>2963</v>
      </c>
      <c r="AD52" s="38">
        <v>2873</v>
      </c>
      <c r="AE52" s="38">
        <v>2663</v>
      </c>
      <c r="AF52" s="38">
        <v>1523</v>
      </c>
      <c r="AG52" s="38">
        <v>1613</v>
      </c>
      <c r="AH52" s="38">
        <v>1973</v>
      </c>
      <c r="AI52" s="38">
        <v>1853</v>
      </c>
      <c r="AJ52" s="38">
        <v>1860</v>
      </c>
      <c r="AK52" s="38">
        <v>2310</v>
      </c>
      <c r="AL52" s="38">
        <v>2265</v>
      </c>
      <c r="AM52" s="38">
        <v>2265</v>
      </c>
      <c r="AN52" s="38">
        <v>1965</v>
      </c>
      <c r="AO52" s="38">
        <v>2580</v>
      </c>
      <c r="AP52" s="38">
        <v>2258</v>
      </c>
      <c r="AQ52" s="38">
        <v>2055</v>
      </c>
      <c r="AR52" s="38">
        <v>1553</v>
      </c>
      <c r="AS52" s="38">
        <v>1538</v>
      </c>
      <c r="AT52" s="38">
        <v>2033</v>
      </c>
      <c r="AU52" s="38">
        <v>2078</v>
      </c>
      <c r="AV52" s="38">
        <v>2258</v>
      </c>
      <c r="AW52" s="38">
        <v>2168</v>
      </c>
      <c r="AX52" s="38">
        <v>2025</v>
      </c>
      <c r="AY52" s="38">
        <v>2768</v>
      </c>
      <c r="AZ52" s="38">
        <v>1538</v>
      </c>
      <c r="BA52" s="38">
        <v>2025</v>
      </c>
      <c r="BB52" s="38">
        <v>1575</v>
      </c>
      <c r="BC52" s="38">
        <v>2904</v>
      </c>
      <c r="BD52" s="38">
        <v>2888</v>
      </c>
      <c r="BE52" s="38">
        <v>2209</v>
      </c>
      <c r="BF52" s="38">
        <v>3549</v>
      </c>
      <c r="BG52" s="38">
        <v>3113</v>
      </c>
      <c r="BH52" s="38">
        <v>3137</v>
      </c>
      <c r="BI52" s="38">
        <v>3686</v>
      </c>
      <c r="BJ52" s="38">
        <v>3617</v>
      </c>
      <c r="BK52" s="38">
        <v>3193</v>
      </c>
      <c r="BL52" s="38">
        <v>3248</v>
      </c>
      <c r="BM52" s="38">
        <v>2516</v>
      </c>
      <c r="BN52" s="38">
        <v>2222</v>
      </c>
      <c r="BO52" s="38">
        <v>2265</v>
      </c>
      <c r="BP52" s="38">
        <v>2897</v>
      </c>
      <c r="BQ52" s="38">
        <v>2385</v>
      </c>
      <c r="BR52" s="38">
        <v>2468</v>
      </c>
      <c r="BS52" s="38">
        <v>2123</v>
      </c>
      <c r="BT52" s="38">
        <v>3143</v>
      </c>
      <c r="BU52" s="38">
        <v>2550</v>
      </c>
      <c r="BV52" s="38">
        <v>2288</v>
      </c>
      <c r="BW52" s="38">
        <v>2985</v>
      </c>
      <c r="BX52" s="38">
        <v>3690</v>
      </c>
      <c r="BY52" s="38">
        <v>2550</v>
      </c>
      <c r="BZ52" s="38">
        <v>2445</v>
      </c>
      <c r="CA52" s="38">
        <v>2798</v>
      </c>
      <c r="CB52" s="38">
        <v>2828</v>
      </c>
      <c r="CC52" s="38">
        <v>2940</v>
      </c>
      <c r="CD52" s="38">
        <v>2348</v>
      </c>
      <c r="CE52" s="38">
        <v>2025</v>
      </c>
      <c r="CF52" s="38">
        <v>2520</v>
      </c>
      <c r="CG52" s="38">
        <v>2355</v>
      </c>
      <c r="CH52" s="38">
        <v>2640</v>
      </c>
      <c r="CI52" s="38">
        <v>3188</v>
      </c>
      <c r="CJ52" s="38">
        <v>3180</v>
      </c>
      <c r="CK52" s="38">
        <v>3848</v>
      </c>
      <c r="CL52" s="37">
        <v>3600</v>
      </c>
    </row>
    <row r="53" spans="1:90" s="9" customFormat="1" ht="38.25" x14ac:dyDescent="0.2">
      <c r="A53" s="28"/>
      <c r="B53" s="19" t="s">
        <v>35</v>
      </c>
      <c r="C53" s="20" t="s">
        <v>36</v>
      </c>
      <c r="D53" s="18" t="s">
        <v>37</v>
      </c>
      <c r="E53" s="20" t="s">
        <v>60</v>
      </c>
      <c r="F53" s="56">
        <v>99211</v>
      </c>
      <c r="G53" s="18" t="s">
        <v>39</v>
      </c>
      <c r="H53" s="18" t="s">
        <v>39</v>
      </c>
      <c r="I53" s="18" t="s">
        <v>39</v>
      </c>
      <c r="J53" s="18" t="s">
        <v>39</v>
      </c>
      <c r="K53" s="18"/>
      <c r="L53" s="38">
        <v>0</v>
      </c>
      <c r="M53" s="38">
        <v>2</v>
      </c>
      <c r="N53" s="38">
        <v>68</v>
      </c>
      <c r="O53" s="38">
        <v>68</v>
      </c>
      <c r="P53" s="38">
        <v>687</v>
      </c>
      <c r="Q53" s="38">
        <v>1036</v>
      </c>
      <c r="R53" s="18"/>
      <c r="S53" s="38">
        <v>0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8">
        <v>0</v>
      </c>
      <c r="AS53" s="38">
        <v>0</v>
      </c>
      <c r="AT53" s="38">
        <v>0</v>
      </c>
      <c r="AU53" s="38">
        <v>0</v>
      </c>
      <c r="AV53" s="38">
        <v>0</v>
      </c>
      <c r="AW53" s="38">
        <v>0</v>
      </c>
      <c r="AX53" s="38">
        <v>0</v>
      </c>
      <c r="AY53" s="38">
        <v>0</v>
      </c>
      <c r="AZ53" s="38">
        <v>0</v>
      </c>
      <c r="BA53" s="38">
        <v>45</v>
      </c>
      <c r="BB53" s="38">
        <v>23</v>
      </c>
      <c r="BC53" s="38">
        <v>0</v>
      </c>
      <c r="BD53" s="38">
        <v>0</v>
      </c>
      <c r="BE53" s="38">
        <v>0</v>
      </c>
      <c r="BF53" s="38">
        <v>0</v>
      </c>
      <c r="BG53" s="38">
        <v>0</v>
      </c>
      <c r="BH53" s="38">
        <v>0</v>
      </c>
      <c r="BI53" s="38">
        <v>68</v>
      </c>
      <c r="BJ53" s="38">
        <v>0</v>
      </c>
      <c r="BK53" s="38">
        <v>0</v>
      </c>
      <c r="BL53" s="38">
        <v>0</v>
      </c>
      <c r="BM53" s="38">
        <v>0</v>
      </c>
      <c r="BN53" s="38">
        <v>0</v>
      </c>
      <c r="BO53" s="38">
        <v>0</v>
      </c>
      <c r="BP53" s="38">
        <v>48</v>
      </c>
      <c r="BQ53" s="38">
        <v>24</v>
      </c>
      <c r="BR53" s="38">
        <v>47</v>
      </c>
      <c r="BS53" s="38">
        <v>23</v>
      </c>
      <c r="BT53" s="38">
        <v>0</v>
      </c>
      <c r="BU53" s="38">
        <v>23</v>
      </c>
      <c r="BV53" s="38">
        <v>0</v>
      </c>
      <c r="BW53" s="38">
        <v>290</v>
      </c>
      <c r="BX53" s="38">
        <v>72</v>
      </c>
      <c r="BY53" s="38">
        <v>64</v>
      </c>
      <c r="BZ53" s="38">
        <v>97</v>
      </c>
      <c r="CA53" s="38">
        <v>72</v>
      </c>
      <c r="CB53" s="38">
        <v>24</v>
      </c>
      <c r="CC53" s="38">
        <v>48</v>
      </c>
      <c r="CD53" s="38">
        <v>290</v>
      </c>
      <c r="CE53" s="38">
        <v>32</v>
      </c>
      <c r="CF53" s="38">
        <v>95</v>
      </c>
      <c r="CG53" s="38">
        <v>97</v>
      </c>
      <c r="CH53" s="38">
        <v>137</v>
      </c>
      <c r="CI53" s="38">
        <v>72</v>
      </c>
      <c r="CJ53" s="38">
        <v>0</v>
      </c>
      <c r="CK53" s="38">
        <v>72</v>
      </c>
      <c r="CL53" s="37">
        <v>97</v>
      </c>
    </row>
    <row r="54" spans="1:90" s="9" customFormat="1" ht="51" x14ac:dyDescent="0.2">
      <c r="A54" s="28"/>
      <c r="B54" s="19" t="s">
        <v>35</v>
      </c>
      <c r="C54" s="20" t="s">
        <v>36</v>
      </c>
      <c r="D54" s="18" t="s">
        <v>37</v>
      </c>
      <c r="E54" s="20" t="s">
        <v>61</v>
      </c>
      <c r="F54" s="56">
        <v>99212</v>
      </c>
      <c r="G54" s="18" t="s">
        <v>39</v>
      </c>
      <c r="H54" s="18" t="s">
        <v>39</v>
      </c>
      <c r="I54" s="18" t="s">
        <v>39</v>
      </c>
      <c r="J54" s="18" t="s">
        <v>39</v>
      </c>
      <c r="K54" s="18"/>
      <c r="L54" s="38">
        <v>647</v>
      </c>
      <c r="M54" s="38">
        <v>1151</v>
      </c>
      <c r="N54" s="38">
        <v>479</v>
      </c>
      <c r="O54" s="38">
        <v>1066</v>
      </c>
      <c r="P54" s="38">
        <v>635</v>
      </c>
      <c r="Q54" s="38">
        <v>301</v>
      </c>
      <c r="R54" s="18"/>
      <c r="S54" s="38">
        <v>0</v>
      </c>
      <c r="T54" s="38">
        <v>104</v>
      </c>
      <c r="U54" s="38">
        <v>48</v>
      </c>
      <c r="V54" s="38">
        <v>56</v>
      </c>
      <c r="W54" s="38">
        <v>112</v>
      </c>
      <c r="X54" s="38">
        <v>112</v>
      </c>
      <c r="Y54" s="38">
        <v>48</v>
      </c>
      <c r="Z54" s="38">
        <v>56</v>
      </c>
      <c r="AA54" s="38">
        <v>56</v>
      </c>
      <c r="AB54" s="38">
        <v>56</v>
      </c>
      <c r="AC54" s="38">
        <v>0</v>
      </c>
      <c r="AD54" s="38">
        <v>0</v>
      </c>
      <c r="AE54" s="38">
        <v>0</v>
      </c>
      <c r="AF54" s="38">
        <v>21</v>
      </c>
      <c r="AG54" s="38">
        <v>56</v>
      </c>
      <c r="AH54" s="38">
        <v>112</v>
      </c>
      <c r="AI54" s="38">
        <v>56</v>
      </c>
      <c r="AJ54" s="38">
        <v>220</v>
      </c>
      <c r="AK54" s="38">
        <v>112</v>
      </c>
      <c r="AL54" s="38">
        <v>51</v>
      </c>
      <c r="AM54" s="38">
        <v>185</v>
      </c>
      <c r="AN54" s="38">
        <v>149</v>
      </c>
      <c r="AO54" s="38">
        <v>133</v>
      </c>
      <c r="AP54" s="38">
        <v>56</v>
      </c>
      <c r="AQ54" s="38">
        <v>48</v>
      </c>
      <c r="AR54" s="38">
        <v>151</v>
      </c>
      <c r="AS54" s="38">
        <v>112</v>
      </c>
      <c r="AT54" s="38">
        <v>112</v>
      </c>
      <c r="AU54" s="38">
        <v>0</v>
      </c>
      <c r="AV54" s="38">
        <v>56</v>
      </c>
      <c r="AW54" s="38">
        <v>0</v>
      </c>
      <c r="AX54" s="38">
        <v>0</v>
      </c>
      <c r="AY54" s="38">
        <v>0</v>
      </c>
      <c r="AZ54" s="38">
        <v>0</v>
      </c>
      <c r="BA54" s="38">
        <v>0</v>
      </c>
      <c r="BB54" s="38">
        <v>0</v>
      </c>
      <c r="BC54" s="38">
        <v>0</v>
      </c>
      <c r="BD54" s="38">
        <v>0</v>
      </c>
      <c r="BE54" s="38">
        <v>0</v>
      </c>
      <c r="BF54" s="38">
        <v>0</v>
      </c>
      <c r="BG54" s="38">
        <v>0</v>
      </c>
      <c r="BH54" s="38">
        <v>56</v>
      </c>
      <c r="BI54" s="38">
        <v>168</v>
      </c>
      <c r="BJ54" s="38">
        <v>280</v>
      </c>
      <c r="BK54" s="38">
        <v>112</v>
      </c>
      <c r="BL54" s="38">
        <v>168</v>
      </c>
      <c r="BM54" s="38">
        <v>123</v>
      </c>
      <c r="BN54" s="38">
        <v>159</v>
      </c>
      <c r="BO54" s="38">
        <v>140</v>
      </c>
      <c r="BP54" s="38">
        <v>0</v>
      </c>
      <c r="BQ54" s="38">
        <v>104</v>
      </c>
      <c r="BR54" s="38">
        <v>56</v>
      </c>
      <c r="BS54" s="38">
        <v>0</v>
      </c>
      <c r="BT54" s="38">
        <v>0</v>
      </c>
      <c r="BU54" s="38">
        <v>56</v>
      </c>
      <c r="BV54" s="38">
        <v>56</v>
      </c>
      <c r="BW54" s="38">
        <v>112</v>
      </c>
      <c r="BX54" s="38">
        <v>0</v>
      </c>
      <c r="BY54" s="38">
        <v>56</v>
      </c>
      <c r="BZ54" s="38">
        <v>56</v>
      </c>
      <c r="CA54" s="38">
        <v>56</v>
      </c>
      <c r="CB54" s="38">
        <v>0</v>
      </c>
      <c r="CC54" s="38">
        <v>56</v>
      </c>
      <c r="CD54" s="38">
        <v>0</v>
      </c>
      <c r="CE54" s="38">
        <v>0</v>
      </c>
      <c r="CF54" s="38">
        <v>112</v>
      </c>
      <c r="CG54" s="38">
        <v>56</v>
      </c>
      <c r="CH54" s="38">
        <v>0</v>
      </c>
      <c r="CI54" s="38">
        <v>11</v>
      </c>
      <c r="CJ54" s="38">
        <v>0</v>
      </c>
      <c r="CK54" s="38">
        <v>0</v>
      </c>
      <c r="CL54" s="37">
        <v>11</v>
      </c>
    </row>
    <row r="55" spans="1:90" s="9" customFormat="1" ht="51" x14ac:dyDescent="0.2">
      <c r="A55" s="28"/>
      <c r="B55" s="19" t="s">
        <v>35</v>
      </c>
      <c r="C55" s="20" t="s">
        <v>36</v>
      </c>
      <c r="D55" s="18" t="s">
        <v>37</v>
      </c>
      <c r="E55" s="20" t="s">
        <v>62</v>
      </c>
      <c r="F55" s="56">
        <v>99213</v>
      </c>
      <c r="G55" s="18" t="s">
        <v>44</v>
      </c>
      <c r="H55" s="18" t="s">
        <v>47</v>
      </c>
      <c r="I55" s="18" t="s">
        <v>39</v>
      </c>
      <c r="J55" s="18" t="s">
        <v>39</v>
      </c>
      <c r="K55" s="18"/>
      <c r="L55" s="38">
        <v>4021</v>
      </c>
      <c r="M55" s="38">
        <v>5060</v>
      </c>
      <c r="N55" s="38">
        <v>10607</v>
      </c>
      <c r="O55" s="38">
        <v>5472</v>
      </c>
      <c r="P55" s="38">
        <v>4050</v>
      </c>
      <c r="Q55" s="38">
        <v>3460</v>
      </c>
      <c r="R55" s="18"/>
      <c r="S55" s="38">
        <v>199</v>
      </c>
      <c r="T55" s="38">
        <v>265</v>
      </c>
      <c r="U55" s="38">
        <v>199</v>
      </c>
      <c r="V55" s="38">
        <v>305</v>
      </c>
      <c r="W55" s="38">
        <v>398</v>
      </c>
      <c r="X55" s="38">
        <v>173</v>
      </c>
      <c r="Y55" s="38">
        <v>508</v>
      </c>
      <c r="Z55" s="38">
        <v>389</v>
      </c>
      <c r="AA55" s="38">
        <v>244</v>
      </c>
      <c r="AB55" s="38">
        <v>133</v>
      </c>
      <c r="AC55" s="38">
        <v>398</v>
      </c>
      <c r="AD55" s="38">
        <v>811</v>
      </c>
      <c r="AE55" s="38">
        <v>688</v>
      </c>
      <c r="AF55" s="38">
        <v>530</v>
      </c>
      <c r="AG55" s="38">
        <v>332</v>
      </c>
      <c r="AH55" s="38">
        <v>408</v>
      </c>
      <c r="AI55" s="38">
        <v>170</v>
      </c>
      <c r="AJ55" s="38">
        <v>340</v>
      </c>
      <c r="AK55" s="38">
        <v>444</v>
      </c>
      <c r="AL55" s="38">
        <v>444</v>
      </c>
      <c r="AM55" s="38">
        <v>332</v>
      </c>
      <c r="AN55" s="38">
        <v>265</v>
      </c>
      <c r="AO55" s="38">
        <v>775</v>
      </c>
      <c r="AP55" s="38">
        <v>332</v>
      </c>
      <c r="AQ55" s="38">
        <v>663</v>
      </c>
      <c r="AR55" s="38">
        <v>332</v>
      </c>
      <c r="AS55" s="38">
        <v>332</v>
      </c>
      <c r="AT55" s="38">
        <v>1133</v>
      </c>
      <c r="AU55" s="38">
        <v>862</v>
      </c>
      <c r="AV55" s="38">
        <v>1260</v>
      </c>
      <c r="AW55" s="38">
        <v>1319</v>
      </c>
      <c r="AX55" s="38">
        <v>1790</v>
      </c>
      <c r="AY55" s="38">
        <v>1193</v>
      </c>
      <c r="AZ55" s="38">
        <v>597</v>
      </c>
      <c r="BA55" s="38">
        <v>796</v>
      </c>
      <c r="BB55" s="38">
        <v>332</v>
      </c>
      <c r="BC55" s="38">
        <v>634</v>
      </c>
      <c r="BD55" s="38">
        <v>502</v>
      </c>
      <c r="BE55" s="38">
        <v>332</v>
      </c>
      <c r="BF55" s="38">
        <v>464</v>
      </c>
      <c r="BG55" s="38">
        <v>133</v>
      </c>
      <c r="BH55" s="38">
        <v>332</v>
      </c>
      <c r="BI55" s="38">
        <v>398</v>
      </c>
      <c r="BJ55" s="38">
        <v>833</v>
      </c>
      <c r="BK55" s="38">
        <v>530</v>
      </c>
      <c r="BL55" s="38">
        <v>320</v>
      </c>
      <c r="BM55" s="38">
        <v>199</v>
      </c>
      <c r="BN55" s="38">
        <v>796</v>
      </c>
      <c r="BO55" s="38">
        <v>199</v>
      </c>
      <c r="BP55" s="38">
        <v>398</v>
      </c>
      <c r="BQ55" s="38">
        <v>332</v>
      </c>
      <c r="BR55" s="38">
        <v>133</v>
      </c>
      <c r="BS55" s="38">
        <v>332</v>
      </c>
      <c r="BT55" s="38">
        <v>398</v>
      </c>
      <c r="BU55" s="38">
        <v>602</v>
      </c>
      <c r="BV55" s="38">
        <v>199</v>
      </c>
      <c r="BW55" s="38">
        <v>729</v>
      </c>
      <c r="BX55" s="38">
        <v>398</v>
      </c>
      <c r="BY55" s="38">
        <v>199</v>
      </c>
      <c r="BZ55" s="38">
        <v>133</v>
      </c>
      <c r="CA55" s="38">
        <v>190</v>
      </c>
      <c r="CB55" s="38">
        <v>220</v>
      </c>
      <c r="CC55" s="38">
        <v>398</v>
      </c>
      <c r="CD55" s="38">
        <v>220</v>
      </c>
      <c r="CE55" s="38">
        <v>199</v>
      </c>
      <c r="CF55" s="38">
        <v>352</v>
      </c>
      <c r="CG55" s="38">
        <v>418</v>
      </c>
      <c r="CH55" s="38">
        <v>133</v>
      </c>
      <c r="CI55" s="38">
        <v>449</v>
      </c>
      <c r="CJ55" s="38">
        <v>153</v>
      </c>
      <c r="CK55" s="38">
        <v>199</v>
      </c>
      <c r="CL55" s="37">
        <v>530</v>
      </c>
    </row>
    <row r="56" spans="1:90" s="9" customFormat="1" ht="51" x14ac:dyDescent="0.2">
      <c r="A56" s="28"/>
      <c r="B56" s="19" t="s">
        <v>35</v>
      </c>
      <c r="C56" s="20" t="s">
        <v>36</v>
      </c>
      <c r="D56" s="18" t="s">
        <v>37</v>
      </c>
      <c r="E56" s="20" t="s">
        <v>62</v>
      </c>
      <c r="F56" s="56">
        <v>99213</v>
      </c>
      <c r="G56" s="18" t="s">
        <v>39</v>
      </c>
      <c r="H56" s="18" t="s">
        <v>39</v>
      </c>
      <c r="I56" s="18" t="s">
        <v>39</v>
      </c>
      <c r="J56" s="18" t="s">
        <v>39</v>
      </c>
      <c r="K56" s="18"/>
      <c r="L56" s="38">
        <v>12302</v>
      </c>
      <c r="M56" s="38">
        <v>19040</v>
      </c>
      <c r="N56" s="38">
        <v>16348</v>
      </c>
      <c r="O56" s="38">
        <v>22818</v>
      </c>
      <c r="P56" s="38">
        <v>17978</v>
      </c>
      <c r="Q56" s="38">
        <v>14816</v>
      </c>
      <c r="R56" s="18"/>
      <c r="S56" s="38">
        <v>1040</v>
      </c>
      <c r="T56" s="38">
        <v>725</v>
      </c>
      <c r="U56" s="38">
        <v>1482</v>
      </c>
      <c r="V56" s="38">
        <v>1362</v>
      </c>
      <c r="W56" s="38">
        <v>591</v>
      </c>
      <c r="X56" s="38">
        <v>894</v>
      </c>
      <c r="Y56" s="38">
        <v>1404</v>
      </c>
      <c r="Z56" s="38">
        <v>1276</v>
      </c>
      <c r="AA56" s="38">
        <v>1006</v>
      </c>
      <c r="AB56" s="38">
        <v>933</v>
      </c>
      <c r="AC56" s="38">
        <v>839</v>
      </c>
      <c r="AD56" s="38">
        <v>751</v>
      </c>
      <c r="AE56" s="38">
        <v>1772</v>
      </c>
      <c r="AF56" s="38">
        <v>1174</v>
      </c>
      <c r="AG56" s="38">
        <v>1070</v>
      </c>
      <c r="AH56" s="38">
        <v>1470</v>
      </c>
      <c r="AI56" s="38">
        <v>1122</v>
      </c>
      <c r="AJ56" s="38">
        <v>1339</v>
      </c>
      <c r="AK56" s="38">
        <v>1279</v>
      </c>
      <c r="AL56" s="38">
        <v>1675</v>
      </c>
      <c r="AM56" s="38">
        <v>2073</v>
      </c>
      <c r="AN56" s="38">
        <v>2181</v>
      </c>
      <c r="AO56" s="38">
        <v>2171</v>
      </c>
      <c r="AP56" s="38">
        <v>1713</v>
      </c>
      <c r="AQ56" s="38">
        <v>1218</v>
      </c>
      <c r="AR56" s="38">
        <v>1203</v>
      </c>
      <c r="AS56" s="38">
        <v>1219</v>
      </c>
      <c r="AT56" s="38">
        <v>1873</v>
      </c>
      <c r="AU56" s="38">
        <v>1523</v>
      </c>
      <c r="AV56" s="38">
        <v>1080</v>
      </c>
      <c r="AW56" s="38">
        <v>2115</v>
      </c>
      <c r="AX56" s="38">
        <v>1668</v>
      </c>
      <c r="AY56" s="38">
        <v>659</v>
      </c>
      <c r="AZ56" s="38">
        <v>1297</v>
      </c>
      <c r="BA56" s="38">
        <v>1346</v>
      </c>
      <c r="BB56" s="38">
        <v>1148</v>
      </c>
      <c r="BC56" s="38">
        <v>1588</v>
      </c>
      <c r="BD56" s="38">
        <v>1420</v>
      </c>
      <c r="BE56" s="38">
        <v>1672</v>
      </c>
      <c r="BF56" s="38">
        <v>1773</v>
      </c>
      <c r="BG56" s="38">
        <v>2050</v>
      </c>
      <c r="BH56" s="38">
        <v>1841</v>
      </c>
      <c r="BI56" s="38">
        <v>1930</v>
      </c>
      <c r="BJ56" s="38">
        <v>2019</v>
      </c>
      <c r="BK56" s="38">
        <v>2009</v>
      </c>
      <c r="BL56" s="38">
        <v>3157</v>
      </c>
      <c r="BM56" s="38">
        <v>2149</v>
      </c>
      <c r="BN56" s="38">
        <v>1211</v>
      </c>
      <c r="BO56" s="38">
        <v>1803</v>
      </c>
      <c r="BP56" s="38">
        <v>1940</v>
      </c>
      <c r="BQ56" s="38">
        <v>1994</v>
      </c>
      <c r="BR56" s="38">
        <v>1379</v>
      </c>
      <c r="BS56" s="38">
        <v>1102</v>
      </c>
      <c r="BT56" s="38">
        <v>1211</v>
      </c>
      <c r="BU56" s="38">
        <v>957</v>
      </c>
      <c r="BV56" s="38">
        <v>1514</v>
      </c>
      <c r="BW56" s="38">
        <v>1629</v>
      </c>
      <c r="BX56" s="38">
        <v>1585</v>
      </c>
      <c r="BY56" s="38">
        <v>1498</v>
      </c>
      <c r="BZ56" s="38">
        <v>1367</v>
      </c>
      <c r="CA56" s="38">
        <v>1272</v>
      </c>
      <c r="CB56" s="38">
        <v>1041</v>
      </c>
      <c r="CC56" s="38">
        <v>1236</v>
      </c>
      <c r="CD56" s="38">
        <v>957</v>
      </c>
      <c r="CE56" s="38">
        <v>1033</v>
      </c>
      <c r="CF56" s="38">
        <v>1124</v>
      </c>
      <c r="CG56" s="38">
        <v>2132</v>
      </c>
      <c r="CH56" s="38">
        <v>1170</v>
      </c>
      <c r="CI56" s="38">
        <v>1534</v>
      </c>
      <c r="CJ56" s="38">
        <v>763</v>
      </c>
      <c r="CK56" s="38">
        <v>851</v>
      </c>
      <c r="CL56" s="37">
        <v>1703</v>
      </c>
    </row>
    <row r="57" spans="1:90" s="9" customFormat="1" ht="51" x14ac:dyDescent="0.2">
      <c r="A57" s="28"/>
      <c r="B57" s="19" t="s">
        <v>35</v>
      </c>
      <c r="C57" s="20" t="s">
        <v>36</v>
      </c>
      <c r="D57" s="18" t="s">
        <v>37</v>
      </c>
      <c r="E57" s="20" t="s">
        <v>63</v>
      </c>
      <c r="F57" s="56">
        <v>99214</v>
      </c>
      <c r="G57" s="18" t="s">
        <v>64</v>
      </c>
      <c r="H57" s="18" t="s">
        <v>39</v>
      </c>
      <c r="I57" s="18" t="s">
        <v>39</v>
      </c>
      <c r="J57" s="18" t="s">
        <v>39</v>
      </c>
      <c r="K57" s="18"/>
      <c r="L57" s="38">
        <v>0</v>
      </c>
      <c r="M57" s="38">
        <v>0</v>
      </c>
      <c r="N57" s="38">
        <v>0</v>
      </c>
      <c r="O57" s="38">
        <v>236</v>
      </c>
      <c r="P57" s="38">
        <v>2913</v>
      </c>
      <c r="Q57" s="38">
        <v>169</v>
      </c>
      <c r="R57" s="18"/>
      <c r="S57" s="38">
        <v>0</v>
      </c>
      <c r="T57" s="38">
        <v>0</v>
      </c>
      <c r="U57" s="38">
        <v>0</v>
      </c>
      <c r="V57" s="38">
        <v>0</v>
      </c>
      <c r="W57" s="38">
        <v>0</v>
      </c>
      <c r="X57" s="38">
        <v>0</v>
      </c>
      <c r="Y57" s="38">
        <v>0</v>
      </c>
      <c r="Z57" s="38">
        <v>0</v>
      </c>
      <c r="AA57" s="38">
        <v>0</v>
      </c>
      <c r="AB57" s="38">
        <v>0</v>
      </c>
      <c r="AC57" s="38">
        <v>0</v>
      </c>
      <c r="AD57" s="38">
        <v>0</v>
      </c>
      <c r="AE57" s="38">
        <v>0</v>
      </c>
      <c r="AF57" s="38">
        <v>0</v>
      </c>
      <c r="AG57" s="38">
        <v>0</v>
      </c>
      <c r="AH57" s="38">
        <v>0</v>
      </c>
      <c r="AI57" s="38">
        <v>0</v>
      </c>
      <c r="AJ57" s="38">
        <v>0</v>
      </c>
      <c r="AK57" s="38">
        <v>0</v>
      </c>
      <c r="AL57" s="38">
        <v>0</v>
      </c>
      <c r="AM57" s="38">
        <v>0</v>
      </c>
      <c r="AN57" s="38">
        <v>0</v>
      </c>
      <c r="AO57" s="38">
        <v>0</v>
      </c>
      <c r="AP57" s="38">
        <v>0</v>
      </c>
      <c r="AQ57" s="38">
        <v>0</v>
      </c>
      <c r="AR57" s="38">
        <v>0</v>
      </c>
      <c r="AS57" s="38">
        <v>0</v>
      </c>
      <c r="AT57" s="38">
        <v>0</v>
      </c>
      <c r="AU57" s="38">
        <v>0</v>
      </c>
      <c r="AV57" s="38">
        <v>0</v>
      </c>
      <c r="AW57" s="38">
        <v>0</v>
      </c>
      <c r="AX57" s="38">
        <v>0</v>
      </c>
      <c r="AY57" s="38">
        <v>0</v>
      </c>
      <c r="AZ57" s="38">
        <v>0</v>
      </c>
      <c r="BA57" s="38">
        <v>0</v>
      </c>
      <c r="BB57" s="38">
        <v>0</v>
      </c>
      <c r="BC57" s="38">
        <v>0</v>
      </c>
      <c r="BD57" s="38">
        <v>0</v>
      </c>
      <c r="BE57" s="38">
        <v>0</v>
      </c>
      <c r="BF57" s="38">
        <v>0</v>
      </c>
      <c r="BG57" s="38">
        <v>0</v>
      </c>
      <c r="BH57" s="38">
        <v>0</v>
      </c>
      <c r="BI57" s="38">
        <v>0</v>
      </c>
      <c r="BJ57" s="38">
        <v>0</v>
      </c>
      <c r="BK57" s="38">
        <v>0</v>
      </c>
      <c r="BL57" s="38">
        <v>0</v>
      </c>
      <c r="BM57" s="38">
        <v>236</v>
      </c>
      <c r="BN57" s="38">
        <v>0</v>
      </c>
      <c r="BO57" s="38">
        <v>118</v>
      </c>
      <c r="BP57" s="38">
        <v>118</v>
      </c>
      <c r="BQ57" s="38">
        <v>708</v>
      </c>
      <c r="BR57" s="38">
        <v>998</v>
      </c>
      <c r="BS57" s="38">
        <v>971</v>
      </c>
      <c r="BT57" s="38">
        <v>0</v>
      </c>
      <c r="BU57" s="38">
        <v>0</v>
      </c>
      <c r="BV57" s="38">
        <v>0</v>
      </c>
      <c r="BW57" s="38">
        <v>0</v>
      </c>
      <c r="BX57" s="38">
        <v>0</v>
      </c>
      <c r="BY57" s="38">
        <v>0</v>
      </c>
      <c r="BZ57" s="38">
        <v>0</v>
      </c>
      <c r="CA57" s="38">
        <v>51</v>
      </c>
      <c r="CB57" s="38">
        <v>0</v>
      </c>
      <c r="CC57" s="38">
        <v>0</v>
      </c>
      <c r="CD57" s="38">
        <v>118</v>
      </c>
      <c r="CE57" s="38">
        <v>0</v>
      </c>
      <c r="CF57" s="38">
        <v>0</v>
      </c>
      <c r="CG57" s="38">
        <v>0</v>
      </c>
      <c r="CH57" s="38">
        <v>0</v>
      </c>
      <c r="CI57" s="38">
        <v>0</v>
      </c>
      <c r="CJ57" s="38">
        <v>0</v>
      </c>
      <c r="CK57" s="38">
        <v>0</v>
      </c>
      <c r="CL57" s="37">
        <v>0</v>
      </c>
    </row>
    <row r="58" spans="1:90" s="9" customFormat="1" ht="51" x14ac:dyDescent="0.2">
      <c r="A58" s="28"/>
      <c r="B58" s="19" t="s">
        <v>35</v>
      </c>
      <c r="C58" s="20" t="s">
        <v>36</v>
      </c>
      <c r="D58" s="18" t="s">
        <v>37</v>
      </c>
      <c r="E58" s="20" t="s">
        <v>63</v>
      </c>
      <c r="F58" s="56">
        <v>99214</v>
      </c>
      <c r="G58" s="18" t="s">
        <v>44</v>
      </c>
      <c r="H58" s="18" t="s">
        <v>47</v>
      </c>
      <c r="I58" s="18" t="s">
        <v>39</v>
      </c>
      <c r="J58" s="18" t="s">
        <v>39</v>
      </c>
      <c r="K58" s="18"/>
      <c r="L58" s="38">
        <v>14268</v>
      </c>
      <c r="M58" s="38">
        <v>6400</v>
      </c>
      <c r="N58" s="38">
        <v>13015</v>
      </c>
      <c r="O58" s="38">
        <v>17892</v>
      </c>
      <c r="P58" s="38">
        <v>6670</v>
      </c>
      <c r="Q58" s="38">
        <v>3546</v>
      </c>
      <c r="R58" s="18"/>
      <c r="S58" s="38">
        <v>903</v>
      </c>
      <c r="T58" s="38">
        <v>1358</v>
      </c>
      <c r="U58" s="38">
        <v>1401</v>
      </c>
      <c r="V58" s="38">
        <v>1404</v>
      </c>
      <c r="W58" s="38">
        <v>1026</v>
      </c>
      <c r="X58" s="38">
        <v>1204</v>
      </c>
      <c r="Y58" s="38">
        <v>1705</v>
      </c>
      <c r="Z58" s="38">
        <v>859</v>
      </c>
      <c r="AA58" s="38">
        <v>1201</v>
      </c>
      <c r="AB58" s="38">
        <v>702</v>
      </c>
      <c r="AC58" s="38">
        <v>1502</v>
      </c>
      <c r="AD58" s="38">
        <v>1003</v>
      </c>
      <c r="AE58" s="38">
        <v>502</v>
      </c>
      <c r="AF58" s="38">
        <v>411</v>
      </c>
      <c r="AG58" s="38">
        <v>502</v>
      </c>
      <c r="AH58" s="38">
        <v>903</v>
      </c>
      <c r="AI58" s="38">
        <v>702</v>
      </c>
      <c r="AJ58" s="38">
        <v>322</v>
      </c>
      <c r="AK58" s="38">
        <v>853</v>
      </c>
      <c r="AL58" s="38">
        <v>301</v>
      </c>
      <c r="AM58" s="38">
        <v>602</v>
      </c>
      <c r="AN58" s="38">
        <v>301</v>
      </c>
      <c r="AO58" s="38">
        <v>401</v>
      </c>
      <c r="AP58" s="38">
        <v>602</v>
      </c>
      <c r="AQ58" s="38">
        <v>702</v>
      </c>
      <c r="AR58" s="38">
        <v>401</v>
      </c>
      <c r="AS58" s="38">
        <v>602</v>
      </c>
      <c r="AT58" s="38">
        <v>1304</v>
      </c>
      <c r="AU58" s="38">
        <v>1103</v>
      </c>
      <c r="AV58" s="38">
        <v>1268</v>
      </c>
      <c r="AW58" s="38">
        <v>948</v>
      </c>
      <c r="AX58" s="38">
        <v>1404</v>
      </c>
      <c r="AY58" s="38">
        <v>1149</v>
      </c>
      <c r="AZ58" s="38">
        <v>1204</v>
      </c>
      <c r="BA58" s="38">
        <v>1751</v>
      </c>
      <c r="BB58" s="38">
        <v>1179</v>
      </c>
      <c r="BC58" s="38">
        <v>1194</v>
      </c>
      <c r="BD58" s="38">
        <v>1340</v>
      </c>
      <c r="BE58" s="38">
        <v>1505</v>
      </c>
      <c r="BF58" s="38">
        <v>2051</v>
      </c>
      <c r="BG58" s="38">
        <v>1133</v>
      </c>
      <c r="BH58" s="38">
        <v>1505</v>
      </c>
      <c r="BI58" s="38">
        <v>2051</v>
      </c>
      <c r="BJ58" s="38">
        <v>1678</v>
      </c>
      <c r="BK58" s="38">
        <v>1836</v>
      </c>
      <c r="BL58" s="38">
        <v>1365</v>
      </c>
      <c r="BM58" s="38">
        <v>1332</v>
      </c>
      <c r="BN58" s="38">
        <v>903</v>
      </c>
      <c r="BO58" s="38">
        <v>1003</v>
      </c>
      <c r="BP58" s="38">
        <v>1027</v>
      </c>
      <c r="BQ58" s="38">
        <v>643</v>
      </c>
      <c r="BR58" s="38">
        <v>1003</v>
      </c>
      <c r="BS58" s="38">
        <v>267</v>
      </c>
      <c r="BT58" s="38">
        <v>969</v>
      </c>
      <c r="BU58" s="38">
        <v>702</v>
      </c>
      <c r="BV58" s="38">
        <v>100</v>
      </c>
      <c r="BW58" s="38">
        <v>201</v>
      </c>
      <c r="BX58" s="38">
        <v>127</v>
      </c>
      <c r="BY58" s="38">
        <v>328</v>
      </c>
      <c r="BZ58" s="38">
        <v>301</v>
      </c>
      <c r="CA58" s="38">
        <v>181</v>
      </c>
      <c r="CB58" s="38">
        <v>54</v>
      </c>
      <c r="CC58" s="38">
        <v>363</v>
      </c>
      <c r="CD58" s="38">
        <v>154</v>
      </c>
      <c r="CE58" s="38">
        <v>81</v>
      </c>
      <c r="CF58" s="38">
        <v>154</v>
      </c>
      <c r="CG58" s="38">
        <v>278</v>
      </c>
      <c r="CH58" s="38">
        <v>543</v>
      </c>
      <c r="CI58" s="38">
        <v>309</v>
      </c>
      <c r="CJ58" s="38">
        <v>419</v>
      </c>
      <c r="CK58" s="38">
        <v>482</v>
      </c>
      <c r="CL58" s="37">
        <v>529</v>
      </c>
    </row>
    <row r="59" spans="1:90" s="9" customFormat="1" ht="51" x14ac:dyDescent="0.2">
      <c r="A59" s="28"/>
      <c r="B59" s="19" t="s">
        <v>35</v>
      </c>
      <c r="C59" s="20" t="s">
        <v>36</v>
      </c>
      <c r="D59" s="18" t="s">
        <v>37</v>
      </c>
      <c r="E59" s="20" t="s">
        <v>63</v>
      </c>
      <c r="F59" s="56">
        <v>99214</v>
      </c>
      <c r="G59" s="18" t="s">
        <v>39</v>
      </c>
      <c r="H59" s="18" t="s">
        <v>39</v>
      </c>
      <c r="I59" s="18" t="s">
        <v>39</v>
      </c>
      <c r="J59" s="18" t="s">
        <v>39</v>
      </c>
      <c r="K59" s="18"/>
      <c r="L59" s="38">
        <v>33227</v>
      </c>
      <c r="M59" s="38">
        <v>33227</v>
      </c>
      <c r="N59" s="38">
        <v>48067</v>
      </c>
      <c r="O59" s="38">
        <v>46601</v>
      </c>
      <c r="P59" s="38">
        <v>32264</v>
      </c>
      <c r="Q59" s="38">
        <v>26199</v>
      </c>
      <c r="R59" s="18"/>
      <c r="S59" s="38">
        <v>1918</v>
      </c>
      <c r="T59" s="38">
        <v>2578</v>
      </c>
      <c r="U59" s="38">
        <v>3080</v>
      </c>
      <c r="V59" s="38">
        <v>3519</v>
      </c>
      <c r="W59" s="38">
        <v>3053</v>
      </c>
      <c r="X59" s="38">
        <v>3091</v>
      </c>
      <c r="Y59" s="38">
        <v>3519</v>
      </c>
      <c r="Z59" s="38">
        <v>1079</v>
      </c>
      <c r="AA59" s="38">
        <v>2442</v>
      </c>
      <c r="AB59" s="38">
        <v>1677</v>
      </c>
      <c r="AC59" s="38">
        <v>2798</v>
      </c>
      <c r="AD59" s="38">
        <v>4472</v>
      </c>
      <c r="AE59" s="38">
        <v>3221</v>
      </c>
      <c r="AF59" s="38">
        <v>2812</v>
      </c>
      <c r="AG59" s="38">
        <v>2689</v>
      </c>
      <c r="AH59" s="38">
        <v>2613</v>
      </c>
      <c r="AI59" s="38">
        <v>2653</v>
      </c>
      <c r="AJ59" s="38">
        <v>1776</v>
      </c>
      <c r="AK59" s="38">
        <v>2303</v>
      </c>
      <c r="AL59" s="38">
        <v>2781</v>
      </c>
      <c r="AM59" s="38">
        <v>2426</v>
      </c>
      <c r="AN59" s="38">
        <v>2231</v>
      </c>
      <c r="AO59" s="38">
        <v>4142</v>
      </c>
      <c r="AP59" s="38">
        <v>3580</v>
      </c>
      <c r="AQ59" s="38">
        <v>2637</v>
      </c>
      <c r="AR59" s="38">
        <v>2513</v>
      </c>
      <c r="AS59" s="38">
        <v>4003</v>
      </c>
      <c r="AT59" s="38">
        <v>3141</v>
      </c>
      <c r="AU59" s="38">
        <v>3128</v>
      </c>
      <c r="AV59" s="38">
        <v>3464</v>
      </c>
      <c r="AW59" s="38">
        <v>4577</v>
      </c>
      <c r="AX59" s="38">
        <v>4075</v>
      </c>
      <c r="AY59" s="38">
        <v>4547</v>
      </c>
      <c r="AZ59" s="38">
        <v>4840</v>
      </c>
      <c r="BA59" s="38">
        <v>5056</v>
      </c>
      <c r="BB59" s="38">
        <v>6086</v>
      </c>
      <c r="BC59" s="38">
        <v>3840</v>
      </c>
      <c r="BD59" s="38">
        <v>3831</v>
      </c>
      <c r="BE59" s="38">
        <v>4027</v>
      </c>
      <c r="BF59" s="38">
        <v>5520</v>
      </c>
      <c r="BG59" s="38">
        <v>4353</v>
      </c>
      <c r="BH59" s="38">
        <v>2323</v>
      </c>
      <c r="BI59" s="38">
        <v>4090</v>
      </c>
      <c r="BJ59" s="38">
        <v>2986</v>
      </c>
      <c r="BK59" s="38">
        <v>5039</v>
      </c>
      <c r="BL59" s="38">
        <v>3716</v>
      </c>
      <c r="BM59" s="38">
        <v>3427</v>
      </c>
      <c r="BN59" s="38">
        <v>3449</v>
      </c>
      <c r="BO59" s="38">
        <v>3014</v>
      </c>
      <c r="BP59" s="38">
        <v>3715</v>
      </c>
      <c r="BQ59" s="38">
        <v>3186</v>
      </c>
      <c r="BR59" s="38">
        <v>1938</v>
      </c>
      <c r="BS59" s="38">
        <v>2560</v>
      </c>
      <c r="BT59" s="38">
        <v>1431</v>
      </c>
      <c r="BU59" s="38">
        <v>2605</v>
      </c>
      <c r="BV59" s="38">
        <v>3083</v>
      </c>
      <c r="BW59" s="38">
        <v>3021</v>
      </c>
      <c r="BX59" s="38">
        <v>2137</v>
      </c>
      <c r="BY59" s="38">
        <v>3334</v>
      </c>
      <c r="BZ59" s="38">
        <v>2240</v>
      </c>
      <c r="CA59" s="38">
        <v>1869</v>
      </c>
      <c r="CB59" s="38">
        <v>2097</v>
      </c>
      <c r="CC59" s="38">
        <v>1663</v>
      </c>
      <c r="CD59" s="38">
        <v>2195</v>
      </c>
      <c r="CE59" s="38">
        <v>1788</v>
      </c>
      <c r="CF59" s="38">
        <v>2674</v>
      </c>
      <c r="CG59" s="38">
        <v>1640</v>
      </c>
      <c r="CH59" s="38">
        <v>3371</v>
      </c>
      <c r="CI59" s="38">
        <v>2855</v>
      </c>
      <c r="CJ59" s="38">
        <v>1611</v>
      </c>
      <c r="CK59" s="38">
        <v>1910</v>
      </c>
      <c r="CL59" s="37">
        <v>2527</v>
      </c>
    </row>
    <row r="60" spans="1:90" s="9" customFormat="1" ht="51" x14ac:dyDescent="0.2">
      <c r="A60" s="28"/>
      <c r="B60" s="19" t="s">
        <v>35</v>
      </c>
      <c r="C60" s="20" t="s">
        <v>36</v>
      </c>
      <c r="D60" s="18" t="s">
        <v>37</v>
      </c>
      <c r="E60" s="20" t="s">
        <v>65</v>
      </c>
      <c r="F60" s="56">
        <v>99215</v>
      </c>
      <c r="G60" s="18" t="s">
        <v>44</v>
      </c>
      <c r="H60" s="18" t="s">
        <v>47</v>
      </c>
      <c r="I60" s="18" t="s">
        <v>39</v>
      </c>
      <c r="J60" s="18" t="s">
        <v>39</v>
      </c>
      <c r="K60" s="18"/>
      <c r="L60" s="38">
        <v>0</v>
      </c>
      <c r="M60" s="38">
        <v>252</v>
      </c>
      <c r="N60" s="38">
        <v>1761</v>
      </c>
      <c r="O60" s="38">
        <v>920</v>
      </c>
      <c r="P60" s="38">
        <v>0</v>
      </c>
      <c r="Q60" s="38">
        <v>252</v>
      </c>
      <c r="R60" s="18"/>
      <c r="S60" s="38">
        <v>0</v>
      </c>
      <c r="T60" s="38">
        <v>0</v>
      </c>
      <c r="U60" s="38">
        <v>0</v>
      </c>
      <c r="V60" s="38">
        <v>0</v>
      </c>
      <c r="W60" s="38">
        <v>0</v>
      </c>
      <c r="X60" s="38">
        <v>0</v>
      </c>
      <c r="Y60" s="38">
        <v>0</v>
      </c>
      <c r="Z60" s="38">
        <v>0</v>
      </c>
      <c r="AA60" s="38">
        <v>0</v>
      </c>
      <c r="AB60" s="38">
        <v>0</v>
      </c>
      <c r="AC60" s="38">
        <v>0</v>
      </c>
      <c r="AD60" s="38">
        <v>0</v>
      </c>
      <c r="AE60" s="38">
        <v>0</v>
      </c>
      <c r="AF60" s="38">
        <v>0</v>
      </c>
      <c r="AG60" s="38">
        <v>0</v>
      </c>
      <c r="AH60" s="38">
        <v>0</v>
      </c>
      <c r="AI60" s="38">
        <v>0</v>
      </c>
      <c r="AJ60" s="38">
        <v>0</v>
      </c>
      <c r="AK60" s="38">
        <v>252</v>
      </c>
      <c r="AL60" s="38">
        <v>0</v>
      </c>
      <c r="AM60" s="38">
        <v>0</v>
      </c>
      <c r="AN60" s="38">
        <v>0</v>
      </c>
      <c r="AO60" s="38">
        <v>0</v>
      </c>
      <c r="AP60" s="38">
        <v>0</v>
      </c>
      <c r="AQ60" s="38">
        <v>0</v>
      </c>
      <c r="AR60" s="38">
        <v>126</v>
      </c>
      <c r="AS60" s="38">
        <v>0</v>
      </c>
      <c r="AT60" s="38">
        <v>126</v>
      </c>
      <c r="AU60" s="38">
        <v>126</v>
      </c>
      <c r="AV60" s="38">
        <v>0</v>
      </c>
      <c r="AW60" s="38">
        <v>0</v>
      </c>
      <c r="AX60" s="38">
        <v>252</v>
      </c>
      <c r="AY60" s="38">
        <v>126</v>
      </c>
      <c r="AZ60" s="38">
        <v>629</v>
      </c>
      <c r="BA60" s="38">
        <v>252</v>
      </c>
      <c r="BB60" s="38">
        <v>126</v>
      </c>
      <c r="BC60" s="38">
        <v>126</v>
      </c>
      <c r="BD60" s="38">
        <v>126</v>
      </c>
      <c r="BE60" s="38">
        <v>40</v>
      </c>
      <c r="BF60" s="38">
        <v>252</v>
      </c>
      <c r="BG60" s="38">
        <v>252</v>
      </c>
      <c r="BH60" s="38">
        <v>126</v>
      </c>
      <c r="BI60" s="38">
        <v>0</v>
      </c>
      <c r="BJ60" s="38">
        <v>0</v>
      </c>
      <c r="BK60" s="38">
        <v>0</v>
      </c>
      <c r="BL60" s="38">
        <v>0</v>
      </c>
      <c r="BM60" s="38">
        <v>0</v>
      </c>
      <c r="BN60" s="38">
        <v>0</v>
      </c>
      <c r="BO60" s="38">
        <v>0</v>
      </c>
      <c r="BP60" s="38">
        <v>0</v>
      </c>
      <c r="BQ60" s="38">
        <v>0</v>
      </c>
      <c r="BR60" s="38">
        <v>0</v>
      </c>
      <c r="BS60" s="38">
        <v>0</v>
      </c>
      <c r="BT60" s="38">
        <v>0</v>
      </c>
      <c r="BU60" s="38">
        <v>0</v>
      </c>
      <c r="BV60" s="38">
        <v>0</v>
      </c>
      <c r="BW60" s="38">
        <v>0</v>
      </c>
      <c r="BX60" s="38">
        <v>0</v>
      </c>
      <c r="BY60" s="38">
        <v>0</v>
      </c>
      <c r="BZ60" s="38">
        <v>0</v>
      </c>
      <c r="CA60" s="38">
        <v>0</v>
      </c>
      <c r="CB60" s="38">
        <v>0</v>
      </c>
      <c r="CC60" s="38">
        <v>0</v>
      </c>
      <c r="CD60" s="38">
        <v>0</v>
      </c>
      <c r="CE60" s="38">
        <v>0</v>
      </c>
      <c r="CF60" s="38">
        <v>0</v>
      </c>
      <c r="CG60" s="38">
        <v>0</v>
      </c>
      <c r="CH60" s="38">
        <v>0</v>
      </c>
      <c r="CI60" s="38">
        <v>0</v>
      </c>
      <c r="CJ60" s="38">
        <v>0</v>
      </c>
      <c r="CK60" s="38">
        <v>126</v>
      </c>
      <c r="CL60" s="37">
        <v>126</v>
      </c>
    </row>
    <row r="61" spans="1:90" s="9" customFormat="1" ht="51" x14ac:dyDescent="0.2">
      <c r="A61" s="28"/>
      <c r="B61" s="19" t="s">
        <v>35</v>
      </c>
      <c r="C61" s="20" t="s">
        <v>36</v>
      </c>
      <c r="D61" s="18" t="s">
        <v>37</v>
      </c>
      <c r="E61" s="20" t="s">
        <v>65</v>
      </c>
      <c r="F61" s="56">
        <v>99215</v>
      </c>
      <c r="G61" s="18" t="s">
        <v>39</v>
      </c>
      <c r="H61" s="18" t="s">
        <v>39</v>
      </c>
      <c r="I61" s="18" t="s">
        <v>39</v>
      </c>
      <c r="J61" s="18" t="s">
        <v>39</v>
      </c>
      <c r="K61" s="18"/>
      <c r="L61" s="38">
        <v>772</v>
      </c>
      <c r="M61" s="38">
        <v>349</v>
      </c>
      <c r="N61" s="38">
        <v>148</v>
      </c>
      <c r="O61" s="38">
        <v>1332</v>
      </c>
      <c r="P61" s="38">
        <v>296</v>
      </c>
      <c r="Q61" s="38">
        <v>2105</v>
      </c>
      <c r="R61" s="18"/>
      <c r="S61" s="38">
        <v>32</v>
      </c>
      <c r="T61" s="38">
        <v>0</v>
      </c>
      <c r="U61" s="38">
        <v>0</v>
      </c>
      <c r="V61" s="38">
        <v>444</v>
      </c>
      <c r="W61" s="38">
        <v>0</v>
      </c>
      <c r="X61" s="38">
        <v>0</v>
      </c>
      <c r="Y61" s="38">
        <v>0</v>
      </c>
      <c r="Z61" s="38">
        <v>0</v>
      </c>
      <c r="AA61" s="38">
        <v>148</v>
      </c>
      <c r="AB61" s="38">
        <v>148</v>
      </c>
      <c r="AC61" s="38">
        <v>0</v>
      </c>
      <c r="AD61" s="38">
        <v>0</v>
      </c>
      <c r="AE61" s="38">
        <v>15</v>
      </c>
      <c r="AF61" s="38">
        <v>0</v>
      </c>
      <c r="AG61" s="38">
        <v>0</v>
      </c>
      <c r="AH61" s="38">
        <v>0</v>
      </c>
      <c r="AI61" s="38">
        <v>148</v>
      </c>
      <c r="AJ61" s="38">
        <v>0</v>
      </c>
      <c r="AK61" s="38">
        <v>0</v>
      </c>
      <c r="AL61" s="38">
        <v>38</v>
      </c>
      <c r="AM61" s="38">
        <v>0</v>
      </c>
      <c r="AN61" s="38">
        <v>0</v>
      </c>
      <c r="AO61" s="38">
        <v>148</v>
      </c>
      <c r="AP61" s="38">
        <v>0</v>
      </c>
      <c r="AQ61" s="38">
        <v>0</v>
      </c>
      <c r="AR61" s="38">
        <v>0</v>
      </c>
      <c r="AS61" s="38">
        <v>148</v>
      </c>
      <c r="AT61" s="38">
        <v>0</v>
      </c>
      <c r="AU61" s="38">
        <v>0</v>
      </c>
      <c r="AV61" s="38">
        <v>0</v>
      </c>
      <c r="AW61" s="38">
        <v>0</v>
      </c>
      <c r="AX61" s="38">
        <v>0</v>
      </c>
      <c r="AY61" s="38">
        <v>0</v>
      </c>
      <c r="AZ61" s="38">
        <v>0</v>
      </c>
      <c r="BA61" s="38">
        <v>0</v>
      </c>
      <c r="BB61" s="38">
        <v>0</v>
      </c>
      <c r="BC61" s="38">
        <v>0</v>
      </c>
      <c r="BD61" s="38">
        <v>0</v>
      </c>
      <c r="BE61" s="38">
        <v>0</v>
      </c>
      <c r="BF61" s="38">
        <v>0</v>
      </c>
      <c r="BG61" s="38">
        <v>148</v>
      </c>
      <c r="BH61" s="38">
        <v>148</v>
      </c>
      <c r="BI61" s="38">
        <v>296</v>
      </c>
      <c r="BJ61" s="38">
        <v>148</v>
      </c>
      <c r="BK61" s="38">
        <v>148</v>
      </c>
      <c r="BL61" s="38">
        <v>296</v>
      </c>
      <c r="BM61" s="38">
        <v>148</v>
      </c>
      <c r="BN61" s="38">
        <v>0</v>
      </c>
      <c r="BO61" s="38">
        <v>0</v>
      </c>
      <c r="BP61" s="38">
        <v>0</v>
      </c>
      <c r="BQ61" s="38">
        <v>148</v>
      </c>
      <c r="BR61" s="38">
        <v>0</v>
      </c>
      <c r="BS61" s="38">
        <v>0</v>
      </c>
      <c r="BT61" s="38">
        <v>0</v>
      </c>
      <c r="BU61" s="38">
        <v>0</v>
      </c>
      <c r="BV61" s="38">
        <v>0</v>
      </c>
      <c r="BW61" s="38">
        <v>0</v>
      </c>
      <c r="BX61" s="38">
        <v>0</v>
      </c>
      <c r="BY61" s="38">
        <v>0</v>
      </c>
      <c r="BZ61" s="38">
        <v>148</v>
      </c>
      <c r="CA61" s="38">
        <v>0</v>
      </c>
      <c r="CB61" s="38">
        <v>0</v>
      </c>
      <c r="CC61" s="38">
        <v>296</v>
      </c>
      <c r="CD61" s="38">
        <v>296</v>
      </c>
      <c r="CE61" s="38">
        <v>296</v>
      </c>
      <c r="CF61" s="38">
        <v>296</v>
      </c>
      <c r="CG61" s="38">
        <v>148</v>
      </c>
      <c r="CH61" s="38">
        <v>148</v>
      </c>
      <c r="CI61" s="38">
        <v>625</v>
      </c>
      <c r="CJ61" s="38">
        <v>0</v>
      </c>
      <c r="CK61" s="38">
        <v>0</v>
      </c>
      <c r="CL61" s="37">
        <v>0</v>
      </c>
    </row>
    <row r="62" spans="1:90" s="9" customFormat="1" ht="12.75" x14ac:dyDescent="0.2">
      <c r="A62" s="28"/>
      <c r="B62" s="19" t="s">
        <v>35</v>
      </c>
      <c r="C62" s="20" t="s">
        <v>36</v>
      </c>
      <c r="D62" s="18" t="s">
        <v>37</v>
      </c>
      <c r="E62" s="20" t="s">
        <v>66</v>
      </c>
      <c r="F62" s="56" t="s">
        <v>67</v>
      </c>
      <c r="G62" s="18" t="s">
        <v>41</v>
      </c>
      <c r="H62" s="18" t="s">
        <v>39</v>
      </c>
      <c r="I62" s="18" t="s">
        <v>39</v>
      </c>
      <c r="J62" s="18" t="s">
        <v>39</v>
      </c>
      <c r="K62" s="18"/>
      <c r="L62" s="38">
        <v>6133</v>
      </c>
      <c r="M62" s="38">
        <v>5303</v>
      </c>
      <c r="N62" s="38">
        <v>5714</v>
      </c>
      <c r="O62" s="38">
        <v>10303</v>
      </c>
      <c r="P62" s="38">
        <v>8400</v>
      </c>
      <c r="Q62" s="38">
        <v>12901</v>
      </c>
      <c r="R62" s="18"/>
      <c r="S62" s="38">
        <v>325</v>
      </c>
      <c r="T62" s="38">
        <v>504</v>
      </c>
      <c r="U62" s="38">
        <v>715</v>
      </c>
      <c r="V62" s="38">
        <v>520</v>
      </c>
      <c r="W62" s="38">
        <v>602</v>
      </c>
      <c r="X62" s="38">
        <v>568</v>
      </c>
      <c r="Y62" s="38">
        <v>524</v>
      </c>
      <c r="Z62" s="38">
        <v>444</v>
      </c>
      <c r="AA62" s="38">
        <v>563</v>
      </c>
      <c r="AB62" s="38">
        <v>314</v>
      </c>
      <c r="AC62" s="38">
        <v>471</v>
      </c>
      <c r="AD62" s="38">
        <v>583</v>
      </c>
      <c r="AE62" s="38">
        <v>303</v>
      </c>
      <c r="AF62" s="38">
        <v>725</v>
      </c>
      <c r="AG62" s="38">
        <v>459</v>
      </c>
      <c r="AH62" s="38">
        <v>585</v>
      </c>
      <c r="AI62" s="38">
        <v>343</v>
      </c>
      <c r="AJ62" s="38">
        <v>398</v>
      </c>
      <c r="AK62" s="38">
        <v>336</v>
      </c>
      <c r="AL62" s="38">
        <v>476</v>
      </c>
      <c r="AM62" s="38">
        <v>312</v>
      </c>
      <c r="AN62" s="38">
        <v>274</v>
      </c>
      <c r="AO62" s="38">
        <v>694</v>
      </c>
      <c r="AP62" s="38">
        <v>399</v>
      </c>
      <c r="AQ62" s="38">
        <v>91</v>
      </c>
      <c r="AR62" s="38">
        <v>537</v>
      </c>
      <c r="AS62" s="38">
        <v>461</v>
      </c>
      <c r="AT62" s="38">
        <v>311</v>
      </c>
      <c r="AU62" s="38">
        <v>449</v>
      </c>
      <c r="AV62" s="38">
        <v>585</v>
      </c>
      <c r="AW62" s="38">
        <v>790</v>
      </c>
      <c r="AX62" s="38">
        <v>410</v>
      </c>
      <c r="AY62" s="38">
        <v>534</v>
      </c>
      <c r="AZ62" s="38">
        <v>482</v>
      </c>
      <c r="BA62" s="38">
        <v>537</v>
      </c>
      <c r="BB62" s="38">
        <v>527</v>
      </c>
      <c r="BC62" s="38">
        <v>797</v>
      </c>
      <c r="BD62" s="38">
        <v>493</v>
      </c>
      <c r="BE62" s="38">
        <v>867</v>
      </c>
      <c r="BF62" s="38">
        <v>650</v>
      </c>
      <c r="BG62" s="38">
        <v>1123</v>
      </c>
      <c r="BH62" s="38">
        <v>1024</v>
      </c>
      <c r="BI62" s="38">
        <v>960</v>
      </c>
      <c r="BJ62" s="38">
        <v>1103</v>
      </c>
      <c r="BK62" s="38">
        <v>928</v>
      </c>
      <c r="BL62" s="38">
        <v>764</v>
      </c>
      <c r="BM62" s="38">
        <v>896</v>
      </c>
      <c r="BN62" s="38">
        <v>700</v>
      </c>
      <c r="BO62" s="38">
        <v>586</v>
      </c>
      <c r="BP62" s="38">
        <v>293</v>
      </c>
      <c r="BQ62" s="38">
        <v>520</v>
      </c>
      <c r="BR62" s="38">
        <v>316</v>
      </c>
      <c r="BS62" s="38">
        <v>284</v>
      </c>
      <c r="BT62" s="38">
        <v>484</v>
      </c>
      <c r="BU62" s="38">
        <v>891</v>
      </c>
      <c r="BV62" s="38">
        <v>920</v>
      </c>
      <c r="BW62" s="38">
        <v>1065</v>
      </c>
      <c r="BX62" s="38">
        <v>1051</v>
      </c>
      <c r="BY62" s="38">
        <v>851</v>
      </c>
      <c r="BZ62" s="38">
        <v>1141</v>
      </c>
      <c r="CA62" s="38">
        <v>1036</v>
      </c>
      <c r="CB62" s="38">
        <v>1038</v>
      </c>
      <c r="CC62" s="38">
        <v>1361</v>
      </c>
      <c r="CD62" s="38">
        <v>1584</v>
      </c>
      <c r="CE62" s="38">
        <v>1456</v>
      </c>
      <c r="CF62" s="38">
        <v>1087</v>
      </c>
      <c r="CG62" s="38">
        <v>749</v>
      </c>
      <c r="CH62" s="38">
        <v>829</v>
      </c>
      <c r="CI62" s="38">
        <v>1074</v>
      </c>
      <c r="CJ62" s="38">
        <v>1014</v>
      </c>
      <c r="CK62" s="38">
        <v>810</v>
      </c>
      <c r="CL62" s="37">
        <v>863</v>
      </c>
    </row>
    <row r="63" spans="1:90" s="9" customFormat="1" ht="12.75" x14ac:dyDescent="0.2">
      <c r="A63" s="30"/>
      <c r="B63" s="19" t="s">
        <v>35</v>
      </c>
      <c r="C63" s="20" t="s">
        <v>36</v>
      </c>
      <c r="D63" s="18" t="s">
        <v>37</v>
      </c>
      <c r="E63" s="20" t="s">
        <v>66</v>
      </c>
      <c r="F63" s="56" t="s">
        <v>67</v>
      </c>
      <c r="G63" s="18" t="s">
        <v>43</v>
      </c>
      <c r="H63" s="18" t="s">
        <v>68</v>
      </c>
      <c r="I63" s="18" t="s">
        <v>39</v>
      </c>
      <c r="J63" s="18" t="s">
        <v>39</v>
      </c>
      <c r="K63" s="18"/>
      <c r="L63" s="38">
        <v>1317</v>
      </c>
      <c r="M63" s="38">
        <v>707</v>
      </c>
      <c r="N63" s="38">
        <v>795</v>
      </c>
      <c r="O63" s="38">
        <v>1068</v>
      </c>
      <c r="P63" s="38">
        <v>823</v>
      </c>
      <c r="Q63" s="38">
        <v>675</v>
      </c>
      <c r="R63" s="18"/>
      <c r="S63" s="38">
        <v>56</v>
      </c>
      <c r="T63" s="38">
        <v>0</v>
      </c>
      <c r="U63" s="38">
        <v>0</v>
      </c>
      <c r="V63" s="38">
        <v>138</v>
      </c>
      <c r="W63" s="38">
        <v>115</v>
      </c>
      <c r="X63" s="38">
        <v>230</v>
      </c>
      <c r="Y63" s="38">
        <v>124</v>
      </c>
      <c r="Z63" s="38">
        <v>188</v>
      </c>
      <c r="AA63" s="38">
        <v>233</v>
      </c>
      <c r="AB63" s="38">
        <v>129</v>
      </c>
      <c r="AC63" s="38">
        <v>106</v>
      </c>
      <c r="AD63" s="38">
        <v>0</v>
      </c>
      <c r="AE63" s="38">
        <v>0</v>
      </c>
      <c r="AF63" s="38">
        <v>30</v>
      </c>
      <c r="AG63" s="38">
        <v>86</v>
      </c>
      <c r="AH63" s="38">
        <v>111</v>
      </c>
      <c r="AI63" s="38">
        <v>136</v>
      </c>
      <c r="AJ63" s="38">
        <v>0</v>
      </c>
      <c r="AK63" s="38">
        <v>47</v>
      </c>
      <c r="AL63" s="38">
        <v>25</v>
      </c>
      <c r="AM63" s="38">
        <v>56</v>
      </c>
      <c r="AN63" s="38">
        <v>56</v>
      </c>
      <c r="AO63" s="38">
        <v>25</v>
      </c>
      <c r="AP63" s="38">
        <v>134</v>
      </c>
      <c r="AQ63" s="38">
        <v>131</v>
      </c>
      <c r="AR63" s="38">
        <v>0</v>
      </c>
      <c r="AS63" s="38">
        <v>15</v>
      </c>
      <c r="AT63" s="38">
        <v>150</v>
      </c>
      <c r="AU63" s="38">
        <v>0</v>
      </c>
      <c r="AV63" s="38">
        <v>107</v>
      </c>
      <c r="AW63" s="38">
        <v>0</v>
      </c>
      <c r="AX63" s="38">
        <v>75</v>
      </c>
      <c r="AY63" s="38">
        <v>6</v>
      </c>
      <c r="AZ63" s="38">
        <v>100</v>
      </c>
      <c r="BA63" s="38">
        <v>146</v>
      </c>
      <c r="BB63" s="38">
        <v>64</v>
      </c>
      <c r="BC63" s="38">
        <v>62</v>
      </c>
      <c r="BD63" s="38">
        <v>0</v>
      </c>
      <c r="BE63" s="38">
        <v>95</v>
      </c>
      <c r="BF63" s="38">
        <v>210</v>
      </c>
      <c r="BG63" s="38">
        <v>192</v>
      </c>
      <c r="BH63" s="38">
        <v>61</v>
      </c>
      <c r="BI63" s="38">
        <v>192</v>
      </c>
      <c r="BJ63" s="38">
        <v>65</v>
      </c>
      <c r="BK63" s="38">
        <v>64</v>
      </c>
      <c r="BL63" s="38">
        <v>64</v>
      </c>
      <c r="BM63" s="38">
        <v>56</v>
      </c>
      <c r="BN63" s="38">
        <v>8</v>
      </c>
      <c r="BO63" s="38">
        <v>0</v>
      </c>
      <c r="BP63" s="38">
        <v>131</v>
      </c>
      <c r="BQ63" s="38">
        <v>258</v>
      </c>
      <c r="BR63" s="38">
        <v>137</v>
      </c>
      <c r="BS63" s="38">
        <v>75</v>
      </c>
      <c r="BT63" s="38">
        <v>116</v>
      </c>
      <c r="BU63" s="38">
        <v>0</v>
      </c>
      <c r="BV63" s="38">
        <v>23</v>
      </c>
      <c r="BW63" s="38">
        <v>64</v>
      </c>
      <c r="BX63" s="38">
        <v>0</v>
      </c>
      <c r="BY63" s="38">
        <v>0</v>
      </c>
      <c r="BZ63" s="38">
        <v>19</v>
      </c>
      <c r="CA63" s="38">
        <v>56</v>
      </c>
      <c r="CB63" s="38">
        <v>56</v>
      </c>
      <c r="CC63" s="38">
        <v>56</v>
      </c>
      <c r="CD63" s="38">
        <v>0</v>
      </c>
      <c r="CE63" s="38">
        <v>394</v>
      </c>
      <c r="CF63" s="38">
        <v>56</v>
      </c>
      <c r="CG63" s="38">
        <v>0</v>
      </c>
      <c r="CH63" s="38">
        <v>0</v>
      </c>
      <c r="CI63" s="38">
        <v>0</v>
      </c>
      <c r="CJ63" s="38">
        <v>0</v>
      </c>
      <c r="CK63" s="38">
        <v>0</v>
      </c>
      <c r="CL63" s="37">
        <v>56</v>
      </c>
    </row>
    <row r="64" spans="1:90" s="9" customFormat="1" ht="12.75" x14ac:dyDescent="0.2">
      <c r="A64" s="28"/>
      <c r="B64" s="19" t="s">
        <v>35</v>
      </c>
      <c r="C64" s="20" t="s">
        <v>36</v>
      </c>
      <c r="D64" s="18" t="s">
        <v>37</v>
      </c>
      <c r="E64" s="20" t="s">
        <v>66</v>
      </c>
      <c r="F64" s="56" t="s">
        <v>67</v>
      </c>
      <c r="G64" s="18" t="s">
        <v>43</v>
      </c>
      <c r="H64" s="18" t="s">
        <v>69</v>
      </c>
      <c r="I64" s="18" t="s">
        <v>39</v>
      </c>
      <c r="J64" s="18" t="s">
        <v>39</v>
      </c>
      <c r="K64" s="18"/>
      <c r="L64" s="38">
        <v>0</v>
      </c>
      <c r="M64" s="38">
        <v>0</v>
      </c>
      <c r="N64" s="38">
        <v>26</v>
      </c>
      <c r="O64" s="38">
        <v>0</v>
      </c>
      <c r="P64" s="38">
        <v>0</v>
      </c>
      <c r="Q64" s="38">
        <v>158</v>
      </c>
      <c r="R64" s="18"/>
      <c r="S64" s="38">
        <v>0</v>
      </c>
      <c r="T64" s="38">
        <v>0</v>
      </c>
      <c r="U64" s="38">
        <v>0</v>
      </c>
      <c r="V64" s="38">
        <v>0</v>
      </c>
      <c r="W64" s="38">
        <v>0</v>
      </c>
      <c r="X64" s="38">
        <v>0</v>
      </c>
      <c r="Y64" s="38">
        <v>0</v>
      </c>
      <c r="Z64" s="38">
        <v>0</v>
      </c>
      <c r="AA64" s="38">
        <v>0</v>
      </c>
      <c r="AB64" s="38">
        <v>0</v>
      </c>
      <c r="AC64" s="38">
        <v>0</v>
      </c>
      <c r="AD64" s="38">
        <v>0</v>
      </c>
      <c r="AE64" s="38">
        <v>0</v>
      </c>
      <c r="AF64" s="38">
        <v>0</v>
      </c>
      <c r="AG64" s="38">
        <v>0</v>
      </c>
      <c r="AH64" s="38">
        <v>0</v>
      </c>
      <c r="AI64" s="38">
        <v>0</v>
      </c>
      <c r="AJ64" s="38">
        <v>0</v>
      </c>
      <c r="AK64" s="38">
        <v>0</v>
      </c>
      <c r="AL64" s="38">
        <v>0</v>
      </c>
      <c r="AM64" s="38">
        <v>0</v>
      </c>
      <c r="AN64" s="38">
        <v>0</v>
      </c>
      <c r="AO64" s="38">
        <v>0</v>
      </c>
      <c r="AP64" s="38">
        <v>0</v>
      </c>
      <c r="AQ64" s="38">
        <v>0</v>
      </c>
      <c r="AR64" s="38">
        <v>0</v>
      </c>
      <c r="AS64" s="38">
        <v>0</v>
      </c>
      <c r="AT64" s="38">
        <v>0</v>
      </c>
      <c r="AU64" s="38">
        <v>0</v>
      </c>
      <c r="AV64" s="38">
        <v>0</v>
      </c>
      <c r="AW64" s="38">
        <v>0</v>
      </c>
      <c r="AX64" s="38">
        <v>0</v>
      </c>
      <c r="AY64" s="38">
        <v>0</v>
      </c>
      <c r="AZ64" s="38">
        <v>0</v>
      </c>
      <c r="BA64" s="38">
        <v>26</v>
      </c>
      <c r="BB64" s="38">
        <v>0</v>
      </c>
      <c r="BC64" s="38">
        <v>0</v>
      </c>
      <c r="BD64" s="38">
        <v>0</v>
      </c>
      <c r="BE64" s="38">
        <v>0</v>
      </c>
      <c r="BF64" s="38">
        <v>0</v>
      </c>
      <c r="BG64" s="38">
        <v>0</v>
      </c>
      <c r="BH64" s="38">
        <v>0</v>
      </c>
      <c r="BI64" s="38">
        <v>0</v>
      </c>
      <c r="BJ64" s="38">
        <v>0</v>
      </c>
      <c r="BK64" s="38">
        <v>0</v>
      </c>
      <c r="BL64" s="38">
        <v>0</v>
      </c>
      <c r="BM64" s="38">
        <v>0</v>
      </c>
      <c r="BN64" s="38">
        <v>0</v>
      </c>
      <c r="BO64" s="38">
        <v>0</v>
      </c>
      <c r="BP64" s="38">
        <v>0</v>
      </c>
      <c r="BQ64" s="38">
        <v>0</v>
      </c>
      <c r="BR64" s="38">
        <v>0</v>
      </c>
      <c r="BS64" s="38">
        <v>0</v>
      </c>
      <c r="BT64" s="38">
        <v>0</v>
      </c>
      <c r="BU64" s="38">
        <v>0</v>
      </c>
      <c r="BV64" s="38">
        <v>0</v>
      </c>
      <c r="BW64" s="38">
        <v>0</v>
      </c>
      <c r="BX64" s="38">
        <v>0</v>
      </c>
      <c r="BY64" s="38">
        <v>0</v>
      </c>
      <c r="BZ64" s="38">
        <v>0</v>
      </c>
      <c r="CA64" s="38">
        <v>0</v>
      </c>
      <c r="CB64" s="38">
        <v>0</v>
      </c>
      <c r="CC64" s="38">
        <v>56</v>
      </c>
      <c r="CD64" s="38">
        <v>56</v>
      </c>
      <c r="CE64" s="38">
        <v>0</v>
      </c>
      <c r="CF64" s="38">
        <v>0</v>
      </c>
      <c r="CG64" s="38">
        <v>0</v>
      </c>
      <c r="CH64" s="38">
        <v>23</v>
      </c>
      <c r="CI64" s="38">
        <v>23</v>
      </c>
      <c r="CJ64" s="38">
        <v>0</v>
      </c>
      <c r="CK64" s="38">
        <v>0</v>
      </c>
      <c r="CL64" s="37">
        <v>0</v>
      </c>
    </row>
    <row r="65" spans="1:90" s="9" customFormat="1" ht="12.75" x14ac:dyDescent="0.2">
      <c r="A65" s="28"/>
      <c r="B65" s="19" t="s">
        <v>35</v>
      </c>
      <c r="C65" s="20" t="s">
        <v>36</v>
      </c>
      <c r="D65" s="18" t="s">
        <v>37</v>
      </c>
      <c r="E65" s="20" t="s">
        <v>66</v>
      </c>
      <c r="F65" s="56" t="s">
        <v>67</v>
      </c>
      <c r="G65" s="18" t="s">
        <v>43</v>
      </c>
      <c r="H65" s="18" t="s">
        <v>39</v>
      </c>
      <c r="I65" s="18" t="s">
        <v>39</v>
      </c>
      <c r="J65" s="18" t="s">
        <v>39</v>
      </c>
      <c r="K65" s="18"/>
      <c r="L65" s="38">
        <v>5956</v>
      </c>
      <c r="M65" s="38">
        <v>4793</v>
      </c>
      <c r="N65" s="38">
        <v>3989</v>
      </c>
      <c r="O65" s="38">
        <v>3062</v>
      </c>
      <c r="P65" s="38">
        <v>4029</v>
      </c>
      <c r="Q65" s="38">
        <v>4311</v>
      </c>
      <c r="R65" s="18"/>
      <c r="S65" s="38">
        <v>439</v>
      </c>
      <c r="T65" s="38">
        <v>250</v>
      </c>
      <c r="U65" s="38">
        <v>424</v>
      </c>
      <c r="V65" s="38">
        <v>533</v>
      </c>
      <c r="W65" s="38">
        <v>505</v>
      </c>
      <c r="X65" s="38">
        <v>460</v>
      </c>
      <c r="Y65" s="38">
        <v>1011</v>
      </c>
      <c r="Z65" s="38">
        <v>736</v>
      </c>
      <c r="AA65" s="38">
        <v>825</v>
      </c>
      <c r="AB65" s="38">
        <v>183</v>
      </c>
      <c r="AC65" s="38">
        <v>146</v>
      </c>
      <c r="AD65" s="38">
        <v>444</v>
      </c>
      <c r="AE65" s="38">
        <v>363</v>
      </c>
      <c r="AF65" s="38">
        <v>899</v>
      </c>
      <c r="AG65" s="38">
        <v>612</v>
      </c>
      <c r="AH65" s="38">
        <v>433</v>
      </c>
      <c r="AI65" s="38">
        <v>384</v>
      </c>
      <c r="AJ65" s="38">
        <v>330</v>
      </c>
      <c r="AK65" s="38">
        <v>325</v>
      </c>
      <c r="AL65" s="38">
        <v>325</v>
      </c>
      <c r="AM65" s="38">
        <v>276</v>
      </c>
      <c r="AN65" s="38">
        <v>325</v>
      </c>
      <c r="AO65" s="38">
        <v>179</v>
      </c>
      <c r="AP65" s="38">
        <v>342</v>
      </c>
      <c r="AQ65" s="38">
        <v>324</v>
      </c>
      <c r="AR65" s="38">
        <v>355</v>
      </c>
      <c r="AS65" s="38">
        <v>98</v>
      </c>
      <c r="AT65" s="38">
        <v>605</v>
      </c>
      <c r="AU65" s="38">
        <v>588</v>
      </c>
      <c r="AV65" s="38">
        <v>406</v>
      </c>
      <c r="AW65" s="38">
        <v>325</v>
      </c>
      <c r="AX65" s="38">
        <v>445</v>
      </c>
      <c r="AY65" s="38">
        <v>274</v>
      </c>
      <c r="AZ65" s="38">
        <v>264</v>
      </c>
      <c r="BA65" s="38">
        <v>182</v>
      </c>
      <c r="BB65" s="38">
        <v>123</v>
      </c>
      <c r="BC65" s="38">
        <v>396</v>
      </c>
      <c r="BD65" s="38">
        <v>331</v>
      </c>
      <c r="BE65" s="38">
        <v>130</v>
      </c>
      <c r="BF65" s="38">
        <v>163</v>
      </c>
      <c r="BG65" s="38">
        <v>580</v>
      </c>
      <c r="BH65" s="38">
        <v>243</v>
      </c>
      <c r="BI65" s="38">
        <v>211</v>
      </c>
      <c r="BJ65" s="38">
        <v>167</v>
      </c>
      <c r="BK65" s="38">
        <v>411</v>
      </c>
      <c r="BL65" s="38">
        <v>244</v>
      </c>
      <c r="BM65" s="38">
        <v>118</v>
      </c>
      <c r="BN65" s="38">
        <v>69</v>
      </c>
      <c r="BO65" s="38">
        <v>553</v>
      </c>
      <c r="BP65" s="38">
        <v>536</v>
      </c>
      <c r="BQ65" s="38">
        <v>488</v>
      </c>
      <c r="BR65" s="38">
        <v>146</v>
      </c>
      <c r="BS65" s="38">
        <v>114</v>
      </c>
      <c r="BT65" s="38">
        <v>187</v>
      </c>
      <c r="BU65" s="38">
        <v>184</v>
      </c>
      <c r="BV65" s="38">
        <v>382</v>
      </c>
      <c r="BW65" s="38">
        <v>324</v>
      </c>
      <c r="BX65" s="38">
        <v>224</v>
      </c>
      <c r="BY65" s="38">
        <v>399</v>
      </c>
      <c r="BZ65" s="38">
        <v>493</v>
      </c>
      <c r="CA65" s="38">
        <v>882</v>
      </c>
      <c r="CB65" s="38">
        <v>428</v>
      </c>
      <c r="CC65" s="38">
        <v>485</v>
      </c>
      <c r="CD65" s="38">
        <v>234</v>
      </c>
      <c r="CE65" s="38">
        <v>260</v>
      </c>
      <c r="CF65" s="38">
        <v>215</v>
      </c>
      <c r="CG65" s="38">
        <v>362</v>
      </c>
      <c r="CH65" s="38">
        <v>431</v>
      </c>
      <c r="CI65" s="38">
        <v>289</v>
      </c>
      <c r="CJ65" s="38">
        <v>201</v>
      </c>
      <c r="CK65" s="38">
        <v>187</v>
      </c>
      <c r="CL65" s="37">
        <v>337</v>
      </c>
    </row>
    <row r="66" spans="1:90" s="9" customFormat="1" ht="12.75" x14ac:dyDescent="0.2">
      <c r="A66" s="28"/>
      <c r="B66" s="19" t="s">
        <v>35</v>
      </c>
      <c r="C66" s="20" t="s">
        <v>36</v>
      </c>
      <c r="D66" s="18" t="s">
        <v>37</v>
      </c>
      <c r="E66" s="20" t="s">
        <v>66</v>
      </c>
      <c r="F66" s="56" t="s">
        <v>67</v>
      </c>
      <c r="G66" s="18" t="s">
        <v>70</v>
      </c>
      <c r="H66" s="18" t="s">
        <v>41</v>
      </c>
      <c r="I66" s="18" t="s">
        <v>39</v>
      </c>
      <c r="J66" s="18" t="s">
        <v>39</v>
      </c>
      <c r="K66" s="18"/>
      <c r="L66" s="38">
        <v>60</v>
      </c>
      <c r="M66" s="38">
        <v>430</v>
      </c>
      <c r="N66" s="38">
        <v>825</v>
      </c>
      <c r="O66" s="38">
        <v>15</v>
      </c>
      <c r="P66" s="38">
        <v>45</v>
      </c>
      <c r="Q66" s="38">
        <v>20</v>
      </c>
      <c r="R66" s="18"/>
      <c r="S66" s="38">
        <v>0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45</v>
      </c>
      <c r="Z66" s="38">
        <v>0</v>
      </c>
      <c r="AA66" s="38">
        <v>15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205</v>
      </c>
      <c r="AN66" s="38">
        <v>60</v>
      </c>
      <c r="AO66" s="38">
        <v>40</v>
      </c>
      <c r="AP66" s="38">
        <v>125</v>
      </c>
      <c r="AQ66" s="38">
        <v>0</v>
      </c>
      <c r="AR66" s="38">
        <v>263</v>
      </c>
      <c r="AS66" s="38">
        <v>114</v>
      </c>
      <c r="AT66" s="38">
        <v>81</v>
      </c>
      <c r="AU66" s="38">
        <v>41</v>
      </c>
      <c r="AV66" s="38">
        <v>19</v>
      </c>
      <c r="AW66" s="38">
        <v>45</v>
      </c>
      <c r="AX66" s="38">
        <v>73</v>
      </c>
      <c r="AY66" s="38">
        <v>73</v>
      </c>
      <c r="AZ66" s="38">
        <v>61</v>
      </c>
      <c r="BA66" s="38">
        <v>55</v>
      </c>
      <c r="BB66" s="38">
        <v>0</v>
      </c>
      <c r="BC66" s="38">
        <v>0</v>
      </c>
      <c r="BD66" s="38">
        <v>0</v>
      </c>
      <c r="BE66" s="38">
        <v>0</v>
      </c>
      <c r="BF66" s="38">
        <v>0</v>
      </c>
      <c r="BG66" s="38">
        <v>0</v>
      </c>
      <c r="BH66" s="38">
        <v>0</v>
      </c>
      <c r="BI66" s="38">
        <v>0</v>
      </c>
      <c r="BJ66" s="38">
        <v>0</v>
      </c>
      <c r="BK66" s="38">
        <v>15</v>
      </c>
      <c r="BL66" s="38">
        <v>0</v>
      </c>
      <c r="BM66" s="38">
        <v>0</v>
      </c>
      <c r="BN66" s="38">
        <v>0</v>
      </c>
      <c r="BO66" s="38">
        <v>0</v>
      </c>
      <c r="BP66" s="38">
        <v>15</v>
      </c>
      <c r="BQ66" s="38">
        <v>15</v>
      </c>
      <c r="BR66" s="38">
        <v>15</v>
      </c>
      <c r="BS66" s="38">
        <v>0</v>
      </c>
      <c r="BT66" s="38">
        <v>0</v>
      </c>
      <c r="BU66" s="38">
        <v>0</v>
      </c>
      <c r="BV66" s="38">
        <v>0</v>
      </c>
      <c r="BW66" s="38">
        <v>0</v>
      </c>
      <c r="BX66" s="38">
        <v>0</v>
      </c>
      <c r="BY66" s="38">
        <v>0</v>
      </c>
      <c r="BZ66" s="38">
        <v>0</v>
      </c>
      <c r="CA66" s="38">
        <v>0</v>
      </c>
      <c r="CB66" s="38">
        <v>0</v>
      </c>
      <c r="CC66" s="38">
        <v>0</v>
      </c>
      <c r="CD66" s="38">
        <v>0</v>
      </c>
      <c r="CE66" s="38">
        <v>0</v>
      </c>
      <c r="CF66" s="38">
        <v>0</v>
      </c>
      <c r="CG66" s="38">
        <v>0</v>
      </c>
      <c r="CH66" s="38">
        <v>0</v>
      </c>
      <c r="CI66" s="38">
        <v>20</v>
      </c>
      <c r="CJ66" s="38">
        <v>0</v>
      </c>
      <c r="CK66" s="38">
        <v>0</v>
      </c>
      <c r="CL66" s="37">
        <v>0</v>
      </c>
    </row>
    <row r="67" spans="1:90" s="9" customFormat="1" ht="12.75" x14ac:dyDescent="0.2">
      <c r="A67" s="28"/>
      <c r="B67" s="19" t="s">
        <v>35</v>
      </c>
      <c r="C67" s="20" t="s">
        <v>36</v>
      </c>
      <c r="D67" s="18" t="s">
        <v>37</v>
      </c>
      <c r="E67" s="20" t="s">
        <v>66</v>
      </c>
      <c r="F67" s="56" t="s">
        <v>67</v>
      </c>
      <c r="G67" s="18" t="s">
        <v>70</v>
      </c>
      <c r="H67" s="18" t="s">
        <v>43</v>
      </c>
      <c r="I67" s="18" t="s">
        <v>39</v>
      </c>
      <c r="J67" s="18" t="s">
        <v>39</v>
      </c>
      <c r="K67" s="18"/>
      <c r="L67" s="38">
        <v>517</v>
      </c>
      <c r="M67" s="38">
        <v>100</v>
      </c>
      <c r="N67" s="38">
        <v>216</v>
      </c>
      <c r="O67" s="38">
        <v>60</v>
      </c>
      <c r="P67" s="38">
        <v>105</v>
      </c>
      <c r="Q67" s="38">
        <v>16</v>
      </c>
      <c r="R67" s="18"/>
      <c r="S67" s="38">
        <v>0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15</v>
      </c>
      <c r="Z67" s="38">
        <v>306</v>
      </c>
      <c r="AA67" s="38">
        <v>196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5</v>
      </c>
      <c r="AJ67" s="38">
        <v>0</v>
      </c>
      <c r="AK67" s="38">
        <v>45</v>
      </c>
      <c r="AL67" s="38">
        <v>30</v>
      </c>
      <c r="AM67" s="38">
        <v>0</v>
      </c>
      <c r="AN67" s="38">
        <v>20</v>
      </c>
      <c r="AO67" s="38">
        <v>0</v>
      </c>
      <c r="AP67" s="38">
        <v>0</v>
      </c>
      <c r="AQ67" s="38">
        <v>0</v>
      </c>
      <c r="AR67" s="38">
        <v>0</v>
      </c>
      <c r="AS67" s="38">
        <v>0</v>
      </c>
      <c r="AT67" s="38">
        <v>30</v>
      </c>
      <c r="AU67" s="38">
        <v>0</v>
      </c>
      <c r="AV67" s="38">
        <v>30</v>
      </c>
      <c r="AW67" s="38">
        <v>15</v>
      </c>
      <c r="AX67" s="38">
        <v>0</v>
      </c>
      <c r="AY67" s="38">
        <v>20</v>
      </c>
      <c r="AZ67" s="38">
        <v>61</v>
      </c>
      <c r="BA67" s="38">
        <v>30</v>
      </c>
      <c r="BB67" s="38">
        <v>30</v>
      </c>
      <c r="BC67" s="38">
        <v>0</v>
      </c>
      <c r="BD67" s="38">
        <v>0</v>
      </c>
      <c r="BE67" s="38">
        <v>0</v>
      </c>
      <c r="BF67" s="38">
        <v>0</v>
      </c>
      <c r="BG67" s="38">
        <v>0</v>
      </c>
      <c r="BH67" s="38">
        <v>0</v>
      </c>
      <c r="BI67" s="38">
        <v>0</v>
      </c>
      <c r="BJ67" s="38">
        <v>0</v>
      </c>
      <c r="BK67" s="38">
        <v>0</v>
      </c>
      <c r="BL67" s="38">
        <v>15</v>
      </c>
      <c r="BM67" s="38">
        <v>0</v>
      </c>
      <c r="BN67" s="38">
        <v>45</v>
      </c>
      <c r="BO67" s="38">
        <v>15</v>
      </c>
      <c r="BP67" s="38">
        <v>15</v>
      </c>
      <c r="BQ67" s="38">
        <v>60</v>
      </c>
      <c r="BR67" s="38">
        <v>15</v>
      </c>
      <c r="BS67" s="38">
        <v>0</v>
      </c>
      <c r="BT67" s="38">
        <v>0</v>
      </c>
      <c r="BU67" s="38">
        <v>0</v>
      </c>
      <c r="BV67" s="38">
        <v>0</v>
      </c>
      <c r="BW67" s="38">
        <v>0</v>
      </c>
      <c r="BX67" s="38">
        <v>0</v>
      </c>
      <c r="BY67" s="38">
        <v>0</v>
      </c>
      <c r="BZ67" s="38">
        <v>0</v>
      </c>
      <c r="CA67" s="38">
        <v>0</v>
      </c>
      <c r="CB67" s="38">
        <v>0</v>
      </c>
      <c r="CC67" s="38">
        <v>0</v>
      </c>
      <c r="CD67" s="38">
        <v>0</v>
      </c>
      <c r="CE67" s="38">
        <v>0</v>
      </c>
      <c r="CF67" s="38">
        <v>0</v>
      </c>
      <c r="CG67" s="38">
        <v>0</v>
      </c>
      <c r="CH67" s="38">
        <v>0</v>
      </c>
      <c r="CI67" s="38">
        <v>0</v>
      </c>
      <c r="CJ67" s="38">
        <v>1</v>
      </c>
      <c r="CK67" s="38">
        <v>15</v>
      </c>
      <c r="CL67" s="37">
        <v>0</v>
      </c>
    </row>
    <row r="68" spans="1:90" s="9" customFormat="1" ht="12.75" x14ac:dyDescent="0.2">
      <c r="A68" s="28"/>
      <c r="B68" s="19" t="s">
        <v>35</v>
      </c>
      <c r="C68" s="20" t="s">
        <v>36</v>
      </c>
      <c r="D68" s="18" t="s">
        <v>37</v>
      </c>
      <c r="E68" s="20" t="s">
        <v>71</v>
      </c>
      <c r="F68" s="56" t="s">
        <v>72</v>
      </c>
      <c r="G68" s="18" t="s">
        <v>41</v>
      </c>
      <c r="H68" s="18" t="s">
        <v>39</v>
      </c>
      <c r="I68" s="18" t="s">
        <v>39</v>
      </c>
      <c r="J68" s="18" t="s">
        <v>39</v>
      </c>
      <c r="K68" s="18"/>
      <c r="L68" s="38">
        <v>2623</v>
      </c>
      <c r="M68" s="38">
        <v>2870</v>
      </c>
      <c r="N68" s="38">
        <v>2010</v>
      </c>
      <c r="O68" s="38">
        <v>3350</v>
      </c>
      <c r="P68" s="38">
        <v>2673</v>
      </c>
      <c r="Q68" s="38">
        <v>2579</v>
      </c>
      <c r="R68" s="18"/>
      <c r="S68" s="38">
        <v>100</v>
      </c>
      <c r="T68" s="38">
        <v>220</v>
      </c>
      <c r="U68" s="38">
        <v>100</v>
      </c>
      <c r="V68" s="38">
        <v>400</v>
      </c>
      <c r="W68" s="38">
        <v>0</v>
      </c>
      <c r="X68" s="38">
        <v>300</v>
      </c>
      <c r="Y68" s="38">
        <v>46</v>
      </c>
      <c r="Z68" s="38">
        <v>332</v>
      </c>
      <c r="AA68" s="38">
        <v>330</v>
      </c>
      <c r="AB68" s="38">
        <v>300</v>
      </c>
      <c r="AC68" s="38">
        <v>313</v>
      </c>
      <c r="AD68" s="38">
        <v>182</v>
      </c>
      <c r="AE68" s="38">
        <v>300</v>
      </c>
      <c r="AF68" s="38">
        <v>0</v>
      </c>
      <c r="AG68" s="38">
        <v>235</v>
      </c>
      <c r="AH68" s="38">
        <v>200</v>
      </c>
      <c r="AI68" s="38">
        <v>100</v>
      </c>
      <c r="AJ68" s="38">
        <v>1138</v>
      </c>
      <c r="AK68" s="38">
        <v>133</v>
      </c>
      <c r="AL68" s="38">
        <v>99</v>
      </c>
      <c r="AM68" s="38">
        <v>133</v>
      </c>
      <c r="AN68" s="38">
        <v>66</v>
      </c>
      <c r="AO68" s="38">
        <v>366</v>
      </c>
      <c r="AP68" s="38">
        <v>100</v>
      </c>
      <c r="AQ68" s="38">
        <v>163</v>
      </c>
      <c r="AR68" s="38">
        <v>385</v>
      </c>
      <c r="AS68" s="38">
        <v>0</v>
      </c>
      <c r="AT68" s="38">
        <v>166</v>
      </c>
      <c r="AU68" s="38">
        <v>33</v>
      </c>
      <c r="AV68" s="38">
        <v>49</v>
      </c>
      <c r="AW68" s="38">
        <v>66</v>
      </c>
      <c r="AX68" s="38">
        <v>153</v>
      </c>
      <c r="AY68" s="38">
        <v>395</v>
      </c>
      <c r="AZ68" s="38">
        <v>200</v>
      </c>
      <c r="BA68" s="38">
        <v>400</v>
      </c>
      <c r="BB68" s="38">
        <v>0</v>
      </c>
      <c r="BC68" s="38">
        <v>430</v>
      </c>
      <c r="BD68" s="38">
        <v>301</v>
      </c>
      <c r="BE68" s="38">
        <v>100</v>
      </c>
      <c r="BF68" s="38">
        <v>200</v>
      </c>
      <c r="BG68" s="38">
        <v>557</v>
      </c>
      <c r="BH68" s="38">
        <v>416</v>
      </c>
      <c r="BI68" s="38">
        <v>425</v>
      </c>
      <c r="BJ68" s="38">
        <v>520</v>
      </c>
      <c r="BK68" s="38">
        <v>100</v>
      </c>
      <c r="BL68" s="38">
        <v>200</v>
      </c>
      <c r="BM68" s="38">
        <v>100</v>
      </c>
      <c r="BN68" s="38">
        <v>0</v>
      </c>
      <c r="BO68" s="38">
        <v>100</v>
      </c>
      <c r="BP68" s="38">
        <v>200</v>
      </c>
      <c r="BQ68" s="38">
        <v>100</v>
      </c>
      <c r="BR68" s="38">
        <v>100</v>
      </c>
      <c r="BS68" s="38">
        <v>200</v>
      </c>
      <c r="BT68" s="38">
        <v>0</v>
      </c>
      <c r="BU68" s="38">
        <v>0</v>
      </c>
      <c r="BV68" s="38">
        <v>200</v>
      </c>
      <c r="BW68" s="38">
        <v>641</v>
      </c>
      <c r="BX68" s="38">
        <v>500</v>
      </c>
      <c r="BY68" s="38">
        <v>132</v>
      </c>
      <c r="BZ68" s="38">
        <v>500</v>
      </c>
      <c r="CA68" s="38">
        <v>0</v>
      </c>
      <c r="CB68" s="38">
        <v>131</v>
      </c>
      <c r="CC68" s="38">
        <v>200</v>
      </c>
      <c r="CD68" s="38">
        <v>100</v>
      </c>
      <c r="CE68" s="38">
        <v>0</v>
      </c>
      <c r="CF68" s="38">
        <v>200</v>
      </c>
      <c r="CG68" s="38">
        <v>400</v>
      </c>
      <c r="CH68" s="38">
        <v>400</v>
      </c>
      <c r="CI68" s="38">
        <v>500</v>
      </c>
      <c r="CJ68" s="38">
        <v>0</v>
      </c>
      <c r="CK68" s="38">
        <v>571</v>
      </c>
      <c r="CL68" s="37">
        <v>77</v>
      </c>
    </row>
    <row r="69" spans="1:90" s="9" customFormat="1" ht="12.75" x14ac:dyDescent="0.2">
      <c r="A69" s="28"/>
      <c r="B69" s="19" t="s">
        <v>35</v>
      </c>
      <c r="C69" s="20" t="s">
        <v>36</v>
      </c>
      <c r="D69" s="18" t="s">
        <v>37</v>
      </c>
      <c r="E69" s="20" t="s">
        <v>71</v>
      </c>
      <c r="F69" s="56" t="s">
        <v>72</v>
      </c>
      <c r="G69" s="18" t="s">
        <v>43</v>
      </c>
      <c r="H69" s="18" t="s">
        <v>39</v>
      </c>
      <c r="I69" s="18" t="s">
        <v>39</v>
      </c>
      <c r="J69" s="18" t="s">
        <v>39</v>
      </c>
      <c r="K69" s="18"/>
      <c r="L69" s="38">
        <v>1331</v>
      </c>
      <c r="M69" s="38">
        <v>1312</v>
      </c>
      <c r="N69" s="38">
        <v>1033</v>
      </c>
      <c r="O69" s="38">
        <v>450</v>
      </c>
      <c r="P69" s="38">
        <v>505</v>
      </c>
      <c r="Q69" s="38">
        <v>581</v>
      </c>
      <c r="R69" s="18"/>
      <c r="S69" s="38">
        <v>0</v>
      </c>
      <c r="T69" s="38">
        <v>41</v>
      </c>
      <c r="U69" s="38">
        <v>0</v>
      </c>
      <c r="V69" s="38">
        <v>0</v>
      </c>
      <c r="W69" s="38">
        <v>400</v>
      </c>
      <c r="X69" s="38">
        <v>0</v>
      </c>
      <c r="Y69" s="38">
        <v>0</v>
      </c>
      <c r="Z69" s="38">
        <v>80</v>
      </c>
      <c r="AA69" s="38">
        <v>310</v>
      </c>
      <c r="AB69" s="38">
        <v>100</v>
      </c>
      <c r="AC69" s="38">
        <v>400</v>
      </c>
      <c r="AD69" s="38">
        <v>0</v>
      </c>
      <c r="AE69" s="38">
        <v>200</v>
      </c>
      <c r="AF69" s="38">
        <v>330</v>
      </c>
      <c r="AG69" s="38">
        <v>200</v>
      </c>
      <c r="AH69" s="38">
        <v>100</v>
      </c>
      <c r="AI69" s="38">
        <v>50</v>
      </c>
      <c r="AJ69" s="38">
        <v>66</v>
      </c>
      <c r="AK69" s="38">
        <v>0</v>
      </c>
      <c r="AL69" s="38">
        <v>0</v>
      </c>
      <c r="AM69" s="38">
        <v>66</v>
      </c>
      <c r="AN69" s="38">
        <v>200</v>
      </c>
      <c r="AO69" s="38">
        <v>100</v>
      </c>
      <c r="AP69" s="38">
        <v>0</v>
      </c>
      <c r="AQ69" s="38">
        <v>200</v>
      </c>
      <c r="AR69" s="38">
        <v>33</v>
      </c>
      <c r="AS69" s="38">
        <v>100</v>
      </c>
      <c r="AT69" s="38">
        <v>100</v>
      </c>
      <c r="AU69" s="38">
        <v>0</v>
      </c>
      <c r="AV69" s="38">
        <v>0</v>
      </c>
      <c r="AW69" s="38">
        <v>0</v>
      </c>
      <c r="AX69" s="38">
        <v>0</v>
      </c>
      <c r="AY69" s="38">
        <v>0</v>
      </c>
      <c r="AZ69" s="38">
        <v>0</v>
      </c>
      <c r="BA69" s="38">
        <v>100</v>
      </c>
      <c r="BB69" s="38">
        <v>500</v>
      </c>
      <c r="BC69" s="38">
        <v>250</v>
      </c>
      <c r="BD69" s="38">
        <v>0</v>
      </c>
      <c r="BE69" s="38">
        <v>0</v>
      </c>
      <c r="BF69" s="38">
        <v>0</v>
      </c>
      <c r="BG69" s="38">
        <v>0</v>
      </c>
      <c r="BH69" s="38">
        <v>100</v>
      </c>
      <c r="BI69" s="38">
        <v>0</v>
      </c>
      <c r="BJ69" s="38">
        <v>100</v>
      </c>
      <c r="BK69" s="38">
        <v>0</v>
      </c>
      <c r="BL69" s="38">
        <v>0</v>
      </c>
      <c r="BM69" s="38">
        <v>0</v>
      </c>
      <c r="BN69" s="38">
        <v>0</v>
      </c>
      <c r="BO69" s="38">
        <v>400</v>
      </c>
      <c r="BP69" s="38">
        <v>0</v>
      </c>
      <c r="BQ69" s="38">
        <v>0</v>
      </c>
      <c r="BR69" s="38">
        <v>0</v>
      </c>
      <c r="BS69" s="38">
        <v>0</v>
      </c>
      <c r="BT69" s="38">
        <v>0</v>
      </c>
      <c r="BU69" s="38">
        <v>0</v>
      </c>
      <c r="BV69" s="38">
        <v>5</v>
      </c>
      <c r="BW69" s="38">
        <v>0</v>
      </c>
      <c r="BX69" s="38">
        <v>0</v>
      </c>
      <c r="BY69" s="38">
        <v>100</v>
      </c>
      <c r="BZ69" s="38">
        <v>0</v>
      </c>
      <c r="CA69" s="38">
        <v>0</v>
      </c>
      <c r="CB69" s="38">
        <v>0</v>
      </c>
      <c r="CC69" s="38">
        <v>0</v>
      </c>
      <c r="CD69" s="38">
        <v>0</v>
      </c>
      <c r="CE69" s="38">
        <v>0</v>
      </c>
      <c r="CF69" s="38">
        <v>200</v>
      </c>
      <c r="CG69" s="38">
        <v>0</v>
      </c>
      <c r="CH69" s="38">
        <v>185</v>
      </c>
      <c r="CI69" s="38">
        <v>0</v>
      </c>
      <c r="CJ69" s="38">
        <v>100</v>
      </c>
      <c r="CK69" s="38">
        <v>0</v>
      </c>
      <c r="CL69" s="37">
        <v>96</v>
      </c>
    </row>
    <row r="70" spans="1:90" s="9" customFormat="1" ht="12.75" x14ac:dyDescent="0.2">
      <c r="A70" s="28"/>
      <c r="B70" s="19" t="s">
        <v>35</v>
      </c>
      <c r="C70" s="20" t="s">
        <v>36</v>
      </c>
      <c r="D70" s="18" t="s">
        <v>37</v>
      </c>
      <c r="E70" s="20" t="s">
        <v>73</v>
      </c>
      <c r="F70" s="56" t="s">
        <v>74</v>
      </c>
      <c r="G70" s="18" t="s">
        <v>39</v>
      </c>
      <c r="H70" s="18" t="s">
        <v>39</v>
      </c>
      <c r="I70" s="18" t="s">
        <v>39</v>
      </c>
      <c r="J70" s="18" t="s">
        <v>39</v>
      </c>
      <c r="K70" s="18"/>
      <c r="L70" s="38">
        <v>3872</v>
      </c>
      <c r="M70" s="38">
        <v>3663</v>
      </c>
      <c r="N70" s="38">
        <v>743</v>
      </c>
      <c r="O70" s="38">
        <v>2196</v>
      </c>
      <c r="P70" s="38">
        <v>1317</v>
      </c>
      <c r="Q70" s="38">
        <v>813</v>
      </c>
      <c r="R70" s="18"/>
      <c r="S70" s="38">
        <v>180</v>
      </c>
      <c r="T70" s="38">
        <v>300</v>
      </c>
      <c r="U70" s="38">
        <v>365</v>
      </c>
      <c r="V70" s="38">
        <v>515</v>
      </c>
      <c r="W70" s="38">
        <v>510</v>
      </c>
      <c r="X70" s="38">
        <v>330</v>
      </c>
      <c r="Y70" s="38">
        <v>266</v>
      </c>
      <c r="Z70" s="38">
        <v>599</v>
      </c>
      <c r="AA70" s="38">
        <v>270</v>
      </c>
      <c r="AB70" s="38">
        <v>340</v>
      </c>
      <c r="AC70" s="38">
        <v>198</v>
      </c>
      <c r="AD70" s="38">
        <v>0</v>
      </c>
      <c r="AE70" s="38">
        <v>351</v>
      </c>
      <c r="AF70" s="38">
        <v>239</v>
      </c>
      <c r="AG70" s="38">
        <v>403</v>
      </c>
      <c r="AH70" s="38">
        <v>664</v>
      </c>
      <c r="AI70" s="38">
        <v>286</v>
      </c>
      <c r="AJ70" s="38">
        <v>59</v>
      </c>
      <c r="AK70" s="38">
        <v>248</v>
      </c>
      <c r="AL70" s="38">
        <v>302</v>
      </c>
      <c r="AM70" s="38">
        <v>155</v>
      </c>
      <c r="AN70" s="38">
        <v>227</v>
      </c>
      <c r="AO70" s="38">
        <v>150</v>
      </c>
      <c r="AP70" s="38">
        <v>579</v>
      </c>
      <c r="AQ70" s="38">
        <v>60</v>
      </c>
      <c r="AR70" s="38">
        <v>30</v>
      </c>
      <c r="AS70" s="38">
        <v>90</v>
      </c>
      <c r="AT70" s="38">
        <v>108</v>
      </c>
      <c r="AU70" s="38">
        <v>30</v>
      </c>
      <c r="AV70" s="38">
        <v>30</v>
      </c>
      <c r="AW70" s="38">
        <v>120</v>
      </c>
      <c r="AX70" s="38">
        <v>30</v>
      </c>
      <c r="AY70" s="38">
        <v>92</v>
      </c>
      <c r="AZ70" s="38">
        <v>18</v>
      </c>
      <c r="BA70" s="38">
        <v>77</v>
      </c>
      <c r="BB70" s="38">
        <v>60</v>
      </c>
      <c r="BC70" s="38">
        <v>48</v>
      </c>
      <c r="BD70" s="38">
        <v>60</v>
      </c>
      <c r="BE70" s="38">
        <v>215</v>
      </c>
      <c r="BF70" s="38">
        <v>105</v>
      </c>
      <c r="BG70" s="38">
        <v>180</v>
      </c>
      <c r="BH70" s="38">
        <v>150</v>
      </c>
      <c r="BI70" s="38">
        <v>287</v>
      </c>
      <c r="BJ70" s="38">
        <v>245</v>
      </c>
      <c r="BK70" s="38">
        <v>420</v>
      </c>
      <c r="BL70" s="38">
        <v>60</v>
      </c>
      <c r="BM70" s="38">
        <v>240</v>
      </c>
      <c r="BN70" s="38">
        <v>186</v>
      </c>
      <c r="BO70" s="38">
        <v>180</v>
      </c>
      <c r="BP70" s="38">
        <v>210</v>
      </c>
      <c r="BQ70" s="38">
        <v>120</v>
      </c>
      <c r="BR70" s="38">
        <v>60</v>
      </c>
      <c r="BS70" s="38">
        <v>60</v>
      </c>
      <c r="BT70" s="38">
        <v>90</v>
      </c>
      <c r="BU70" s="38">
        <v>100</v>
      </c>
      <c r="BV70" s="38">
        <v>17</v>
      </c>
      <c r="BW70" s="38">
        <v>60</v>
      </c>
      <c r="BX70" s="38">
        <v>240</v>
      </c>
      <c r="BY70" s="38">
        <v>60</v>
      </c>
      <c r="BZ70" s="38">
        <v>120</v>
      </c>
      <c r="CA70" s="38">
        <v>150</v>
      </c>
      <c r="CB70" s="38">
        <v>0</v>
      </c>
      <c r="CC70" s="38">
        <v>137</v>
      </c>
      <c r="CD70" s="38">
        <v>60</v>
      </c>
      <c r="CE70" s="38">
        <v>60</v>
      </c>
      <c r="CF70" s="38">
        <v>60</v>
      </c>
      <c r="CG70" s="38">
        <v>60</v>
      </c>
      <c r="CH70" s="38">
        <v>60</v>
      </c>
      <c r="CI70" s="38">
        <v>60</v>
      </c>
      <c r="CJ70" s="38">
        <v>60</v>
      </c>
      <c r="CK70" s="38">
        <v>60</v>
      </c>
      <c r="CL70" s="37">
        <v>47</v>
      </c>
    </row>
    <row r="71" spans="1:90" s="9" customFormat="1" ht="12.75" x14ac:dyDescent="0.2">
      <c r="A71" s="28"/>
      <c r="B71" s="19" t="s">
        <v>35</v>
      </c>
      <c r="C71" s="20" t="s">
        <v>75</v>
      </c>
      <c r="D71" s="18" t="s">
        <v>76</v>
      </c>
      <c r="E71" s="20" t="s">
        <v>38</v>
      </c>
      <c r="F71" s="56">
        <v>90785</v>
      </c>
      <c r="G71" s="18" t="s">
        <v>39</v>
      </c>
      <c r="H71" s="18" t="s">
        <v>39</v>
      </c>
      <c r="I71" s="18" t="s">
        <v>39</v>
      </c>
      <c r="J71" s="18" t="s">
        <v>39</v>
      </c>
      <c r="K71" s="18"/>
      <c r="L71" s="38">
        <v>14</v>
      </c>
      <c r="M71" s="38">
        <v>14</v>
      </c>
      <c r="N71" s="38">
        <v>46</v>
      </c>
      <c r="O71" s="38">
        <v>14</v>
      </c>
      <c r="P71" s="38">
        <v>72</v>
      </c>
      <c r="Q71" s="38">
        <v>64</v>
      </c>
      <c r="R71" s="18"/>
      <c r="S71" s="38">
        <v>0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3</v>
      </c>
      <c r="AC71" s="38">
        <v>6</v>
      </c>
      <c r="AD71" s="38">
        <v>6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3</v>
      </c>
      <c r="AL71" s="38">
        <v>0</v>
      </c>
      <c r="AM71" s="38">
        <v>0</v>
      </c>
      <c r="AN71" s="38">
        <v>0</v>
      </c>
      <c r="AO71" s="38">
        <v>5</v>
      </c>
      <c r="AP71" s="38">
        <v>6</v>
      </c>
      <c r="AQ71" s="38">
        <v>3</v>
      </c>
      <c r="AR71" s="38">
        <v>3</v>
      </c>
      <c r="AS71" s="38">
        <v>0</v>
      </c>
      <c r="AT71" s="38">
        <v>3</v>
      </c>
      <c r="AU71" s="38">
        <v>0</v>
      </c>
      <c r="AV71" s="38">
        <v>0</v>
      </c>
      <c r="AW71" s="38">
        <v>12</v>
      </c>
      <c r="AX71" s="38">
        <v>9</v>
      </c>
      <c r="AY71" s="38">
        <v>6</v>
      </c>
      <c r="AZ71" s="38">
        <v>6</v>
      </c>
      <c r="BA71" s="38">
        <v>3</v>
      </c>
      <c r="BB71" s="38">
        <v>3</v>
      </c>
      <c r="BC71" s="38">
        <v>6</v>
      </c>
      <c r="BD71" s="38">
        <v>6</v>
      </c>
      <c r="BE71" s="38">
        <v>0</v>
      </c>
      <c r="BF71" s="38">
        <v>0</v>
      </c>
      <c r="BG71" s="38">
        <v>0</v>
      </c>
      <c r="BH71" s="38">
        <v>0</v>
      </c>
      <c r="BI71" s="38">
        <v>0</v>
      </c>
      <c r="BJ71" s="38">
        <v>0</v>
      </c>
      <c r="BK71" s="38">
        <v>3</v>
      </c>
      <c r="BL71" s="38">
        <v>0</v>
      </c>
      <c r="BM71" s="38">
        <v>0</v>
      </c>
      <c r="BN71" s="38">
        <v>0</v>
      </c>
      <c r="BO71" s="38">
        <v>0</v>
      </c>
      <c r="BP71" s="38">
        <v>6</v>
      </c>
      <c r="BQ71" s="38">
        <v>9</v>
      </c>
      <c r="BR71" s="38">
        <v>6</v>
      </c>
      <c r="BS71" s="38">
        <v>9</v>
      </c>
      <c r="BT71" s="38">
        <v>3</v>
      </c>
      <c r="BU71" s="38">
        <v>3</v>
      </c>
      <c r="BV71" s="38">
        <v>12</v>
      </c>
      <c r="BW71" s="38">
        <v>12</v>
      </c>
      <c r="BX71" s="38">
        <v>0</v>
      </c>
      <c r="BY71" s="38">
        <v>0</v>
      </c>
      <c r="BZ71" s="38">
        <v>14</v>
      </c>
      <c r="CA71" s="38">
        <v>6</v>
      </c>
      <c r="CB71" s="38">
        <v>12</v>
      </c>
      <c r="CC71" s="38">
        <v>9</v>
      </c>
      <c r="CD71" s="38">
        <v>3</v>
      </c>
      <c r="CE71" s="38">
        <v>6</v>
      </c>
      <c r="CF71" s="38">
        <v>6</v>
      </c>
      <c r="CG71" s="38">
        <v>12</v>
      </c>
      <c r="CH71" s="38">
        <v>0</v>
      </c>
      <c r="CI71" s="38">
        <v>0</v>
      </c>
      <c r="CJ71" s="38">
        <v>3</v>
      </c>
      <c r="CK71" s="38">
        <v>6</v>
      </c>
      <c r="CL71" s="37">
        <v>3</v>
      </c>
    </row>
    <row r="72" spans="1:90" s="9" customFormat="1" ht="12.75" x14ac:dyDescent="0.2">
      <c r="A72" s="28"/>
      <c r="B72" s="19" t="s">
        <v>35</v>
      </c>
      <c r="C72" s="20" t="s">
        <v>75</v>
      </c>
      <c r="D72" s="18" t="s">
        <v>76</v>
      </c>
      <c r="E72" s="20" t="s">
        <v>40</v>
      </c>
      <c r="F72" s="56">
        <v>90791</v>
      </c>
      <c r="G72" s="18" t="s">
        <v>49</v>
      </c>
      <c r="H72" s="18" t="s">
        <v>39</v>
      </c>
      <c r="I72" s="18" t="s">
        <v>39</v>
      </c>
      <c r="J72" s="18" t="s">
        <v>39</v>
      </c>
      <c r="K72" s="18"/>
      <c r="L72" s="38">
        <v>625</v>
      </c>
      <c r="M72" s="38">
        <v>405</v>
      </c>
      <c r="N72" s="38">
        <v>491</v>
      </c>
      <c r="O72" s="38">
        <v>1031</v>
      </c>
      <c r="P72" s="38">
        <v>250</v>
      </c>
      <c r="Q72" s="38">
        <v>1125</v>
      </c>
      <c r="R72" s="18"/>
      <c r="S72" s="38">
        <v>0</v>
      </c>
      <c r="T72" s="38">
        <v>0</v>
      </c>
      <c r="U72" s="38">
        <v>0</v>
      </c>
      <c r="V72" s="38">
        <v>375</v>
      </c>
      <c r="W72" s="38">
        <v>0</v>
      </c>
      <c r="X72" s="38">
        <v>0</v>
      </c>
      <c r="Y72" s="38">
        <v>125</v>
      </c>
      <c r="Z72" s="38">
        <v>125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125</v>
      </c>
      <c r="AH72" s="38">
        <v>0</v>
      </c>
      <c r="AI72" s="38">
        <v>0</v>
      </c>
      <c r="AJ72" s="38">
        <v>125</v>
      </c>
      <c r="AK72" s="38">
        <v>125</v>
      </c>
      <c r="AL72" s="38">
        <v>3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8">
        <v>116</v>
      </c>
      <c r="AS72" s="38">
        <v>0</v>
      </c>
      <c r="AT72" s="38">
        <v>125</v>
      </c>
      <c r="AU72" s="38">
        <v>0</v>
      </c>
      <c r="AV72" s="38">
        <v>125</v>
      </c>
      <c r="AW72" s="38">
        <v>0</v>
      </c>
      <c r="AX72" s="38">
        <v>0</v>
      </c>
      <c r="AY72" s="38">
        <v>125</v>
      </c>
      <c r="AZ72" s="38">
        <v>0</v>
      </c>
      <c r="BA72" s="38">
        <v>0</v>
      </c>
      <c r="BB72" s="38">
        <v>0</v>
      </c>
      <c r="BC72" s="38">
        <v>0</v>
      </c>
      <c r="BD72" s="38">
        <v>0</v>
      </c>
      <c r="BE72" s="38">
        <v>0</v>
      </c>
      <c r="BF72" s="38">
        <v>0</v>
      </c>
      <c r="BG72" s="38">
        <v>125</v>
      </c>
      <c r="BH72" s="38">
        <v>0</v>
      </c>
      <c r="BI72" s="38">
        <v>125</v>
      </c>
      <c r="BJ72" s="38">
        <v>375</v>
      </c>
      <c r="BK72" s="38">
        <v>406</v>
      </c>
      <c r="BL72" s="38">
        <v>0</v>
      </c>
      <c r="BM72" s="38">
        <v>0</v>
      </c>
      <c r="BN72" s="38">
        <v>0</v>
      </c>
      <c r="BO72" s="38">
        <v>125</v>
      </c>
      <c r="BP72" s="38">
        <v>0</v>
      </c>
      <c r="BQ72" s="38">
        <v>125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125</v>
      </c>
      <c r="CB72" s="38">
        <v>0</v>
      </c>
      <c r="CC72" s="38">
        <v>125</v>
      </c>
      <c r="CD72" s="38">
        <v>0</v>
      </c>
      <c r="CE72" s="38">
        <v>125</v>
      </c>
      <c r="CF72" s="38">
        <v>0</v>
      </c>
      <c r="CG72" s="38">
        <v>0</v>
      </c>
      <c r="CH72" s="38">
        <v>0</v>
      </c>
      <c r="CI72" s="38">
        <v>250</v>
      </c>
      <c r="CJ72" s="38">
        <v>0</v>
      </c>
      <c r="CK72" s="38">
        <v>250</v>
      </c>
      <c r="CL72" s="37">
        <v>250</v>
      </c>
    </row>
    <row r="73" spans="1:90" s="9" customFormat="1" ht="12.75" x14ac:dyDescent="0.2">
      <c r="A73" s="28"/>
      <c r="B73" s="19" t="s">
        <v>35</v>
      </c>
      <c r="C73" s="20" t="s">
        <v>75</v>
      </c>
      <c r="D73" s="18" t="s">
        <v>76</v>
      </c>
      <c r="E73" s="20" t="s">
        <v>40</v>
      </c>
      <c r="F73" s="56">
        <v>90791</v>
      </c>
      <c r="G73" s="18" t="s">
        <v>39</v>
      </c>
      <c r="H73" s="18" t="s">
        <v>39</v>
      </c>
      <c r="I73" s="18" t="s">
        <v>39</v>
      </c>
      <c r="J73" s="18" t="s">
        <v>39</v>
      </c>
      <c r="K73" s="18"/>
      <c r="L73" s="38">
        <v>5877</v>
      </c>
      <c r="M73" s="38">
        <v>5169</v>
      </c>
      <c r="N73" s="38">
        <v>6610</v>
      </c>
      <c r="O73" s="38">
        <v>3413</v>
      </c>
      <c r="P73" s="38">
        <v>4848</v>
      </c>
      <c r="Q73" s="38">
        <v>3834</v>
      </c>
      <c r="R73" s="18"/>
      <c r="S73" s="38">
        <v>447</v>
      </c>
      <c r="T73" s="38">
        <v>475</v>
      </c>
      <c r="U73" s="38">
        <v>731</v>
      </c>
      <c r="V73" s="38">
        <v>376</v>
      </c>
      <c r="W73" s="38">
        <v>849</v>
      </c>
      <c r="X73" s="38">
        <v>268</v>
      </c>
      <c r="Y73" s="38">
        <v>1049</v>
      </c>
      <c r="Z73" s="38">
        <v>125</v>
      </c>
      <c r="AA73" s="38">
        <v>633</v>
      </c>
      <c r="AB73" s="38">
        <v>183</v>
      </c>
      <c r="AC73" s="38">
        <v>506</v>
      </c>
      <c r="AD73" s="38">
        <v>234</v>
      </c>
      <c r="AE73" s="38">
        <v>165</v>
      </c>
      <c r="AF73" s="38">
        <v>590</v>
      </c>
      <c r="AG73" s="38">
        <v>2</v>
      </c>
      <c r="AH73" s="38">
        <v>920</v>
      </c>
      <c r="AI73" s="38">
        <v>533</v>
      </c>
      <c r="AJ73" s="38">
        <v>386</v>
      </c>
      <c r="AK73" s="38">
        <v>355</v>
      </c>
      <c r="AL73" s="38">
        <v>232</v>
      </c>
      <c r="AM73" s="38">
        <v>428</v>
      </c>
      <c r="AN73" s="38">
        <v>340</v>
      </c>
      <c r="AO73" s="38">
        <v>677</v>
      </c>
      <c r="AP73" s="38">
        <v>542</v>
      </c>
      <c r="AQ73" s="38">
        <v>845</v>
      </c>
      <c r="AR73" s="38">
        <v>467</v>
      </c>
      <c r="AS73" s="38">
        <v>465</v>
      </c>
      <c r="AT73" s="38">
        <v>810</v>
      </c>
      <c r="AU73" s="38">
        <v>280</v>
      </c>
      <c r="AV73" s="38">
        <v>375</v>
      </c>
      <c r="AW73" s="38">
        <v>1129</v>
      </c>
      <c r="AX73" s="38">
        <v>1000</v>
      </c>
      <c r="AY73" s="38">
        <v>177</v>
      </c>
      <c r="AZ73" s="38">
        <v>613</v>
      </c>
      <c r="BA73" s="38">
        <v>67</v>
      </c>
      <c r="BB73" s="38">
        <v>381</v>
      </c>
      <c r="BC73" s="38">
        <v>465</v>
      </c>
      <c r="BD73" s="38">
        <v>300</v>
      </c>
      <c r="BE73" s="38">
        <v>18</v>
      </c>
      <c r="BF73" s="38">
        <v>668</v>
      </c>
      <c r="BG73" s="38">
        <v>170</v>
      </c>
      <c r="BH73" s="38">
        <v>155</v>
      </c>
      <c r="BI73" s="38">
        <v>878</v>
      </c>
      <c r="BJ73" s="38">
        <v>229</v>
      </c>
      <c r="BK73" s="38">
        <v>493</v>
      </c>
      <c r="BL73" s="38">
        <v>21</v>
      </c>
      <c r="BM73" s="38">
        <v>0</v>
      </c>
      <c r="BN73" s="38">
        <v>15</v>
      </c>
      <c r="BO73" s="38">
        <v>450</v>
      </c>
      <c r="BP73" s="38">
        <v>600</v>
      </c>
      <c r="BQ73" s="38">
        <v>450</v>
      </c>
      <c r="BR73" s="38">
        <v>681</v>
      </c>
      <c r="BS73" s="38">
        <v>150</v>
      </c>
      <c r="BT73" s="38">
        <v>657</v>
      </c>
      <c r="BU73" s="38">
        <v>450</v>
      </c>
      <c r="BV73" s="38">
        <v>470</v>
      </c>
      <c r="BW73" s="38">
        <v>450</v>
      </c>
      <c r="BX73" s="38">
        <v>0</v>
      </c>
      <c r="BY73" s="38">
        <v>0</v>
      </c>
      <c r="BZ73" s="38">
        <v>490</v>
      </c>
      <c r="CA73" s="38">
        <v>600</v>
      </c>
      <c r="CB73" s="38">
        <v>557</v>
      </c>
      <c r="CC73" s="38">
        <v>345</v>
      </c>
      <c r="CD73" s="38">
        <v>199</v>
      </c>
      <c r="CE73" s="38">
        <v>160</v>
      </c>
      <c r="CF73" s="38">
        <v>300</v>
      </c>
      <c r="CG73" s="38">
        <v>750</v>
      </c>
      <c r="CH73" s="38">
        <v>20</v>
      </c>
      <c r="CI73" s="38">
        <v>153</v>
      </c>
      <c r="CJ73" s="38">
        <v>0</v>
      </c>
      <c r="CK73" s="38">
        <v>600</v>
      </c>
      <c r="CL73" s="37">
        <v>150</v>
      </c>
    </row>
    <row r="74" spans="1:90" s="9" customFormat="1" ht="12.75" x14ac:dyDescent="0.2">
      <c r="A74" s="28"/>
      <c r="B74" s="19" t="s">
        <v>35</v>
      </c>
      <c r="C74" s="20" t="s">
        <v>75</v>
      </c>
      <c r="D74" s="18" t="s">
        <v>76</v>
      </c>
      <c r="E74" s="20" t="s">
        <v>48</v>
      </c>
      <c r="F74" s="56">
        <v>90832</v>
      </c>
      <c r="G74" s="18" t="s">
        <v>49</v>
      </c>
      <c r="H74" s="18" t="s">
        <v>39</v>
      </c>
      <c r="I74" s="18" t="s">
        <v>39</v>
      </c>
      <c r="J74" s="18" t="s">
        <v>39</v>
      </c>
      <c r="K74" s="18"/>
      <c r="L74" s="38">
        <v>0</v>
      </c>
      <c r="M74" s="38">
        <v>40</v>
      </c>
      <c r="N74" s="38">
        <v>40</v>
      </c>
      <c r="O74" s="38">
        <v>80</v>
      </c>
      <c r="P74" s="38">
        <v>268</v>
      </c>
      <c r="Q74" s="38">
        <v>320</v>
      </c>
      <c r="R74" s="18"/>
      <c r="S74" s="38">
        <v>0</v>
      </c>
      <c r="T74" s="38">
        <v>0</v>
      </c>
      <c r="U74" s="38">
        <v>0</v>
      </c>
      <c r="V74" s="38">
        <v>0</v>
      </c>
      <c r="W74" s="38">
        <v>0</v>
      </c>
      <c r="X74" s="38">
        <v>0</v>
      </c>
      <c r="Y74" s="38">
        <v>0</v>
      </c>
      <c r="Z74" s="38">
        <v>0</v>
      </c>
      <c r="AA74" s="38">
        <v>0</v>
      </c>
      <c r="AB74" s="38">
        <v>0</v>
      </c>
      <c r="AC74" s="38">
        <v>0</v>
      </c>
      <c r="AD74" s="38">
        <v>0</v>
      </c>
      <c r="AE74" s="38">
        <v>0</v>
      </c>
      <c r="AF74" s="38">
        <v>0</v>
      </c>
      <c r="AG74" s="38">
        <v>0</v>
      </c>
      <c r="AH74" s="38">
        <v>40</v>
      </c>
      <c r="AI74" s="38">
        <v>0</v>
      </c>
      <c r="AJ74" s="38">
        <v>0</v>
      </c>
      <c r="AK74" s="38">
        <v>0</v>
      </c>
      <c r="AL74" s="38">
        <v>0</v>
      </c>
      <c r="AM74" s="38">
        <v>0</v>
      </c>
      <c r="AN74" s="38">
        <v>0</v>
      </c>
      <c r="AO74" s="38">
        <v>0</v>
      </c>
      <c r="AP74" s="38">
        <v>0</v>
      </c>
      <c r="AQ74" s="38">
        <v>0</v>
      </c>
      <c r="AR74" s="38">
        <v>0</v>
      </c>
      <c r="AS74" s="38">
        <v>0</v>
      </c>
      <c r="AT74" s="38">
        <v>40</v>
      </c>
      <c r="AU74" s="38">
        <v>0</v>
      </c>
      <c r="AV74" s="38">
        <v>0</v>
      </c>
      <c r="AW74" s="38">
        <v>0</v>
      </c>
      <c r="AX74" s="38">
        <v>0</v>
      </c>
      <c r="AY74" s="38">
        <v>0</v>
      </c>
      <c r="AZ74" s="38">
        <v>0</v>
      </c>
      <c r="BA74" s="38">
        <v>0</v>
      </c>
      <c r="BB74" s="38">
        <v>0</v>
      </c>
      <c r="BC74" s="38">
        <v>0</v>
      </c>
      <c r="BD74" s="38">
        <v>0</v>
      </c>
      <c r="BE74" s="38">
        <v>0</v>
      </c>
      <c r="BF74" s="38">
        <v>0</v>
      </c>
      <c r="BG74" s="38">
        <v>0</v>
      </c>
      <c r="BH74" s="38">
        <v>0</v>
      </c>
      <c r="BI74" s="38">
        <v>0</v>
      </c>
      <c r="BJ74" s="38">
        <v>0</v>
      </c>
      <c r="BK74" s="38">
        <v>40</v>
      </c>
      <c r="BL74" s="38">
        <v>40</v>
      </c>
      <c r="BM74" s="38">
        <v>0</v>
      </c>
      <c r="BN74" s="38">
        <v>0</v>
      </c>
      <c r="BO74" s="38">
        <v>0</v>
      </c>
      <c r="BP74" s="38">
        <v>0</v>
      </c>
      <c r="BQ74" s="38">
        <v>0</v>
      </c>
      <c r="BR74" s="38">
        <v>40</v>
      </c>
      <c r="BS74" s="38">
        <v>80</v>
      </c>
      <c r="BT74" s="38">
        <v>0</v>
      </c>
      <c r="BU74" s="38">
        <v>0</v>
      </c>
      <c r="BV74" s="38">
        <v>0</v>
      </c>
      <c r="BW74" s="38">
        <v>0</v>
      </c>
      <c r="BX74" s="38">
        <v>0</v>
      </c>
      <c r="BY74" s="38">
        <v>40</v>
      </c>
      <c r="BZ74" s="38">
        <v>108</v>
      </c>
      <c r="CA74" s="38">
        <v>0</v>
      </c>
      <c r="CB74" s="38">
        <v>0</v>
      </c>
      <c r="CC74" s="38">
        <v>40</v>
      </c>
      <c r="CD74" s="38">
        <v>40</v>
      </c>
      <c r="CE74" s="38">
        <v>0</v>
      </c>
      <c r="CF74" s="38">
        <v>0</v>
      </c>
      <c r="CG74" s="38">
        <v>40</v>
      </c>
      <c r="CH74" s="38">
        <v>80</v>
      </c>
      <c r="CI74" s="38">
        <v>80</v>
      </c>
      <c r="CJ74" s="38">
        <v>40</v>
      </c>
      <c r="CK74" s="38">
        <v>0</v>
      </c>
      <c r="CL74" s="37">
        <v>0</v>
      </c>
    </row>
    <row r="75" spans="1:90" s="9" customFormat="1" ht="12.75" x14ac:dyDescent="0.2">
      <c r="A75" s="28"/>
      <c r="B75" s="19" t="s">
        <v>35</v>
      </c>
      <c r="C75" s="20" t="s">
        <v>75</v>
      </c>
      <c r="D75" s="18" t="s">
        <v>76</v>
      </c>
      <c r="E75" s="20" t="s">
        <v>48</v>
      </c>
      <c r="F75" s="56">
        <v>90832</v>
      </c>
      <c r="G75" s="18" t="s">
        <v>39</v>
      </c>
      <c r="H75" s="18" t="s">
        <v>39</v>
      </c>
      <c r="I75" s="18" t="s">
        <v>39</v>
      </c>
      <c r="J75" s="18" t="s">
        <v>39</v>
      </c>
      <c r="K75" s="18"/>
      <c r="L75" s="38">
        <v>0</v>
      </c>
      <c r="M75" s="38">
        <v>285</v>
      </c>
      <c r="N75" s="38">
        <v>0</v>
      </c>
      <c r="O75" s="38">
        <v>703</v>
      </c>
      <c r="P75" s="38">
        <v>126</v>
      </c>
      <c r="Q75" s="38">
        <v>140</v>
      </c>
      <c r="R75" s="18"/>
      <c r="S75" s="38">
        <v>0</v>
      </c>
      <c r="T75" s="38">
        <v>0</v>
      </c>
      <c r="U75" s="38">
        <v>0</v>
      </c>
      <c r="V75" s="38">
        <v>0</v>
      </c>
      <c r="W75" s="38">
        <v>0</v>
      </c>
      <c r="X75" s="38">
        <v>0</v>
      </c>
      <c r="Y75" s="38">
        <v>0</v>
      </c>
      <c r="Z75" s="38">
        <v>0</v>
      </c>
      <c r="AA75" s="38">
        <v>0</v>
      </c>
      <c r="AB75" s="38">
        <v>0</v>
      </c>
      <c r="AC75" s="38">
        <v>0</v>
      </c>
      <c r="AD75" s="38">
        <v>0</v>
      </c>
      <c r="AE75" s="38">
        <v>0</v>
      </c>
      <c r="AF75" s="38">
        <v>0</v>
      </c>
      <c r="AG75" s="38">
        <v>0</v>
      </c>
      <c r="AH75" s="38">
        <v>95</v>
      </c>
      <c r="AI75" s="38">
        <v>95</v>
      </c>
      <c r="AJ75" s="38">
        <v>0</v>
      </c>
      <c r="AK75" s="38">
        <v>0</v>
      </c>
      <c r="AL75" s="38">
        <v>0</v>
      </c>
      <c r="AM75" s="38">
        <v>0</v>
      </c>
      <c r="AN75" s="38">
        <v>0</v>
      </c>
      <c r="AO75" s="38">
        <v>95</v>
      </c>
      <c r="AP75" s="38">
        <v>0</v>
      </c>
      <c r="AQ75" s="38">
        <v>0</v>
      </c>
      <c r="AR75" s="38">
        <v>0</v>
      </c>
      <c r="AS75" s="38">
        <v>0</v>
      </c>
      <c r="AT75" s="38">
        <v>0</v>
      </c>
      <c r="AU75" s="38">
        <v>0</v>
      </c>
      <c r="AV75" s="38">
        <v>0</v>
      </c>
      <c r="AW75" s="38">
        <v>0</v>
      </c>
      <c r="AX75" s="38">
        <v>0</v>
      </c>
      <c r="AY75" s="38">
        <v>0</v>
      </c>
      <c r="AZ75" s="38">
        <v>0</v>
      </c>
      <c r="BA75" s="38">
        <v>0</v>
      </c>
      <c r="BB75" s="38">
        <v>0</v>
      </c>
      <c r="BC75" s="38">
        <v>0</v>
      </c>
      <c r="BD75" s="38">
        <v>0</v>
      </c>
      <c r="BE75" s="38">
        <v>0</v>
      </c>
      <c r="BF75" s="38">
        <v>0</v>
      </c>
      <c r="BG75" s="38">
        <v>0</v>
      </c>
      <c r="BH75" s="38">
        <v>0</v>
      </c>
      <c r="BI75" s="38">
        <v>0</v>
      </c>
      <c r="BJ75" s="38">
        <v>48</v>
      </c>
      <c r="BK75" s="38">
        <v>123</v>
      </c>
      <c r="BL75" s="38">
        <v>190</v>
      </c>
      <c r="BM75" s="38">
        <v>190</v>
      </c>
      <c r="BN75" s="38">
        <v>152</v>
      </c>
      <c r="BO75" s="38">
        <v>0</v>
      </c>
      <c r="BP75" s="38">
        <v>0</v>
      </c>
      <c r="BQ75" s="38">
        <v>40</v>
      </c>
      <c r="BR75" s="38">
        <v>0</v>
      </c>
      <c r="BS75" s="38">
        <v>38</v>
      </c>
      <c r="BT75" s="38">
        <v>1</v>
      </c>
      <c r="BU75" s="38">
        <v>0</v>
      </c>
      <c r="BV75" s="38">
        <v>0</v>
      </c>
      <c r="BW75" s="38">
        <v>0</v>
      </c>
      <c r="BX75" s="38">
        <v>0</v>
      </c>
      <c r="BY75" s="38">
        <v>0</v>
      </c>
      <c r="BZ75" s="38">
        <v>48</v>
      </c>
      <c r="CA75" s="38">
        <v>0</v>
      </c>
      <c r="CB75" s="38">
        <v>0</v>
      </c>
      <c r="CC75" s="38">
        <v>0</v>
      </c>
      <c r="CD75" s="38">
        <v>0</v>
      </c>
      <c r="CE75" s="38">
        <v>48</v>
      </c>
      <c r="CF75" s="38">
        <v>0</v>
      </c>
      <c r="CG75" s="38">
        <v>48</v>
      </c>
      <c r="CH75" s="38">
        <v>32</v>
      </c>
      <c r="CI75" s="38">
        <v>14</v>
      </c>
      <c r="CJ75" s="38">
        <v>0</v>
      </c>
      <c r="CK75" s="38">
        <v>0</v>
      </c>
      <c r="CL75" s="37">
        <v>0</v>
      </c>
    </row>
    <row r="76" spans="1:90" s="9" customFormat="1" ht="25.5" x14ac:dyDescent="0.2">
      <c r="A76" s="28"/>
      <c r="B76" s="19" t="s">
        <v>35</v>
      </c>
      <c r="C76" s="20" t="s">
        <v>75</v>
      </c>
      <c r="D76" s="18" t="s">
        <v>76</v>
      </c>
      <c r="E76" s="20" t="s">
        <v>50</v>
      </c>
      <c r="F76" s="56">
        <v>90833</v>
      </c>
      <c r="G76" s="18" t="s">
        <v>39</v>
      </c>
      <c r="H76" s="18" t="s">
        <v>39</v>
      </c>
      <c r="I76" s="18" t="s">
        <v>39</v>
      </c>
      <c r="J76" s="18" t="s">
        <v>39</v>
      </c>
      <c r="K76" s="18"/>
      <c r="L76" s="38">
        <v>0</v>
      </c>
      <c r="M76" s="38">
        <v>25</v>
      </c>
      <c r="N76" s="38">
        <v>50</v>
      </c>
      <c r="O76" s="38">
        <v>25</v>
      </c>
      <c r="P76" s="38">
        <v>25</v>
      </c>
      <c r="Q76" s="38">
        <v>0</v>
      </c>
      <c r="R76" s="18"/>
      <c r="S76" s="38">
        <v>0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25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8">
        <v>0</v>
      </c>
      <c r="AS76" s="38">
        <v>0</v>
      </c>
      <c r="AT76" s="38">
        <v>0</v>
      </c>
      <c r="AU76" s="38">
        <v>0</v>
      </c>
      <c r="AV76" s="38">
        <v>0</v>
      </c>
      <c r="AW76" s="38">
        <v>25</v>
      </c>
      <c r="AX76" s="38">
        <v>0</v>
      </c>
      <c r="AY76" s="38">
        <v>0</v>
      </c>
      <c r="AZ76" s="38">
        <v>25</v>
      </c>
      <c r="BA76" s="38">
        <v>0</v>
      </c>
      <c r="BB76" s="38">
        <v>0</v>
      </c>
      <c r="BC76" s="38">
        <v>0</v>
      </c>
      <c r="BD76" s="38">
        <v>0</v>
      </c>
      <c r="BE76" s="38">
        <v>0</v>
      </c>
      <c r="BF76" s="38">
        <v>0</v>
      </c>
      <c r="BG76" s="38">
        <v>25</v>
      </c>
      <c r="BH76" s="38">
        <v>0</v>
      </c>
      <c r="BI76" s="38">
        <v>0</v>
      </c>
      <c r="BJ76" s="38">
        <v>0</v>
      </c>
      <c r="BK76" s="38">
        <v>0</v>
      </c>
      <c r="BL76" s="38">
        <v>0</v>
      </c>
      <c r="BM76" s="38">
        <v>0</v>
      </c>
      <c r="BN76" s="38">
        <v>0</v>
      </c>
      <c r="BO76" s="38">
        <v>0</v>
      </c>
      <c r="BP76" s="38">
        <v>0</v>
      </c>
      <c r="BQ76" s="38">
        <v>0</v>
      </c>
      <c r="BR76" s="38">
        <v>0</v>
      </c>
      <c r="BS76" s="38">
        <v>0</v>
      </c>
      <c r="BT76" s="38">
        <v>0</v>
      </c>
      <c r="BU76" s="38">
        <v>0</v>
      </c>
      <c r="BV76" s="38">
        <v>25</v>
      </c>
      <c r="BW76" s="38">
        <v>0</v>
      </c>
      <c r="BX76" s="38">
        <v>0</v>
      </c>
      <c r="BY76" s="38">
        <v>0</v>
      </c>
      <c r="BZ76" s="38">
        <v>0</v>
      </c>
      <c r="CA76" s="38">
        <v>0</v>
      </c>
      <c r="CB76" s="38">
        <v>0</v>
      </c>
      <c r="CC76" s="38">
        <v>0</v>
      </c>
      <c r="CD76" s="38">
        <v>0</v>
      </c>
      <c r="CE76" s="38">
        <v>0</v>
      </c>
      <c r="CF76" s="38">
        <v>0</v>
      </c>
      <c r="CG76" s="38">
        <v>0</v>
      </c>
      <c r="CH76" s="38">
        <v>0</v>
      </c>
      <c r="CI76" s="38">
        <v>0</v>
      </c>
      <c r="CJ76" s="38">
        <v>0</v>
      </c>
      <c r="CK76" s="38">
        <v>0</v>
      </c>
      <c r="CL76" s="37">
        <v>0</v>
      </c>
    </row>
    <row r="77" spans="1:90" s="9" customFormat="1" ht="12.75" x14ac:dyDescent="0.2">
      <c r="A77" s="28"/>
      <c r="B77" s="19" t="s">
        <v>35</v>
      </c>
      <c r="C77" s="20" t="s">
        <v>75</v>
      </c>
      <c r="D77" s="18" t="s">
        <v>76</v>
      </c>
      <c r="E77" s="20" t="s">
        <v>51</v>
      </c>
      <c r="F77" s="56">
        <v>90834</v>
      </c>
      <c r="G77" s="18" t="s">
        <v>49</v>
      </c>
      <c r="H77" s="18" t="s">
        <v>39</v>
      </c>
      <c r="I77" s="18" t="s">
        <v>39</v>
      </c>
      <c r="J77" s="18" t="s">
        <v>39</v>
      </c>
      <c r="K77" s="18"/>
      <c r="L77" s="38">
        <v>1336</v>
      </c>
      <c r="M77" s="38">
        <v>1240</v>
      </c>
      <c r="N77" s="38">
        <v>1114</v>
      </c>
      <c r="O77" s="38">
        <v>1074</v>
      </c>
      <c r="P77" s="38">
        <v>1471</v>
      </c>
      <c r="Q77" s="38">
        <v>1140</v>
      </c>
      <c r="R77" s="18"/>
      <c r="S77" s="38">
        <v>13</v>
      </c>
      <c r="T77" s="38">
        <v>0</v>
      </c>
      <c r="U77" s="38">
        <v>0</v>
      </c>
      <c r="V77" s="38">
        <v>60</v>
      </c>
      <c r="W77" s="38">
        <v>183</v>
      </c>
      <c r="X77" s="38">
        <v>120</v>
      </c>
      <c r="Y77" s="38">
        <v>60</v>
      </c>
      <c r="Z77" s="38">
        <v>120</v>
      </c>
      <c r="AA77" s="38">
        <v>420</v>
      </c>
      <c r="AB77" s="38">
        <v>120</v>
      </c>
      <c r="AC77" s="38">
        <v>180</v>
      </c>
      <c r="AD77" s="38">
        <v>60</v>
      </c>
      <c r="AE77" s="38">
        <v>120</v>
      </c>
      <c r="AF77" s="38">
        <v>240</v>
      </c>
      <c r="AG77" s="38">
        <v>178</v>
      </c>
      <c r="AH77" s="38">
        <v>60</v>
      </c>
      <c r="AI77" s="38">
        <v>183</v>
      </c>
      <c r="AJ77" s="38">
        <v>63</v>
      </c>
      <c r="AK77" s="38">
        <v>180</v>
      </c>
      <c r="AL77" s="38">
        <v>120</v>
      </c>
      <c r="AM77" s="38">
        <v>0</v>
      </c>
      <c r="AN77" s="38">
        <v>98</v>
      </c>
      <c r="AO77" s="38">
        <v>0</v>
      </c>
      <c r="AP77" s="38">
        <v>0</v>
      </c>
      <c r="AQ77" s="38">
        <v>0</v>
      </c>
      <c r="AR77" s="38">
        <v>0</v>
      </c>
      <c r="AS77" s="38">
        <v>0</v>
      </c>
      <c r="AT77" s="38">
        <v>180</v>
      </c>
      <c r="AU77" s="38">
        <v>0</v>
      </c>
      <c r="AV77" s="38">
        <v>0</v>
      </c>
      <c r="AW77" s="38">
        <v>60</v>
      </c>
      <c r="AX77" s="38">
        <v>240</v>
      </c>
      <c r="AY77" s="38">
        <v>167</v>
      </c>
      <c r="AZ77" s="38">
        <v>227</v>
      </c>
      <c r="BA77" s="38">
        <v>120</v>
      </c>
      <c r="BB77" s="38">
        <v>120</v>
      </c>
      <c r="BC77" s="38">
        <v>0</v>
      </c>
      <c r="BD77" s="38">
        <v>60</v>
      </c>
      <c r="BE77" s="38">
        <v>60</v>
      </c>
      <c r="BF77" s="38">
        <v>120</v>
      </c>
      <c r="BG77" s="38">
        <v>60</v>
      </c>
      <c r="BH77" s="38">
        <v>60</v>
      </c>
      <c r="BI77" s="38">
        <v>180</v>
      </c>
      <c r="BJ77" s="38">
        <v>299</v>
      </c>
      <c r="BK77" s="38">
        <v>114</v>
      </c>
      <c r="BL77" s="38">
        <v>60</v>
      </c>
      <c r="BM77" s="38">
        <v>60</v>
      </c>
      <c r="BN77" s="38">
        <v>0</v>
      </c>
      <c r="BO77" s="38">
        <v>109</v>
      </c>
      <c r="BP77" s="38">
        <v>0</v>
      </c>
      <c r="BQ77" s="38">
        <v>180</v>
      </c>
      <c r="BR77" s="38">
        <v>60</v>
      </c>
      <c r="BS77" s="38">
        <v>0</v>
      </c>
      <c r="BT77" s="38">
        <v>120</v>
      </c>
      <c r="BU77" s="38">
        <v>176</v>
      </c>
      <c r="BV77" s="38">
        <v>227</v>
      </c>
      <c r="BW77" s="38">
        <v>240</v>
      </c>
      <c r="BX77" s="38">
        <v>120</v>
      </c>
      <c r="BY77" s="38">
        <v>0</v>
      </c>
      <c r="BZ77" s="38">
        <v>240</v>
      </c>
      <c r="CA77" s="38">
        <v>0</v>
      </c>
      <c r="CB77" s="38">
        <v>60</v>
      </c>
      <c r="CC77" s="38">
        <v>240</v>
      </c>
      <c r="CD77" s="38">
        <v>120</v>
      </c>
      <c r="CE77" s="38">
        <v>60</v>
      </c>
      <c r="CF77" s="38">
        <v>0</v>
      </c>
      <c r="CG77" s="38">
        <v>300</v>
      </c>
      <c r="CH77" s="38">
        <v>120</v>
      </c>
      <c r="CI77" s="38">
        <v>60</v>
      </c>
      <c r="CJ77" s="38">
        <v>120</v>
      </c>
      <c r="CK77" s="38">
        <v>0</v>
      </c>
      <c r="CL77" s="37">
        <v>60</v>
      </c>
    </row>
    <row r="78" spans="1:90" s="9" customFormat="1" ht="12.75" x14ac:dyDescent="0.2">
      <c r="A78" s="28"/>
      <c r="B78" s="19" t="s">
        <v>35</v>
      </c>
      <c r="C78" s="20" t="s">
        <v>75</v>
      </c>
      <c r="D78" s="18" t="s">
        <v>76</v>
      </c>
      <c r="E78" s="20" t="s">
        <v>51</v>
      </c>
      <c r="F78" s="56">
        <v>90834</v>
      </c>
      <c r="G78" s="18" t="s">
        <v>39</v>
      </c>
      <c r="H78" s="18" t="s">
        <v>39</v>
      </c>
      <c r="I78" s="18" t="s">
        <v>39</v>
      </c>
      <c r="J78" s="18" t="s">
        <v>39</v>
      </c>
      <c r="K78" s="18"/>
      <c r="L78" s="38">
        <v>871</v>
      </c>
      <c r="M78" s="38">
        <v>1096</v>
      </c>
      <c r="N78" s="38">
        <v>2890</v>
      </c>
      <c r="O78" s="38">
        <v>2930</v>
      </c>
      <c r="P78" s="38">
        <v>2788</v>
      </c>
      <c r="Q78" s="38">
        <v>3166</v>
      </c>
      <c r="R78" s="18"/>
      <c r="S78" s="38">
        <v>0</v>
      </c>
      <c r="T78" s="38">
        <v>214</v>
      </c>
      <c r="U78" s="38">
        <v>214</v>
      </c>
      <c r="V78" s="38">
        <v>23</v>
      </c>
      <c r="W78" s="38">
        <v>0</v>
      </c>
      <c r="X78" s="38">
        <v>0</v>
      </c>
      <c r="Y78" s="38">
        <v>0</v>
      </c>
      <c r="Z78" s="38">
        <v>0</v>
      </c>
      <c r="AA78" s="38">
        <v>71</v>
      </c>
      <c r="AB78" s="38">
        <v>143</v>
      </c>
      <c r="AC78" s="38">
        <v>143</v>
      </c>
      <c r="AD78" s="38">
        <v>65</v>
      </c>
      <c r="AE78" s="38">
        <v>0</v>
      </c>
      <c r="AF78" s="38">
        <v>0</v>
      </c>
      <c r="AG78" s="38">
        <v>0</v>
      </c>
      <c r="AH78" s="38">
        <v>71</v>
      </c>
      <c r="AI78" s="38">
        <v>8</v>
      </c>
      <c r="AJ78" s="38">
        <v>85</v>
      </c>
      <c r="AK78" s="38">
        <v>149</v>
      </c>
      <c r="AL78" s="38">
        <v>71</v>
      </c>
      <c r="AM78" s="38">
        <v>214</v>
      </c>
      <c r="AN78" s="38">
        <v>214</v>
      </c>
      <c r="AO78" s="38">
        <v>143</v>
      </c>
      <c r="AP78" s="38">
        <v>143</v>
      </c>
      <c r="AQ78" s="38">
        <v>214</v>
      </c>
      <c r="AR78" s="38">
        <v>285</v>
      </c>
      <c r="AS78" s="38">
        <v>143</v>
      </c>
      <c r="AT78" s="38">
        <v>143</v>
      </c>
      <c r="AU78" s="38">
        <v>321</v>
      </c>
      <c r="AV78" s="38">
        <v>445</v>
      </c>
      <c r="AW78" s="38">
        <v>234</v>
      </c>
      <c r="AX78" s="38">
        <v>214</v>
      </c>
      <c r="AY78" s="38">
        <v>71</v>
      </c>
      <c r="AZ78" s="38">
        <v>428</v>
      </c>
      <c r="BA78" s="38">
        <v>268</v>
      </c>
      <c r="BB78" s="38">
        <v>125</v>
      </c>
      <c r="BC78" s="38">
        <v>161</v>
      </c>
      <c r="BD78" s="38">
        <v>89</v>
      </c>
      <c r="BE78" s="38">
        <v>216</v>
      </c>
      <c r="BF78" s="38">
        <v>118</v>
      </c>
      <c r="BG78" s="38">
        <v>335</v>
      </c>
      <c r="BH78" s="38">
        <v>118</v>
      </c>
      <c r="BI78" s="38">
        <v>662</v>
      </c>
      <c r="BJ78" s="38">
        <v>780</v>
      </c>
      <c r="BK78" s="38">
        <v>275</v>
      </c>
      <c r="BL78" s="38">
        <v>62</v>
      </c>
      <c r="BM78" s="38">
        <v>51</v>
      </c>
      <c r="BN78" s="38">
        <v>64</v>
      </c>
      <c r="BO78" s="38">
        <v>59</v>
      </c>
      <c r="BP78" s="38">
        <v>44</v>
      </c>
      <c r="BQ78" s="38">
        <v>95</v>
      </c>
      <c r="BR78" s="38">
        <v>294</v>
      </c>
      <c r="BS78" s="38">
        <v>127</v>
      </c>
      <c r="BT78" s="38">
        <v>79</v>
      </c>
      <c r="BU78" s="38">
        <v>194</v>
      </c>
      <c r="BV78" s="38">
        <v>453</v>
      </c>
      <c r="BW78" s="38">
        <v>590</v>
      </c>
      <c r="BX78" s="38">
        <v>428</v>
      </c>
      <c r="BY78" s="38">
        <v>143</v>
      </c>
      <c r="BZ78" s="38">
        <v>285</v>
      </c>
      <c r="CA78" s="38">
        <v>428</v>
      </c>
      <c r="CB78" s="38">
        <v>356</v>
      </c>
      <c r="CC78" s="38">
        <v>398</v>
      </c>
      <c r="CD78" s="38">
        <v>143</v>
      </c>
      <c r="CE78" s="38">
        <v>356</v>
      </c>
      <c r="CF78" s="38">
        <v>356</v>
      </c>
      <c r="CG78" s="38">
        <v>356</v>
      </c>
      <c r="CH78" s="38">
        <v>179</v>
      </c>
      <c r="CI78" s="38">
        <v>221</v>
      </c>
      <c r="CJ78" s="38">
        <v>143</v>
      </c>
      <c r="CK78" s="38">
        <v>159</v>
      </c>
      <c r="CL78" s="37">
        <v>71</v>
      </c>
    </row>
    <row r="79" spans="1:90" s="9" customFormat="1" ht="25.5" x14ac:dyDescent="0.2">
      <c r="A79" s="28"/>
      <c r="B79" s="19" t="s">
        <v>35</v>
      </c>
      <c r="C79" s="20" t="s">
        <v>75</v>
      </c>
      <c r="D79" s="18" t="s">
        <v>76</v>
      </c>
      <c r="E79" s="20" t="s">
        <v>52</v>
      </c>
      <c r="F79" s="56">
        <v>90836</v>
      </c>
      <c r="G79" s="18" t="s">
        <v>39</v>
      </c>
      <c r="H79" s="18" t="s">
        <v>39</v>
      </c>
      <c r="I79" s="18" t="s">
        <v>39</v>
      </c>
      <c r="J79" s="18" t="s">
        <v>39</v>
      </c>
      <c r="K79" s="18"/>
      <c r="L79" s="38">
        <v>0</v>
      </c>
      <c r="M79" s="38">
        <v>0</v>
      </c>
      <c r="N79" s="38">
        <v>0</v>
      </c>
      <c r="O79" s="38">
        <v>0</v>
      </c>
      <c r="P79" s="38">
        <v>0</v>
      </c>
      <c r="Q79" s="38">
        <v>41</v>
      </c>
      <c r="R79" s="18"/>
      <c r="S79" s="38">
        <v>0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8">
        <v>0</v>
      </c>
      <c r="AS79" s="38">
        <v>0</v>
      </c>
      <c r="AT79" s="38">
        <v>0</v>
      </c>
      <c r="AU79" s="38">
        <v>0</v>
      </c>
      <c r="AV79" s="38">
        <v>0</v>
      </c>
      <c r="AW79" s="38">
        <v>0</v>
      </c>
      <c r="AX79" s="38">
        <v>0</v>
      </c>
      <c r="AY79" s="38">
        <v>0</v>
      </c>
      <c r="AZ79" s="38">
        <v>0</v>
      </c>
      <c r="BA79" s="38">
        <v>0</v>
      </c>
      <c r="BB79" s="38">
        <v>0</v>
      </c>
      <c r="BC79" s="38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41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7">
        <v>0</v>
      </c>
    </row>
    <row r="80" spans="1:90" s="9" customFormat="1" ht="12.75" x14ac:dyDescent="0.2">
      <c r="A80" s="28"/>
      <c r="B80" s="19" t="s">
        <v>35</v>
      </c>
      <c r="C80" s="20" t="s">
        <v>75</v>
      </c>
      <c r="D80" s="18" t="s">
        <v>76</v>
      </c>
      <c r="E80" s="20" t="s">
        <v>53</v>
      </c>
      <c r="F80" s="56">
        <v>90837</v>
      </c>
      <c r="G80" s="18" t="s">
        <v>49</v>
      </c>
      <c r="H80" s="18" t="s">
        <v>39</v>
      </c>
      <c r="I80" s="18" t="s">
        <v>39</v>
      </c>
      <c r="J80" s="18" t="s">
        <v>39</v>
      </c>
      <c r="K80" s="18"/>
      <c r="L80" s="38">
        <v>0</v>
      </c>
      <c r="M80" s="38">
        <v>0</v>
      </c>
      <c r="N80" s="38">
        <v>480</v>
      </c>
      <c r="O80" s="38">
        <v>0</v>
      </c>
      <c r="P80" s="38">
        <v>1760</v>
      </c>
      <c r="Q80" s="38">
        <v>1360</v>
      </c>
      <c r="R80" s="18"/>
      <c r="S80" s="38">
        <v>0</v>
      </c>
      <c r="T80" s="38">
        <v>0</v>
      </c>
      <c r="U80" s="38">
        <v>0</v>
      </c>
      <c r="V80" s="38">
        <v>0</v>
      </c>
      <c r="W80" s="38">
        <v>0</v>
      </c>
      <c r="X80" s="38">
        <v>0</v>
      </c>
      <c r="Y80" s="38">
        <v>0</v>
      </c>
      <c r="Z80" s="38">
        <v>0</v>
      </c>
      <c r="AA80" s="38">
        <v>0</v>
      </c>
      <c r="AB80" s="38">
        <v>0</v>
      </c>
      <c r="AC80" s="38">
        <v>0</v>
      </c>
      <c r="AD80" s="38">
        <v>0</v>
      </c>
      <c r="AE80" s="38">
        <v>0</v>
      </c>
      <c r="AF80" s="38">
        <v>0</v>
      </c>
      <c r="AG80" s="38">
        <v>0</v>
      </c>
      <c r="AH80" s="38">
        <v>0</v>
      </c>
      <c r="AI80" s="38">
        <v>0</v>
      </c>
      <c r="AJ80" s="38">
        <v>0</v>
      </c>
      <c r="AK80" s="38">
        <v>0</v>
      </c>
      <c r="AL80" s="38">
        <v>0</v>
      </c>
      <c r="AM80" s="38">
        <v>0</v>
      </c>
      <c r="AN80" s="38">
        <v>0</v>
      </c>
      <c r="AO80" s="38">
        <v>0</v>
      </c>
      <c r="AP80" s="38">
        <v>0</v>
      </c>
      <c r="AQ80" s="38">
        <v>0</v>
      </c>
      <c r="AR80" s="38">
        <v>0</v>
      </c>
      <c r="AS80" s="38">
        <v>0</v>
      </c>
      <c r="AT80" s="38">
        <v>160</v>
      </c>
      <c r="AU80" s="38">
        <v>0</v>
      </c>
      <c r="AV80" s="38">
        <v>0</v>
      </c>
      <c r="AW80" s="38">
        <v>320</v>
      </c>
      <c r="AX80" s="38">
        <v>0</v>
      </c>
      <c r="AY80" s="38">
        <v>0</v>
      </c>
      <c r="AZ80" s="38">
        <v>0</v>
      </c>
      <c r="BA80" s="38">
        <v>0</v>
      </c>
      <c r="BB80" s="38">
        <v>0</v>
      </c>
      <c r="BC80" s="38">
        <v>0</v>
      </c>
      <c r="BD80" s="38">
        <v>0</v>
      </c>
      <c r="BE80" s="38">
        <v>0</v>
      </c>
      <c r="BF80" s="38">
        <v>0</v>
      </c>
      <c r="BG80" s="38">
        <v>0</v>
      </c>
      <c r="BH80" s="38">
        <v>0</v>
      </c>
      <c r="BI80" s="38">
        <v>0</v>
      </c>
      <c r="BJ80" s="38">
        <v>0</v>
      </c>
      <c r="BK80" s="38">
        <v>0</v>
      </c>
      <c r="BL80" s="38">
        <v>0</v>
      </c>
      <c r="BM80" s="38">
        <v>0</v>
      </c>
      <c r="BN80" s="38">
        <v>0</v>
      </c>
      <c r="BO80" s="38">
        <v>0</v>
      </c>
      <c r="BP80" s="38">
        <v>400</v>
      </c>
      <c r="BQ80" s="38">
        <v>80</v>
      </c>
      <c r="BR80" s="38">
        <v>320</v>
      </c>
      <c r="BS80" s="38">
        <v>160</v>
      </c>
      <c r="BT80" s="38">
        <v>80</v>
      </c>
      <c r="BU80" s="38">
        <v>320</v>
      </c>
      <c r="BV80" s="38">
        <v>0</v>
      </c>
      <c r="BW80" s="38">
        <v>0</v>
      </c>
      <c r="BX80" s="38">
        <v>160</v>
      </c>
      <c r="BY80" s="38">
        <v>240</v>
      </c>
      <c r="BZ80" s="38">
        <v>0</v>
      </c>
      <c r="CA80" s="38">
        <v>0</v>
      </c>
      <c r="CB80" s="38">
        <v>0</v>
      </c>
      <c r="CC80" s="38">
        <v>0</v>
      </c>
      <c r="CD80" s="38">
        <v>0</v>
      </c>
      <c r="CE80" s="38">
        <v>80</v>
      </c>
      <c r="CF80" s="38">
        <v>160</v>
      </c>
      <c r="CG80" s="38">
        <v>80</v>
      </c>
      <c r="CH80" s="38">
        <v>160</v>
      </c>
      <c r="CI80" s="38">
        <v>480</v>
      </c>
      <c r="CJ80" s="38">
        <v>160</v>
      </c>
      <c r="CK80" s="38">
        <v>160</v>
      </c>
      <c r="CL80" s="37">
        <v>80</v>
      </c>
    </row>
    <row r="81" spans="1:90" s="9" customFormat="1" ht="12.75" x14ac:dyDescent="0.2">
      <c r="A81" s="28"/>
      <c r="B81" s="19" t="s">
        <v>35</v>
      </c>
      <c r="C81" s="20" t="s">
        <v>75</v>
      </c>
      <c r="D81" s="18" t="s">
        <v>76</v>
      </c>
      <c r="E81" s="20" t="s">
        <v>53</v>
      </c>
      <c r="F81" s="56">
        <v>90837</v>
      </c>
      <c r="G81" s="18" t="s">
        <v>39</v>
      </c>
      <c r="H81" s="18" t="s">
        <v>39</v>
      </c>
      <c r="I81" s="18" t="s">
        <v>39</v>
      </c>
      <c r="J81" s="18" t="s">
        <v>39</v>
      </c>
      <c r="K81" s="18"/>
      <c r="L81" s="38">
        <v>424</v>
      </c>
      <c r="M81" s="38">
        <v>570</v>
      </c>
      <c r="N81" s="38">
        <v>2007</v>
      </c>
      <c r="O81" s="38">
        <v>3788</v>
      </c>
      <c r="P81" s="38">
        <v>2432</v>
      </c>
      <c r="Q81" s="38">
        <v>653</v>
      </c>
      <c r="R81" s="18"/>
      <c r="S81" s="38">
        <v>94</v>
      </c>
      <c r="T81" s="38">
        <v>128</v>
      </c>
      <c r="U81" s="38">
        <v>81</v>
      </c>
      <c r="V81" s="38">
        <v>0</v>
      </c>
      <c r="W81" s="38">
        <v>40</v>
      </c>
      <c r="X81" s="38">
        <v>81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95</v>
      </c>
      <c r="AL81" s="38">
        <v>0</v>
      </c>
      <c r="AM81" s="38">
        <v>190</v>
      </c>
      <c r="AN81" s="38">
        <v>0</v>
      </c>
      <c r="AO81" s="38">
        <v>285</v>
      </c>
      <c r="AP81" s="38">
        <v>0</v>
      </c>
      <c r="AQ81" s="38">
        <v>0</v>
      </c>
      <c r="AR81" s="38">
        <v>0</v>
      </c>
      <c r="AS81" s="38">
        <v>0</v>
      </c>
      <c r="AT81" s="38">
        <v>0</v>
      </c>
      <c r="AU81" s="38">
        <v>0</v>
      </c>
      <c r="AV81" s="38">
        <v>0</v>
      </c>
      <c r="AW81" s="38">
        <v>285</v>
      </c>
      <c r="AX81" s="38">
        <v>380</v>
      </c>
      <c r="AY81" s="38">
        <v>665</v>
      </c>
      <c r="AZ81" s="38">
        <v>366</v>
      </c>
      <c r="BA81" s="38">
        <v>135</v>
      </c>
      <c r="BB81" s="38">
        <v>176</v>
      </c>
      <c r="BC81" s="38">
        <v>176</v>
      </c>
      <c r="BD81" s="38">
        <v>311</v>
      </c>
      <c r="BE81" s="38">
        <v>501</v>
      </c>
      <c r="BF81" s="38">
        <v>651</v>
      </c>
      <c r="BG81" s="38">
        <v>366</v>
      </c>
      <c r="BH81" s="38">
        <v>366</v>
      </c>
      <c r="BI81" s="38">
        <v>190</v>
      </c>
      <c r="BJ81" s="38">
        <v>285</v>
      </c>
      <c r="BK81" s="38">
        <v>396</v>
      </c>
      <c r="BL81" s="38">
        <v>285</v>
      </c>
      <c r="BM81" s="38">
        <v>190</v>
      </c>
      <c r="BN81" s="38">
        <v>71</v>
      </c>
      <c r="BO81" s="38">
        <v>0</v>
      </c>
      <c r="BP81" s="38">
        <v>0</v>
      </c>
      <c r="BQ81" s="38">
        <v>166</v>
      </c>
      <c r="BR81" s="38">
        <v>202</v>
      </c>
      <c r="BS81" s="38">
        <v>166</v>
      </c>
      <c r="BT81" s="38">
        <v>36</v>
      </c>
      <c r="BU81" s="38">
        <v>285</v>
      </c>
      <c r="BV81" s="38">
        <v>508</v>
      </c>
      <c r="BW81" s="38">
        <v>380</v>
      </c>
      <c r="BX81" s="38">
        <v>380</v>
      </c>
      <c r="BY81" s="38">
        <v>291</v>
      </c>
      <c r="BZ81" s="38">
        <v>18</v>
      </c>
      <c r="CA81" s="38">
        <v>12</v>
      </c>
      <c r="CB81" s="38">
        <v>12</v>
      </c>
      <c r="CC81" s="38">
        <v>18</v>
      </c>
      <c r="CD81" s="38">
        <v>18</v>
      </c>
      <c r="CE81" s="38">
        <v>107</v>
      </c>
      <c r="CF81" s="38">
        <v>12</v>
      </c>
      <c r="CG81" s="38">
        <v>475</v>
      </c>
      <c r="CH81" s="38">
        <v>0</v>
      </c>
      <c r="CI81" s="38">
        <v>0</v>
      </c>
      <c r="CJ81" s="38">
        <v>0</v>
      </c>
      <c r="CK81" s="38">
        <v>0</v>
      </c>
      <c r="CL81" s="37">
        <v>0</v>
      </c>
    </row>
    <row r="82" spans="1:90" s="9" customFormat="1" ht="25.5" x14ac:dyDescent="0.2">
      <c r="A82" s="28"/>
      <c r="B82" s="19" t="s">
        <v>35</v>
      </c>
      <c r="C82" s="20" t="s">
        <v>75</v>
      </c>
      <c r="D82" s="18" t="s">
        <v>76</v>
      </c>
      <c r="E82" s="20" t="s">
        <v>77</v>
      </c>
      <c r="F82" s="56">
        <v>90838</v>
      </c>
      <c r="G82" s="18" t="s">
        <v>39</v>
      </c>
      <c r="H82" s="18" t="s">
        <v>39</v>
      </c>
      <c r="I82" s="18" t="s">
        <v>39</v>
      </c>
      <c r="J82" s="18" t="s">
        <v>39</v>
      </c>
      <c r="K82" s="18"/>
      <c r="L82" s="38">
        <v>0</v>
      </c>
      <c r="M82" s="38">
        <v>0</v>
      </c>
      <c r="N82" s="38">
        <v>66</v>
      </c>
      <c r="O82" s="38">
        <v>0</v>
      </c>
      <c r="P82" s="38">
        <v>0</v>
      </c>
      <c r="Q82" s="38">
        <v>66</v>
      </c>
      <c r="R82" s="18"/>
      <c r="S82" s="38">
        <v>0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8">
        <v>0</v>
      </c>
      <c r="AS82" s="38">
        <v>0</v>
      </c>
      <c r="AT82" s="38">
        <v>0</v>
      </c>
      <c r="AU82" s="38">
        <v>0</v>
      </c>
      <c r="AV82" s="38">
        <v>0</v>
      </c>
      <c r="AW82" s="38">
        <v>0</v>
      </c>
      <c r="AX82" s="38">
        <v>0</v>
      </c>
      <c r="AY82" s="38">
        <v>0</v>
      </c>
      <c r="AZ82" s="38">
        <v>66</v>
      </c>
      <c r="BA82" s="38">
        <v>0</v>
      </c>
      <c r="BB82" s="38">
        <v>0</v>
      </c>
      <c r="BC82" s="38">
        <v>0</v>
      </c>
      <c r="BD82" s="38">
        <v>0</v>
      </c>
      <c r="BE82" s="38">
        <v>0</v>
      </c>
      <c r="BF82" s="38">
        <v>0</v>
      </c>
      <c r="BG82" s="38">
        <v>0</v>
      </c>
      <c r="BH82" s="38">
        <v>0</v>
      </c>
      <c r="BI82" s="38">
        <v>0</v>
      </c>
      <c r="BJ82" s="38">
        <v>0</v>
      </c>
      <c r="BK82" s="38">
        <v>0</v>
      </c>
      <c r="BL82" s="38">
        <v>0</v>
      </c>
      <c r="BM82" s="38">
        <v>0</v>
      </c>
      <c r="BN82" s="38">
        <v>0</v>
      </c>
      <c r="BO82" s="38">
        <v>0</v>
      </c>
      <c r="BP82" s="38">
        <v>0</v>
      </c>
      <c r="BQ82" s="38">
        <v>0</v>
      </c>
      <c r="BR82" s="38">
        <v>0</v>
      </c>
      <c r="BS82" s="38">
        <v>0</v>
      </c>
      <c r="BT82" s="38">
        <v>0</v>
      </c>
      <c r="BU82" s="38">
        <v>0</v>
      </c>
      <c r="BV82" s="38">
        <v>0</v>
      </c>
      <c r="BW82" s="38">
        <v>0</v>
      </c>
      <c r="BX82" s="38">
        <v>0</v>
      </c>
      <c r="BY82" s="38">
        <v>0</v>
      </c>
      <c r="BZ82" s="38">
        <v>0</v>
      </c>
      <c r="CA82" s="38">
        <v>0</v>
      </c>
      <c r="CB82" s="38">
        <v>0</v>
      </c>
      <c r="CC82" s="38">
        <v>0</v>
      </c>
      <c r="CD82" s="38">
        <v>0</v>
      </c>
      <c r="CE82" s="38">
        <v>0</v>
      </c>
      <c r="CF82" s="38">
        <v>0</v>
      </c>
      <c r="CG82" s="38">
        <v>66</v>
      </c>
      <c r="CH82" s="38">
        <v>0</v>
      </c>
      <c r="CI82" s="38">
        <v>0</v>
      </c>
      <c r="CJ82" s="38">
        <v>0</v>
      </c>
      <c r="CK82" s="38">
        <v>0</v>
      </c>
      <c r="CL82" s="37">
        <v>0</v>
      </c>
    </row>
    <row r="83" spans="1:90" s="9" customFormat="1" ht="12.75" x14ac:dyDescent="0.2">
      <c r="A83" s="28"/>
      <c r="B83" s="19" t="s">
        <v>35</v>
      </c>
      <c r="C83" s="20" t="s">
        <v>75</v>
      </c>
      <c r="D83" s="18" t="s">
        <v>76</v>
      </c>
      <c r="E83" s="20" t="s">
        <v>54</v>
      </c>
      <c r="F83" s="56" t="s">
        <v>371</v>
      </c>
      <c r="G83" s="18"/>
      <c r="H83" s="18" t="s">
        <v>39</v>
      </c>
      <c r="I83" s="18" t="s">
        <v>39</v>
      </c>
      <c r="J83" s="18" t="s">
        <v>39</v>
      </c>
      <c r="K83" s="18"/>
      <c r="L83" s="38">
        <v>0</v>
      </c>
      <c r="M83" s="38">
        <v>0</v>
      </c>
      <c r="N83" s="38">
        <v>0</v>
      </c>
      <c r="O83" s="38">
        <v>0</v>
      </c>
      <c r="P83" s="38">
        <v>0</v>
      </c>
      <c r="Q83" s="38">
        <v>0</v>
      </c>
      <c r="R83" s="18"/>
      <c r="S83" s="38">
        <v>0</v>
      </c>
      <c r="T83" s="38">
        <v>0</v>
      </c>
      <c r="U83" s="38">
        <v>0</v>
      </c>
      <c r="V83" s="38">
        <v>0</v>
      </c>
      <c r="W83" s="38">
        <v>0</v>
      </c>
      <c r="X83" s="38">
        <v>0</v>
      </c>
      <c r="Y83" s="38">
        <v>0</v>
      </c>
      <c r="Z83" s="38">
        <v>0</v>
      </c>
      <c r="AA83" s="38">
        <v>0</v>
      </c>
      <c r="AB83" s="38">
        <v>0</v>
      </c>
      <c r="AC83" s="38">
        <v>0</v>
      </c>
      <c r="AD83" s="38">
        <v>0</v>
      </c>
      <c r="AE83" s="38">
        <v>0</v>
      </c>
      <c r="AF83" s="38">
        <v>0</v>
      </c>
      <c r="AG83" s="38">
        <v>0</v>
      </c>
      <c r="AH83" s="38">
        <v>0</v>
      </c>
      <c r="AI83" s="38">
        <v>0</v>
      </c>
      <c r="AJ83" s="38">
        <v>0</v>
      </c>
      <c r="AK83" s="38">
        <v>0</v>
      </c>
      <c r="AL83" s="38">
        <v>0</v>
      </c>
      <c r="AM83" s="38">
        <v>0</v>
      </c>
      <c r="AN83" s="38">
        <v>0</v>
      </c>
      <c r="AO83" s="38">
        <v>0</v>
      </c>
      <c r="AP83" s="38">
        <v>0</v>
      </c>
      <c r="AQ83" s="38">
        <v>0</v>
      </c>
      <c r="AR83" s="38">
        <v>0</v>
      </c>
      <c r="AS83" s="38">
        <v>0</v>
      </c>
      <c r="AT83" s="38">
        <v>0</v>
      </c>
      <c r="AU83" s="38">
        <v>0</v>
      </c>
      <c r="AV83" s="38">
        <v>0</v>
      </c>
      <c r="AW83" s="38">
        <v>0</v>
      </c>
      <c r="AX83" s="38">
        <v>0</v>
      </c>
      <c r="AY83" s="38">
        <v>0</v>
      </c>
      <c r="AZ83" s="38">
        <v>0</v>
      </c>
      <c r="BA83" s="38">
        <v>0</v>
      </c>
      <c r="BB83" s="38">
        <v>0</v>
      </c>
      <c r="BC83" s="38">
        <v>0</v>
      </c>
      <c r="BD83" s="38">
        <v>0</v>
      </c>
      <c r="BE83" s="38">
        <v>0</v>
      </c>
      <c r="BF83" s="38">
        <v>0</v>
      </c>
      <c r="BG83" s="38">
        <v>0</v>
      </c>
      <c r="BH83" s="38">
        <v>0</v>
      </c>
      <c r="BI83" s="38">
        <v>0</v>
      </c>
      <c r="BJ83" s="38">
        <v>0</v>
      </c>
      <c r="BK83" s="38">
        <v>0</v>
      </c>
      <c r="BL83" s="38">
        <v>0</v>
      </c>
      <c r="BM83" s="38">
        <v>0</v>
      </c>
      <c r="BN83" s="38">
        <v>0</v>
      </c>
      <c r="BO83" s="38">
        <v>0</v>
      </c>
      <c r="BP83" s="38">
        <v>0</v>
      </c>
      <c r="BQ83" s="38">
        <v>0</v>
      </c>
      <c r="BR83" s="38">
        <v>0</v>
      </c>
      <c r="BS83" s="38">
        <v>0</v>
      </c>
      <c r="BT83" s="38">
        <v>0</v>
      </c>
      <c r="BU83" s="38">
        <v>0</v>
      </c>
      <c r="BV83" s="38">
        <v>0</v>
      </c>
      <c r="BW83" s="38">
        <v>0</v>
      </c>
      <c r="BX83" s="38">
        <v>0</v>
      </c>
      <c r="BY83" s="38">
        <v>0</v>
      </c>
      <c r="BZ83" s="38">
        <v>0</v>
      </c>
      <c r="CA83" s="38">
        <v>0</v>
      </c>
      <c r="CB83" s="38">
        <v>0</v>
      </c>
      <c r="CC83" s="38">
        <v>0</v>
      </c>
      <c r="CD83" s="38">
        <v>0</v>
      </c>
      <c r="CE83" s="38">
        <v>0</v>
      </c>
      <c r="CF83" s="38">
        <v>0</v>
      </c>
      <c r="CG83" s="38">
        <v>0</v>
      </c>
      <c r="CH83" s="38">
        <v>0</v>
      </c>
      <c r="CI83" s="38">
        <v>0</v>
      </c>
      <c r="CJ83" s="38">
        <v>0</v>
      </c>
      <c r="CK83" s="38">
        <v>0</v>
      </c>
      <c r="CL83" s="37">
        <v>0</v>
      </c>
    </row>
    <row r="84" spans="1:90" s="9" customFormat="1" ht="12.75" x14ac:dyDescent="0.2">
      <c r="A84" s="28"/>
      <c r="B84" s="19" t="s">
        <v>35</v>
      </c>
      <c r="C84" s="20" t="s">
        <v>75</v>
      </c>
      <c r="D84" s="18" t="s">
        <v>76</v>
      </c>
      <c r="E84" s="20" t="s">
        <v>54</v>
      </c>
      <c r="F84" s="56">
        <v>90846</v>
      </c>
      <c r="G84" s="18" t="s">
        <v>49</v>
      </c>
      <c r="H84" s="18" t="s">
        <v>39</v>
      </c>
      <c r="I84" s="18" t="s">
        <v>39</v>
      </c>
      <c r="J84" s="18" t="s">
        <v>39</v>
      </c>
      <c r="K84" s="18"/>
      <c r="L84" s="38">
        <v>247</v>
      </c>
      <c r="M84" s="38">
        <v>666</v>
      </c>
      <c r="N84" s="38">
        <v>630</v>
      </c>
      <c r="O84" s="38">
        <v>689</v>
      </c>
      <c r="P84" s="38">
        <v>189</v>
      </c>
      <c r="Q84" s="38">
        <v>827</v>
      </c>
      <c r="R84" s="18"/>
      <c r="S84" s="38">
        <v>157</v>
      </c>
      <c r="T84" s="38">
        <v>0</v>
      </c>
      <c r="U84" s="38">
        <v>0</v>
      </c>
      <c r="V84" s="38">
        <v>0</v>
      </c>
      <c r="W84" s="38">
        <v>0</v>
      </c>
      <c r="X84" s="38">
        <v>0</v>
      </c>
      <c r="Y84" s="38">
        <v>0</v>
      </c>
      <c r="Z84" s="38">
        <v>0</v>
      </c>
      <c r="AA84" s="38">
        <v>0</v>
      </c>
      <c r="AB84" s="38">
        <v>89</v>
      </c>
      <c r="AC84" s="38">
        <v>0</v>
      </c>
      <c r="AD84" s="38">
        <v>0</v>
      </c>
      <c r="AE84" s="38">
        <v>0</v>
      </c>
      <c r="AF84" s="38">
        <v>0</v>
      </c>
      <c r="AG84" s="38">
        <v>22</v>
      </c>
      <c r="AH84" s="38">
        <v>107</v>
      </c>
      <c r="AI84" s="38">
        <v>27</v>
      </c>
      <c r="AJ84" s="38">
        <v>81</v>
      </c>
      <c r="AK84" s="38">
        <v>0</v>
      </c>
      <c r="AL84" s="38">
        <v>0</v>
      </c>
      <c r="AM84" s="38">
        <v>227</v>
      </c>
      <c r="AN84" s="38">
        <v>89</v>
      </c>
      <c r="AO84" s="38">
        <v>112</v>
      </c>
      <c r="AP84" s="38">
        <v>0</v>
      </c>
      <c r="AQ84" s="38">
        <v>0</v>
      </c>
      <c r="AR84" s="38">
        <v>0</v>
      </c>
      <c r="AS84" s="38">
        <v>180</v>
      </c>
      <c r="AT84" s="38">
        <v>0</v>
      </c>
      <c r="AU84" s="38">
        <v>90</v>
      </c>
      <c r="AV84" s="38">
        <v>0</v>
      </c>
      <c r="AW84" s="38">
        <v>90</v>
      </c>
      <c r="AX84" s="38">
        <v>0</v>
      </c>
      <c r="AY84" s="38">
        <v>90</v>
      </c>
      <c r="AZ84" s="38">
        <v>180</v>
      </c>
      <c r="BA84" s="38">
        <v>0</v>
      </c>
      <c r="BB84" s="38">
        <v>0</v>
      </c>
      <c r="BC84" s="38">
        <v>180</v>
      </c>
      <c r="BD84" s="38">
        <v>90</v>
      </c>
      <c r="BE84" s="38">
        <v>0</v>
      </c>
      <c r="BF84" s="38">
        <v>0</v>
      </c>
      <c r="BG84" s="38">
        <v>0</v>
      </c>
      <c r="BH84" s="38">
        <v>0</v>
      </c>
      <c r="BI84" s="38">
        <v>123</v>
      </c>
      <c r="BJ84" s="38">
        <v>116</v>
      </c>
      <c r="BK84" s="38">
        <v>0</v>
      </c>
      <c r="BL84" s="38">
        <v>90</v>
      </c>
      <c r="BM84" s="38">
        <v>90</v>
      </c>
      <c r="BN84" s="38">
        <v>0</v>
      </c>
      <c r="BO84" s="38">
        <v>0</v>
      </c>
      <c r="BP84" s="38">
        <v>0</v>
      </c>
      <c r="BQ84" s="38">
        <v>0</v>
      </c>
      <c r="BR84" s="38">
        <v>0</v>
      </c>
      <c r="BS84" s="38">
        <v>0</v>
      </c>
      <c r="BT84" s="38">
        <v>0</v>
      </c>
      <c r="BU84" s="38">
        <v>4</v>
      </c>
      <c r="BV84" s="38">
        <v>180</v>
      </c>
      <c r="BW84" s="38">
        <v>0</v>
      </c>
      <c r="BX84" s="38">
        <v>0</v>
      </c>
      <c r="BY84" s="38">
        <v>4</v>
      </c>
      <c r="BZ84" s="38">
        <v>0</v>
      </c>
      <c r="CA84" s="38">
        <v>0</v>
      </c>
      <c r="CB84" s="38">
        <v>180</v>
      </c>
      <c r="CC84" s="38">
        <v>17</v>
      </c>
      <c r="CD84" s="38">
        <v>0</v>
      </c>
      <c r="CE84" s="38">
        <v>0</v>
      </c>
      <c r="CF84" s="38">
        <v>180</v>
      </c>
      <c r="CG84" s="38">
        <v>180</v>
      </c>
      <c r="CH84" s="38">
        <v>0</v>
      </c>
      <c r="CI84" s="38">
        <v>90</v>
      </c>
      <c r="CJ84" s="38">
        <v>0</v>
      </c>
      <c r="CK84" s="38">
        <v>0</v>
      </c>
      <c r="CL84" s="37">
        <v>180</v>
      </c>
    </row>
    <row r="85" spans="1:90" s="9" customFormat="1" ht="25.5" x14ac:dyDescent="0.2">
      <c r="A85" s="28"/>
      <c r="B85" s="19" t="s">
        <v>35</v>
      </c>
      <c r="C85" s="20" t="s">
        <v>75</v>
      </c>
      <c r="D85" s="18" t="s">
        <v>76</v>
      </c>
      <c r="E85" s="20" t="s">
        <v>55</v>
      </c>
      <c r="F85" s="56">
        <v>90847</v>
      </c>
      <c r="G85" s="18"/>
      <c r="H85" s="18" t="s">
        <v>39</v>
      </c>
      <c r="I85" s="18" t="s">
        <v>39</v>
      </c>
      <c r="J85" s="18" t="s">
        <v>39</v>
      </c>
      <c r="K85" s="18"/>
      <c r="L85" s="38">
        <v>0</v>
      </c>
      <c r="M85" s="38">
        <v>0</v>
      </c>
      <c r="N85" s="38">
        <v>0</v>
      </c>
      <c r="O85" s="38">
        <v>51</v>
      </c>
      <c r="P85" s="38">
        <v>141</v>
      </c>
      <c r="Q85" s="38">
        <v>0</v>
      </c>
      <c r="R85" s="18"/>
      <c r="S85" s="38">
        <v>0</v>
      </c>
      <c r="T85" s="38">
        <v>0</v>
      </c>
      <c r="U85" s="38">
        <v>0</v>
      </c>
      <c r="V85" s="38">
        <v>0</v>
      </c>
      <c r="W85" s="38">
        <v>0</v>
      </c>
      <c r="X85" s="38">
        <v>0</v>
      </c>
      <c r="Y85" s="38">
        <v>0</v>
      </c>
      <c r="Z85" s="38">
        <v>0</v>
      </c>
      <c r="AA85" s="38">
        <v>0</v>
      </c>
      <c r="AB85" s="38">
        <v>0</v>
      </c>
      <c r="AC85" s="38">
        <v>0</v>
      </c>
      <c r="AD85" s="38">
        <v>0</v>
      </c>
      <c r="AE85" s="38">
        <v>0</v>
      </c>
      <c r="AF85" s="38">
        <v>0</v>
      </c>
      <c r="AG85" s="38">
        <v>0</v>
      </c>
      <c r="AH85" s="38">
        <v>0</v>
      </c>
      <c r="AI85" s="38">
        <v>0</v>
      </c>
      <c r="AJ85" s="38">
        <v>0</v>
      </c>
      <c r="AK85" s="38">
        <v>0</v>
      </c>
      <c r="AL85" s="38">
        <v>0</v>
      </c>
      <c r="AM85" s="38">
        <v>0</v>
      </c>
      <c r="AN85" s="38">
        <v>0</v>
      </c>
      <c r="AO85" s="38">
        <v>0</v>
      </c>
      <c r="AP85" s="38">
        <v>0</v>
      </c>
      <c r="AQ85" s="38">
        <v>0</v>
      </c>
      <c r="AR85" s="38">
        <v>0</v>
      </c>
      <c r="AS85" s="38">
        <v>0</v>
      </c>
      <c r="AT85" s="38">
        <v>0</v>
      </c>
      <c r="AU85" s="38">
        <v>0</v>
      </c>
      <c r="AV85" s="38">
        <v>0</v>
      </c>
      <c r="AW85" s="38">
        <v>0</v>
      </c>
      <c r="AX85" s="38">
        <v>0</v>
      </c>
      <c r="AY85" s="38">
        <v>0</v>
      </c>
      <c r="AZ85" s="38">
        <v>0</v>
      </c>
      <c r="BA85" s="38">
        <v>0</v>
      </c>
      <c r="BB85" s="38">
        <v>0</v>
      </c>
      <c r="BC85" s="38">
        <v>0</v>
      </c>
      <c r="BD85" s="38">
        <v>0</v>
      </c>
      <c r="BE85" s="38">
        <v>0</v>
      </c>
      <c r="BF85" s="38">
        <v>0</v>
      </c>
      <c r="BG85" s="38">
        <v>0</v>
      </c>
      <c r="BH85" s="38">
        <v>0</v>
      </c>
      <c r="BI85" s="38">
        <v>0</v>
      </c>
      <c r="BJ85" s="38">
        <v>0</v>
      </c>
      <c r="BK85" s="38">
        <v>0</v>
      </c>
      <c r="BL85" s="38">
        <v>0</v>
      </c>
      <c r="BM85" s="38">
        <v>0</v>
      </c>
      <c r="BN85" s="38">
        <v>51</v>
      </c>
      <c r="BO85" s="38">
        <v>51</v>
      </c>
      <c r="BP85" s="38">
        <v>0</v>
      </c>
      <c r="BQ85" s="38">
        <v>90</v>
      </c>
      <c r="BR85" s="38">
        <v>0</v>
      </c>
      <c r="BS85" s="38">
        <v>0</v>
      </c>
      <c r="BT85" s="38">
        <v>0</v>
      </c>
      <c r="BU85" s="38">
        <v>0</v>
      </c>
      <c r="BV85" s="38">
        <v>0</v>
      </c>
      <c r="BW85" s="38">
        <v>0</v>
      </c>
      <c r="BX85" s="38">
        <v>0</v>
      </c>
      <c r="BY85" s="38">
        <v>0</v>
      </c>
      <c r="BZ85" s="38">
        <v>0</v>
      </c>
      <c r="CA85" s="38">
        <v>0</v>
      </c>
      <c r="CB85" s="38">
        <v>0</v>
      </c>
      <c r="CC85" s="38">
        <v>0</v>
      </c>
      <c r="CD85" s="38">
        <v>0</v>
      </c>
      <c r="CE85" s="38">
        <v>0</v>
      </c>
      <c r="CF85" s="38">
        <v>0</v>
      </c>
      <c r="CG85" s="38">
        <v>0</v>
      </c>
      <c r="CH85" s="38">
        <v>0</v>
      </c>
      <c r="CI85" s="38">
        <v>0</v>
      </c>
      <c r="CJ85" s="38">
        <v>0</v>
      </c>
      <c r="CK85" s="38">
        <v>0</v>
      </c>
      <c r="CL85" s="37">
        <v>0</v>
      </c>
    </row>
    <row r="86" spans="1:90" s="9" customFormat="1" ht="25.5" x14ac:dyDescent="0.2">
      <c r="A86" s="28"/>
      <c r="B86" s="19" t="s">
        <v>35</v>
      </c>
      <c r="C86" s="20" t="s">
        <v>75</v>
      </c>
      <c r="D86" s="18" t="s">
        <v>76</v>
      </c>
      <c r="E86" s="20" t="s">
        <v>55</v>
      </c>
      <c r="F86" s="56">
        <v>90847</v>
      </c>
      <c r="G86" s="18" t="s">
        <v>49</v>
      </c>
      <c r="H86" s="18" t="s">
        <v>39</v>
      </c>
      <c r="I86" s="18" t="s">
        <v>39</v>
      </c>
      <c r="J86" s="18" t="s">
        <v>39</v>
      </c>
      <c r="K86" s="18"/>
      <c r="L86" s="38">
        <v>5382</v>
      </c>
      <c r="M86" s="38">
        <v>5369</v>
      </c>
      <c r="N86" s="38">
        <v>7862</v>
      </c>
      <c r="O86" s="38">
        <v>7524</v>
      </c>
      <c r="P86" s="38">
        <v>1401</v>
      </c>
      <c r="Q86" s="38">
        <v>2966</v>
      </c>
      <c r="R86" s="18"/>
      <c r="S86" s="38">
        <v>890</v>
      </c>
      <c r="T86" s="38">
        <v>1249</v>
      </c>
      <c r="U86" s="38">
        <v>1028</v>
      </c>
      <c r="V86" s="38">
        <v>378</v>
      </c>
      <c r="W86" s="38">
        <v>407</v>
      </c>
      <c r="X86" s="38">
        <v>595</v>
      </c>
      <c r="Y86" s="38">
        <v>194</v>
      </c>
      <c r="Z86" s="38">
        <v>104</v>
      </c>
      <c r="AA86" s="38">
        <v>90</v>
      </c>
      <c r="AB86" s="38">
        <v>330</v>
      </c>
      <c r="AC86" s="38">
        <v>104</v>
      </c>
      <c r="AD86" s="38">
        <v>14</v>
      </c>
      <c r="AE86" s="38">
        <v>14</v>
      </c>
      <c r="AF86" s="38">
        <v>621</v>
      </c>
      <c r="AG86" s="38">
        <v>477</v>
      </c>
      <c r="AH86" s="38">
        <v>812</v>
      </c>
      <c r="AI86" s="38">
        <v>350</v>
      </c>
      <c r="AJ86" s="38">
        <v>205</v>
      </c>
      <c r="AK86" s="38">
        <v>891</v>
      </c>
      <c r="AL86" s="38">
        <v>801</v>
      </c>
      <c r="AM86" s="38">
        <v>462</v>
      </c>
      <c r="AN86" s="38">
        <v>244</v>
      </c>
      <c r="AO86" s="38">
        <v>384</v>
      </c>
      <c r="AP86" s="38">
        <v>108</v>
      </c>
      <c r="AQ86" s="38">
        <v>810</v>
      </c>
      <c r="AR86" s="38">
        <v>720</v>
      </c>
      <c r="AS86" s="38">
        <v>275</v>
      </c>
      <c r="AT86" s="38">
        <v>459</v>
      </c>
      <c r="AU86" s="38">
        <v>304</v>
      </c>
      <c r="AV86" s="38">
        <v>270</v>
      </c>
      <c r="AW86" s="38">
        <v>1474</v>
      </c>
      <c r="AX86" s="38">
        <v>810</v>
      </c>
      <c r="AY86" s="38">
        <v>898</v>
      </c>
      <c r="AZ86" s="38">
        <v>642</v>
      </c>
      <c r="BA86" s="38">
        <v>717</v>
      </c>
      <c r="BB86" s="38">
        <v>483</v>
      </c>
      <c r="BC86" s="38">
        <v>949</v>
      </c>
      <c r="BD86" s="38">
        <v>544</v>
      </c>
      <c r="BE86" s="38">
        <v>293</v>
      </c>
      <c r="BF86" s="38">
        <v>672</v>
      </c>
      <c r="BG86" s="38">
        <v>584</v>
      </c>
      <c r="BH86" s="38">
        <v>1004</v>
      </c>
      <c r="BI86" s="38">
        <v>1035</v>
      </c>
      <c r="BJ86" s="38">
        <v>760</v>
      </c>
      <c r="BK86" s="38">
        <v>823</v>
      </c>
      <c r="BL86" s="38">
        <v>540</v>
      </c>
      <c r="BM86" s="38">
        <v>180</v>
      </c>
      <c r="BN86" s="38">
        <v>141</v>
      </c>
      <c r="BO86" s="38">
        <v>90</v>
      </c>
      <c r="BP86" s="38">
        <v>90</v>
      </c>
      <c r="BQ86" s="38">
        <v>270</v>
      </c>
      <c r="BR86" s="38">
        <v>102</v>
      </c>
      <c r="BS86" s="38">
        <v>46</v>
      </c>
      <c r="BT86" s="38">
        <v>180</v>
      </c>
      <c r="BU86" s="38">
        <v>191</v>
      </c>
      <c r="BV86" s="38">
        <v>233</v>
      </c>
      <c r="BW86" s="38">
        <v>181</v>
      </c>
      <c r="BX86" s="38">
        <v>2</v>
      </c>
      <c r="BY86" s="38">
        <v>0</v>
      </c>
      <c r="BZ86" s="38">
        <v>15</v>
      </c>
      <c r="CA86" s="38">
        <v>270</v>
      </c>
      <c r="CB86" s="38">
        <v>180</v>
      </c>
      <c r="CC86" s="38">
        <v>108</v>
      </c>
      <c r="CD86" s="38">
        <v>72</v>
      </c>
      <c r="CE86" s="38">
        <v>36</v>
      </c>
      <c r="CF86" s="38">
        <v>0</v>
      </c>
      <c r="CG86" s="38">
        <v>666</v>
      </c>
      <c r="CH86" s="38">
        <v>360</v>
      </c>
      <c r="CI86" s="38">
        <v>358</v>
      </c>
      <c r="CJ86" s="38">
        <v>72</v>
      </c>
      <c r="CK86" s="38">
        <v>306</v>
      </c>
      <c r="CL86" s="37">
        <v>537</v>
      </c>
    </row>
    <row r="87" spans="1:90" s="9" customFormat="1" ht="25.5" x14ac:dyDescent="0.2">
      <c r="A87" s="28"/>
      <c r="B87" s="19" t="s">
        <v>35</v>
      </c>
      <c r="C87" s="20" t="s">
        <v>75</v>
      </c>
      <c r="D87" s="18" t="s">
        <v>76</v>
      </c>
      <c r="E87" s="20" t="s">
        <v>78</v>
      </c>
      <c r="F87" s="56">
        <v>96130</v>
      </c>
      <c r="G87" s="18" t="s">
        <v>39</v>
      </c>
      <c r="H87" s="18" t="s">
        <v>39</v>
      </c>
      <c r="I87" s="18" t="s">
        <v>39</v>
      </c>
      <c r="J87" s="18" t="s">
        <v>39</v>
      </c>
      <c r="K87" s="18"/>
      <c r="L87" s="38">
        <v>0</v>
      </c>
      <c r="M87" s="38">
        <v>0</v>
      </c>
      <c r="N87" s="38">
        <v>136</v>
      </c>
      <c r="O87" s="38">
        <v>409</v>
      </c>
      <c r="P87" s="38">
        <v>136</v>
      </c>
      <c r="Q87" s="38">
        <v>0</v>
      </c>
      <c r="R87" s="18"/>
      <c r="S87" s="38">
        <v>0</v>
      </c>
      <c r="T87" s="38">
        <v>0</v>
      </c>
      <c r="U87" s="38">
        <v>0</v>
      </c>
      <c r="V87" s="38">
        <v>0</v>
      </c>
      <c r="W87" s="38">
        <v>0</v>
      </c>
      <c r="X87" s="38">
        <v>0</v>
      </c>
      <c r="Y87" s="38">
        <v>0</v>
      </c>
      <c r="Z87" s="38">
        <v>0</v>
      </c>
      <c r="AA87" s="38">
        <v>0</v>
      </c>
      <c r="AB87" s="38">
        <v>0</v>
      </c>
      <c r="AC87" s="38">
        <v>0</v>
      </c>
      <c r="AD87" s="38">
        <v>0</v>
      </c>
      <c r="AE87" s="38">
        <v>0</v>
      </c>
      <c r="AF87" s="38">
        <v>0</v>
      </c>
      <c r="AG87" s="38">
        <v>0</v>
      </c>
      <c r="AH87" s="38">
        <v>0</v>
      </c>
      <c r="AI87" s="38">
        <v>0</v>
      </c>
      <c r="AJ87" s="38">
        <v>0</v>
      </c>
      <c r="AK87" s="38">
        <v>0</v>
      </c>
      <c r="AL87" s="38">
        <v>0</v>
      </c>
      <c r="AM87" s="38">
        <v>0</v>
      </c>
      <c r="AN87" s="38">
        <v>0</v>
      </c>
      <c r="AO87" s="38">
        <v>0</v>
      </c>
      <c r="AP87" s="38">
        <v>0</v>
      </c>
      <c r="AQ87" s="38">
        <v>0</v>
      </c>
      <c r="AR87" s="38">
        <v>0</v>
      </c>
      <c r="AS87" s="38">
        <v>0</v>
      </c>
      <c r="AT87" s="38">
        <v>0</v>
      </c>
      <c r="AU87" s="38">
        <v>0</v>
      </c>
      <c r="AV87" s="38">
        <v>0</v>
      </c>
      <c r="AW87" s="38">
        <v>0</v>
      </c>
      <c r="AX87" s="38">
        <v>0</v>
      </c>
      <c r="AY87" s="38">
        <v>0</v>
      </c>
      <c r="AZ87" s="38">
        <v>0</v>
      </c>
      <c r="BA87" s="38">
        <v>68</v>
      </c>
      <c r="BB87" s="38">
        <v>68</v>
      </c>
      <c r="BC87" s="38">
        <v>0</v>
      </c>
      <c r="BD87" s="38">
        <v>0</v>
      </c>
      <c r="BE87" s="38">
        <v>0</v>
      </c>
      <c r="BF87" s="38">
        <v>0</v>
      </c>
      <c r="BG87" s="38">
        <v>0</v>
      </c>
      <c r="BH87" s="38">
        <v>0</v>
      </c>
      <c r="BI87" s="38">
        <v>136</v>
      </c>
      <c r="BJ87" s="38">
        <v>204</v>
      </c>
      <c r="BK87" s="38">
        <v>0</v>
      </c>
      <c r="BL87" s="38">
        <v>0</v>
      </c>
      <c r="BM87" s="38">
        <v>68</v>
      </c>
      <c r="BN87" s="38">
        <v>0</v>
      </c>
      <c r="BO87" s="38">
        <v>0</v>
      </c>
      <c r="BP87" s="38">
        <v>0</v>
      </c>
      <c r="BQ87" s="38">
        <v>0</v>
      </c>
      <c r="BR87" s="38">
        <v>0</v>
      </c>
      <c r="BS87" s="38">
        <v>0</v>
      </c>
      <c r="BT87" s="38">
        <v>0</v>
      </c>
      <c r="BU87" s="38">
        <v>0</v>
      </c>
      <c r="BV87" s="38">
        <v>0</v>
      </c>
      <c r="BW87" s="38">
        <v>0</v>
      </c>
      <c r="BX87" s="38">
        <v>68</v>
      </c>
      <c r="BY87" s="38">
        <v>68</v>
      </c>
      <c r="BZ87" s="38">
        <v>0</v>
      </c>
      <c r="CA87" s="38">
        <v>0</v>
      </c>
      <c r="CB87" s="38">
        <v>0</v>
      </c>
      <c r="CC87" s="38">
        <v>0</v>
      </c>
      <c r="CD87" s="38">
        <v>0</v>
      </c>
      <c r="CE87" s="38">
        <v>0</v>
      </c>
      <c r="CF87" s="38">
        <v>0</v>
      </c>
      <c r="CG87" s="38">
        <v>0</v>
      </c>
      <c r="CH87" s="38">
        <v>0</v>
      </c>
      <c r="CI87" s="38">
        <v>0</v>
      </c>
      <c r="CJ87" s="38">
        <v>0</v>
      </c>
      <c r="CK87" s="38">
        <v>0</v>
      </c>
      <c r="CL87" s="37">
        <v>0</v>
      </c>
    </row>
    <row r="88" spans="1:90" s="9" customFormat="1" ht="25.5" x14ac:dyDescent="0.2">
      <c r="A88" s="28"/>
      <c r="B88" s="19" t="s">
        <v>35</v>
      </c>
      <c r="C88" s="20" t="s">
        <v>75</v>
      </c>
      <c r="D88" s="18" t="s">
        <v>76</v>
      </c>
      <c r="E88" s="20" t="s">
        <v>79</v>
      </c>
      <c r="F88" s="56">
        <v>96131</v>
      </c>
      <c r="G88" s="18" t="s">
        <v>39</v>
      </c>
      <c r="H88" s="18" t="s">
        <v>39</v>
      </c>
      <c r="I88" s="18" t="s">
        <v>39</v>
      </c>
      <c r="J88" s="18" t="s">
        <v>39</v>
      </c>
      <c r="K88" s="18"/>
      <c r="L88" s="38">
        <v>0</v>
      </c>
      <c r="M88" s="38">
        <v>0</v>
      </c>
      <c r="N88" s="38">
        <v>311</v>
      </c>
      <c r="O88" s="38">
        <v>933</v>
      </c>
      <c r="P88" s="38">
        <v>155</v>
      </c>
      <c r="Q88" s="38">
        <v>0</v>
      </c>
      <c r="R88" s="18"/>
      <c r="S88" s="38">
        <v>0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8">
        <v>0</v>
      </c>
      <c r="AS88" s="38">
        <v>0</v>
      </c>
      <c r="AT88" s="38">
        <v>0</v>
      </c>
      <c r="AU88" s="38">
        <v>0</v>
      </c>
      <c r="AV88" s="38">
        <v>0</v>
      </c>
      <c r="AW88" s="38">
        <v>0</v>
      </c>
      <c r="AX88" s="38">
        <v>0</v>
      </c>
      <c r="AY88" s="38">
        <v>0</v>
      </c>
      <c r="AZ88" s="38">
        <v>0</v>
      </c>
      <c r="BA88" s="38">
        <v>155</v>
      </c>
      <c r="BB88" s="38">
        <v>155</v>
      </c>
      <c r="BC88" s="38">
        <v>0</v>
      </c>
      <c r="BD88" s="38">
        <v>0</v>
      </c>
      <c r="BE88" s="38">
        <v>0</v>
      </c>
      <c r="BF88" s="38">
        <v>0</v>
      </c>
      <c r="BG88" s="38">
        <v>0</v>
      </c>
      <c r="BH88" s="38">
        <v>0</v>
      </c>
      <c r="BI88" s="38">
        <v>311</v>
      </c>
      <c r="BJ88" s="38">
        <v>466</v>
      </c>
      <c r="BK88" s="38">
        <v>0</v>
      </c>
      <c r="BL88" s="38">
        <v>0</v>
      </c>
      <c r="BM88" s="38">
        <v>155</v>
      </c>
      <c r="BN88" s="38">
        <v>0</v>
      </c>
      <c r="BO88" s="38">
        <v>0</v>
      </c>
      <c r="BP88" s="38">
        <v>0</v>
      </c>
      <c r="BQ88" s="38">
        <v>0</v>
      </c>
      <c r="BR88" s="38">
        <v>0</v>
      </c>
      <c r="BS88" s="38">
        <v>0</v>
      </c>
      <c r="BT88" s="38">
        <v>0</v>
      </c>
      <c r="BU88" s="38">
        <v>0</v>
      </c>
      <c r="BV88" s="38">
        <v>0</v>
      </c>
      <c r="BW88" s="38">
        <v>0</v>
      </c>
      <c r="BX88" s="38">
        <v>0</v>
      </c>
      <c r="BY88" s="38">
        <v>155</v>
      </c>
      <c r="BZ88" s="38">
        <v>0</v>
      </c>
      <c r="CA88" s="38">
        <v>0</v>
      </c>
      <c r="CB88" s="38">
        <v>0</v>
      </c>
      <c r="CC88" s="38">
        <v>0</v>
      </c>
      <c r="CD88" s="38">
        <v>0</v>
      </c>
      <c r="CE88" s="38">
        <v>0</v>
      </c>
      <c r="CF88" s="38">
        <v>0</v>
      </c>
      <c r="CG88" s="38">
        <v>0</v>
      </c>
      <c r="CH88" s="38">
        <v>0</v>
      </c>
      <c r="CI88" s="38">
        <v>0</v>
      </c>
      <c r="CJ88" s="38">
        <v>0</v>
      </c>
      <c r="CK88" s="38">
        <v>0</v>
      </c>
      <c r="CL88" s="37">
        <v>0</v>
      </c>
    </row>
    <row r="89" spans="1:90" s="9" customFormat="1" ht="25.5" x14ac:dyDescent="0.2">
      <c r="A89" s="28"/>
      <c r="B89" s="19" t="s">
        <v>35</v>
      </c>
      <c r="C89" s="20" t="s">
        <v>75</v>
      </c>
      <c r="D89" s="18" t="s">
        <v>76</v>
      </c>
      <c r="E89" s="20" t="s">
        <v>80</v>
      </c>
      <c r="F89" s="56">
        <v>96132</v>
      </c>
      <c r="G89" s="18" t="s">
        <v>39</v>
      </c>
      <c r="H89" s="18" t="s">
        <v>39</v>
      </c>
      <c r="I89" s="18" t="s">
        <v>39</v>
      </c>
      <c r="J89" s="18" t="s">
        <v>39</v>
      </c>
      <c r="K89" s="18"/>
      <c r="L89" s="38">
        <v>0</v>
      </c>
      <c r="M89" s="38">
        <v>0</v>
      </c>
      <c r="N89" s="38">
        <v>77</v>
      </c>
      <c r="O89" s="38">
        <v>77</v>
      </c>
      <c r="P89" s="38">
        <v>0</v>
      </c>
      <c r="Q89" s="38">
        <v>77</v>
      </c>
      <c r="R89" s="18"/>
      <c r="S89" s="38">
        <v>0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8">
        <v>0</v>
      </c>
      <c r="AS89" s="38">
        <v>0</v>
      </c>
      <c r="AT89" s="38">
        <v>0</v>
      </c>
      <c r="AU89" s="38">
        <v>0</v>
      </c>
      <c r="AV89" s="38">
        <v>0</v>
      </c>
      <c r="AW89" s="38">
        <v>0</v>
      </c>
      <c r="AX89" s="38">
        <v>0</v>
      </c>
      <c r="AY89" s="38">
        <v>0</v>
      </c>
      <c r="AZ89" s="38">
        <v>0</v>
      </c>
      <c r="BA89" s="38">
        <v>77</v>
      </c>
      <c r="BB89" s="38">
        <v>0</v>
      </c>
      <c r="BC89" s="38">
        <v>0</v>
      </c>
      <c r="BD89" s="38">
        <v>0</v>
      </c>
      <c r="BE89" s="38">
        <v>0</v>
      </c>
      <c r="BF89" s="38">
        <v>0</v>
      </c>
      <c r="BG89" s="38">
        <v>77</v>
      </c>
      <c r="BH89" s="38">
        <v>0</v>
      </c>
      <c r="BI89" s="38">
        <v>0</v>
      </c>
      <c r="BJ89" s="38">
        <v>0</v>
      </c>
      <c r="BK89" s="38">
        <v>0</v>
      </c>
      <c r="BL89" s="38">
        <v>0</v>
      </c>
      <c r="BM89" s="38">
        <v>0</v>
      </c>
      <c r="BN89" s="38">
        <v>0</v>
      </c>
      <c r="BO89" s="38">
        <v>0</v>
      </c>
      <c r="BP89" s="38">
        <v>0</v>
      </c>
      <c r="BQ89" s="38">
        <v>0</v>
      </c>
      <c r="BR89" s="38">
        <v>0</v>
      </c>
      <c r="BS89" s="38">
        <v>0</v>
      </c>
      <c r="BT89" s="38">
        <v>0</v>
      </c>
      <c r="BU89" s="38">
        <v>0</v>
      </c>
      <c r="BV89" s="38">
        <v>0</v>
      </c>
      <c r="BW89" s="38">
        <v>0</v>
      </c>
      <c r="BX89" s="38">
        <v>0</v>
      </c>
      <c r="BY89" s="38">
        <v>0</v>
      </c>
      <c r="BZ89" s="38">
        <v>0</v>
      </c>
      <c r="CA89" s="38">
        <v>0</v>
      </c>
      <c r="CB89" s="38">
        <v>0</v>
      </c>
      <c r="CC89" s="38">
        <v>0</v>
      </c>
      <c r="CD89" s="38">
        <v>0</v>
      </c>
      <c r="CE89" s="38">
        <v>77</v>
      </c>
      <c r="CF89" s="38">
        <v>0</v>
      </c>
      <c r="CG89" s="38">
        <v>0</v>
      </c>
      <c r="CH89" s="38">
        <v>0</v>
      </c>
      <c r="CI89" s="38">
        <v>0</v>
      </c>
      <c r="CJ89" s="38">
        <v>0</v>
      </c>
      <c r="CK89" s="38">
        <v>0</v>
      </c>
      <c r="CL89" s="37">
        <v>0</v>
      </c>
    </row>
    <row r="90" spans="1:90" s="9" customFormat="1" ht="25.5" x14ac:dyDescent="0.2">
      <c r="A90" s="28"/>
      <c r="B90" s="19" t="s">
        <v>35</v>
      </c>
      <c r="C90" s="20" t="s">
        <v>75</v>
      </c>
      <c r="D90" s="18" t="s">
        <v>76</v>
      </c>
      <c r="E90" s="20" t="s">
        <v>81</v>
      </c>
      <c r="F90" s="56">
        <v>96133</v>
      </c>
      <c r="G90" s="18" t="s">
        <v>39</v>
      </c>
      <c r="H90" s="18" t="s">
        <v>39</v>
      </c>
      <c r="I90" s="18" t="s">
        <v>39</v>
      </c>
      <c r="J90" s="18" t="s">
        <v>39</v>
      </c>
      <c r="K90" s="18"/>
      <c r="L90" s="38">
        <v>0</v>
      </c>
      <c r="M90" s="38">
        <v>0</v>
      </c>
      <c r="N90" s="38">
        <v>175</v>
      </c>
      <c r="O90" s="38">
        <v>175</v>
      </c>
      <c r="P90" s="38">
        <v>0</v>
      </c>
      <c r="Q90" s="38">
        <v>234</v>
      </c>
      <c r="R90" s="18"/>
      <c r="S90" s="38">
        <v>0</v>
      </c>
      <c r="T90" s="38">
        <v>0</v>
      </c>
      <c r="U90" s="38">
        <v>0</v>
      </c>
      <c r="V90" s="38">
        <v>0</v>
      </c>
      <c r="W90" s="38">
        <v>0</v>
      </c>
      <c r="X90" s="38">
        <v>0</v>
      </c>
      <c r="Y90" s="38">
        <v>0</v>
      </c>
      <c r="Z90" s="38">
        <v>0</v>
      </c>
      <c r="AA90" s="38">
        <v>0</v>
      </c>
      <c r="AB90" s="38">
        <v>0</v>
      </c>
      <c r="AC90" s="38">
        <v>0</v>
      </c>
      <c r="AD90" s="38">
        <v>0</v>
      </c>
      <c r="AE90" s="38">
        <v>0</v>
      </c>
      <c r="AF90" s="38">
        <v>0</v>
      </c>
      <c r="AG90" s="38">
        <v>0</v>
      </c>
      <c r="AH90" s="38">
        <v>0</v>
      </c>
      <c r="AI90" s="38">
        <v>0</v>
      </c>
      <c r="AJ90" s="38">
        <v>0</v>
      </c>
      <c r="AK90" s="38">
        <v>0</v>
      </c>
      <c r="AL90" s="38">
        <v>0</v>
      </c>
      <c r="AM90" s="38">
        <v>0</v>
      </c>
      <c r="AN90" s="38">
        <v>0</v>
      </c>
      <c r="AO90" s="38">
        <v>0</v>
      </c>
      <c r="AP90" s="38">
        <v>0</v>
      </c>
      <c r="AQ90" s="38">
        <v>0</v>
      </c>
      <c r="AR90" s="38">
        <v>0</v>
      </c>
      <c r="AS90" s="38">
        <v>0</v>
      </c>
      <c r="AT90" s="38">
        <v>0</v>
      </c>
      <c r="AU90" s="38">
        <v>0</v>
      </c>
      <c r="AV90" s="38">
        <v>0</v>
      </c>
      <c r="AW90" s="38">
        <v>0</v>
      </c>
      <c r="AX90" s="38">
        <v>0</v>
      </c>
      <c r="AY90" s="38">
        <v>0</v>
      </c>
      <c r="AZ90" s="38">
        <v>0</v>
      </c>
      <c r="BA90" s="38">
        <v>175</v>
      </c>
      <c r="BB90" s="38">
        <v>0</v>
      </c>
      <c r="BC90" s="38">
        <v>0</v>
      </c>
      <c r="BD90" s="38">
        <v>0</v>
      </c>
      <c r="BE90" s="38">
        <v>0</v>
      </c>
      <c r="BF90" s="38">
        <v>0</v>
      </c>
      <c r="BG90" s="38">
        <v>175</v>
      </c>
      <c r="BH90" s="38">
        <v>0</v>
      </c>
      <c r="BI90" s="38">
        <v>0</v>
      </c>
      <c r="BJ90" s="38">
        <v>0</v>
      </c>
      <c r="BK90" s="38">
        <v>0</v>
      </c>
      <c r="BL90" s="38">
        <v>0</v>
      </c>
      <c r="BM90" s="38">
        <v>0</v>
      </c>
      <c r="BN90" s="38">
        <v>0</v>
      </c>
      <c r="BO90" s="38">
        <v>0</v>
      </c>
      <c r="BP90" s="38">
        <v>0</v>
      </c>
      <c r="BQ90" s="38">
        <v>0</v>
      </c>
      <c r="BR90" s="38">
        <v>0</v>
      </c>
      <c r="BS90" s="38">
        <v>0</v>
      </c>
      <c r="BT90" s="38">
        <v>0</v>
      </c>
      <c r="BU90" s="38">
        <v>0</v>
      </c>
      <c r="BV90" s="38">
        <v>0</v>
      </c>
      <c r="BW90" s="38">
        <v>0</v>
      </c>
      <c r="BX90" s="38">
        <v>0</v>
      </c>
      <c r="BY90" s="38">
        <v>0</v>
      </c>
      <c r="BZ90" s="38">
        <v>0</v>
      </c>
      <c r="CA90" s="38">
        <v>0</v>
      </c>
      <c r="CB90" s="38">
        <v>0</v>
      </c>
      <c r="CC90" s="38">
        <v>0</v>
      </c>
      <c r="CD90" s="38">
        <v>0</v>
      </c>
      <c r="CE90" s="38">
        <v>234</v>
      </c>
      <c r="CF90" s="38">
        <v>0</v>
      </c>
      <c r="CG90" s="38">
        <v>0</v>
      </c>
      <c r="CH90" s="38">
        <v>0</v>
      </c>
      <c r="CI90" s="38">
        <v>0</v>
      </c>
      <c r="CJ90" s="38">
        <v>0</v>
      </c>
      <c r="CK90" s="38">
        <v>0</v>
      </c>
      <c r="CL90" s="37">
        <v>0</v>
      </c>
    </row>
    <row r="91" spans="1:90" s="9" customFormat="1" ht="25.5" x14ac:dyDescent="0.2">
      <c r="A91" s="28"/>
      <c r="B91" s="19" t="s">
        <v>35</v>
      </c>
      <c r="C91" s="20" t="s">
        <v>75</v>
      </c>
      <c r="D91" s="18" t="s">
        <v>76</v>
      </c>
      <c r="E91" s="20" t="s">
        <v>82</v>
      </c>
      <c r="F91" s="56">
        <v>96136</v>
      </c>
      <c r="G91" s="18" t="s">
        <v>39</v>
      </c>
      <c r="H91" s="18" t="s">
        <v>39</v>
      </c>
      <c r="I91" s="18" t="s">
        <v>39</v>
      </c>
      <c r="J91" s="18" t="s">
        <v>39</v>
      </c>
      <c r="K91" s="18"/>
      <c r="L91" s="38">
        <v>0</v>
      </c>
      <c r="M91" s="38">
        <v>0</v>
      </c>
      <c r="N91" s="38">
        <v>27</v>
      </c>
      <c r="O91" s="38">
        <v>55</v>
      </c>
      <c r="P91" s="38">
        <v>27</v>
      </c>
      <c r="Q91" s="38">
        <v>27</v>
      </c>
      <c r="R91" s="18"/>
      <c r="S91" s="38">
        <v>0</v>
      </c>
      <c r="T91" s="38">
        <v>0</v>
      </c>
      <c r="U91" s="38">
        <v>0</v>
      </c>
      <c r="V91" s="38">
        <v>0</v>
      </c>
      <c r="W91" s="38">
        <v>0</v>
      </c>
      <c r="X91" s="38">
        <v>0</v>
      </c>
      <c r="Y91" s="38">
        <v>0</v>
      </c>
      <c r="Z91" s="38">
        <v>0</v>
      </c>
      <c r="AA91" s="38">
        <v>0</v>
      </c>
      <c r="AB91" s="38">
        <v>0</v>
      </c>
      <c r="AC91" s="38">
        <v>0</v>
      </c>
      <c r="AD91" s="38">
        <v>0</v>
      </c>
      <c r="AE91" s="38">
        <v>0</v>
      </c>
      <c r="AF91" s="38">
        <v>0</v>
      </c>
      <c r="AG91" s="38">
        <v>0</v>
      </c>
      <c r="AH91" s="38">
        <v>0</v>
      </c>
      <c r="AI91" s="38">
        <v>0</v>
      </c>
      <c r="AJ91" s="38">
        <v>0</v>
      </c>
      <c r="AK91" s="38">
        <v>0</v>
      </c>
      <c r="AL91" s="38">
        <v>0</v>
      </c>
      <c r="AM91" s="38">
        <v>0</v>
      </c>
      <c r="AN91" s="38">
        <v>0</v>
      </c>
      <c r="AO91" s="38">
        <v>0</v>
      </c>
      <c r="AP91" s="38">
        <v>0</v>
      </c>
      <c r="AQ91" s="38">
        <v>0</v>
      </c>
      <c r="AR91" s="38">
        <v>0</v>
      </c>
      <c r="AS91" s="38">
        <v>0</v>
      </c>
      <c r="AT91" s="38">
        <v>0</v>
      </c>
      <c r="AU91" s="38">
        <v>0</v>
      </c>
      <c r="AV91" s="38">
        <v>0</v>
      </c>
      <c r="AW91" s="38">
        <v>0</v>
      </c>
      <c r="AX91" s="38">
        <v>0</v>
      </c>
      <c r="AY91" s="38">
        <v>0</v>
      </c>
      <c r="AZ91" s="38">
        <v>0</v>
      </c>
      <c r="BA91" s="38">
        <v>27</v>
      </c>
      <c r="BB91" s="38">
        <v>0</v>
      </c>
      <c r="BC91" s="38">
        <v>0</v>
      </c>
      <c r="BD91" s="38">
        <v>0</v>
      </c>
      <c r="BE91" s="38">
        <v>0</v>
      </c>
      <c r="BF91" s="38">
        <v>0</v>
      </c>
      <c r="BG91" s="38">
        <v>27</v>
      </c>
      <c r="BH91" s="38">
        <v>0</v>
      </c>
      <c r="BI91" s="38">
        <v>0</v>
      </c>
      <c r="BJ91" s="38">
        <v>0</v>
      </c>
      <c r="BK91" s="38">
        <v>0</v>
      </c>
      <c r="BL91" s="38">
        <v>0</v>
      </c>
      <c r="BM91" s="38">
        <v>27</v>
      </c>
      <c r="BN91" s="38">
        <v>0</v>
      </c>
      <c r="BO91" s="38">
        <v>0</v>
      </c>
      <c r="BP91" s="38">
        <v>0</v>
      </c>
      <c r="BQ91" s="38">
        <v>0</v>
      </c>
      <c r="BR91" s="38">
        <v>0</v>
      </c>
      <c r="BS91" s="38">
        <v>0</v>
      </c>
      <c r="BT91" s="38">
        <v>0</v>
      </c>
      <c r="BU91" s="38">
        <v>0</v>
      </c>
      <c r="BV91" s="38">
        <v>0</v>
      </c>
      <c r="BW91" s="38">
        <v>0</v>
      </c>
      <c r="BX91" s="38">
        <v>27</v>
      </c>
      <c r="BY91" s="38">
        <v>0</v>
      </c>
      <c r="BZ91" s="38">
        <v>0</v>
      </c>
      <c r="CA91" s="38">
        <v>0</v>
      </c>
      <c r="CB91" s="38">
        <v>0</v>
      </c>
      <c r="CC91" s="38">
        <v>0</v>
      </c>
      <c r="CD91" s="38">
        <v>0</v>
      </c>
      <c r="CE91" s="38">
        <v>27</v>
      </c>
      <c r="CF91" s="38">
        <v>0</v>
      </c>
      <c r="CG91" s="38">
        <v>0</v>
      </c>
      <c r="CH91" s="38">
        <v>0</v>
      </c>
      <c r="CI91" s="38">
        <v>0</v>
      </c>
      <c r="CJ91" s="38">
        <v>0</v>
      </c>
      <c r="CK91" s="38">
        <v>0</v>
      </c>
      <c r="CL91" s="37">
        <v>0</v>
      </c>
    </row>
    <row r="92" spans="1:90" s="9" customFormat="1" ht="25.5" x14ac:dyDescent="0.2">
      <c r="A92" s="28"/>
      <c r="B92" s="19" t="s">
        <v>35</v>
      </c>
      <c r="C92" s="20" t="s">
        <v>75</v>
      </c>
      <c r="D92" s="18" t="s">
        <v>76</v>
      </c>
      <c r="E92" s="20" t="s">
        <v>83</v>
      </c>
      <c r="F92" s="56">
        <v>96137</v>
      </c>
      <c r="G92" s="18" t="s">
        <v>39</v>
      </c>
      <c r="H92" s="18" t="s">
        <v>39</v>
      </c>
      <c r="I92" s="18" t="s">
        <v>39</v>
      </c>
      <c r="J92" s="18" t="s">
        <v>39</v>
      </c>
      <c r="K92" s="18"/>
      <c r="L92" s="38">
        <v>0</v>
      </c>
      <c r="M92" s="38">
        <v>0</v>
      </c>
      <c r="N92" s="38">
        <v>127</v>
      </c>
      <c r="O92" s="38">
        <v>305</v>
      </c>
      <c r="P92" s="38">
        <v>228</v>
      </c>
      <c r="Q92" s="38">
        <v>127</v>
      </c>
      <c r="R92" s="18"/>
      <c r="S92" s="38">
        <v>0</v>
      </c>
      <c r="T92" s="38">
        <v>0</v>
      </c>
      <c r="U92" s="38">
        <v>0</v>
      </c>
      <c r="V92" s="38">
        <v>0</v>
      </c>
      <c r="W92" s="38">
        <v>0</v>
      </c>
      <c r="X92" s="38">
        <v>0</v>
      </c>
      <c r="Y92" s="38">
        <v>0</v>
      </c>
      <c r="Z92" s="38">
        <v>0</v>
      </c>
      <c r="AA92" s="38">
        <v>0</v>
      </c>
      <c r="AB92" s="38">
        <v>0</v>
      </c>
      <c r="AC92" s="38">
        <v>0</v>
      </c>
      <c r="AD92" s="38">
        <v>0</v>
      </c>
      <c r="AE92" s="38">
        <v>0</v>
      </c>
      <c r="AF92" s="38">
        <v>0</v>
      </c>
      <c r="AG92" s="38">
        <v>0</v>
      </c>
      <c r="AH92" s="38">
        <v>0</v>
      </c>
      <c r="AI92" s="38">
        <v>0</v>
      </c>
      <c r="AJ92" s="38">
        <v>0</v>
      </c>
      <c r="AK92" s="38">
        <v>0</v>
      </c>
      <c r="AL92" s="38">
        <v>0</v>
      </c>
      <c r="AM92" s="38">
        <v>0</v>
      </c>
      <c r="AN92" s="38">
        <v>0</v>
      </c>
      <c r="AO92" s="38">
        <v>0</v>
      </c>
      <c r="AP92" s="38">
        <v>0</v>
      </c>
      <c r="AQ92" s="38">
        <v>0</v>
      </c>
      <c r="AR92" s="38">
        <v>0</v>
      </c>
      <c r="AS92" s="38">
        <v>0</v>
      </c>
      <c r="AT92" s="38">
        <v>0</v>
      </c>
      <c r="AU92" s="38">
        <v>0</v>
      </c>
      <c r="AV92" s="38">
        <v>0</v>
      </c>
      <c r="AW92" s="38">
        <v>0</v>
      </c>
      <c r="AX92" s="38">
        <v>0</v>
      </c>
      <c r="AY92" s="38">
        <v>0</v>
      </c>
      <c r="AZ92" s="38">
        <v>0</v>
      </c>
      <c r="BA92" s="38">
        <v>127</v>
      </c>
      <c r="BB92" s="38">
        <v>0</v>
      </c>
      <c r="BC92" s="38">
        <v>0</v>
      </c>
      <c r="BD92" s="38">
        <v>0</v>
      </c>
      <c r="BE92" s="38">
        <v>0</v>
      </c>
      <c r="BF92" s="38">
        <v>0</v>
      </c>
      <c r="BG92" s="38">
        <v>127</v>
      </c>
      <c r="BH92" s="38">
        <v>0</v>
      </c>
      <c r="BI92" s="38">
        <v>0</v>
      </c>
      <c r="BJ92" s="38">
        <v>0</v>
      </c>
      <c r="BK92" s="38">
        <v>0</v>
      </c>
      <c r="BL92" s="38">
        <v>0</v>
      </c>
      <c r="BM92" s="38">
        <v>178</v>
      </c>
      <c r="BN92" s="38">
        <v>0</v>
      </c>
      <c r="BO92" s="38">
        <v>0</v>
      </c>
      <c r="BP92" s="38">
        <v>0</v>
      </c>
      <c r="BQ92" s="38">
        <v>0</v>
      </c>
      <c r="BR92" s="38">
        <v>0</v>
      </c>
      <c r="BS92" s="38">
        <v>0</v>
      </c>
      <c r="BT92" s="38">
        <v>0</v>
      </c>
      <c r="BU92" s="38">
        <v>0</v>
      </c>
      <c r="BV92" s="38">
        <v>0</v>
      </c>
      <c r="BW92" s="38">
        <v>0</v>
      </c>
      <c r="BX92" s="38">
        <v>228</v>
      </c>
      <c r="BY92" s="38">
        <v>0</v>
      </c>
      <c r="BZ92" s="38">
        <v>0</v>
      </c>
      <c r="CA92" s="38">
        <v>0</v>
      </c>
      <c r="CB92" s="38">
        <v>0</v>
      </c>
      <c r="CC92" s="38">
        <v>0</v>
      </c>
      <c r="CD92" s="38">
        <v>0</v>
      </c>
      <c r="CE92" s="38">
        <v>127</v>
      </c>
      <c r="CF92" s="38">
        <v>0</v>
      </c>
      <c r="CG92" s="38">
        <v>0</v>
      </c>
      <c r="CH92" s="38">
        <v>0</v>
      </c>
      <c r="CI92" s="38">
        <v>0</v>
      </c>
      <c r="CJ92" s="38">
        <v>0</v>
      </c>
      <c r="CK92" s="38">
        <v>0</v>
      </c>
      <c r="CL92" s="37">
        <v>0</v>
      </c>
    </row>
    <row r="93" spans="1:90" s="9" customFormat="1" ht="25.5" x14ac:dyDescent="0.2">
      <c r="A93" s="28"/>
      <c r="B93" s="19" t="s">
        <v>35</v>
      </c>
      <c r="C93" s="20" t="s">
        <v>75</v>
      </c>
      <c r="D93" s="18" t="s">
        <v>76</v>
      </c>
      <c r="E93" s="20" t="s">
        <v>84</v>
      </c>
      <c r="F93" s="56">
        <v>96138</v>
      </c>
      <c r="G93" s="18" t="s">
        <v>39</v>
      </c>
      <c r="H93" s="18" t="s">
        <v>39</v>
      </c>
      <c r="I93" s="18" t="s">
        <v>39</v>
      </c>
      <c r="J93" s="18" t="s">
        <v>39</v>
      </c>
      <c r="K93" s="18"/>
      <c r="L93" s="38">
        <v>0</v>
      </c>
      <c r="M93" s="38">
        <v>0</v>
      </c>
      <c r="N93" s="38">
        <v>45</v>
      </c>
      <c r="O93" s="38">
        <v>111</v>
      </c>
      <c r="P93" s="38">
        <v>22</v>
      </c>
      <c r="Q93" s="38">
        <v>0</v>
      </c>
      <c r="R93" s="18"/>
      <c r="S93" s="38">
        <v>0</v>
      </c>
      <c r="T93" s="38">
        <v>0</v>
      </c>
      <c r="U93" s="38">
        <v>0</v>
      </c>
      <c r="V93" s="38">
        <v>0</v>
      </c>
      <c r="W93" s="38">
        <v>0</v>
      </c>
      <c r="X93" s="38">
        <v>0</v>
      </c>
      <c r="Y93" s="38">
        <v>0</v>
      </c>
      <c r="Z93" s="38">
        <v>0</v>
      </c>
      <c r="AA93" s="38">
        <v>0</v>
      </c>
      <c r="AB93" s="38">
        <v>0</v>
      </c>
      <c r="AC93" s="38">
        <v>0</v>
      </c>
      <c r="AD93" s="38">
        <v>0</v>
      </c>
      <c r="AE93" s="38">
        <v>0</v>
      </c>
      <c r="AF93" s="38">
        <v>0</v>
      </c>
      <c r="AG93" s="38">
        <v>0</v>
      </c>
      <c r="AH93" s="38">
        <v>0</v>
      </c>
      <c r="AI93" s="38">
        <v>0</v>
      </c>
      <c r="AJ93" s="38">
        <v>0</v>
      </c>
      <c r="AK93" s="38">
        <v>0</v>
      </c>
      <c r="AL93" s="38">
        <v>0</v>
      </c>
      <c r="AM93" s="38">
        <v>0</v>
      </c>
      <c r="AN93" s="38">
        <v>0</v>
      </c>
      <c r="AO93" s="38">
        <v>0</v>
      </c>
      <c r="AP93" s="38">
        <v>0</v>
      </c>
      <c r="AQ93" s="38">
        <v>0</v>
      </c>
      <c r="AR93" s="38">
        <v>0</v>
      </c>
      <c r="AS93" s="38">
        <v>0</v>
      </c>
      <c r="AT93" s="38">
        <v>0</v>
      </c>
      <c r="AU93" s="38">
        <v>0</v>
      </c>
      <c r="AV93" s="38">
        <v>0</v>
      </c>
      <c r="AW93" s="38">
        <v>0</v>
      </c>
      <c r="AX93" s="38">
        <v>0</v>
      </c>
      <c r="AY93" s="38">
        <v>0</v>
      </c>
      <c r="AZ93" s="38">
        <v>0</v>
      </c>
      <c r="BA93" s="38">
        <v>22</v>
      </c>
      <c r="BB93" s="38">
        <v>22</v>
      </c>
      <c r="BC93" s="38">
        <v>0</v>
      </c>
      <c r="BD93" s="38">
        <v>0</v>
      </c>
      <c r="BE93" s="38">
        <v>0</v>
      </c>
      <c r="BF93" s="38">
        <v>0</v>
      </c>
      <c r="BG93" s="38">
        <v>0</v>
      </c>
      <c r="BH93" s="38">
        <v>0</v>
      </c>
      <c r="BI93" s="38">
        <v>45</v>
      </c>
      <c r="BJ93" s="38">
        <v>67</v>
      </c>
      <c r="BK93" s="38">
        <v>0</v>
      </c>
      <c r="BL93" s="38">
        <v>0</v>
      </c>
      <c r="BM93" s="38">
        <v>0</v>
      </c>
      <c r="BN93" s="38">
        <v>0</v>
      </c>
      <c r="BO93" s="38">
        <v>0</v>
      </c>
      <c r="BP93" s="38">
        <v>0</v>
      </c>
      <c r="BQ93" s="38">
        <v>0</v>
      </c>
      <c r="BR93" s="38">
        <v>0</v>
      </c>
      <c r="BS93" s="38">
        <v>0</v>
      </c>
      <c r="BT93" s="38">
        <v>0</v>
      </c>
      <c r="BU93" s="38">
        <v>0</v>
      </c>
      <c r="BV93" s="38">
        <v>0</v>
      </c>
      <c r="BW93" s="38">
        <v>0</v>
      </c>
      <c r="BX93" s="38">
        <v>0</v>
      </c>
      <c r="BY93" s="38">
        <v>22</v>
      </c>
      <c r="BZ93" s="38">
        <v>0</v>
      </c>
      <c r="CA93" s="38">
        <v>0</v>
      </c>
      <c r="CB93" s="38">
        <v>0</v>
      </c>
      <c r="CC93" s="38">
        <v>0</v>
      </c>
      <c r="CD93" s="38">
        <v>0</v>
      </c>
      <c r="CE93" s="38">
        <v>0</v>
      </c>
      <c r="CF93" s="38">
        <v>0</v>
      </c>
      <c r="CG93" s="38">
        <v>0</v>
      </c>
      <c r="CH93" s="38">
        <v>0</v>
      </c>
      <c r="CI93" s="38">
        <v>0</v>
      </c>
      <c r="CJ93" s="38">
        <v>0</v>
      </c>
      <c r="CK93" s="38">
        <v>0</v>
      </c>
      <c r="CL93" s="37">
        <v>0</v>
      </c>
    </row>
    <row r="94" spans="1:90" s="9" customFormat="1" ht="25.5" x14ac:dyDescent="0.2">
      <c r="A94" s="28"/>
      <c r="B94" s="19" t="s">
        <v>35</v>
      </c>
      <c r="C94" s="20" t="s">
        <v>75</v>
      </c>
      <c r="D94" s="18" t="s">
        <v>76</v>
      </c>
      <c r="E94" s="20" t="s">
        <v>85</v>
      </c>
      <c r="F94" s="56">
        <v>96139</v>
      </c>
      <c r="G94" s="18" t="s">
        <v>39</v>
      </c>
      <c r="H94" s="18" t="s">
        <v>39</v>
      </c>
      <c r="I94" s="18" t="s">
        <v>39</v>
      </c>
      <c r="J94" s="18" t="s">
        <v>39</v>
      </c>
      <c r="K94" s="18"/>
      <c r="L94" s="38">
        <v>0</v>
      </c>
      <c r="M94" s="38">
        <v>0</v>
      </c>
      <c r="N94" s="38">
        <v>223</v>
      </c>
      <c r="O94" s="38">
        <v>780</v>
      </c>
      <c r="P94" s="38">
        <v>156</v>
      </c>
      <c r="Q94" s="38">
        <v>0</v>
      </c>
      <c r="R94" s="18"/>
      <c r="S94" s="38">
        <v>0</v>
      </c>
      <c r="T94" s="38">
        <v>0</v>
      </c>
      <c r="U94" s="38">
        <v>0</v>
      </c>
      <c r="V94" s="38">
        <v>0</v>
      </c>
      <c r="W94" s="38">
        <v>0</v>
      </c>
      <c r="X94" s="38">
        <v>0</v>
      </c>
      <c r="Y94" s="38">
        <v>0</v>
      </c>
      <c r="Z94" s="38">
        <v>0</v>
      </c>
      <c r="AA94" s="38">
        <v>0</v>
      </c>
      <c r="AB94" s="38">
        <v>0</v>
      </c>
      <c r="AC94" s="38">
        <v>0</v>
      </c>
      <c r="AD94" s="38">
        <v>0</v>
      </c>
      <c r="AE94" s="38">
        <v>0</v>
      </c>
      <c r="AF94" s="38">
        <v>0</v>
      </c>
      <c r="AG94" s="38">
        <v>0</v>
      </c>
      <c r="AH94" s="38">
        <v>0</v>
      </c>
      <c r="AI94" s="38">
        <v>0</v>
      </c>
      <c r="AJ94" s="38">
        <v>0</v>
      </c>
      <c r="AK94" s="38">
        <v>0</v>
      </c>
      <c r="AL94" s="38">
        <v>0</v>
      </c>
      <c r="AM94" s="38">
        <v>0</v>
      </c>
      <c r="AN94" s="38">
        <v>0</v>
      </c>
      <c r="AO94" s="38">
        <v>0</v>
      </c>
      <c r="AP94" s="38">
        <v>0</v>
      </c>
      <c r="AQ94" s="38">
        <v>0</v>
      </c>
      <c r="AR94" s="38">
        <v>0</v>
      </c>
      <c r="AS94" s="38">
        <v>0</v>
      </c>
      <c r="AT94" s="38">
        <v>0</v>
      </c>
      <c r="AU94" s="38">
        <v>0</v>
      </c>
      <c r="AV94" s="38">
        <v>0</v>
      </c>
      <c r="AW94" s="38">
        <v>0</v>
      </c>
      <c r="AX94" s="38">
        <v>0</v>
      </c>
      <c r="AY94" s="38">
        <v>0</v>
      </c>
      <c r="AZ94" s="38">
        <v>0</v>
      </c>
      <c r="BA94" s="38">
        <v>111</v>
      </c>
      <c r="BB94" s="38">
        <v>111</v>
      </c>
      <c r="BC94" s="38">
        <v>0</v>
      </c>
      <c r="BD94" s="38">
        <v>0</v>
      </c>
      <c r="BE94" s="38">
        <v>0</v>
      </c>
      <c r="BF94" s="38">
        <v>0</v>
      </c>
      <c r="BG94" s="38">
        <v>0</v>
      </c>
      <c r="BH94" s="38">
        <v>0</v>
      </c>
      <c r="BI94" s="38">
        <v>312</v>
      </c>
      <c r="BJ94" s="38">
        <v>468</v>
      </c>
      <c r="BK94" s="38">
        <v>0</v>
      </c>
      <c r="BL94" s="38">
        <v>0</v>
      </c>
      <c r="BM94" s="38">
        <v>0</v>
      </c>
      <c r="BN94" s="38">
        <v>0</v>
      </c>
      <c r="BO94" s="38">
        <v>0</v>
      </c>
      <c r="BP94" s="38">
        <v>0</v>
      </c>
      <c r="BQ94" s="38">
        <v>0</v>
      </c>
      <c r="BR94" s="38">
        <v>0</v>
      </c>
      <c r="BS94" s="38">
        <v>0</v>
      </c>
      <c r="BT94" s="38">
        <v>0</v>
      </c>
      <c r="BU94" s="38">
        <v>0</v>
      </c>
      <c r="BV94" s="38">
        <v>0</v>
      </c>
      <c r="BW94" s="38">
        <v>0</v>
      </c>
      <c r="BX94" s="38">
        <v>0</v>
      </c>
      <c r="BY94" s="38">
        <v>156</v>
      </c>
      <c r="BZ94" s="38">
        <v>0</v>
      </c>
      <c r="CA94" s="38">
        <v>0</v>
      </c>
      <c r="CB94" s="38">
        <v>0</v>
      </c>
      <c r="CC94" s="38">
        <v>0</v>
      </c>
      <c r="CD94" s="38">
        <v>0</v>
      </c>
      <c r="CE94" s="38">
        <v>0</v>
      </c>
      <c r="CF94" s="38">
        <v>0</v>
      </c>
      <c r="CG94" s="38">
        <v>0</v>
      </c>
      <c r="CH94" s="38">
        <v>0</v>
      </c>
      <c r="CI94" s="38">
        <v>0</v>
      </c>
      <c r="CJ94" s="38">
        <v>0</v>
      </c>
      <c r="CK94" s="38">
        <v>0</v>
      </c>
      <c r="CL94" s="37">
        <v>0</v>
      </c>
    </row>
    <row r="95" spans="1:90" s="9" customFormat="1" ht="38.25" x14ac:dyDescent="0.2">
      <c r="A95" s="28"/>
      <c r="B95" s="19" t="s">
        <v>35</v>
      </c>
      <c r="C95" s="20" t="s">
        <v>75</v>
      </c>
      <c r="D95" s="18" t="s">
        <v>76</v>
      </c>
      <c r="E95" s="20" t="s">
        <v>58</v>
      </c>
      <c r="F95" s="56">
        <v>99204</v>
      </c>
      <c r="G95" s="18" t="s">
        <v>39</v>
      </c>
      <c r="H95" s="18" t="s">
        <v>39</v>
      </c>
      <c r="I95" s="18" t="s">
        <v>39</v>
      </c>
      <c r="J95" s="18" t="s">
        <v>39</v>
      </c>
      <c r="K95" s="18"/>
      <c r="L95" s="38">
        <v>0</v>
      </c>
      <c r="M95" s="38">
        <v>0</v>
      </c>
      <c r="N95" s="38">
        <v>0</v>
      </c>
      <c r="O95" s="38">
        <v>0</v>
      </c>
      <c r="P95" s="38">
        <v>0</v>
      </c>
      <c r="Q95" s="38">
        <v>45</v>
      </c>
      <c r="R95" s="18"/>
      <c r="S95" s="38">
        <v>0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8">
        <v>0</v>
      </c>
      <c r="AS95" s="38">
        <v>0</v>
      </c>
      <c r="AT95" s="38">
        <v>0</v>
      </c>
      <c r="AU95" s="38">
        <v>0</v>
      </c>
      <c r="AV95" s="38">
        <v>0</v>
      </c>
      <c r="AW95" s="38">
        <v>0</v>
      </c>
      <c r="AX95" s="38">
        <v>0</v>
      </c>
      <c r="AY95" s="38">
        <v>0</v>
      </c>
      <c r="AZ95" s="38">
        <v>0</v>
      </c>
      <c r="BA95" s="38">
        <v>0</v>
      </c>
      <c r="BB95" s="38">
        <v>0</v>
      </c>
      <c r="BC95" s="38">
        <v>0</v>
      </c>
      <c r="BD95" s="38">
        <v>0</v>
      </c>
      <c r="BE95" s="38">
        <v>0</v>
      </c>
      <c r="BF95" s="38">
        <v>0</v>
      </c>
      <c r="BG95" s="38">
        <v>0</v>
      </c>
      <c r="BH95" s="38">
        <v>0</v>
      </c>
      <c r="BI95" s="38">
        <v>0</v>
      </c>
      <c r="BJ95" s="38">
        <v>0</v>
      </c>
      <c r="BK95" s="38">
        <v>0</v>
      </c>
      <c r="BL95" s="38">
        <v>0</v>
      </c>
      <c r="BM95" s="38">
        <v>0</v>
      </c>
      <c r="BN95" s="38">
        <v>0</v>
      </c>
      <c r="BO95" s="38">
        <v>0</v>
      </c>
      <c r="BP95" s="38">
        <v>0</v>
      </c>
      <c r="BQ95" s="38">
        <v>0</v>
      </c>
      <c r="BR95" s="38">
        <v>0</v>
      </c>
      <c r="BS95" s="38">
        <v>0</v>
      </c>
      <c r="BT95" s="38">
        <v>0</v>
      </c>
      <c r="BU95" s="38">
        <v>0</v>
      </c>
      <c r="BV95" s="38">
        <v>0</v>
      </c>
      <c r="BW95" s="38">
        <v>0</v>
      </c>
      <c r="BX95" s="38">
        <v>0</v>
      </c>
      <c r="BY95" s="38">
        <v>0</v>
      </c>
      <c r="BZ95" s="38">
        <v>0</v>
      </c>
      <c r="CA95" s="38">
        <v>0</v>
      </c>
      <c r="CB95" s="38">
        <v>0</v>
      </c>
      <c r="CC95" s="38">
        <v>0</v>
      </c>
      <c r="CD95" s="38">
        <v>0</v>
      </c>
      <c r="CE95" s="38">
        <v>0</v>
      </c>
      <c r="CF95" s="38">
        <v>0</v>
      </c>
      <c r="CG95" s="38">
        <v>45</v>
      </c>
      <c r="CH95" s="38">
        <v>0</v>
      </c>
      <c r="CI95" s="38">
        <v>0</v>
      </c>
      <c r="CJ95" s="38">
        <v>0</v>
      </c>
      <c r="CK95" s="38">
        <v>0</v>
      </c>
      <c r="CL95" s="37">
        <v>0</v>
      </c>
    </row>
    <row r="96" spans="1:90" s="9" customFormat="1" ht="38.25" x14ac:dyDescent="0.2">
      <c r="A96" s="28"/>
      <c r="B96" s="19" t="s">
        <v>35</v>
      </c>
      <c r="C96" s="20" t="s">
        <v>75</v>
      </c>
      <c r="D96" s="18" t="s">
        <v>76</v>
      </c>
      <c r="E96" s="20" t="s">
        <v>59</v>
      </c>
      <c r="F96" s="56">
        <v>99205</v>
      </c>
      <c r="G96" s="18" t="s">
        <v>39</v>
      </c>
      <c r="H96" s="18" t="s">
        <v>39</v>
      </c>
      <c r="I96" s="18" t="s">
        <v>39</v>
      </c>
      <c r="J96" s="18" t="s">
        <v>39</v>
      </c>
      <c r="K96" s="18"/>
      <c r="L96" s="38">
        <v>0</v>
      </c>
      <c r="M96" s="38">
        <v>0</v>
      </c>
      <c r="N96" s="38">
        <v>46</v>
      </c>
      <c r="O96" s="38">
        <v>46</v>
      </c>
      <c r="P96" s="38">
        <v>0</v>
      </c>
      <c r="Q96" s="38">
        <v>0</v>
      </c>
      <c r="R96" s="18"/>
      <c r="S96" s="38">
        <v>0</v>
      </c>
      <c r="T96" s="38">
        <v>0</v>
      </c>
      <c r="U96" s="38">
        <v>0</v>
      </c>
      <c r="V96" s="38">
        <v>0</v>
      </c>
      <c r="W96" s="38">
        <v>0</v>
      </c>
      <c r="X96" s="38">
        <v>0</v>
      </c>
      <c r="Y96" s="38">
        <v>0</v>
      </c>
      <c r="Z96" s="38">
        <v>0</v>
      </c>
      <c r="AA96" s="38">
        <v>0</v>
      </c>
      <c r="AB96" s="38">
        <v>0</v>
      </c>
      <c r="AC96" s="38">
        <v>0</v>
      </c>
      <c r="AD96" s="38">
        <v>0</v>
      </c>
      <c r="AE96" s="38">
        <v>0</v>
      </c>
      <c r="AF96" s="38">
        <v>0</v>
      </c>
      <c r="AG96" s="38">
        <v>0</v>
      </c>
      <c r="AH96" s="38">
        <v>0</v>
      </c>
      <c r="AI96" s="38">
        <v>0</v>
      </c>
      <c r="AJ96" s="38">
        <v>0</v>
      </c>
      <c r="AK96" s="38">
        <v>0</v>
      </c>
      <c r="AL96" s="38">
        <v>0</v>
      </c>
      <c r="AM96" s="38">
        <v>0</v>
      </c>
      <c r="AN96" s="38">
        <v>0</v>
      </c>
      <c r="AO96" s="38">
        <v>0</v>
      </c>
      <c r="AP96" s="38">
        <v>0</v>
      </c>
      <c r="AQ96" s="38">
        <v>0</v>
      </c>
      <c r="AR96" s="38">
        <v>0</v>
      </c>
      <c r="AS96" s="38">
        <v>0</v>
      </c>
      <c r="AT96" s="38">
        <v>0</v>
      </c>
      <c r="AU96" s="38">
        <v>0</v>
      </c>
      <c r="AV96" s="38">
        <v>0</v>
      </c>
      <c r="AW96" s="38">
        <v>0</v>
      </c>
      <c r="AX96" s="38">
        <v>0</v>
      </c>
      <c r="AY96" s="38">
        <v>0</v>
      </c>
      <c r="AZ96" s="38">
        <v>46</v>
      </c>
      <c r="BA96" s="38">
        <v>0</v>
      </c>
      <c r="BB96" s="38">
        <v>0</v>
      </c>
      <c r="BC96" s="38">
        <v>0</v>
      </c>
      <c r="BD96" s="38">
        <v>0</v>
      </c>
      <c r="BE96" s="38">
        <v>46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0</v>
      </c>
      <c r="CC96" s="38">
        <v>0</v>
      </c>
      <c r="CD96" s="38">
        <v>0</v>
      </c>
      <c r="CE96" s="38">
        <v>0</v>
      </c>
      <c r="CF96" s="38">
        <v>0</v>
      </c>
      <c r="CG96" s="38">
        <v>0</v>
      </c>
      <c r="CH96" s="38">
        <v>0</v>
      </c>
      <c r="CI96" s="38">
        <v>0</v>
      </c>
      <c r="CJ96" s="38">
        <v>0</v>
      </c>
      <c r="CK96" s="38">
        <v>0</v>
      </c>
      <c r="CL96" s="37">
        <v>0</v>
      </c>
    </row>
    <row r="97" spans="1:90" s="9" customFormat="1" ht="51" x14ac:dyDescent="0.2">
      <c r="A97" s="28"/>
      <c r="B97" s="19" t="s">
        <v>35</v>
      </c>
      <c r="C97" s="20" t="s">
        <v>75</v>
      </c>
      <c r="D97" s="18" t="s">
        <v>76</v>
      </c>
      <c r="E97" s="20" t="s">
        <v>61</v>
      </c>
      <c r="F97" s="56">
        <v>99212</v>
      </c>
      <c r="G97" s="18" t="s">
        <v>39</v>
      </c>
      <c r="H97" s="18" t="s">
        <v>39</v>
      </c>
      <c r="I97" s="18" t="s">
        <v>39</v>
      </c>
      <c r="J97" s="18" t="s">
        <v>39</v>
      </c>
      <c r="K97" s="18"/>
      <c r="L97" s="38">
        <v>0</v>
      </c>
      <c r="M97" s="38">
        <v>0</v>
      </c>
      <c r="N97" s="38">
        <v>0</v>
      </c>
      <c r="O97" s="38">
        <v>77</v>
      </c>
      <c r="P97" s="38">
        <v>0</v>
      </c>
      <c r="Q97" s="38">
        <v>0</v>
      </c>
      <c r="R97" s="18"/>
      <c r="S97" s="38">
        <v>0</v>
      </c>
      <c r="T97" s="38">
        <v>0</v>
      </c>
      <c r="U97" s="38">
        <v>0</v>
      </c>
      <c r="V97" s="38">
        <v>0</v>
      </c>
      <c r="W97" s="38">
        <v>0</v>
      </c>
      <c r="X97" s="38">
        <v>0</v>
      </c>
      <c r="Y97" s="38">
        <v>0</v>
      </c>
      <c r="Z97" s="38">
        <v>0</v>
      </c>
      <c r="AA97" s="38">
        <v>0</v>
      </c>
      <c r="AB97" s="38">
        <v>0</v>
      </c>
      <c r="AC97" s="38">
        <v>0</v>
      </c>
      <c r="AD97" s="38">
        <v>0</v>
      </c>
      <c r="AE97" s="38">
        <v>0</v>
      </c>
      <c r="AF97" s="38">
        <v>0</v>
      </c>
      <c r="AG97" s="38">
        <v>0</v>
      </c>
      <c r="AH97" s="38">
        <v>0</v>
      </c>
      <c r="AI97" s="38">
        <v>0</v>
      </c>
      <c r="AJ97" s="38">
        <v>0</v>
      </c>
      <c r="AK97" s="38">
        <v>0</v>
      </c>
      <c r="AL97" s="38">
        <v>0</v>
      </c>
      <c r="AM97" s="38">
        <v>0</v>
      </c>
      <c r="AN97" s="38">
        <v>0</v>
      </c>
      <c r="AO97" s="38">
        <v>0</v>
      </c>
      <c r="AP97" s="38">
        <v>0</v>
      </c>
      <c r="AQ97" s="38">
        <v>0</v>
      </c>
      <c r="AR97" s="38">
        <v>0</v>
      </c>
      <c r="AS97" s="38">
        <v>0</v>
      </c>
      <c r="AT97" s="38">
        <v>0</v>
      </c>
      <c r="AU97" s="38">
        <v>0</v>
      </c>
      <c r="AV97" s="38">
        <v>0</v>
      </c>
      <c r="AW97" s="38">
        <v>0</v>
      </c>
      <c r="AX97" s="38">
        <v>0</v>
      </c>
      <c r="AY97" s="38">
        <v>0</v>
      </c>
      <c r="AZ97" s="38">
        <v>0</v>
      </c>
      <c r="BA97" s="38">
        <v>0</v>
      </c>
      <c r="BB97" s="38">
        <v>0</v>
      </c>
      <c r="BC97" s="38">
        <v>0</v>
      </c>
      <c r="BD97" s="38">
        <v>0</v>
      </c>
      <c r="BE97" s="38">
        <v>0</v>
      </c>
      <c r="BF97" s="38">
        <v>0</v>
      </c>
      <c r="BG97" s="38">
        <v>0</v>
      </c>
      <c r="BH97" s="38">
        <v>0</v>
      </c>
      <c r="BI97" s="38">
        <v>0</v>
      </c>
      <c r="BJ97" s="38">
        <v>0</v>
      </c>
      <c r="BK97" s="38">
        <v>77</v>
      </c>
      <c r="BL97" s="38">
        <v>0</v>
      </c>
      <c r="BM97" s="38">
        <v>0</v>
      </c>
      <c r="BN97" s="38">
        <v>0</v>
      </c>
      <c r="BO97" s="38">
        <v>0</v>
      </c>
      <c r="BP97" s="38">
        <v>0</v>
      </c>
      <c r="BQ97" s="38">
        <v>0</v>
      </c>
      <c r="BR97" s="38">
        <v>0</v>
      </c>
      <c r="BS97" s="38">
        <v>0</v>
      </c>
      <c r="BT97" s="38">
        <v>0</v>
      </c>
      <c r="BU97" s="38">
        <v>0</v>
      </c>
      <c r="BV97" s="38">
        <v>0</v>
      </c>
      <c r="BW97" s="38">
        <v>0</v>
      </c>
      <c r="BX97" s="38">
        <v>0</v>
      </c>
      <c r="BY97" s="38">
        <v>0</v>
      </c>
      <c r="BZ97" s="38">
        <v>0</v>
      </c>
      <c r="CA97" s="38">
        <v>0</v>
      </c>
      <c r="CB97" s="38">
        <v>0</v>
      </c>
      <c r="CC97" s="38">
        <v>0</v>
      </c>
      <c r="CD97" s="38">
        <v>0</v>
      </c>
      <c r="CE97" s="38">
        <v>0</v>
      </c>
      <c r="CF97" s="38">
        <v>0</v>
      </c>
      <c r="CG97" s="38">
        <v>0</v>
      </c>
      <c r="CH97" s="38">
        <v>0</v>
      </c>
      <c r="CI97" s="38">
        <v>0</v>
      </c>
      <c r="CJ97" s="38">
        <v>0</v>
      </c>
      <c r="CK97" s="38">
        <v>0</v>
      </c>
      <c r="CL97" s="37">
        <v>0</v>
      </c>
    </row>
    <row r="98" spans="1:90" s="9" customFormat="1" ht="51" x14ac:dyDescent="0.2">
      <c r="A98" s="28"/>
      <c r="B98" s="19" t="s">
        <v>35</v>
      </c>
      <c r="C98" s="20" t="s">
        <v>75</v>
      </c>
      <c r="D98" s="18" t="s">
        <v>76</v>
      </c>
      <c r="E98" s="20" t="s">
        <v>62</v>
      </c>
      <c r="F98" s="56">
        <v>99213</v>
      </c>
      <c r="G98" s="18" t="s">
        <v>39</v>
      </c>
      <c r="H98" s="18" t="s">
        <v>39</v>
      </c>
      <c r="I98" s="18" t="s">
        <v>39</v>
      </c>
      <c r="J98" s="18" t="s">
        <v>39</v>
      </c>
      <c r="K98" s="18"/>
      <c r="L98" s="38">
        <v>0</v>
      </c>
      <c r="M98" s="38">
        <v>0</v>
      </c>
      <c r="N98" s="38">
        <v>62</v>
      </c>
      <c r="O98" s="38">
        <v>144</v>
      </c>
      <c r="P98" s="38">
        <v>0</v>
      </c>
      <c r="Q98" s="38">
        <v>21</v>
      </c>
      <c r="R98" s="18"/>
      <c r="S98" s="38">
        <v>0</v>
      </c>
      <c r="T98" s="38">
        <v>0</v>
      </c>
      <c r="U98" s="38">
        <v>0</v>
      </c>
      <c r="V98" s="38">
        <v>0</v>
      </c>
      <c r="W98" s="38">
        <v>0</v>
      </c>
      <c r="X98" s="38">
        <v>0</v>
      </c>
      <c r="Y98" s="38">
        <v>0</v>
      </c>
      <c r="Z98" s="38">
        <v>0</v>
      </c>
      <c r="AA98" s="38">
        <v>0</v>
      </c>
      <c r="AB98" s="38">
        <v>0</v>
      </c>
      <c r="AC98" s="38">
        <v>0</v>
      </c>
      <c r="AD98" s="38">
        <v>0</v>
      </c>
      <c r="AE98" s="38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38">
        <v>0</v>
      </c>
      <c r="AP98" s="38">
        <v>0</v>
      </c>
      <c r="AQ98" s="38">
        <v>0</v>
      </c>
      <c r="AR98" s="38">
        <v>0</v>
      </c>
      <c r="AS98" s="38">
        <v>0</v>
      </c>
      <c r="AT98" s="38">
        <v>0</v>
      </c>
      <c r="AU98" s="38">
        <v>0</v>
      </c>
      <c r="AV98" s="38">
        <v>0</v>
      </c>
      <c r="AW98" s="38">
        <v>0</v>
      </c>
      <c r="AX98" s="38">
        <v>0</v>
      </c>
      <c r="AY98" s="38">
        <v>21</v>
      </c>
      <c r="AZ98" s="38">
        <v>21</v>
      </c>
      <c r="BA98" s="38">
        <v>0</v>
      </c>
      <c r="BB98" s="38">
        <v>21</v>
      </c>
      <c r="BC98" s="38">
        <v>21</v>
      </c>
      <c r="BD98" s="38">
        <v>0</v>
      </c>
      <c r="BE98" s="38">
        <v>0</v>
      </c>
      <c r="BF98" s="38">
        <v>21</v>
      </c>
      <c r="BG98" s="38">
        <v>21</v>
      </c>
      <c r="BH98" s="38">
        <v>0</v>
      </c>
      <c r="BI98" s="38">
        <v>0</v>
      </c>
      <c r="BJ98" s="38">
        <v>21</v>
      </c>
      <c r="BK98" s="38">
        <v>0</v>
      </c>
      <c r="BL98" s="38">
        <v>0</v>
      </c>
      <c r="BM98" s="38">
        <v>21</v>
      </c>
      <c r="BN98" s="38">
        <v>41</v>
      </c>
      <c r="BO98" s="38">
        <v>0</v>
      </c>
      <c r="BP98" s="38">
        <v>0</v>
      </c>
      <c r="BQ98" s="38">
        <v>0</v>
      </c>
      <c r="BR98" s="38">
        <v>0</v>
      </c>
      <c r="BS98" s="38">
        <v>0</v>
      </c>
      <c r="BT98" s="38">
        <v>0</v>
      </c>
      <c r="BU98" s="38">
        <v>0</v>
      </c>
      <c r="BV98" s="38">
        <v>0</v>
      </c>
      <c r="BW98" s="38">
        <v>0</v>
      </c>
      <c r="BX98" s="38">
        <v>0</v>
      </c>
      <c r="BY98" s="38">
        <v>0</v>
      </c>
      <c r="BZ98" s="38">
        <v>0</v>
      </c>
      <c r="CA98" s="38">
        <v>0</v>
      </c>
      <c r="CB98" s="38">
        <v>0</v>
      </c>
      <c r="CC98" s="38">
        <v>0</v>
      </c>
      <c r="CD98" s="38">
        <v>0</v>
      </c>
      <c r="CE98" s="38">
        <v>0</v>
      </c>
      <c r="CF98" s="38">
        <v>0</v>
      </c>
      <c r="CG98" s="38">
        <v>0</v>
      </c>
      <c r="CH98" s="38">
        <v>21</v>
      </c>
      <c r="CI98" s="38">
        <v>0</v>
      </c>
      <c r="CJ98" s="38">
        <v>0</v>
      </c>
      <c r="CK98" s="38">
        <v>0</v>
      </c>
      <c r="CL98" s="37">
        <v>0</v>
      </c>
    </row>
    <row r="99" spans="1:90" s="9" customFormat="1" ht="51" x14ac:dyDescent="0.2">
      <c r="A99" s="28"/>
      <c r="B99" s="19" t="s">
        <v>35</v>
      </c>
      <c r="C99" s="20" t="s">
        <v>75</v>
      </c>
      <c r="D99" s="18" t="s">
        <v>76</v>
      </c>
      <c r="E99" s="20" t="s">
        <v>63</v>
      </c>
      <c r="F99" s="56">
        <v>99214</v>
      </c>
      <c r="G99" s="18" t="s">
        <v>39</v>
      </c>
      <c r="H99" s="18" t="s">
        <v>39</v>
      </c>
      <c r="I99" s="18" t="s">
        <v>39</v>
      </c>
      <c r="J99" s="18" t="s">
        <v>39</v>
      </c>
      <c r="K99" s="18"/>
      <c r="L99" s="38">
        <v>0</v>
      </c>
      <c r="M99" s="38">
        <v>27</v>
      </c>
      <c r="N99" s="38">
        <v>189</v>
      </c>
      <c r="O99" s="38">
        <v>394</v>
      </c>
      <c r="P99" s="38">
        <v>189</v>
      </c>
      <c r="Q99" s="38">
        <v>54</v>
      </c>
      <c r="R99" s="18"/>
      <c r="S99" s="38">
        <v>0</v>
      </c>
      <c r="T99" s="38">
        <v>0</v>
      </c>
      <c r="U99" s="38">
        <v>0</v>
      </c>
      <c r="V99" s="38">
        <v>0</v>
      </c>
      <c r="W99" s="38">
        <v>0</v>
      </c>
      <c r="X99" s="38">
        <v>0</v>
      </c>
      <c r="Y99" s="38">
        <v>0</v>
      </c>
      <c r="Z99" s="38">
        <v>0</v>
      </c>
      <c r="AA99" s="38">
        <v>0</v>
      </c>
      <c r="AB99" s="38">
        <v>0</v>
      </c>
      <c r="AC99" s="38">
        <v>0</v>
      </c>
      <c r="AD99" s="38">
        <v>0</v>
      </c>
      <c r="AE99" s="38">
        <v>0</v>
      </c>
      <c r="AF99" s="38">
        <v>0</v>
      </c>
      <c r="AG99" s="38">
        <v>27</v>
      </c>
      <c r="AH99" s="38">
        <v>0</v>
      </c>
      <c r="AI99" s="38">
        <v>0</v>
      </c>
      <c r="AJ99" s="38">
        <v>0</v>
      </c>
      <c r="AK99" s="38">
        <v>0</v>
      </c>
      <c r="AL99" s="38">
        <v>0</v>
      </c>
      <c r="AM99" s="38">
        <v>0</v>
      </c>
      <c r="AN99" s="38">
        <v>0</v>
      </c>
      <c r="AO99" s="38">
        <v>0</v>
      </c>
      <c r="AP99" s="38">
        <v>0</v>
      </c>
      <c r="AQ99" s="38">
        <v>0</v>
      </c>
      <c r="AR99" s="38">
        <v>0</v>
      </c>
      <c r="AS99" s="38">
        <v>0</v>
      </c>
      <c r="AT99" s="38">
        <v>0</v>
      </c>
      <c r="AU99" s="38">
        <v>27</v>
      </c>
      <c r="AV99" s="38">
        <v>0</v>
      </c>
      <c r="AW99" s="38">
        <v>27</v>
      </c>
      <c r="AX99" s="38">
        <v>54</v>
      </c>
      <c r="AY99" s="38">
        <v>27</v>
      </c>
      <c r="AZ99" s="38">
        <v>27</v>
      </c>
      <c r="BA99" s="38">
        <v>0</v>
      </c>
      <c r="BB99" s="38">
        <v>27</v>
      </c>
      <c r="BC99" s="38">
        <v>27</v>
      </c>
      <c r="BD99" s="38">
        <v>54</v>
      </c>
      <c r="BE99" s="38">
        <v>0</v>
      </c>
      <c r="BF99" s="38">
        <v>0</v>
      </c>
      <c r="BG99" s="38">
        <v>70</v>
      </c>
      <c r="BH99" s="38">
        <v>54</v>
      </c>
      <c r="BI99" s="38">
        <v>27</v>
      </c>
      <c r="BJ99" s="38">
        <v>0</v>
      </c>
      <c r="BK99" s="38">
        <v>27</v>
      </c>
      <c r="BL99" s="38">
        <v>27</v>
      </c>
      <c r="BM99" s="38">
        <v>54</v>
      </c>
      <c r="BN99" s="38">
        <v>54</v>
      </c>
      <c r="BO99" s="38">
        <v>0</v>
      </c>
      <c r="BP99" s="38">
        <v>0</v>
      </c>
      <c r="BQ99" s="38">
        <v>27</v>
      </c>
      <c r="BR99" s="38">
        <v>27</v>
      </c>
      <c r="BS99" s="38">
        <v>0</v>
      </c>
      <c r="BT99" s="38">
        <v>54</v>
      </c>
      <c r="BU99" s="38">
        <v>54</v>
      </c>
      <c r="BV99" s="38">
        <v>27</v>
      </c>
      <c r="BW99" s="38">
        <v>0</v>
      </c>
      <c r="BX99" s="38">
        <v>0</v>
      </c>
      <c r="BY99" s="38">
        <v>0</v>
      </c>
      <c r="BZ99" s="38">
        <v>0</v>
      </c>
      <c r="CA99" s="38">
        <v>0</v>
      </c>
      <c r="CB99" s="38">
        <v>0</v>
      </c>
      <c r="CC99" s="38">
        <v>54</v>
      </c>
      <c r="CD99" s="38">
        <v>0</v>
      </c>
      <c r="CE99" s="38">
        <v>0</v>
      </c>
      <c r="CF99" s="38">
        <v>0</v>
      </c>
      <c r="CG99" s="38">
        <v>0</v>
      </c>
      <c r="CH99" s="38">
        <v>0</v>
      </c>
      <c r="CI99" s="38">
        <v>0</v>
      </c>
      <c r="CJ99" s="38">
        <v>0</v>
      </c>
      <c r="CK99" s="38">
        <v>0</v>
      </c>
      <c r="CL99" s="37">
        <v>0</v>
      </c>
    </row>
    <row r="100" spans="1:90" s="9" customFormat="1" ht="51" x14ac:dyDescent="0.2">
      <c r="A100" s="28"/>
      <c r="B100" s="19" t="s">
        <v>35</v>
      </c>
      <c r="C100" s="20" t="s">
        <v>75</v>
      </c>
      <c r="D100" s="18" t="s">
        <v>76</v>
      </c>
      <c r="E100" s="20" t="s">
        <v>65</v>
      </c>
      <c r="F100" s="56">
        <v>99215</v>
      </c>
      <c r="G100" s="18" t="s">
        <v>39</v>
      </c>
      <c r="H100" s="18" t="s">
        <v>39</v>
      </c>
      <c r="I100" s="18" t="s">
        <v>39</v>
      </c>
      <c r="J100" s="18" t="s">
        <v>39</v>
      </c>
      <c r="K100" s="18"/>
      <c r="L100" s="38">
        <v>0</v>
      </c>
      <c r="M100" s="38">
        <v>64</v>
      </c>
      <c r="N100" s="38">
        <v>1308</v>
      </c>
      <c r="O100" s="38">
        <v>128</v>
      </c>
      <c r="P100" s="38">
        <v>0</v>
      </c>
      <c r="Q100" s="38">
        <v>0</v>
      </c>
      <c r="R100" s="18"/>
      <c r="S100" s="38">
        <v>0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32</v>
      </c>
      <c r="AJ100" s="38">
        <v>0</v>
      </c>
      <c r="AK100" s="38">
        <v>0</v>
      </c>
      <c r="AL100" s="38">
        <v>0</v>
      </c>
      <c r="AM100" s="38">
        <v>0</v>
      </c>
      <c r="AN100" s="38">
        <v>32</v>
      </c>
      <c r="AO100" s="38">
        <v>0</v>
      </c>
      <c r="AP100" s="38">
        <v>0</v>
      </c>
      <c r="AQ100" s="38">
        <v>160</v>
      </c>
      <c r="AR100" s="38">
        <v>32</v>
      </c>
      <c r="AS100" s="38">
        <v>64</v>
      </c>
      <c r="AT100" s="38">
        <v>188</v>
      </c>
      <c r="AU100" s="38">
        <v>96</v>
      </c>
      <c r="AV100" s="38">
        <v>32</v>
      </c>
      <c r="AW100" s="38">
        <v>224</v>
      </c>
      <c r="AX100" s="38">
        <v>128</v>
      </c>
      <c r="AY100" s="38">
        <v>64</v>
      </c>
      <c r="AZ100" s="38">
        <v>128</v>
      </c>
      <c r="BA100" s="38">
        <v>128</v>
      </c>
      <c r="BB100" s="38">
        <v>64</v>
      </c>
      <c r="BC100" s="38">
        <v>0</v>
      </c>
      <c r="BD100" s="38">
        <v>32</v>
      </c>
      <c r="BE100" s="38">
        <v>0</v>
      </c>
      <c r="BF100" s="38">
        <v>32</v>
      </c>
      <c r="BG100" s="38">
        <v>32</v>
      </c>
      <c r="BH100" s="38">
        <v>0</v>
      </c>
      <c r="BI100" s="38">
        <v>32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7">
        <v>0</v>
      </c>
    </row>
    <row r="101" spans="1:90" s="9" customFormat="1" ht="38.25" x14ac:dyDescent="0.2">
      <c r="A101" s="28"/>
      <c r="B101" s="19" t="s">
        <v>35</v>
      </c>
      <c r="C101" s="20" t="s">
        <v>75</v>
      </c>
      <c r="D101" s="18" t="s">
        <v>76</v>
      </c>
      <c r="E101" s="20" t="s">
        <v>86</v>
      </c>
      <c r="F101" s="56">
        <v>99221</v>
      </c>
      <c r="G101" s="18" t="s">
        <v>39</v>
      </c>
      <c r="H101" s="18" t="s">
        <v>39</v>
      </c>
      <c r="I101" s="18" t="s">
        <v>39</v>
      </c>
      <c r="J101" s="18" t="s">
        <v>39</v>
      </c>
      <c r="K101" s="18"/>
      <c r="L101" s="38">
        <v>0</v>
      </c>
      <c r="M101" s="38">
        <v>0</v>
      </c>
      <c r="N101" s="38">
        <v>0</v>
      </c>
      <c r="O101" s="38">
        <v>0</v>
      </c>
      <c r="P101" s="38">
        <v>0</v>
      </c>
      <c r="Q101" s="38">
        <v>38</v>
      </c>
      <c r="R101" s="18"/>
      <c r="S101" s="38">
        <v>0</v>
      </c>
      <c r="T101" s="38">
        <v>0</v>
      </c>
      <c r="U101" s="38">
        <v>0</v>
      </c>
      <c r="V101" s="38">
        <v>0</v>
      </c>
      <c r="W101" s="38">
        <v>0</v>
      </c>
      <c r="X101" s="38">
        <v>0</v>
      </c>
      <c r="Y101" s="38">
        <v>0</v>
      </c>
      <c r="Z101" s="38">
        <v>0</v>
      </c>
      <c r="AA101" s="38">
        <v>0</v>
      </c>
      <c r="AB101" s="38">
        <v>0</v>
      </c>
      <c r="AC101" s="38">
        <v>0</v>
      </c>
      <c r="AD101" s="38">
        <v>0</v>
      </c>
      <c r="AE101" s="38">
        <v>0</v>
      </c>
      <c r="AF101" s="38">
        <v>0</v>
      </c>
      <c r="AG101" s="38">
        <v>0</v>
      </c>
      <c r="AH101" s="38">
        <v>0</v>
      </c>
      <c r="AI101" s="38">
        <v>0</v>
      </c>
      <c r="AJ101" s="38">
        <v>0</v>
      </c>
      <c r="AK101" s="38">
        <v>0</v>
      </c>
      <c r="AL101" s="38">
        <v>0</v>
      </c>
      <c r="AM101" s="38">
        <v>0</v>
      </c>
      <c r="AN101" s="38">
        <v>0</v>
      </c>
      <c r="AO101" s="38">
        <v>0</v>
      </c>
      <c r="AP101" s="38">
        <v>0</v>
      </c>
      <c r="AQ101" s="38">
        <v>0</v>
      </c>
      <c r="AR101" s="38">
        <v>0</v>
      </c>
      <c r="AS101" s="38">
        <v>0</v>
      </c>
      <c r="AT101" s="38">
        <v>0</v>
      </c>
      <c r="AU101" s="38">
        <v>0</v>
      </c>
      <c r="AV101" s="38">
        <v>0</v>
      </c>
      <c r="AW101" s="38">
        <v>0</v>
      </c>
      <c r="AX101" s="38">
        <v>0</v>
      </c>
      <c r="AY101" s="38">
        <v>0</v>
      </c>
      <c r="AZ101" s="38">
        <v>0</v>
      </c>
      <c r="BA101" s="38">
        <v>0</v>
      </c>
      <c r="BB101" s="38">
        <v>0</v>
      </c>
      <c r="BC101" s="38">
        <v>0</v>
      </c>
      <c r="BD101" s="38">
        <v>0</v>
      </c>
      <c r="BE101" s="38">
        <v>0</v>
      </c>
      <c r="BF101" s="38">
        <v>0</v>
      </c>
      <c r="BG101" s="38">
        <v>0</v>
      </c>
      <c r="BH101" s="38">
        <v>0</v>
      </c>
      <c r="BI101" s="38">
        <v>0</v>
      </c>
      <c r="BJ101" s="38">
        <v>0</v>
      </c>
      <c r="BK101" s="38">
        <v>0</v>
      </c>
      <c r="BL101" s="38">
        <v>0</v>
      </c>
      <c r="BM101" s="38">
        <v>0</v>
      </c>
      <c r="BN101" s="38">
        <v>0</v>
      </c>
      <c r="BO101" s="38">
        <v>0</v>
      </c>
      <c r="BP101" s="38">
        <v>0</v>
      </c>
      <c r="BQ101" s="38">
        <v>0</v>
      </c>
      <c r="BR101" s="38">
        <v>0</v>
      </c>
      <c r="BS101" s="38">
        <v>0</v>
      </c>
      <c r="BT101" s="38">
        <v>0</v>
      </c>
      <c r="BU101" s="38">
        <v>0</v>
      </c>
      <c r="BV101" s="38">
        <v>0</v>
      </c>
      <c r="BW101" s="38">
        <v>0</v>
      </c>
      <c r="BX101" s="38">
        <v>0</v>
      </c>
      <c r="BY101" s="38">
        <v>0</v>
      </c>
      <c r="BZ101" s="38">
        <v>0</v>
      </c>
      <c r="CA101" s="38">
        <v>0</v>
      </c>
      <c r="CB101" s="38">
        <v>0</v>
      </c>
      <c r="CC101" s="38">
        <v>0</v>
      </c>
      <c r="CD101" s="38">
        <v>0</v>
      </c>
      <c r="CE101" s="38">
        <v>0</v>
      </c>
      <c r="CF101" s="38">
        <v>0</v>
      </c>
      <c r="CG101" s="38">
        <v>38</v>
      </c>
      <c r="CH101" s="38">
        <v>0</v>
      </c>
      <c r="CI101" s="38">
        <v>0</v>
      </c>
      <c r="CJ101" s="38">
        <v>0</v>
      </c>
      <c r="CK101" s="38">
        <v>0</v>
      </c>
      <c r="CL101" s="37">
        <v>0</v>
      </c>
    </row>
    <row r="102" spans="1:90" s="9" customFormat="1" ht="38.25" x14ac:dyDescent="0.2">
      <c r="A102" s="28"/>
      <c r="B102" s="19" t="s">
        <v>35</v>
      </c>
      <c r="C102" s="20" t="s">
        <v>75</v>
      </c>
      <c r="D102" s="18" t="s">
        <v>76</v>
      </c>
      <c r="E102" s="20" t="s">
        <v>87</v>
      </c>
      <c r="F102" s="56">
        <v>99222</v>
      </c>
      <c r="G102" s="18" t="s">
        <v>39</v>
      </c>
      <c r="H102" s="18" t="s">
        <v>39</v>
      </c>
      <c r="I102" s="18" t="s">
        <v>39</v>
      </c>
      <c r="J102" s="18" t="s">
        <v>39</v>
      </c>
      <c r="K102" s="18"/>
      <c r="L102" s="38">
        <v>0</v>
      </c>
      <c r="M102" s="38">
        <v>0</v>
      </c>
      <c r="N102" s="38">
        <v>88</v>
      </c>
      <c r="O102" s="38">
        <v>44</v>
      </c>
      <c r="P102" s="38">
        <v>132</v>
      </c>
      <c r="Q102" s="38">
        <v>132</v>
      </c>
      <c r="R102" s="18"/>
      <c r="S102" s="38">
        <v>0</v>
      </c>
      <c r="T102" s="38">
        <v>0</v>
      </c>
      <c r="U102" s="38">
        <v>0</v>
      </c>
      <c r="V102" s="38">
        <v>0</v>
      </c>
      <c r="W102" s="38">
        <v>0</v>
      </c>
      <c r="X102" s="38">
        <v>0</v>
      </c>
      <c r="Y102" s="38">
        <v>0</v>
      </c>
      <c r="Z102" s="38">
        <v>0</v>
      </c>
      <c r="AA102" s="38">
        <v>0</v>
      </c>
      <c r="AB102" s="38">
        <v>0</v>
      </c>
      <c r="AC102" s="38">
        <v>0</v>
      </c>
      <c r="AD102" s="38">
        <v>0</v>
      </c>
      <c r="AE102" s="38">
        <v>0</v>
      </c>
      <c r="AF102" s="38">
        <v>0</v>
      </c>
      <c r="AG102" s="38">
        <v>0</v>
      </c>
      <c r="AH102" s="38">
        <v>0</v>
      </c>
      <c r="AI102" s="38">
        <v>0</v>
      </c>
      <c r="AJ102" s="38">
        <v>0</v>
      </c>
      <c r="AK102" s="38">
        <v>0</v>
      </c>
      <c r="AL102" s="38">
        <v>0</v>
      </c>
      <c r="AM102" s="38">
        <v>0</v>
      </c>
      <c r="AN102" s="38">
        <v>0</v>
      </c>
      <c r="AO102" s="38">
        <v>0</v>
      </c>
      <c r="AP102" s="38">
        <v>0</v>
      </c>
      <c r="AQ102" s="38">
        <v>0</v>
      </c>
      <c r="AR102" s="38">
        <v>0</v>
      </c>
      <c r="AS102" s="38">
        <v>0</v>
      </c>
      <c r="AT102" s="38">
        <v>0</v>
      </c>
      <c r="AU102" s="38">
        <v>0</v>
      </c>
      <c r="AV102" s="38">
        <v>0</v>
      </c>
      <c r="AW102" s="38">
        <v>44</v>
      </c>
      <c r="AX102" s="38">
        <v>0</v>
      </c>
      <c r="AY102" s="38">
        <v>0</v>
      </c>
      <c r="AZ102" s="38">
        <v>44</v>
      </c>
      <c r="BA102" s="38">
        <v>0</v>
      </c>
      <c r="BB102" s="38">
        <v>0</v>
      </c>
      <c r="BC102" s="38">
        <v>0</v>
      </c>
      <c r="BD102" s="38">
        <v>0</v>
      </c>
      <c r="BE102" s="38">
        <v>0</v>
      </c>
      <c r="BF102" s="38">
        <v>0</v>
      </c>
      <c r="BG102" s="38">
        <v>0</v>
      </c>
      <c r="BH102" s="38">
        <v>0</v>
      </c>
      <c r="BI102" s="38">
        <v>0</v>
      </c>
      <c r="BJ102" s="38">
        <v>44</v>
      </c>
      <c r="BK102" s="38">
        <v>0</v>
      </c>
      <c r="BL102" s="38">
        <v>0</v>
      </c>
      <c r="BM102" s="38">
        <v>0</v>
      </c>
      <c r="BN102" s="38">
        <v>0</v>
      </c>
      <c r="BO102" s="38">
        <v>44</v>
      </c>
      <c r="BP102" s="38">
        <v>0</v>
      </c>
      <c r="BQ102" s="38">
        <v>44</v>
      </c>
      <c r="BR102" s="38">
        <v>0</v>
      </c>
      <c r="BS102" s="38">
        <v>0</v>
      </c>
      <c r="BT102" s="38">
        <v>0</v>
      </c>
      <c r="BU102" s="38">
        <v>0</v>
      </c>
      <c r="BV102" s="38">
        <v>0</v>
      </c>
      <c r="BW102" s="38">
        <v>0</v>
      </c>
      <c r="BX102" s="38">
        <v>0</v>
      </c>
      <c r="BY102" s="38">
        <v>0</v>
      </c>
      <c r="BZ102" s="38">
        <v>44</v>
      </c>
      <c r="CA102" s="38">
        <v>0</v>
      </c>
      <c r="CB102" s="38">
        <v>44</v>
      </c>
      <c r="CC102" s="38">
        <v>0</v>
      </c>
      <c r="CD102" s="38">
        <v>0</v>
      </c>
      <c r="CE102" s="38">
        <v>0</v>
      </c>
      <c r="CF102" s="38">
        <v>0</v>
      </c>
      <c r="CG102" s="38">
        <v>0</v>
      </c>
      <c r="CH102" s="38">
        <v>0</v>
      </c>
      <c r="CI102" s="38">
        <v>44</v>
      </c>
      <c r="CJ102" s="38">
        <v>0</v>
      </c>
      <c r="CK102" s="38">
        <v>0</v>
      </c>
      <c r="CL102" s="37">
        <v>44</v>
      </c>
    </row>
    <row r="103" spans="1:90" s="9" customFormat="1" ht="38.25" x14ac:dyDescent="0.2">
      <c r="A103" s="28"/>
      <c r="B103" s="19" t="s">
        <v>35</v>
      </c>
      <c r="C103" s="20" t="s">
        <v>75</v>
      </c>
      <c r="D103" s="18" t="s">
        <v>76</v>
      </c>
      <c r="E103" s="20" t="s">
        <v>88</v>
      </c>
      <c r="F103" s="56">
        <v>99223</v>
      </c>
      <c r="G103" s="18" t="s">
        <v>39</v>
      </c>
      <c r="H103" s="18" t="s">
        <v>39</v>
      </c>
      <c r="I103" s="18" t="s">
        <v>39</v>
      </c>
      <c r="J103" s="18" t="s">
        <v>39</v>
      </c>
      <c r="K103" s="18"/>
      <c r="L103" s="38">
        <v>0</v>
      </c>
      <c r="M103" s="38">
        <v>0</v>
      </c>
      <c r="N103" s="38">
        <v>0</v>
      </c>
      <c r="O103" s="38">
        <v>92</v>
      </c>
      <c r="P103" s="38">
        <v>46</v>
      </c>
      <c r="Q103" s="38">
        <v>230</v>
      </c>
      <c r="R103" s="18"/>
      <c r="S103" s="38">
        <v>0</v>
      </c>
      <c r="T103" s="38">
        <v>0</v>
      </c>
      <c r="U103" s="38">
        <v>0</v>
      </c>
      <c r="V103" s="38">
        <v>0</v>
      </c>
      <c r="W103" s="38">
        <v>0</v>
      </c>
      <c r="X103" s="38">
        <v>0</v>
      </c>
      <c r="Y103" s="38">
        <v>0</v>
      </c>
      <c r="Z103" s="38">
        <v>0</v>
      </c>
      <c r="AA103" s="38">
        <v>0</v>
      </c>
      <c r="AB103" s="38">
        <v>0</v>
      </c>
      <c r="AC103" s="38">
        <v>0</v>
      </c>
      <c r="AD103" s="38">
        <v>0</v>
      </c>
      <c r="AE103" s="38">
        <v>0</v>
      </c>
      <c r="AF103" s="38">
        <v>0</v>
      </c>
      <c r="AG103" s="38">
        <v>0</v>
      </c>
      <c r="AH103" s="38">
        <v>0</v>
      </c>
      <c r="AI103" s="38">
        <v>0</v>
      </c>
      <c r="AJ103" s="38">
        <v>0</v>
      </c>
      <c r="AK103" s="38">
        <v>0</v>
      </c>
      <c r="AL103" s="38">
        <v>0</v>
      </c>
      <c r="AM103" s="38">
        <v>0</v>
      </c>
      <c r="AN103" s="38">
        <v>0</v>
      </c>
      <c r="AO103" s="38">
        <v>0</v>
      </c>
      <c r="AP103" s="38">
        <v>0</v>
      </c>
      <c r="AQ103" s="38">
        <v>0</v>
      </c>
      <c r="AR103" s="38">
        <v>0</v>
      </c>
      <c r="AS103" s="38">
        <v>0</v>
      </c>
      <c r="AT103" s="38">
        <v>0</v>
      </c>
      <c r="AU103" s="38">
        <v>0</v>
      </c>
      <c r="AV103" s="38">
        <v>0</v>
      </c>
      <c r="AW103" s="38">
        <v>0</v>
      </c>
      <c r="AX103" s="38">
        <v>0</v>
      </c>
      <c r="AY103" s="38">
        <v>0</v>
      </c>
      <c r="AZ103" s="38">
        <v>0</v>
      </c>
      <c r="BA103" s="38">
        <v>0</v>
      </c>
      <c r="BB103" s="38">
        <v>0</v>
      </c>
      <c r="BC103" s="38">
        <v>0</v>
      </c>
      <c r="BD103" s="38">
        <v>0</v>
      </c>
      <c r="BE103" s="38">
        <v>0</v>
      </c>
      <c r="BF103" s="38">
        <v>46</v>
      </c>
      <c r="BG103" s="38">
        <v>0</v>
      </c>
      <c r="BH103" s="38">
        <v>46</v>
      </c>
      <c r="BI103" s="38">
        <v>0</v>
      </c>
      <c r="BJ103" s="38">
        <v>0</v>
      </c>
      <c r="BK103" s="38">
        <v>0</v>
      </c>
      <c r="BL103" s="38">
        <v>0</v>
      </c>
      <c r="BM103" s="38">
        <v>0</v>
      </c>
      <c r="BN103" s="38">
        <v>0</v>
      </c>
      <c r="BO103" s="38">
        <v>0</v>
      </c>
      <c r="BP103" s="38">
        <v>0</v>
      </c>
      <c r="BQ103" s="38">
        <v>0</v>
      </c>
      <c r="BR103" s="38">
        <v>0</v>
      </c>
      <c r="BS103" s="38">
        <v>0</v>
      </c>
      <c r="BT103" s="38">
        <v>0</v>
      </c>
      <c r="BU103" s="38">
        <v>0</v>
      </c>
      <c r="BV103" s="38">
        <v>0</v>
      </c>
      <c r="BW103" s="38">
        <v>0</v>
      </c>
      <c r="BX103" s="38">
        <v>0</v>
      </c>
      <c r="BY103" s="38">
        <v>0</v>
      </c>
      <c r="BZ103" s="38">
        <v>46</v>
      </c>
      <c r="CA103" s="38">
        <v>0</v>
      </c>
      <c r="CB103" s="38">
        <v>0</v>
      </c>
      <c r="CC103" s="38">
        <v>92</v>
      </c>
      <c r="CD103" s="38">
        <v>0</v>
      </c>
      <c r="CE103" s="38">
        <v>0</v>
      </c>
      <c r="CF103" s="38">
        <v>46</v>
      </c>
      <c r="CG103" s="38">
        <v>0</v>
      </c>
      <c r="CH103" s="38">
        <v>0</v>
      </c>
      <c r="CI103" s="38">
        <v>0</v>
      </c>
      <c r="CJ103" s="38">
        <v>46</v>
      </c>
      <c r="CK103" s="38">
        <v>46</v>
      </c>
      <c r="CL103" s="37">
        <v>0</v>
      </c>
    </row>
    <row r="104" spans="1:90" s="9" customFormat="1" ht="38.25" x14ac:dyDescent="0.2">
      <c r="A104" s="28"/>
      <c r="B104" s="19" t="s">
        <v>35</v>
      </c>
      <c r="C104" s="20" t="s">
        <v>75</v>
      </c>
      <c r="D104" s="18" t="s">
        <v>76</v>
      </c>
      <c r="E104" s="20" t="s">
        <v>89</v>
      </c>
      <c r="F104" s="56">
        <v>99231</v>
      </c>
      <c r="G104" s="18" t="s">
        <v>39</v>
      </c>
      <c r="H104" s="18" t="s">
        <v>39</v>
      </c>
      <c r="I104" s="18" t="s">
        <v>39</v>
      </c>
      <c r="J104" s="18" t="s">
        <v>39</v>
      </c>
      <c r="K104" s="18"/>
      <c r="L104" s="38">
        <v>0</v>
      </c>
      <c r="M104" s="38">
        <v>17</v>
      </c>
      <c r="N104" s="38">
        <v>0</v>
      </c>
      <c r="O104" s="38">
        <v>0</v>
      </c>
      <c r="P104" s="38">
        <v>34</v>
      </c>
      <c r="Q104" s="38">
        <v>238</v>
      </c>
      <c r="R104" s="18"/>
      <c r="S104" s="38">
        <v>0</v>
      </c>
      <c r="T104" s="38">
        <v>0</v>
      </c>
      <c r="U104" s="38">
        <v>0</v>
      </c>
      <c r="V104" s="38">
        <v>0</v>
      </c>
      <c r="W104" s="38">
        <v>0</v>
      </c>
      <c r="X104" s="38">
        <v>0</v>
      </c>
      <c r="Y104" s="38">
        <v>0</v>
      </c>
      <c r="Z104" s="38">
        <v>0</v>
      </c>
      <c r="AA104" s="38">
        <v>0</v>
      </c>
      <c r="AB104" s="38">
        <v>0</v>
      </c>
      <c r="AC104" s="38">
        <v>0</v>
      </c>
      <c r="AD104" s="38">
        <v>0</v>
      </c>
      <c r="AE104" s="38">
        <v>0</v>
      </c>
      <c r="AF104" s="38">
        <v>0</v>
      </c>
      <c r="AG104" s="38">
        <v>0</v>
      </c>
      <c r="AH104" s="38">
        <v>0</v>
      </c>
      <c r="AI104" s="38">
        <v>0</v>
      </c>
      <c r="AJ104" s="38">
        <v>0</v>
      </c>
      <c r="AK104" s="38">
        <v>0</v>
      </c>
      <c r="AL104" s="38">
        <v>0</v>
      </c>
      <c r="AM104" s="38">
        <v>17</v>
      </c>
      <c r="AN104" s="38">
        <v>0</v>
      </c>
      <c r="AO104" s="38">
        <v>0</v>
      </c>
      <c r="AP104" s="38">
        <v>0</v>
      </c>
      <c r="AQ104" s="38">
        <v>0</v>
      </c>
      <c r="AR104" s="38">
        <v>0</v>
      </c>
      <c r="AS104" s="38">
        <v>0</v>
      </c>
      <c r="AT104" s="38">
        <v>0</v>
      </c>
      <c r="AU104" s="38">
        <v>0</v>
      </c>
      <c r="AV104" s="38">
        <v>0</v>
      </c>
      <c r="AW104" s="38">
        <v>0</v>
      </c>
      <c r="AX104" s="38">
        <v>0</v>
      </c>
      <c r="AY104" s="38">
        <v>0</v>
      </c>
      <c r="AZ104" s="38">
        <v>0</v>
      </c>
      <c r="BA104" s="38">
        <v>0</v>
      </c>
      <c r="BB104" s="38">
        <v>0</v>
      </c>
      <c r="BC104" s="38">
        <v>0</v>
      </c>
      <c r="BD104" s="38">
        <v>0</v>
      </c>
      <c r="BE104" s="38">
        <v>0</v>
      </c>
      <c r="BF104" s="38">
        <v>0</v>
      </c>
      <c r="BG104" s="38">
        <v>0</v>
      </c>
      <c r="BH104" s="38">
        <v>0</v>
      </c>
      <c r="BI104" s="38">
        <v>0</v>
      </c>
      <c r="BJ104" s="38">
        <v>0</v>
      </c>
      <c r="BK104" s="38">
        <v>0</v>
      </c>
      <c r="BL104" s="38">
        <v>0</v>
      </c>
      <c r="BM104" s="38">
        <v>0</v>
      </c>
      <c r="BN104" s="38">
        <v>0</v>
      </c>
      <c r="BO104" s="38">
        <v>0</v>
      </c>
      <c r="BP104" s="38">
        <v>0</v>
      </c>
      <c r="BQ104" s="38">
        <v>0</v>
      </c>
      <c r="BR104" s="38">
        <v>0</v>
      </c>
      <c r="BS104" s="38">
        <v>0</v>
      </c>
      <c r="BT104" s="38">
        <v>0</v>
      </c>
      <c r="BU104" s="38">
        <v>0</v>
      </c>
      <c r="BV104" s="38">
        <v>0</v>
      </c>
      <c r="BW104" s="38">
        <v>0</v>
      </c>
      <c r="BX104" s="38">
        <v>17</v>
      </c>
      <c r="BY104" s="38">
        <v>0</v>
      </c>
      <c r="BZ104" s="38">
        <v>17</v>
      </c>
      <c r="CA104" s="38">
        <v>0</v>
      </c>
      <c r="CB104" s="38">
        <v>0</v>
      </c>
      <c r="CC104" s="38">
        <v>17</v>
      </c>
      <c r="CD104" s="38">
        <v>0</v>
      </c>
      <c r="CE104" s="38">
        <v>0</v>
      </c>
      <c r="CF104" s="38">
        <v>34</v>
      </c>
      <c r="CG104" s="38">
        <v>85</v>
      </c>
      <c r="CH104" s="38">
        <v>0</v>
      </c>
      <c r="CI104" s="38">
        <v>17</v>
      </c>
      <c r="CJ104" s="38">
        <v>17</v>
      </c>
      <c r="CK104" s="38">
        <v>51</v>
      </c>
      <c r="CL104" s="37">
        <v>17</v>
      </c>
    </row>
    <row r="105" spans="1:90" s="9" customFormat="1" ht="38.25" x14ac:dyDescent="0.2">
      <c r="A105" s="28"/>
      <c r="B105" s="19" t="s">
        <v>35</v>
      </c>
      <c r="C105" s="20" t="s">
        <v>75</v>
      </c>
      <c r="D105" s="18" t="s">
        <v>76</v>
      </c>
      <c r="E105" s="20" t="s">
        <v>90</v>
      </c>
      <c r="F105" s="56">
        <v>99232</v>
      </c>
      <c r="G105" s="18" t="s">
        <v>39</v>
      </c>
      <c r="H105" s="18" t="s">
        <v>39</v>
      </c>
      <c r="I105" s="18" t="s">
        <v>39</v>
      </c>
      <c r="J105" s="18" t="s">
        <v>39</v>
      </c>
      <c r="K105" s="18"/>
      <c r="L105" s="38">
        <v>89</v>
      </c>
      <c r="M105" s="38">
        <v>832</v>
      </c>
      <c r="N105" s="38">
        <v>1189</v>
      </c>
      <c r="O105" s="38">
        <v>416</v>
      </c>
      <c r="P105" s="38">
        <v>1456</v>
      </c>
      <c r="Q105" s="38">
        <v>892</v>
      </c>
      <c r="R105" s="18"/>
      <c r="S105" s="38">
        <v>0</v>
      </c>
      <c r="T105" s="38">
        <v>0</v>
      </c>
      <c r="U105" s="38">
        <v>0</v>
      </c>
      <c r="V105" s="38">
        <v>59</v>
      </c>
      <c r="W105" s="38">
        <v>30</v>
      </c>
      <c r="X105" s="38">
        <v>0</v>
      </c>
      <c r="Y105" s="38">
        <v>0</v>
      </c>
      <c r="Z105" s="38">
        <v>0</v>
      </c>
      <c r="AA105" s="38">
        <v>0</v>
      </c>
      <c r="AB105" s="38">
        <v>0</v>
      </c>
      <c r="AC105" s="38">
        <v>0</v>
      </c>
      <c r="AD105" s="38">
        <v>0</v>
      </c>
      <c r="AE105" s="38">
        <v>0</v>
      </c>
      <c r="AF105" s="38">
        <v>59</v>
      </c>
      <c r="AG105" s="38">
        <v>0</v>
      </c>
      <c r="AH105" s="38">
        <v>0</v>
      </c>
      <c r="AI105" s="38">
        <v>0</v>
      </c>
      <c r="AJ105" s="38">
        <v>0</v>
      </c>
      <c r="AK105" s="38">
        <v>0</v>
      </c>
      <c r="AL105" s="38">
        <v>30</v>
      </c>
      <c r="AM105" s="38">
        <v>89</v>
      </c>
      <c r="AN105" s="38">
        <v>0</v>
      </c>
      <c r="AO105" s="38">
        <v>416</v>
      </c>
      <c r="AP105" s="38">
        <v>238</v>
      </c>
      <c r="AQ105" s="38">
        <v>0</v>
      </c>
      <c r="AR105" s="38">
        <v>0</v>
      </c>
      <c r="AS105" s="38">
        <v>505</v>
      </c>
      <c r="AT105" s="38">
        <v>0</v>
      </c>
      <c r="AU105" s="38">
        <v>0</v>
      </c>
      <c r="AV105" s="38">
        <v>0</v>
      </c>
      <c r="AW105" s="38">
        <v>327</v>
      </c>
      <c r="AX105" s="38">
        <v>59</v>
      </c>
      <c r="AY105" s="38">
        <v>0</v>
      </c>
      <c r="AZ105" s="38">
        <v>30</v>
      </c>
      <c r="BA105" s="38">
        <v>267</v>
      </c>
      <c r="BB105" s="38">
        <v>0</v>
      </c>
      <c r="BC105" s="38">
        <v>0</v>
      </c>
      <c r="BD105" s="38">
        <v>0</v>
      </c>
      <c r="BE105" s="38">
        <v>0</v>
      </c>
      <c r="BF105" s="38">
        <v>30</v>
      </c>
      <c r="BG105" s="38">
        <v>30</v>
      </c>
      <c r="BH105" s="38">
        <v>30</v>
      </c>
      <c r="BI105" s="38">
        <v>59</v>
      </c>
      <c r="BJ105" s="38">
        <v>238</v>
      </c>
      <c r="BK105" s="38">
        <v>30</v>
      </c>
      <c r="BL105" s="38">
        <v>0</v>
      </c>
      <c r="BM105" s="38">
        <v>0</v>
      </c>
      <c r="BN105" s="38">
        <v>0</v>
      </c>
      <c r="BO105" s="38">
        <v>30</v>
      </c>
      <c r="BP105" s="38">
        <v>327</v>
      </c>
      <c r="BQ105" s="38">
        <v>594</v>
      </c>
      <c r="BR105" s="38">
        <v>89</v>
      </c>
      <c r="BS105" s="38">
        <v>149</v>
      </c>
      <c r="BT105" s="38">
        <v>30</v>
      </c>
      <c r="BU105" s="38">
        <v>0</v>
      </c>
      <c r="BV105" s="38">
        <v>0</v>
      </c>
      <c r="BW105" s="38">
        <v>30</v>
      </c>
      <c r="BX105" s="38">
        <v>0</v>
      </c>
      <c r="BY105" s="38">
        <v>0</v>
      </c>
      <c r="BZ105" s="38">
        <v>208</v>
      </c>
      <c r="CA105" s="38">
        <v>0</v>
      </c>
      <c r="CB105" s="38">
        <v>119</v>
      </c>
      <c r="CC105" s="38">
        <v>59</v>
      </c>
      <c r="CD105" s="38">
        <v>0</v>
      </c>
      <c r="CE105" s="38">
        <v>0</v>
      </c>
      <c r="CF105" s="38">
        <v>149</v>
      </c>
      <c r="CG105" s="38">
        <v>208</v>
      </c>
      <c r="CH105" s="38">
        <v>0</v>
      </c>
      <c r="CI105" s="38">
        <v>89</v>
      </c>
      <c r="CJ105" s="38">
        <v>59</v>
      </c>
      <c r="CK105" s="38">
        <v>178</v>
      </c>
      <c r="CL105" s="37">
        <v>30</v>
      </c>
    </row>
    <row r="106" spans="1:90" s="9" customFormat="1" ht="38.25" x14ac:dyDescent="0.2">
      <c r="A106" s="28"/>
      <c r="B106" s="19" t="s">
        <v>35</v>
      </c>
      <c r="C106" s="20" t="s">
        <v>75</v>
      </c>
      <c r="D106" s="18" t="s">
        <v>76</v>
      </c>
      <c r="E106" s="20" t="s">
        <v>91</v>
      </c>
      <c r="F106" s="56">
        <v>99233</v>
      </c>
      <c r="G106" s="18" t="s">
        <v>39</v>
      </c>
      <c r="H106" s="18" t="s">
        <v>39</v>
      </c>
      <c r="I106" s="18" t="s">
        <v>39</v>
      </c>
      <c r="J106" s="18" t="s">
        <v>39</v>
      </c>
      <c r="K106" s="18"/>
      <c r="L106" s="38">
        <v>0</v>
      </c>
      <c r="M106" s="38">
        <v>208</v>
      </c>
      <c r="N106" s="38">
        <v>238</v>
      </c>
      <c r="O106" s="38">
        <v>297</v>
      </c>
      <c r="P106" s="38">
        <v>267</v>
      </c>
      <c r="Q106" s="38">
        <v>535</v>
      </c>
      <c r="R106" s="18"/>
      <c r="S106" s="38">
        <v>0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59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89</v>
      </c>
      <c r="AP106" s="38">
        <v>59</v>
      </c>
      <c r="AQ106" s="38">
        <v>0</v>
      </c>
      <c r="AR106" s="38">
        <v>0</v>
      </c>
      <c r="AS106" s="38">
        <v>30</v>
      </c>
      <c r="AT106" s="38">
        <v>59</v>
      </c>
      <c r="AU106" s="38">
        <v>0</v>
      </c>
      <c r="AV106" s="38">
        <v>0</v>
      </c>
      <c r="AW106" s="38">
        <v>30</v>
      </c>
      <c r="AX106" s="38">
        <v>30</v>
      </c>
      <c r="AY106" s="38">
        <v>0</v>
      </c>
      <c r="AZ106" s="38">
        <v>30</v>
      </c>
      <c r="BA106" s="38">
        <v>59</v>
      </c>
      <c r="BB106" s="38">
        <v>0</v>
      </c>
      <c r="BC106" s="38">
        <v>0</v>
      </c>
      <c r="BD106" s="38">
        <v>0</v>
      </c>
      <c r="BE106" s="38">
        <v>59</v>
      </c>
      <c r="BF106" s="38">
        <v>0</v>
      </c>
      <c r="BG106" s="38">
        <v>0</v>
      </c>
      <c r="BH106" s="38">
        <v>0</v>
      </c>
      <c r="BI106" s="38">
        <v>0</v>
      </c>
      <c r="BJ106" s="38">
        <v>178</v>
      </c>
      <c r="BK106" s="38">
        <v>59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30</v>
      </c>
      <c r="BR106" s="38">
        <v>0</v>
      </c>
      <c r="BS106" s="38">
        <v>0</v>
      </c>
      <c r="BT106" s="38">
        <v>0</v>
      </c>
      <c r="BU106" s="38">
        <v>30</v>
      </c>
      <c r="BV106" s="38">
        <v>0</v>
      </c>
      <c r="BW106" s="38">
        <v>30</v>
      </c>
      <c r="BX106" s="38">
        <v>30</v>
      </c>
      <c r="BY106" s="38">
        <v>59</v>
      </c>
      <c r="BZ106" s="38">
        <v>89</v>
      </c>
      <c r="CA106" s="38">
        <v>0</v>
      </c>
      <c r="CB106" s="38">
        <v>0</v>
      </c>
      <c r="CC106" s="38">
        <v>59</v>
      </c>
      <c r="CD106" s="38">
        <v>30</v>
      </c>
      <c r="CE106" s="38">
        <v>59</v>
      </c>
      <c r="CF106" s="38">
        <v>59</v>
      </c>
      <c r="CG106" s="38">
        <v>59</v>
      </c>
      <c r="CH106" s="38">
        <v>59</v>
      </c>
      <c r="CI106" s="38">
        <v>0</v>
      </c>
      <c r="CJ106" s="38">
        <v>0</v>
      </c>
      <c r="CK106" s="38">
        <v>30</v>
      </c>
      <c r="CL106" s="37">
        <v>178</v>
      </c>
    </row>
    <row r="107" spans="1:90" s="9" customFormat="1" ht="25.5" x14ac:dyDescent="0.2">
      <c r="A107" s="28"/>
      <c r="B107" s="19" t="s">
        <v>35</v>
      </c>
      <c r="C107" s="20" t="s">
        <v>75</v>
      </c>
      <c r="D107" s="18" t="s">
        <v>76</v>
      </c>
      <c r="E107" s="20" t="s">
        <v>92</v>
      </c>
      <c r="F107" s="56">
        <v>99238</v>
      </c>
      <c r="G107" s="18" t="s">
        <v>39</v>
      </c>
      <c r="H107" s="18" t="s">
        <v>39</v>
      </c>
      <c r="I107" s="18" t="s">
        <v>39</v>
      </c>
      <c r="J107" s="18" t="s">
        <v>39</v>
      </c>
      <c r="K107" s="18"/>
      <c r="L107" s="38">
        <v>0</v>
      </c>
      <c r="M107" s="38">
        <v>0</v>
      </c>
      <c r="N107" s="38">
        <v>0</v>
      </c>
      <c r="O107" s="38">
        <v>0</v>
      </c>
      <c r="P107" s="38">
        <v>35</v>
      </c>
      <c r="Q107" s="38">
        <v>35</v>
      </c>
      <c r="R107" s="18"/>
      <c r="S107" s="38">
        <v>0</v>
      </c>
      <c r="T107" s="38">
        <v>0</v>
      </c>
      <c r="U107" s="38">
        <v>0</v>
      </c>
      <c r="V107" s="38">
        <v>0</v>
      </c>
      <c r="W107" s="38">
        <v>0</v>
      </c>
      <c r="X107" s="38">
        <v>0</v>
      </c>
      <c r="Y107" s="38">
        <v>0</v>
      </c>
      <c r="Z107" s="38">
        <v>0</v>
      </c>
      <c r="AA107" s="38">
        <v>0</v>
      </c>
      <c r="AB107" s="38">
        <v>0</v>
      </c>
      <c r="AC107" s="38">
        <v>0</v>
      </c>
      <c r="AD107" s="38">
        <v>0</v>
      </c>
      <c r="AE107" s="38">
        <v>0</v>
      </c>
      <c r="AF107" s="38">
        <v>0</v>
      </c>
      <c r="AG107" s="38">
        <v>0</v>
      </c>
      <c r="AH107" s="38">
        <v>0</v>
      </c>
      <c r="AI107" s="38">
        <v>0</v>
      </c>
      <c r="AJ107" s="38">
        <v>0</v>
      </c>
      <c r="AK107" s="38">
        <v>0</v>
      </c>
      <c r="AL107" s="38">
        <v>0</v>
      </c>
      <c r="AM107" s="38">
        <v>0</v>
      </c>
      <c r="AN107" s="38">
        <v>0</v>
      </c>
      <c r="AO107" s="38">
        <v>0</v>
      </c>
      <c r="AP107" s="38">
        <v>0</v>
      </c>
      <c r="AQ107" s="38">
        <v>0</v>
      </c>
      <c r="AR107" s="38">
        <v>0</v>
      </c>
      <c r="AS107" s="38">
        <v>0</v>
      </c>
      <c r="AT107" s="38">
        <v>0</v>
      </c>
      <c r="AU107" s="38">
        <v>0</v>
      </c>
      <c r="AV107" s="38">
        <v>0</v>
      </c>
      <c r="AW107" s="38">
        <v>0</v>
      </c>
      <c r="AX107" s="38">
        <v>0</v>
      </c>
      <c r="AY107" s="38">
        <v>0</v>
      </c>
      <c r="AZ107" s="38">
        <v>0</v>
      </c>
      <c r="BA107" s="38">
        <v>0</v>
      </c>
      <c r="BB107" s="38">
        <v>0</v>
      </c>
      <c r="BC107" s="38">
        <v>0</v>
      </c>
      <c r="BD107" s="38">
        <v>0</v>
      </c>
      <c r="BE107" s="38">
        <v>0</v>
      </c>
      <c r="BF107" s="38">
        <v>0</v>
      </c>
      <c r="BG107" s="38">
        <v>0</v>
      </c>
      <c r="BH107" s="38">
        <v>0</v>
      </c>
      <c r="BI107" s="38">
        <v>0</v>
      </c>
      <c r="BJ107" s="38">
        <v>0</v>
      </c>
      <c r="BK107" s="38">
        <v>0</v>
      </c>
      <c r="BL107" s="38">
        <v>0</v>
      </c>
      <c r="BM107" s="38">
        <v>0</v>
      </c>
      <c r="BN107" s="38">
        <v>0</v>
      </c>
      <c r="BO107" s="38">
        <v>0</v>
      </c>
      <c r="BP107" s="38">
        <v>0</v>
      </c>
      <c r="BQ107" s="38">
        <v>0</v>
      </c>
      <c r="BR107" s="38">
        <v>0</v>
      </c>
      <c r="BS107" s="38">
        <v>0</v>
      </c>
      <c r="BT107" s="38">
        <v>0</v>
      </c>
      <c r="BU107" s="38">
        <v>0</v>
      </c>
      <c r="BV107" s="38">
        <v>0</v>
      </c>
      <c r="BW107" s="38">
        <v>0</v>
      </c>
      <c r="BX107" s="38">
        <v>0</v>
      </c>
      <c r="BY107" s="38">
        <v>0</v>
      </c>
      <c r="BZ107" s="38">
        <v>35</v>
      </c>
      <c r="CA107" s="38">
        <v>0</v>
      </c>
      <c r="CB107" s="38">
        <v>0</v>
      </c>
      <c r="CC107" s="38">
        <v>0</v>
      </c>
      <c r="CD107" s="38">
        <v>0</v>
      </c>
      <c r="CE107" s="38">
        <v>0</v>
      </c>
      <c r="CF107" s="38">
        <v>35</v>
      </c>
      <c r="CG107" s="38">
        <v>0</v>
      </c>
      <c r="CH107" s="38">
        <v>0</v>
      </c>
      <c r="CI107" s="38">
        <v>0</v>
      </c>
      <c r="CJ107" s="38">
        <v>0</v>
      </c>
      <c r="CK107" s="38">
        <v>0</v>
      </c>
      <c r="CL107" s="37">
        <v>0</v>
      </c>
    </row>
    <row r="108" spans="1:90" s="9" customFormat="1" ht="12.75" x14ac:dyDescent="0.2">
      <c r="A108" s="30"/>
      <c r="B108" s="19" t="s">
        <v>35</v>
      </c>
      <c r="C108" s="20" t="s">
        <v>75</v>
      </c>
      <c r="D108" s="18" t="s">
        <v>76</v>
      </c>
      <c r="E108" s="20" t="s">
        <v>93</v>
      </c>
      <c r="F108" s="56">
        <v>99285</v>
      </c>
      <c r="G108" s="18" t="s">
        <v>39</v>
      </c>
      <c r="H108" s="18" t="s">
        <v>39</v>
      </c>
      <c r="I108" s="18" t="s">
        <v>39</v>
      </c>
      <c r="J108" s="18" t="s">
        <v>39</v>
      </c>
      <c r="K108" s="18"/>
      <c r="L108" s="38">
        <v>0</v>
      </c>
      <c r="M108" s="38">
        <v>0</v>
      </c>
      <c r="N108" s="38">
        <v>0</v>
      </c>
      <c r="O108" s="38">
        <v>0</v>
      </c>
      <c r="P108" s="38">
        <v>93</v>
      </c>
      <c r="Q108" s="38">
        <v>278</v>
      </c>
      <c r="R108" s="18"/>
      <c r="S108" s="38">
        <v>0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8">
        <v>0</v>
      </c>
      <c r="AS108" s="38">
        <v>0</v>
      </c>
      <c r="AT108" s="38">
        <v>0</v>
      </c>
      <c r="AU108" s="38">
        <v>0</v>
      </c>
      <c r="AV108" s="38">
        <v>0</v>
      </c>
      <c r="AW108" s="38">
        <v>0</v>
      </c>
      <c r="AX108" s="38">
        <v>0</v>
      </c>
      <c r="AY108" s="38">
        <v>0</v>
      </c>
      <c r="AZ108" s="38">
        <v>0</v>
      </c>
      <c r="BA108" s="38">
        <v>0</v>
      </c>
      <c r="BB108" s="38">
        <v>0</v>
      </c>
      <c r="BC108" s="38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93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93</v>
      </c>
      <c r="CE108" s="38">
        <v>185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7">
        <v>0</v>
      </c>
    </row>
    <row r="109" spans="1:90" s="9" customFormat="1" ht="12.75" x14ac:dyDescent="0.2">
      <c r="A109" s="30"/>
      <c r="B109" s="19" t="s">
        <v>35</v>
      </c>
      <c r="C109" s="20" t="s">
        <v>75</v>
      </c>
      <c r="D109" s="18" t="s">
        <v>76</v>
      </c>
      <c r="E109" s="20" t="s">
        <v>66</v>
      </c>
      <c r="F109" s="56" t="s">
        <v>67</v>
      </c>
      <c r="G109" s="18" t="s">
        <v>41</v>
      </c>
      <c r="H109" s="18" t="s">
        <v>39</v>
      </c>
      <c r="I109" s="18" t="s">
        <v>39</v>
      </c>
      <c r="J109" s="18" t="s">
        <v>39</v>
      </c>
      <c r="K109" s="18"/>
      <c r="L109" s="38">
        <v>2341</v>
      </c>
      <c r="M109" s="38">
        <v>884</v>
      </c>
      <c r="N109" s="38">
        <v>1114</v>
      </c>
      <c r="O109" s="38">
        <v>325</v>
      </c>
      <c r="P109" s="38">
        <v>1690</v>
      </c>
      <c r="Q109" s="38">
        <v>1771</v>
      </c>
      <c r="R109" s="18"/>
      <c r="S109" s="38">
        <v>0</v>
      </c>
      <c r="T109" s="38">
        <v>16</v>
      </c>
      <c r="U109" s="38">
        <v>0</v>
      </c>
      <c r="V109" s="38">
        <v>52</v>
      </c>
      <c r="W109" s="38">
        <v>0</v>
      </c>
      <c r="X109" s="38">
        <v>40</v>
      </c>
      <c r="Y109" s="38">
        <v>356</v>
      </c>
      <c r="Z109" s="38">
        <v>201</v>
      </c>
      <c r="AA109" s="38">
        <v>378</v>
      </c>
      <c r="AB109" s="38">
        <v>357</v>
      </c>
      <c r="AC109" s="38">
        <v>485</v>
      </c>
      <c r="AD109" s="38">
        <v>456</v>
      </c>
      <c r="AE109" s="38">
        <v>178</v>
      </c>
      <c r="AF109" s="38">
        <v>164</v>
      </c>
      <c r="AG109" s="38">
        <v>174</v>
      </c>
      <c r="AH109" s="38">
        <v>140</v>
      </c>
      <c r="AI109" s="38">
        <v>130</v>
      </c>
      <c r="AJ109" s="38">
        <v>0</v>
      </c>
      <c r="AK109" s="38">
        <v>98</v>
      </c>
      <c r="AL109" s="38">
        <v>0</v>
      </c>
      <c r="AM109" s="38">
        <v>0</v>
      </c>
      <c r="AN109" s="38">
        <v>0</v>
      </c>
      <c r="AO109" s="38">
        <v>0</v>
      </c>
      <c r="AP109" s="38">
        <v>0</v>
      </c>
      <c r="AQ109" s="38">
        <v>0</v>
      </c>
      <c r="AR109" s="38">
        <v>0</v>
      </c>
      <c r="AS109" s="38">
        <v>0</v>
      </c>
      <c r="AT109" s="38">
        <v>130</v>
      </c>
      <c r="AU109" s="38">
        <v>65</v>
      </c>
      <c r="AV109" s="38">
        <v>130</v>
      </c>
      <c r="AW109" s="38">
        <v>130</v>
      </c>
      <c r="AX109" s="38">
        <v>65</v>
      </c>
      <c r="AY109" s="38">
        <v>168</v>
      </c>
      <c r="AZ109" s="38">
        <v>133</v>
      </c>
      <c r="BA109" s="38">
        <v>164</v>
      </c>
      <c r="BB109" s="38">
        <v>130</v>
      </c>
      <c r="BC109" s="38">
        <v>65</v>
      </c>
      <c r="BD109" s="38">
        <v>0</v>
      </c>
      <c r="BE109" s="38">
        <v>0</v>
      </c>
      <c r="BF109" s="38">
        <v>0</v>
      </c>
      <c r="BG109" s="38">
        <v>0</v>
      </c>
      <c r="BH109" s="38">
        <v>0</v>
      </c>
      <c r="BI109" s="38">
        <v>0</v>
      </c>
      <c r="BJ109" s="38">
        <v>65</v>
      </c>
      <c r="BK109" s="38">
        <v>195</v>
      </c>
      <c r="BL109" s="38">
        <v>0</v>
      </c>
      <c r="BM109" s="38">
        <v>0</v>
      </c>
      <c r="BN109" s="38">
        <v>0</v>
      </c>
      <c r="BO109" s="38">
        <v>0</v>
      </c>
      <c r="BP109" s="38">
        <v>65</v>
      </c>
      <c r="BQ109" s="38">
        <v>65</v>
      </c>
      <c r="BR109" s="38">
        <v>0</v>
      </c>
      <c r="BS109" s="38">
        <v>0</v>
      </c>
      <c r="BT109" s="38">
        <v>0</v>
      </c>
      <c r="BU109" s="38">
        <v>585</v>
      </c>
      <c r="BV109" s="38">
        <v>455</v>
      </c>
      <c r="BW109" s="38">
        <v>455</v>
      </c>
      <c r="BX109" s="38">
        <v>65</v>
      </c>
      <c r="BY109" s="38">
        <v>0</v>
      </c>
      <c r="BZ109" s="38">
        <v>0</v>
      </c>
      <c r="CA109" s="38">
        <v>65</v>
      </c>
      <c r="CB109" s="38">
        <v>0</v>
      </c>
      <c r="CC109" s="38">
        <v>0</v>
      </c>
      <c r="CD109" s="38">
        <v>0</v>
      </c>
      <c r="CE109" s="38">
        <v>0</v>
      </c>
      <c r="CF109" s="38">
        <v>0</v>
      </c>
      <c r="CG109" s="38">
        <v>390</v>
      </c>
      <c r="CH109" s="38">
        <v>455</v>
      </c>
      <c r="CI109" s="38">
        <v>601</v>
      </c>
      <c r="CJ109" s="38">
        <v>260</v>
      </c>
      <c r="CK109" s="38">
        <v>0</v>
      </c>
      <c r="CL109" s="37">
        <v>0</v>
      </c>
    </row>
    <row r="110" spans="1:90" s="9" customFormat="1" ht="12.75" x14ac:dyDescent="0.2">
      <c r="A110" s="30"/>
      <c r="B110" s="19" t="s">
        <v>35</v>
      </c>
      <c r="C110" s="20" t="s">
        <v>75</v>
      </c>
      <c r="D110" s="18" t="s">
        <v>76</v>
      </c>
      <c r="E110" s="20" t="s">
        <v>66</v>
      </c>
      <c r="F110" s="56" t="s">
        <v>67</v>
      </c>
      <c r="G110" s="18" t="s">
        <v>43</v>
      </c>
      <c r="H110" s="18" t="s">
        <v>68</v>
      </c>
      <c r="I110" s="18" t="s">
        <v>39</v>
      </c>
      <c r="J110" s="18" t="s">
        <v>39</v>
      </c>
      <c r="K110" s="18"/>
      <c r="L110" s="38">
        <v>48</v>
      </c>
      <c r="M110" s="38">
        <v>2353</v>
      </c>
      <c r="N110" s="38">
        <v>2919</v>
      </c>
      <c r="O110" s="38">
        <v>75</v>
      </c>
      <c r="P110" s="38">
        <v>0</v>
      </c>
      <c r="Q110" s="38">
        <v>0</v>
      </c>
      <c r="R110" s="18"/>
      <c r="S110" s="38">
        <v>48</v>
      </c>
      <c r="T110" s="38">
        <v>0</v>
      </c>
      <c r="U110" s="38">
        <v>0</v>
      </c>
      <c r="V110" s="38">
        <v>0</v>
      </c>
      <c r="W110" s="38">
        <v>0</v>
      </c>
      <c r="X110" s="38">
        <v>0</v>
      </c>
      <c r="Y110" s="38">
        <v>0</v>
      </c>
      <c r="Z110" s="38">
        <v>0</v>
      </c>
      <c r="AA110" s="38">
        <v>0</v>
      </c>
      <c r="AB110" s="38">
        <v>0</v>
      </c>
      <c r="AC110" s="38">
        <v>0</v>
      </c>
      <c r="AD110" s="38">
        <v>0</v>
      </c>
      <c r="AE110" s="38">
        <v>0</v>
      </c>
      <c r="AF110" s="38">
        <v>161</v>
      </c>
      <c r="AG110" s="38">
        <v>220</v>
      </c>
      <c r="AH110" s="38">
        <v>73</v>
      </c>
      <c r="AI110" s="38">
        <v>73</v>
      </c>
      <c r="AJ110" s="38">
        <v>0</v>
      </c>
      <c r="AK110" s="38">
        <v>356</v>
      </c>
      <c r="AL110" s="38">
        <v>281</v>
      </c>
      <c r="AM110" s="38">
        <v>300</v>
      </c>
      <c r="AN110" s="38">
        <v>313</v>
      </c>
      <c r="AO110" s="38">
        <v>276</v>
      </c>
      <c r="AP110" s="38">
        <v>299</v>
      </c>
      <c r="AQ110" s="38">
        <v>150</v>
      </c>
      <c r="AR110" s="38">
        <v>240</v>
      </c>
      <c r="AS110" s="38">
        <v>465</v>
      </c>
      <c r="AT110" s="38">
        <v>433</v>
      </c>
      <c r="AU110" s="38">
        <v>255</v>
      </c>
      <c r="AV110" s="38">
        <v>315</v>
      </c>
      <c r="AW110" s="38">
        <v>268</v>
      </c>
      <c r="AX110" s="38">
        <v>253</v>
      </c>
      <c r="AY110" s="38">
        <v>315</v>
      </c>
      <c r="AZ110" s="38">
        <v>75</v>
      </c>
      <c r="BA110" s="38">
        <v>150</v>
      </c>
      <c r="BB110" s="38">
        <v>0</v>
      </c>
      <c r="BC110" s="38">
        <v>0</v>
      </c>
      <c r="BD110" s="38">
        <v>0</v>
      </c>
      <c r="BE110" s="38">
        <v>0</v>
      </c>
      <c r="BF110" s="38">
        <v>0</v>
      </c>
      <c r="BG110" s="38">
        <v>0</v>
      </c>
      <c r="BH110" s="38">
        <v>0</v>
      </c>
      <c r="BI110" s="38">
        <v>0</v>
      </c>
      <c r="BJ110" s="38">
        <v>0</v>
      </c>
      <c r="BK110" s="38">
        <v>75</v>
      </c>
      <c r="BL110" s="38">
        <v>0</v>
      </c>
      <c r="BM110" s="38">
        <v>0</v>
      </c>
      <c r="BN110" s="38">
        <v>0</v>
      </c>
      <c r="BO110" s="38">
        <v>0</v>
      </c>
      <c r="BP110" s="38">
        <v>0</v>
      </c>
      <c r="BQ110" s="38">
        <v>0</v>
      </c>
      <c r="BR110" s="38">
        <v>0</v>
      </c>
      <c r="BS110" s="38">
        <v>0</v>
      </c>
      <c r="BT110" s="38">
        <v>0</v>
      </c>
      <c r="BU110" s="38">
        <v>0</v>
      </c>
      <c r="BV110" s="38">
        <v>0</v>
      </c>
      <c r="BW110" s="38">
        <v>0</v>
      </c>
      <c r="BX110" s="38">
        <v>0</v>
      </c>
      <c r="BY110" s="38">
        <v>0</v>
      </c>
      <c r="BZ110" s="38">
        <v>0</v>
      </c>
      <c r="CA110" s="38">
        <v>0</v>
      </c>
      <c r="CB110" s="38">
        <v>0</v>
      </c>
      <c r="CC110" s="38">
        <v>0</v>
      </c>
      <c r="CD110" s="38">
        <v>0</v>
      </c>
      <c r="CE110" s="38">
        <v>0</v>
      </c>
      <c r="CF110" s="38">
        <v>0</v>
      </c>
      <c r="CG110" s="38">
        <v>0</v>
      </c>
      <c r="CH110" s="38">
        <v>0</v>
      </c>
      <c r="CI110" s="38">
        <v>0</v>
      </c>
      <c r="CJ110" s="38">
        <v>0</v>
      </c>
      <c r="CK110" s="38">
        <v>0</v>
      </c>
      <c r="CL110" s="37">
        <v>0</v>
      </c>
    </row>
    <row r="111" spans="1:90" s="9" customFormat="1" ht="12.75" x14ac:dyDescent="0.2">
      <c r="A111" s="30"/>
      <c r="B111" s="19" t="s">
        <v>35</v>
      </c>
      <c r="C111" s="20" t="s">
        <v>75</v>
      </c>
      <c r="D111" s="18" t="s">
        <v>76</v>
      </c>
      <c r="E111" s="20" t="s">
        <v>66</v>
      </c>
      <c r="F111" s="56" t="s">
        <v>67</v>
      </c>
      <c r="G111" s="18" t="s">
        <v>43</v>
      </c>
      <c r="H111" s="18" t="s">
        <v>39</v>
      </c>
      <c r="I111" s="18" t="s">
        <v>39</v>
      </c>
      <c r="J111" s="18" t="s">
        <v>39</v>
      </c>
      <c r="K111" s="18"/>
      <c r="L111" s="38">
        <v>4783</v>
      </c>
      <c r="M111" s="38">
        <v>4969</v>
      </c>
      <c r="N111" s="38">
        <v>1869</v>
      </c>
      <c r="O111" s="38">
        <v>1073</v>
      </c>
      <c r="P111" s="38">
        <v>0</v>
      </c>
      <c r="Q111" s="38">
        <v>0</v>
      </c>
      <c r="R111" s="18"/>
      <c r="S111" s="38">
        <v>26</v>
      </c>
      <c r="T111" s="38">
        <v>18</v>
      </c>
      <c r="U111" s="38">
        <v>0</v>
      </c>
      <c r="V111" s="38">
        <v>36</v>
      </c>
      <c r="W111" s="38">
        <v>18</v>
      </c>
      <c r="X111" s="38">
        <v>219</v>
      </c>
      <c r="Y111" s="38">
        <v>920</v>
      </c>
      <c r="Z111" s="38">
        <v>1017</v>
      </c>
      <c r="AA111" s="38">
        <v>712</v>
      </c>
      <c r="AB111" s="38">
        <v>750</v>
      </c>
      <c r="AC111" s="38">
        <v>609</v>
      </c>
      <c r="AD111" s="38">
        <v>456</v>
      </c>
      <c r="AE111" s="38">
        <v>477</v>
      </c>
      <c r="AF111" s="38">
        <v>738</v>
      </c>
      <c r="AG111" s="38">
        <v>779</v>
      </c>
      <c r="AH111" s="38">
        <v>551</v>
      </c>
      <c r="AI111" s="38">
        <v>290</v>
      </c>
      <c r="AJ111" s="38">
        <v>448</v>
      </c>
      <c r="AK111" s="38">
        <v>471</v>
      </c>
      <c r="AL111" s="38">
        <v>260</v>
      </c>
      <c r="AM111" s="38">
        <v>388</v>
      </c>
      <c r="AN111" s="38">
        <v>290</v>
      </c>
      <c r="AO111" s="38">
        <v>163</v>
      </c>
      <c r="AP111" s="38">
        <v>114</v>
      </c>
      <c r="AQ111" s="38">
        <v>211</v>
      </c>
      <c r="AR111" s="38">
        <v>0</v>
      </c>
      <c r="AS111" s="38">
        <v>49</v>
      </c>
      <c r="AT111" s="38">
        <v>49</v>
      </c>
      <c r="AU111" s="38">
        <v>98</v>
      </c>
      <c r="AV111" s="38">
        <v>98</v>
      </c>
      <c r="AW111" s="38">
        <v>341</v>
      </c>
      <c r="AX111" s="38">
        <v>195</v>
      </c>
      <c r="AY111" s="38">
        <v>390</v>
      </c>
      <c r="AZ111" s="38">
        <v>195</v>
      </c>
      <c r="BA111" s="38">
        <v>98</v>
      </c>
      <c r="BB111" s="38">
        <v>146</v>
      </c>
      <c r="BC111" s="38">
        <v>146</v>
      </c>
      <c r="BD111" s="38">
        <v>98</v>
      </c>
      <c r="BE111" s="38">
        <v>0</v>
      </c>
      <c r="BF111" s="38">
        <v>0</v>
      </c>
      <c r="BG111" s="38">
        <v>0</v>
      </c>
      <c r="BH111" s="38">
        <v>0</v>
      </c>
      <c r="BI111" s="38">
        <v>195</v>
      </c>
      <c r="BJ111" s="38">
        <v>195</v>
      </c>
      <c r="BK111" s="38">
        <v>146</v>
      </c>
      <c r="BL111" s="38">
        <v>195</v>
      </c>
      <c r="BM111" s="38">
        <v>98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7">
        <v>0</v>
      </c>
    </row>
    <row r="112" spans="1:90" s="9" customFormat="1" ht="12.75" x14ac:dyDescent="0.2">
      <c r="A112" s="30"/>
      <c r="B112" s="19" t="s">
        <v>35</v>
      </c>
      <c r="C112" s="20" t="s">
        <v>75</v>
      </c>
      <c r="D112" s="18" t="s">
        <v>76</v>
      </c>
      <c r="E112" s="20" t="s">
        <v>66</v>
      </c>
      <c r="F112" s="56" t="s">
        <v>67</v>
      </c>
      <c r="G112" s="18" t="s">
        <v>70</v>
      </c>
      <c r="H112" s="18" t="s">
        <v>41</v>
      </c>
      <c r="I112" s="18" t="s">
        <v>39</v>
      </c>
      <c r="J112" s="18" t="s">
        <v>39</v>
      </c>
      <c r="K112" s="18"/>
      <c r="L112" s="38">
        <v>0</v>
      </c>
      <c r="M112" s="38">
        <v>0</v>
      </c>
      <c r="N112" s="38">
        <v>120</v>
      </c>
      <c r="O112" s="38">
        <v>80</v>
      </c>
      <c r="P112" s="38">
        <v>0</v>
      </c>
      <c r="Q112" s="38">
        <v>0</v>
      </c>
      <c r="R112" s="18"/>
      <c r="S112" s="38">
        <v>0</v>
      </c>
      <c r="T112" s="38">
        <v>0</v>
      </c>
      <c r="U112" s="38">
        <v>0</v>
      </c>
      <c r="V112" s="38">
        <v>0</v>
      </c>
      <c r="W112" s="38">
        <v>0</v>
      </c>
      <c r="X112" s="38">
        <v>0</v>
      </c>
      <c r="Y112" s="38">
        <v>0</v>
      </c>
      <c r="Z112" s="38">
        <v>0</v>
      </c>
      <c r="AA112" s="38">
        <v>0</v>
      </c>
      <c r="AB112" s="38">
        <v>0</v>
      </c>
      <c r="AC112" s="38">
        <v>0</v>
      </c>
      <c r="AD112" s="38">
        <v>0</v>
      </c>
      <c r="AE112" s="38">
        <v>0</v>
      </c>
      <c r="AF112" s="38">
        <v>0</v>
      </c>
      <c r="AG112" s="38">
        <v>0</v>
      </c>
      <c r="AH112" s="38">
        <v>0</v>
      </c>
      <c r="AI112" s="38">
        <v>0</v>
      </c>
      <c r="AJ112" s="38">
        <v>0</v>
      </c>
      <c r="AK112" s="38">
        <v>0</v>
      </c>
      <c r="AL112" s="38">
        <v>0</v>
      </c>
      <c r="AM112" s="38">
        <v>0</v>
      </c>
      <c r="AN112" s="38">
        <v>0</v>
      </c>
      <c r="AO112" s="38">
        <v>0</v>
      </c>
      <c r="AP112" s="38">
        <v>0</v>
      </c>
      <c r="AQ112" s="38">
        <v>0</v>
      </c>
      <c r="AR112" s="38">
        <v>20</v>
      </c>
      <c r="AS112" s="38">
        <v>40</v>
      </c>
      <c r="AT112" s="38">
        <v>20</v>
      </c>
      <c r="AU112" s="38">
        <v>0</v>
      </c>
      <c r="AV112" s="38">
        <v>0</v>
      </c>
      <c r="AW112" s="38">
        <v>0</v>
      </c>
      <c r="AX112" s="38">
        <v>0</v>
      </c>
      <c r="AY112" s="38">
        <v>0</v>
      </c>
      <c r="AZ112" s="38">
        <v>0</v>
      </c>
      <c r="BA112" s="38">
        <v>0</v>
      </c>
      <c r="BB112" s="38">
        <v>40</v>
      </c>
      <c r="BC112" s="38">
        <v>65</v>
      </c>
      <c r="BD112" s="38">
        <v>0</v>
      </c>
      <c r="BE112" s="38">
        <v>0</v>
      </c>
      <c r="BF112" s="38">
        <v>5</v>
      </c>
      <c r="BG112" s="38">
        <v>10</v>
      </c>
      <c r="BH112" s="38">
        <v>0</v>
      </c>
      <c r="BI112" s="38">
        <v>0</v>
      </c>
      <c r="BJ112" s="38">
        <v>0</v>
      </c>
      <c r="BK112" s="38">
        <v>0</v>
      </c>
      <c r="BL112" s="38">
        <v>0</v>
      </c>
      <c r="BM112" s="38">
        <v>0</v>
      </c>
      <c r="BN112" s="38">
        <v>0</v>
      </c>
      <c r="BO112" s="38">
        <v>0</v>
      </c>
      <c r="BP112" s="38">
        <v>0</v>
      </c>
      <c r="BQ112" s="38">
        <v>0</v>
      </c>
      <c r="BR112" s="38">
        <v>0</v>
      </c>
      <c r="BS112" s="38">
        <v>0</v>
      </c>
      <c r="BT112" s="38">
        <v>0</v>
      </c>
      <c r="BU112" s="38">
        <v>0</v>
      </c>
      <c r="BV112" s="38">
        <v>0</v>
      </c>
      <c r="BW112" s="38">
        <v>0</v>
      </c>
      <c r="BX112" s="38">
        <v>0</v>
      </c>
      <c r="BY112" s="38">
        <v>0</v>
      </c>
      <c r="BZ112" s="38">
        <v>0</v>
      </c>
      <c r="CA112" s="38">
        <v>0</v>
      </c>
      <c r="CB112" s="38">
        <v>0</v>
      </c>
      <c r="CC112" s="38">
        <v>0</v>
      </c>
      <c r="CD112" s="38">
        <v>0</v>
      </c>
      <c r="CE112" s="38">
        <v>0</v>
      </c>
      <c r="CF112" s="38">
        <v>0</v>
      </c>
      <c r="CG112" s="38">
        <v>0</v>
      </c>
      <c r="CH112" s="38">
        <v>0</v>
      </c>
      <c r="CI112" s="38">
        <v>0</v>
      </c>
      <c r="CJ112" s="38">
        <v>0</v>
      </c>
      <c r="CK112" s="38">
        <v>0</v>
      </c>
      <c r="CL112" s="37">
        <v>0</v>
      </c>
    </row>
    <row r="113" spans="1:90" s="9" customFormat="1" ht="12.75" x14ac:dyDescent="0.2">
      <c r="A113" s="30"/>
      <c r="B113" s="19" t="s">
        <v>35</v>
      </c>
      <c r="C113" s="20" t="s">
        <v>75</v>
      </c>
      <c r="D113" s="18" t="s">
        <v>76</v>
      </c>
      <c r="E113" s="20" t="s">
        <v>66</v>
      </c>
      <c r="F113" s="56" t="s">
        <v>67</v>
      </c>
      <c r="G113" s="18" t="s">
        <v>70</v>
      </c>
      <c r="H113" s="18" t="s">
        <v>43</v>
      </c>
      <c r="I113" s="18" t="s">
        <v>39</v>
      </c>
      <c r="J113" s="18" t="s">
        <v>39</v>
      </c>
      <c r="K113" s="18"/>
      <c r="L113" s="38">
        <v>223</v>
      </c>
      <c r="M113" s="38">
        <v>535</v>
      </c>
      <c r="N113" s="38">
        <v>1169</v>
      </c>
      <c r="O113" s="38">
        <v>0</v>
      </c>
      <c r="P113" s="38">
        <v>0</v>
      </c>
      <c r="Q113" s="38">
        <v>0</v>
      </c>
      <c r="R113" s="18"/>
      <c r="S113" s="38">
        <v>76</v>
      </c>
      <c r="T113" s="38">
        <v>33</v>
      </c>
      <c r="U113" s="38">
        <v>33</v>
      </c>
      <c r="V113" s="38">
        <v>16</v>
      </c>
      <c r="W113" s="38">
        <v>0</v>
      </c>
      <c r="X113" s="38">
        <v>0</v>
      </c>
      <c r="Y113" s="38">
        <v>0</v>
      </c>
      <c r="Z113" s="38">
        <v>0</v>
      </c>
      <c r="AA113" s="38">
        <v>65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25</v>
      </c>
      <c r="AM113" s="38">
        <v>120</v>
      </c>
      <c r="AN113" s="38">
        <v>120</v>
      </c>
      <c r="AO113" s="38">
        <v>120</v>
      </c>
      <c r="AP113" s="38">
        <v>150</v>
      </c>
      <c r="AQ113" s="38">
        <v>135</v>
      </c>
      <c r="AR113" s="38">
        <v>131</v>
      </c>
      <c r="AS113" s="38">
        <v>173</v>
      </c>
      <c r="AT113" s="38">
        <v>105</v>
      </c>
      <c r="AU113" s="38">
        <v>131</v>
      </c>
      <c r="AV113" s="38">
        <v>154</v>
      </c>
      <c r="AW113" s="38">
        <v>80</v>
      </c>
      <c r="AX113" s="38">
        <v>80</v>
      </c>
      <c r="AY113" s="38">
        <v>100</v>
      </c>
      <c r="AZ113" s="38">
        <v>40</v>
      </c>
      <c r="BA113" s="38">
        <v>40</v>
      </c>
      <c r="BB113" s="38">
        <v>0</v>
      </c>
      <c r="BC113" s="38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7">
        <v>0</v>
      </c>
    </row>
    <row r="114" spans="1:90" s="9" customFormat="1" ht="12.75" x14ac:dyDescent="0.2">
      <c r="A114" s="28"/>
      <c r="B114" s="19" t="s">
        <v>35</v>
      </c>
      <c r="C114" s="20" t="s">
        <v>75</v>
      </c>
      <c r="D114" s="18" t="s">
        <v>76</v>
      </c>
      <c r="E114" s="20" t="s">
        <v>66</v>
      </c>
      <c r="F114" s="56" t="s">
        <v>67</v>
      </c>
      <c r="G114" s="18" t="s">
        <v>39</v>
      </c>
      <c r="H114" s="18" t="s">
        <v>39</v>
      </c>
      <c r="I114" s="18" t="s">
        <v>39</v>
      </c>
      <c r="J114" s="18" t="s">
        <v>39</v>
      </c>
      <c r="K114" s="18"/>
      <c r="L114" s="38">
        <v>358</v>
      </c>
      <c r="M114" s="38">
        <v>180</v>
      </c>
      <c r="N114" s="38">
        <v>7190</v>
      </c>
      <c r="O114" s="38">
        <v>0</v>
      </c>
      <c r="P114" s="38">
        <v>0</v>
      </c>
      <c r="Q114" s="38">
        <v>0</v>
      </c>
      <c r="R114" s="18"/>
      <c r="S114" s="38">
        <v>0</v>
      </c>
      <c r="T114" s="38">
        <v>0</v>
      </c>
      <c r="U114" s="38">
        <v>47</v>
      </c>
      <c r="V114" s="38">
        <v>47</v>
      </c>
      <c r="W114" s="38">
        <v>70</v>
      </c>
      <c r="X114" s="38">
        <v>47</v>
      </c>
      <c r="Y114" s="38">
        <v>26</v>
      </c>
      <c r="Z114" s="38">
        <v>41</v>
      </c>
      <c r="AA114" s="38">
        <v>66</v>
      </c>
      <c r="AB114" s="38">
        <v>15</v>
      </c>
      <c r="AC114" s="38">
        <v>0</v>
      </c>
      <c r="AD114" s="38">
        <v>0</v>
      </c>
      <c r="AE114" s="38">
        <v>0</v>
      </c>
      <c r="AF114" s="38">
        <v>0</v>
      </c>
      <c r="AG114" s="38">
        <v>0</v>
      </c>
      <c r="AH114" s="38">
        <v>0</v>
      </c>
      <c r="AI114" s="38">
        <v>0</v>
      </c>
      <c r="AJ114" s="38">
        <v>0</v>
      </c>
      <c r="AK114" s="38">
        <v>67</v>
      </c>
      <c r="AL114" s="38">
        <v>34</v>
      </c>
      <c r="AM114" s="38">
        <v>0</v>
      </c>
      <c r="AN114" s="38">
        <v>24</v>
      </c>
      <c r="AO114" s="38">
        <v>35</v>
      </c>
      <c r="AP114" s="38">
        <v>21</v>
      </c>
      <c r="AQ114" s="38">
        <v>0</v>
      </c>
      <c r="AR114" s="38">
        <v>735</v>
      </c>
      <c r="AS114" s="38">
        <v>1225</v>
      </c>
      <c r="AT114" s="38">
        <v>3116</v>
      </c>
      <c r="AU114" s="38">
        <v>1364</v>
      </c>
      <c r="AV114" s="38">
        <v>196</v>
      </c>
      <c r="AW114" s="38">
        <v>87</v>
      </c>
      <c r="AX114" s="38">
        <v>117</v>
      </c>
      <c r="AY114" s="38">
        <v>187</v>
      </c>
      <c r="AZ114" s="38">
        <v>140</v>
      </c>
      <c r="BA114" s="38">
        <v>0</v>
      </c>
      <c r="BB114" s="38">
        <v>23</v>
      </c>
      <c r="BC114" s="38">
        <v>0</v>
      </c>
      <c r="BD114" s="38">
        <v>0</v>
      </c>
      <c r="BE114" s="38">
        <v>0</v>
      </c>
      <c r="BF114" s="38">
        <v>0</v>
      </c>
      <c r="BG114" s="38">
        <v>0</v>
      </c>
      <c r="BH114" s="38">
        <v>0</v>
      </c>
      <c r="BI114" s="38">
        <v>0</v>
      </c>
      <c r="BJ114" s="38">
        <v>0</v>
      </c>
      <c r="BK114" s="38">
        <v>0</v>
      </c>
      <c r="BL114" s="38">
        <v>0</v>
      </c>
      <c r="BM114" s="38">
        <v>0</v>
      </c>
      <c r="BN114" s="38">
        <v>0</v>
      </c>
      <c r="BO114" s="38">
        <v>0</v>
      </c>
      <c r="BP114" s="38">
        <v>0</v>
      </c>
      <c r="BQ114" s="38">
        <v>0</v>
      </c>
      <c r="BR114" s="38">
        <v>0</v>
      </c>
      <c r="BS114" s="38">
        <v>0</v>
      </c>
      <c r="BT114" s="38">
        <v>0</v>
      </c>
      <c r="BU114" s="38">
        <v>0</v>
      </c>
      <c r="BV114" s="38">
        <v>0</v>
      </c>
      <c r="BW114" s="38">
        <v>0</v>
      </c>
      <c r="BX114" s="38">
        <v>0</v>
      </c>
      <c r="BY114" s="38">
        <v>0</v>
      </c>
      <c r="BZ114" s="38">
        <v>0</v>
      </c>
      <c r="CA114" s="38">
        <v>0</v>
      </c>
      <c r="CB114" s="38">
        <v>0</v>
      </c>
      <c r="CC114" s="38">
        <v>0</v>
      </c>
      <c r="CD114" s="38">
        <v>0</v>
      </c>
      <c r="CE114" s="38">
        <v>0</v>
      </c>
      <c r="CF114" s="38">
        <v>0</v>
      </c>
      <c r="CG114" s="38">
        <v>0</v>
      </c>
      <c r="CH114" s="38">
        <v>0</v>
      </c>
      <c r="CI114" s="38">
        <v>0</v>
      </c>
      <c r="CJ114" s="38">
        <v>0</v>
      </c>
      <c r="CK114" s="38">
        <v>0</v>
      </c>
      <c r="CL114" s="37">
        <v>0</v>
      </c>
    </row>
    <row r="115" spans="1:90" s="9" customFormat="1" ht="12.75" x14ac:dyDescent="0.2">
      <c r="A115" s="28"/>
      <c r="B115" s="19" t="s">
        <v>35</v>
      </c>
      <c r="C115" s="20" t="s">
        <v>75</v>
      </c>
      <c r="D115" s="18" t="s">
        <v>76</v>
      </c>
      <c r="E115" s="20" t="s">
        <v>71</v>
      </c>
      <c r="F115" s="56" t="s">
        <v>72</v>
      </c>
      <c r="G115" s="18" t="s">
        <v>41</v>
      </c>
      <c r="H115" s="18" t="s">
        <v>39</v>
      </c>
      <c r="I115" s="18" t="s">
        <v>39</v>
      </c>
      <c r="J115" s="18" t="s">
        <v>39</v>
      </c>
      <c r="K115" s="18"/>
      <c r="L115" s="38">
        <v>0</v>
      </c>
      <c r="M115" s="38">
        <v>250</v>
      </c>
      <c r="N115" s="38">
        <v>100</v>
      </c>
      <c r="O115" s="38">
        <v>0</v>
      </c>
      <c r="P115" s="38">
        <v>0</v>
      </c>
      <c r="Q115" s="38">
        <v>0</v>
      </c>
      <c r="R115" s="18"/>
      <c r="S115" s="38">
        <v>0</v>
      </c>
      <c r="T115" s="38">
        <v>0</v>
      </c>
      <c r="U115" s="38">
        <v>0</v>
      </c>
      <c r="V115" s="38">
        <v>0</v>
      </c>
      <c r="W115" s="38">
        <v>0</v>
      </c>
      <c r="X115" s="38">
        <v>0</v>
      </c>
      <c r="Y115" s="38">
        <v>0</v>
      </c>
      <c r="Z115" s="38">
        <v>0</v>
      </c>
      <c r="AA115" s="38">
        <v>0</v>
      </c>
      <c r="AB115" s="38">
        <v>0</v>
      </c>
      <c r="AC115" s="38">
        <v>0</v>
      </c>
      <c r="AD115" s="38">
        <v>0</v>
      </c>
      <c r="AE115" s="38">
        <v>0</v>
      </c>
      <c r="AF115" s="38">
        <v>0</v>
      </c>
      <c r="AG115" s="38">
        <v>0</v>
      </c>
      <c r="AH115" s="38">
        <v>0</v>
      </c>
      <c r="AI115" s="38">
        <v>0</v>
      </c>
      <c r="AJ115" s="38">
        <v>0</v>
      </c>
      <c r="AK115" s="38">
        <v>0</v>
      </c>
      <c r="AL115" s="38">
        <v>0</v>
      </c>
      <c r="AM115" s="38">
        <v>250</v>
      </c>
      <c r="AN115" s="38">
        <v>0</v>
      </c>
      <c r="AO115" s="38">
        <v>0</v>
      </c>
      <c r="AP115" s="38">
        <v>0</v>
      </c>
      <c r="AQ115" s="38">
        <v>0</v>
      </c>
      <c r="AR115" s="38">
        <v>0</v>
      </c>
      <c r="AS115" s="38">
        <v>0</v>
      </c>
      <c r="AT115" s="38">
        <v>100</v>
      </c>
      <c r="AU115" s="38">
        <v>0</v>
      </c>
      <c r="AV115" s="38">
        <v>0</v>
      </c>
      <c r="AW115" s="38">
        <v>0</v>
      </c>
      <c r="AX115" s="38">
        <v>0</v>
      </c>
      <c r="AY115" s="38">
        <v>0</v>
      </c>
      <c r="AZ115" s="38">
        <v>0</v>
      </c>
      <c r="BA115" s="38">
        <v>0</v>
      </c>
      <c r="BB115" s="38">
        <v>0</v>
      </c>
      <c r="BC115" s="38">
        <v>0</v>
      </c>
      <c r="BD115" s="38">
        <v>0</v>
      </c>
      <c r="BE115" s="38">
        <v>0</v>
      </c>
      <c r="BF115" s="38">
        <v>0</v>
      </c>
      <c r="BG115" s="38">
        <v>0</v>
      </c>
      <c r="BH115" s="38">
        <v>0</v>
      </c>
      <c r="BI115" s="38">
        <v>0</v>
      </c>
      <c r="BJ115" s="38">
        <v>0</v>
      </c>
      <c r="BK115" s="38">
        <v>0</v>
      </c>
      <c r="BL115" s="38">
        <v>0</v>
      </c>
      <c r="BM115" s="38">
        <v>0</v>
      </c>
      <c r="BN115" s="38">
        <v>0</v>
      </c>
      <c r="BO115" s="38">
        <v>0</v>
      </c>
      <c r="BP115" s="38">
        <v>0</v>
      </c>
      <c r="BQ115" s="38">
        <v>0</v>
      </c>
      <c r="BR115" s="38">
        <v>0</v>
      </c>
      <c r="BS115" s="38">
        <v>0</v>
      </c>
      <c r="BT115" s="38">
        <v>0</v>
      </c>
      <c r="BU115" s="38">
        <v>0</v>
      </c>
      <c r="BV115" s="38">
        <v>0</v>
      </c>
      <c r="BW115" s="38">
        <v>0</v>
      </c>
      <c r="BX115" s="38">
        <v>0</v>
      </c>
      <c r="BY115" s="38">
        <v>0</v>
      </c>
      <c r="BZ115" s="38">
        <v>0</v>
      </c>
      <c r="CA115" s="38">
        <v>0</v>
      </c>
      <c r="CB115" s="38">
        <v>0</v>
      </c>
      <c r="CC115" s="38">
        <v>0</v>
      </c>
      <c r="CD115" s="38">
        <v>0</v>
      </c>
      <c r="CE115" s="38">
        <v>0</v>
      </c>
      <c r="CF115" s="38">
        <v>0</v>
      </c>
      <c r="CG115" s="38">
        <v>0</v>
      </c>
      <c r="CH115" s="38">
        <v>0</v>
      </c>
      <c r="CI115" s="38">
        <v>0</v>
      </c>
      <c r="CJ115" s="38">
        <v>0</v>
      </c>
      <c r="CK115" s="38">
        <v>0</v>
      </c>
      <c r="CL115" s="37">
        <v>0</v>
      </c>
    </row>
    <row r="116" spans="1:90" s="9" customFormat="1" ht="12.75" x14ac:dyDescent="0.2">
      <c r="A116" s="28"/>
      <c r="B116" s="19" t="s">
        <v>35</v>
      </c>
      <c r="C116" s="20" t="s">
        <v>75</v>
      </c>
      <c r="D116" s="18" t="s">
        <v>76</v>
      </c>
      <c r="E116" s="20" t="s">
        <v>71</v>
      </c>
      <c r="F116" s="56" t="s">
        <v>72</v>
      </c>
      <c r="G116" s="18" t="s">
        <v>43</v>
      </c>
      <c r="H116" s="18" t="s">
        <v>94</v>
      </c>
      <c r="I116" s="18" t="s">
        <v>39</v>
      </c>
      <c r="J116" s="18" t="s">
        <v>39</v>
      </c>
      <c r="K116" s="18"/>
      <c r="L116" s="38">
        <v>8190</v>
      </c>
      <c r="M116" s="38">
        <v>9100</v>
      </c>
      <c r="N116" s="38">
        <v>5460</v>
      </c>
      <c r="O116" s="38">
        <v>910</v>
      </c>
      <c r="P116" s="38">
        <v>1820</v>
      </c>
      <c r="Q116" s="38">
        <v>1820</v>
      </c>
      <c r="R116" s="18"/>
      <c r="S116" s="38">
        <v>0</v>
      </c>
      <c r="T116" s="38">
        <v>910</v>
      </c>
      <c r="U116" s="38">
        <v>0</v>
      </c>
      <c r="V116" s="38">
        <v>910</v>
      </c>
      <c r="W116" s="38">
        <v>910</v>
      </c>
      <c r="X116" s="38">
        <v>0</v>
      </c>
      <c r="Y116" s="38">
        <v>910</v>
      </c>
      <c r="Z116" s="38">
        <v>0</v>
      </c>
      <c r="AA116" s="38">
        <v>910</v>
      </c>
      <c r="AB116" s="38">
        <v>1820</v>
      </c>
      <c r="AC116" s="38">
        <v>0</v>
      </c>
      <c r="AD116" s="38">
        <v>1820</v>
      </c>
      <c r="AE116" s="38">
        <v>0</v>
      </c>
      <c r="AF116" s="38">
        <v>0</v>
      </c>
      <c r="AG116" s="38">
        <v>0</v>
      </c>
      <c r="AH116" s="38">
        <v>1820</v>
      </c>
      <c r="AI116" s="38">
        <v>1820</v>
      </c>
      <c r="AJ116" s="38">
        <v>1820</v>
      </c>
      <c r="AK116" s="38">
        <v>0</v>
      </c>
      <c r="AL116" s="38">
        <v>910</v>
      </c>
      <c r="AM116" s="38">
        <v>0</v>
      </c>
      <c r="AN116" s="38">
        <v>0</v>
      </c>
      <c r="AO116" s="38">
        <v>1470</v>
      </c>
      <c r="AP116" s="38">
        <v>1260</v>
      </c>
      <c r="AQ116" s="38">
        <v>0</v>
      </c>
      <c r="AR116" s="38">
        <v>0</v>
      </c>
      <c r="AS116" s="38">
        <v>910</v>
      </c>
      <c r="AT116" s="38">
        <v>0</v>
      </c>
      <c r="AU116" s="38">
        <v>0</v>
      </c>
      <c r="AV116" s="38">
        <v>910</v>
      </c>
      <c r="AW116" s="38">
        <v>0</v>
      </c>
      <c r="AX116" s="38">
        <v>1820</v>
      </c>
      <c r="AY116" s="38">
        <v>0</v>
      </c>
      <c r="AZ116" s="38">
        <v>0</v>
      </c>
      <c r="BA116" s="38">
        <v>1820</v>
      </c>
      <c r="BB116" s="38">
        <v>0</v>
      </c>
      <c r="BC116" s="38">
        <v>0</v>
      </c>
      <c r="BD116" s="38">
        <v>0</v>
      </c>
      <c r="BE116" s="38">
        <v>0</v>
      </c>
      <c r="BF116" s="38">
        <v>910</v>
      </c>
      <c r="BG116" s="38">
        <v>0</v>
      </c>
      <c r="BH116" s="38">
        <v>0</v>
      </c>
      <c r="BI116" s="38">
        <v>0</v>
      </c>
      <c r="BJ116" s="38">
        <v>0</v>
      </c>
      <c r="BK116" s="38">
        <v>0</v>
      </c>
      <c r="BL116" s="38">
        <v>0</v>
      </c>
      <c r="BM116" s="38">
        <v>0</v>
      </c>
      <c r="BN116" s="38">
        <v>0</v>
      </c>
      <c r="BO116" s="38">
        <v>0</v>
      </c>
      <c r="BP116" s="38">
        <v>0</v>
      </c>
      <c r="BQ116" s="38">
        <v>0</v>
      </c>
      <c r="BR116" s="38">
        <v>0</v>
      </c>
      <c r="BS116" s="38">
        <v>0</v>
      </c>
      <c r="BT116" s="38">
        <v>0</v>
      </c>
      <c r="BU116" s="38">
        <v>0</v>
      </c>
      <c r="BV116" s="38">
        <v>0</v>
      </c>
      <c r="BW116" s="38">
        <v>0</v>
      </c>
      <c r="BX116" s="38">
        <v>0</v>
      </c>
      <c r="BY116" s="38">
        <v>0</v>
      </c>
      <c r="BZ116" s="38">
        <v>1820</v>
      </c>
      <c r="CA116" s="38">
        <v>1820</v>
      </c>
      <c r="CB116" s="38">
        <v>0</v>
      </c>
      <c r="CC116" s="38">
        <v>0</v>
      </c>
      <c r="CD116" s="38">
        <v>0</v>
      </c>
      <c r="CE116" s="38">
        <v>0</v>
      </c>
      <c r="CF116" s="38">
        <v>0</v>
      </c>
      <c r="CG116" s="38">
        <v>0</v>
      </c>
      <c r="CH116" s="38">
        <v>0</v>
      </c>
      <c r="CI116" s="38">
        <v>0</v>
      </c>
      <c r="CJ116" s="38">
        <v>0</v>
      </c>
      <c r="CK116" s="38">
        <v>0</v>
      </c>
      <c r="CL116" s="37">
        <v>0</v>
      </c>
    </row>
    <row r="117" spans="1:90" s="9" customFormat="1" ht="12.75" x14ac:dyDescent="0.2">
      <c r="A117" s="28"/>
      <c r="B117" s="19" t="s">
        <v>35</v>
      </c>
      <c r="C117" s="20" t="s">
        <v>75</v>
      </c>
      <c r="D117" s="18" t="s">
        <v>76</v>
      </c>
      <c r="E117" s="20" t="s">
        <v>71</v>
      </c>
      <c r="F117" s="56" t="s">
        <v>72</v>
      </c>
      <c r="G117" s="18" t="s">
        <v>43</v>
      </c>
      <c r="H117" s="18" t="s">
        <v>39</v>
      </c>
      <c r="I117" s="18" t="s">
        <v>39</v>
      </c>
      <c r="J117" s="18" t="s">
        <v>39</v>
      </c>
      <c r="K117" s="18"/>
      <c r="L117" s="38">
        <v>686</v>
      </c>
      <c r="M117" s="38">
        <v>706</v>
      </c>
      <c r="N117" s="38">
        <v>732</v>
      </c>
      <c r="O117" s="38">
        <v>100</v>
      </c>
      <c r="P117" s="38">
        <v>0</v>
      </c>
      <c r="Q117" s="38">
        <v>0</v>
      </c>
      <c r="R117" s="18"/>
      <c r="S117" s="38">
        <v>10</v>
      </c>
      <c r="T117" s="38">
        <v>0</v>
      </c>
      <c r="U117" s="38">
        <v>0</v>
      </c>
      <c r="V117" s="38">
        <v>0</v>
      </c>
      <c r="W117" s="38">
        <v>0</v>
      </c>
      <c r="X117" s="38">
        <v>130</v>
      </c>
      <c r="Y117" s="38">
        <v>0</v>
      </c>
      <c r="Z117" s="38">
        <v>0</v>
      </c>
      <c r="AA117" s="38">
        <v>100</v>
      </c>
      <c r="AB117" s="38">
        <v>155</v>
      </c>
      <c r="AC117" s="38">
        <v>152</v>
      </c>
      <c r="AD117" s="38">
        <v>138</v>
      </c>
      <c r="AE117" s="38">
        <v>238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456</v>
      </c>
      <c r="AP117" s="38">
        <v>12</v>
      </c>
      <c r="AQ117" s="38">
        <v>290</v>
      </c>
      <c r="AR117" s="38">
        <v>290</v>
      </c>
      <c r="AS117" s="38">
        <v>152</v>
      </c>
      <c r="AT117" s="38">
        <v>0</v>
      </c>
      <c r="AU117" s="38">
        <v>0</v>
      </c>
      <c r="AV117" s="38">
        <v>0</v>
      </c>
      <c r="AW117" s="38">
        <v>0</v>
      </c>
      <c r="AX117" s="38">
        <v>0</v>
      </c>
      <c r="AY117" s="38">
        <v>0</v>
      </c>
      <c r="AZ117" s="38">
        <v>0</v>
      </c>
      <c r="BA117" s="38">
        <v>0</v>
      </c>
      <c r="BB117" s="38">
        <v>0</v>
      </c>
      <c r="BC117" s="38">
        <v>0</v>
      </c>
      <c r="BD117" s="38">
        <v>10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7">
        <v>0</v>
      </c>
    </row>
    <row r="118" spans="1:90" s="9" customFormat="1" ht="12.75" x14ac:dyDescent="0.2">
      <c r="A118" s="28"/>
      <c r="B118" s="19" t="s">
        <v>35</v>
      </c>
      <c r="C118" s="20" t="s">
        <v>75</v>
      </c>
      <c r="D118" s="18" t="s">
        <v>76</v>
      </c>
      <c r="E118" s="20" t="s">
        <v>71</v>
      </c>
      <c r="F118" s="56" t="s">
        <v>72</v>
      </c>
      <c r="G118" s="18" t="s">
        <v>49</v>
      </c>
      <c r="H118" s="18" t="s">
        <v>94</v>
      </c>
      <c r="I118" s="18" t="s">
        <v>39</v>
      </c>
      <c r="J118" s="18" t="s">
        <v>39</v>
      </c>
      <c r="K118" s="18"/>
      <c r="L118" s="38">
        <v>5760</v>
      </c>
      <c r="M118" s="38">
        <v>6480</v>
      </c>
      <c r="N118" s="38">
        <v>6480</v>
      </c>
      <c r="O118" s="38">
        <v>3600</v>
      </c>
      <c r="P118" s="38">
        <v>720</v>
      </c>
      <c r="Q118" s="38">
        <v>2160</v>
      </c>
      <c r="R118" s="18"/>
      <c r="S118" s="38">
        <v>720</v>
      </c>
      <c r="T118" s="38">
        <v>0</v>
      </c>
      <c r="U118" s="38">
        <v>720</v>
      </c>
      <c r="V118" s="38">
        <v>0</v>
      </c>
      <c r="W118" s="38">
        <v>720</v>
      </c>
      <c r="X118" s="38">
        <v>720</v>
      </c>
      <c r="Y118" s="38">
        <v>0</v>
      </c>
      <c r="Z118" s="38">
        <v>720</v>
      </c>
      <c r="AA118" s="38">
        <v>0</v>
      </c>
      <c r="AB118" s="38">
        <v>720</v>
      </c>
      <c r="AC118" s="38">
        <v>1440</v>
      </c>
      <c r="AD118" s="38">
        <v>0</v>
      </c>
      <c r="AE118" s="38">
        <v>1440</v>
      </c>
      <c r="AF118" s="38">
        <v>0</v>
      </c>
      <c r="AG118" s="38">
        <v>0</v>
      </c>
      <c r="AH118" s="38">
        <v>0</v>
      </c>
      <c r="AI118" s="38">
        <v>1440</v>
      </c>
      <c r="AJ118" s="38">
        <v>1440</v>
      </c>
      <c r="AK118" s="38">
        <v>0</v>
      </c>
      <c r="AL118" s="38">
        <v>1440</v>
      </c>
      <c r="AM118" s="38">
        <v>720</v>
      </c>
      <c r="AN118" s="38">
        <v>0</v>
      </c>
      <c r="AO118" s="38">
        <v>0</v>
      </c>
      <c r="AP118" s="38">
        <v>0</v>
      </c>
      <c r="AQ118" s="38">
        <v>2160</v>
      </c>
      <c r="AR118" s="38">
        <v>0</v>
      </c>
      <c r="AS118" s="38">
        <v>0</v>
      </c>
      <c r="AT118" s="38">
        <v>720</v>
      </c>
      <c r="AU118" s="38">
        <v>720</v>
      </c>
      <c r="AV118" s="38">
        <v>0</v>
      </c>
      <c r="AW118" s="38">
        <v>720</v>
      </c>
      <c r="AX118" s="38">
        <v>0</v>
      </c>
      <c r="AY118" s="38">
        <v>2160</v>
      </c>
      <c r="AZ118" s="38">
        <v>0</v>
      </c>
      <c r="BA118" s="38">
        <v>0</v>
      </c>
      <c r="BB118" s="38">
        <v>0</v>
      </c>
      <c r="BC118" s="38">
        <v>1440</v>
      </c>
      <c r="BD118" s="38">
        <v>0</v>
      </c>
      <c r="BE118" s="38">
        <v>0</v>
      </c>
      <c r="BF118" s="38">
        <v>0</v>
      </c>
      <c r="BG118" s="38">
        <v>0</v>
      </c>
      <c r="BH118" s="38">
        <v>720</v>
      </c>
      <c r="BI118" s="38">
        <v>1440</v>
      </c>
      <c r="BJ118" s="38">
        <v>0</v>
      </c>
      <c r="BK118" s="38">
        <v>0</v>
      </c>
      <c r="BL118" s="38">
        <v>0</v>
      </c>
      <c r="BM118" s="38">
        <v>0</v>
      </c>
      <c r="BN118" s="38">
        <v>0</v>
      </c>
      <c r="BO118" s="38">
        <v>0</v>
      </c>
      <c r="BP118" s="38">
        <v>0</v>
      </c>
      <c r="BQ118" s="38">
        <v>0</v>
      </c>
      <c r="BR118" s="38">
        <v>0</v>
      </c>
      <c r="BS118" s="38">
        <v>0</v>
      </c>
      <c r="BT118" s="38">
        <v>0</v>
      </c>
      <c r="BU118" s="38">
        <v>0</v>
      </c>
      <c r="BV118" s="38">
        <v>0</v>
      </c>
      <c r="BW118" s="38">
        <v>0</v>
      </c>
      <c r="BX118" s="38">
        <v>0</v>
      </c>
      <c r="BY118" s="38">
        <v>0</v>
      </c>
      <c r="BZ118" s="38">
        <v>720</v>
      </c>
      <c r="CA118" s="38">
        <v>0</v>
      </c>
      <c r="CB118" s="38">
        <v>2160</v>
      </c>
      <c r="CC118" s="38">
        <v>0</v>
      </c>
      <c r="CD118" s="38">
        <v>0</v>
      </c>
      <c r="CE118" s="38">
        <v>0</v>
      </c>
      <c r="CF118" s="38">
        <v>0</v>
      </c>
      <c r="CG118" s="38">
        <v>0</v>
      </c>
      <c r="CH118" s="38">
        <v>0</v>
      </c>
      <c r="CI118" s="38">
        <v>0</v>
      </c>
      <c r="CJ118" s="38">
        <v>0</v>
      </c>
      <c r="CK118" s="38">
        <v>0</v>
      </c>
      <c r="CL118" s="37">
        <v>0</v>
      </c>
    </row>
    <row r="119" spans="1:90" s="9" customFormat="1" ht="12.75" x14ac:dyDescent="0.2">
      <c r="A119" s="28"/>
      <c r="B119" s="19" t="s">
        <v>35</v>
      </c>
      <c r="C119" s="20" t="s">
        <v>75</v>
      </c>
      <c r="D119" s="18" t="s">
        <v>76</v>
      </c>
      <c r="E119" s="20" t="s">
        <v>95</v>
      </c>
      <c r="F119" s="56" t="s">
        <v>96</v>
      </c>
      <c r="G119" s="18" t="s">
        <v>39</v>
      </c>
      <c r="H119" s="18" t="s">
        <v>39</v>
      </c>
      <c r="I119" s="18" t="s">
        <v>39</v>
      </c>
      <c r="J119" s="18" t="s">
        <v>39</v>
      </c>
      <c r="K119" s="18"/>
      <c r="L119" s="38">
        <v>0</v>
      </c>
      <c r="M119" s="38">
        <v>0</v>
      </c>
      <c r="N119" s="38">
        <v>2508</v>
      </c>
      <c r="O119" s="38">
        <v>0</v>
      </c>
      <c r="P119" s="38">
        <v>0</v>
      </c>
      <c r="Q119" s="38">
        <v>0</v>
      </c>
      <c r="R119" s="18"/>
      <c r="S119" s="38">
        <v>0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8">
        <v>220</v>
      </c>
      <c r="AS119" s="38">
        <v>484</v>
      </c>
      <c r="AT119" s="38">
        <v>1232</v>
      </c>
      <c r="AU119" s="38">
        <v>484</v>
      </c>
      <c r="AV119" s="38">
        <v>88</v>
      </c>
      <c r="AW119" s="38">
        <v>0</v>
      </c>
      <c r="AX119" s="38">
        <v>0</v>
      </c>
      <c r="AY119" s="38">
        <v>0</v>
      </c>
      <c r="AZ119" s="38">
        <v>0</v>
      </c>
      <c r="BA119" s="38">
        <v>0</v>
      </c>
      <c r="BB119" s="38">
        <v>0</v>
      </c>
      <c r="BC119" s="38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7">
        <v>0</v>
      </c>
    </row>
    <row r="120" spans="1:90" s="9" customFormat="1" ht="38.25" x14ac:dyDescent="0.2">
      <c r="A120" s="28"/>
      <c r="B120" s="19" t="s">
        <v>35</v>
      </c>
      <c r="C120" s="20" t="s">
        <v>75</v>
      </c>
      <c r="D120" s="18" t="s">
        <v>76</v>
      </c>
      <c r="E120" s="20" t="s">
        <v>97</v>
      </c>
      <c r="F120" s="56" t="s">
        <v>98</v>
      </c>
      <c r="G120" s="18" t="s">
        <v>39</v>
      </c>
      <c r="H120" s="18" t="s">
        <v>39</v>
      </c>
      <c r="I120" s="18" t="s">
        <v>39</v>
      </c>
      <c r="J120" s="18" t="s">
        <v>39</v>
      </c>
      <c r="K120" s="18"/>
      <c r="L120" s="38">
        <v>0</v>
      </c>
      <c r="M120" s="38">
        <v>0</v>
      </c>
      <c r="N120" s="38">
        <v>600</v>
      </c>
      <c r="O120" s="38">
        <v>0</v>
      </c>
      <c r="P120" s="38">
        <v>0</v>
      </c>
      <c r="Q120" s="38">
        <v>0</v>
      </c>
      <c r="R120" s="18"/>
      <c r="S120" s="38">
        <v>0</v>
      </c>
      <c r="T120" s="38">
        <v>0</v>
      </c>
      <c r="U120" s="38">
        <v>0</v>
      </c>
      <c r="V120" s="38">
        <v>0</v>
      </c>
      <c r="W120" s="38">
        <v>0</v>
      </c>
      <c r="X120" s="38">
        <v>0</v>
      </c>
      <c r="Y120" s="38">
        <v>0</v>
      </c>
      <c r="Z120" s="38">
        <v>0</v>
      </c>
      <c r="AA120" s="38">
        <v>0</v>
      </c>
      <c r="AB120" s="38">
        <v>0</v>
      </c>
      <c r="AC120" s="38">
        <v>0</v>
      </c>
      <c r="AD120" s="38">
        <v>0</v>
      </c>
      <c r="AE120" s="38">
        <v>0</v>
      </c>
      <c r="AF120" s="38">
        <v>0</v>
      </c>
      <c r="AG120" s="38">
        <v>0</v>
      </c>
      <c r="AH120" s="38">
        <v>0</v>
      </c>
      <c r="AI120" s="38">
        <v>0</v>
      </c>
      <c r="AJ120" s="38">
        <v>0</v>
      </c>
      <c r="AK120" s="38">
        <v>0</v>
      </c>
      <c r="AL120" s="38">
        <v>0</v>
      </c>
      <c r="AM120" s="38">
        <v>0</v>
      </c>
      <c r="AN120" s="38">
        <v>0</v>
      </c>
      <c r="AO120" s="38">
        <v>0</v>
      </c>
      <c r="AP120" s="38">
        <v>0</v>
      </c>
      <c r="AQ120" s="38">
        <v>0</v>
      </c>
      <c r="AR120" s="38">
        <v>300</v>
      </c>
      <c r="AS120" s="38">
        <v>300</v>
      </c>
      <c r="AT120" s="38">
        <v>0</v>
      </c>
      <c r="AU120" s="38">
        <v>0</v>
      </c>
      <c r="AV120" s="38">
        <v>0</v>
      </c>
      <c r="AW120" s="38">
        <v>0</v>
      </c>
      <c r="AX120" s="38">
        <v>0</v>
      </c>
      <c r="AY120" s="38">
        <v>0</v>
      </c>
      <c r="AZ120" s="38">
        <v>0</v>
      </c>
      <c r="BA120" s="38">
        <v>0</v>
      </c>
      <c r="BB120" s="38">
        <v>0</v>
      </c>
      <c r="BC120" s="38">
        <v>0</v>
      </c>
      <c r="BD120" s="38">
        <v>0</v>
      </c>
      <c r="BE120" s="38">
        <v>0</v>
      </c>
      <c r="BF120" s="38">
        <v>0</v>
      </c>
      <c r="BG120" s="38">
        <v>0</v>
      </c>
      <c r="BH120" s="38">
        <v>0</v>
      </c>
      <c r="BI120" s="38">
        <v>0</v>
      </c>
      <c r="BJ120" s="38">
        <v>0</v>
      </c>
      <c r="BK120" s="38">
        <v>0</v>
      </c>
      <c r="BL120" s="38">
        <v>0</v>
      </c>
      <c r="BM120" s="38">
        <v>0</v>
      </c>
      <c r="BN120" s="38">
        <v>0</v>
      </c>
      <c r="BO120" s="38">
        <v>0</v>
      </c>
      <c r="BP120" s="38">
        <v>0</v>
      </c>
      <c r="BQ120" s="38">
        <v>0</v>
      </c>
      <c r="BR120" s="38">
        <v>0</v>
      </c>
      <c r="BS120" s="38">
        <v>0</v>
      </c>
      <c r="BT120" s="38">
        <v>0</v>
      </c>
      <c r="BU120" s="38">
        <v>0</v>
      </c>
      <c r="BV120" s="38">
        <v>0</v>
      </c>
      <c r="BW120" s="38">
        <v>0</v>
      </c>
      <c r="BX120" s="38">
        <v>0</v>
      </c>
      <c r="BY120" s="38">
        <v>0</v>
      </c>
      <c r="BZ120" s="38">
        <v>0</v>
      </c>
      <c r="CA120" s="38">
        <v>0</v>
      </c>
      <c r="CB120" s="38">
        <v>0</v>
      </c>
      <c r="CC120" s="38">
        <v>0</v>
      </c>
      <c r="CD120" s="38">
        <v>0</v>
      </c>
      <c r="CE120" s="38">
        <v>0</v>
      </c>
      <c r="CF120" s="38">
        <v>0</v>
      </c>
      <c r="CG120" s="38">
        <v>0</v>
      </c>
      <c r="CH120" s="38">
        <v>0</v>
      </c>
      <c r="CI120" s="38">
        <v>0</v>
      </c>
      <c r="CJ120" s="38">
        <v>0</v>
      </c>
      <c r="CK120" s="38">
        <v>0</v>
      </c>
      <c r="CL120" s="37">
        <v>0</v>
      </c>
    </row>
    <row r="121" spans="1:90" s="9" customFormat="1" ht="12.75" x14ac:dyDescent="0.2">
      <c r="A121" s="28"/>
      <c r="B121" s="19" t="s">
        <v>35</v>
      </c>
      <c r="C121" s="20" t="s">
        <v>99</v>
      </c>
      <c r="D121" s="18" t="s">
        <v>100</v>
      </c>
      <c r="E121" s="20" t="s">
        <v>101</v>
      </c>
      <c r="F121" s="56" t="s">
        <v>102</v>
      </c>
      <c r="G121" s="18" t="s">
        <v>39</v>
      </c>
      <c r="H121" s="18" t="s">
        <v>39</v>
      </c>
      <c r="I121" s="18" t="s">
        <v>39</v>
      </c>
      <c r="J121" s="18" t="s">
        <v>39</v>
      </c>
      <c r="K121" s="18"/>
      <c r="L121" s="38">
        <v>2534007</v>
      </c>
      <c r="M121" s="38">
        <v>2601751</v>
      </c>
      <c r="N121" s="38">
        <v>3850043</v>
      </c>
      <c r="O121" s="38">
        <v>5028944</v>
      </c>
      <c r="P121" s="38">
        <v>5922572</v>
      </c>
      <c r="Q121" s="38">
        <v>10756540</v>
      </c>
      <c r="R121" s="18"/>
      <c r="S121" s="38">
        <v>235474</v>
      </c>
      <c r="T121" s="38">
        <v>234591</v>
      </c>
      <c r="U121" s="38">
        <v>188568</v>
      </c>
      <c r="V121" s="38">
        <v>205668</v>
      </c>
      <c r="W121" s="38">
        <v>188258</v>
      </c>
      <c r="X121" s="38">
        <v>210332</v>
      </c>
      <c r="Y121" s="38">
        <v>210124</v>
      </c>
      <c r="Z121" s="38">
        <v>189216</v>
      </c>
      <c r="AA121" s="38">
        <v>228867</v>
      </c>
      <c r="AB121" s="38">
        <v>216955</v>
      </c>
      <c r="AC121" s="38">
        <v>222703</v>
      </c>
      <c r="AD121" s="38">
        <v>203252</v>
      </c>
      <c r="AE121" s="38">
        <v>223119</v>
      </c>
      <c r="AF121" s="38">
        <v>209083</v>
      </c>
      <c r="AG121" s="38">
        <v>191548</v>
      </c>
      <c r="AH121" s="38">
        <v>209416</v>
      </c>
      <c r="AI121" s="38">
        <v>201919</v>
      </c>
      <c r="AJ121" s="38">
        <v>224119</v>
      </c>
      <c r="AK121" s="38">
        <v>222578</v>
      </c>
      <c r="AL121" s="38">
        <v>203460</v>
      </c>
      <c r="AM121" s="38">
        <v>226576</v>
      </c>
      <c r="AN121" s="38">
        <v>226118</v>
      </c>
      <c r="AO121" s="38">
        <v>232907</v>
      </c>
      <c r="AP121" s="38">
        <v>230908</v>
      </c>
      <c r="AQ121" s="38">
        <v>233823</v>
      </c>
      <c r="AR121" s="38">
        <v>240737</v>
      </c>
      <c r="AS121" s="38">
        <v>234739</v>
      </c>
      <c r="AT121" s="38">
        <v>347403</v>
      </c>
      <c r="AU121" s="38">
        <v>331909</v>
      </c>
      <c r="AV121" s="38">
        <v>320747</v>
      </c>
      <c r="AW121" s="38">
        <v>359814</v>
      </c>
      <c r="AX121" s="38">
        <v>316040</v>
      </c>
      <c r="AY121" s="38">
        <v>362813</v>
      </c>
      <c r="AZ121" s="38">
        <v>362313</v>
      </c>
      <c r="BA121" s="38">
        <v>376391</v>
      </c>
      <c r="BB121" s="38">
        <v>363313</v>
      </c>
      <c r="BC121" s="38">
        <v>400007</v>
      </c>
      <c r="BD121" s="38">
        <v>408462</v>
      </c>
      <c r="BE121" s="38">
        <v>403754</v>
      </c>
      <c r="BF121" s="38">
        <v>414917</v>
      </c>
      <c r="BG121" s="38">
        <v>387845</v>
      </c>
      <c r="BH121" s="38">
        <v>404505</v>
      </c>
      <c r="BI121" s="38">
        <v>404172</v>
      </c>
      <c r="BJ121" s="38">
        <v>398007</v>
      </c>
      <c r="BK121" s="38">
        <v>447362</v>
      </c>
      <c r="BL121" s="38">
        <v>453402</v>
      </c>
      <c r="BM121" s="38">
        <v>457983</v>
      </c>
      <c r="BN121" s="38">
        <v>448529</v>
      </c>
      <c r="BO121" s="38">
        <v>469229</v>
      </c>
      <c r="BP121" s="38">
        <v>481474</v>
      </c>
      <c r="BQ121" s="38">
        <v>470728</v>
      </c>
      <c r="BR121" s="38">
        <v>494261</v>
      </c>
      <c r="BS121" s="38">
        <v>490137</v>
      </c>
      <c r="BT121" s="38">
        <v>516918</v>
      </c>
      <c r="BU121" s="38">
        <v>512753</v>
      </c>
      <c r="BV121" s="38">
        <v>456526</v>
      </c>
      <c r="BW121" s="38">
        <v>506073</v>
      </c>
      <c r="BX121" s="38">
        <v>506339</v>
      </c>
      <c r="BY121" s="38">
        <v>511670</v>
      </c>
      <c r="BZ121" s="38">
        <v>506464</v>
      </c>
      <c r="CA121" s="38">
        <v>503965</v>
      </c>
      <c r="CB121" s="38">
        <v>506006</v>
      </c>
      <c r="CC121" s="38">
        <v>471020</v>
      </c>
      <c r="CD121" s="38">
        <v>485431</v>
      </c>
      <c r="CE121" s="38">
        <v>466897</v>
      </c>
      <c r="CF121" s="38">
        <v>1742786</v>
      </c>
      <c r="CG121" s="38">
        <v>1723562</v>
      </c>
      <c r="CH121" s="38">
        <v>1587079</v>
      </c>
      <c r="CI121" s="38">
        <v>1774684</v>
      </c>
      <c r="CJ121" s="38">
        <v>493303</v>
      </c>
      <c r="CK121" s="38">
        <v>515294</v>
      </c>
      <c r="CL121" s="37">
        <v>486514</v>
      </c>
    </row>
    <row r="122" spans="1:90" s="9" customFormat="1" ht="12.75" x14ac:dyDescent="0.2">
      <c r="A122" s="28"/>
      <c r="B122" s="19" t="s">
        <v>35</v>
      </c>
      <c r="C122" s="20" t="s">
        <v>103</v>
      </c>
      <c r="D122" s="18" t="s">
        <v>100</v>
      </c>
      <c r="E122" s="20" t="s">
        <v>104</v>
      </c>
      <c r="F122" s="56" t="s">
        <v>105</v>
      </c>
      <c r="G122" s="18" t="s">
        <v>39</v>
      </c>
      <c r="H122" s="18" t="s">
        <v>39</v>
      </c>
      <c r="I122" s="18" t="s">
        <v>39</v>
      </c>
      <c r="J122" s="18" t="s">
        <v>39</v>
      </c>
      <c r="K122" s="18"/>
      <c r="L122" s="38">
        <v>4734619</v>
      </c>
      <c r="M122" s="38">
        <v>4866384</v>
      </c>
      <c r="N122" s="38">
        <v>6470206</v>
      </c>
      <c r="O122" s="38">
        <v>7729084</v>
      </c>
      <c r="P122" s="38">
        <v>8505505</v>
      </c>
      <c r="Q122" s="38">
        <v>8397751</v>
      </c>
      <c r="R122" s="18"/>
      <c r="S122" s="38">
        <v>444341</v>
      </c>
      <c r="T122" s="38">
        <v>432248</v>
      </c>
      <c r="U122" s="38">
        <v>406750</v>
      </c>
      <c r="V122" s="38">
        <v>393151</v>
      </c>
      <c r="W122" s="38">
        <v>371951</v>
      </c>
      <c r="X122" s="38">
        <v>390691</v>
      </c>
      <c r="Y122" s="38">
        <v>394201</v>
      </c>
      <c r="Z122" s="38">
        <v>353943</v>
      </c>
      <c r="AA122" s="38">
        <v>384362</v>
      </c>
      <c r="AB122" s="38">
        <v>376332</v>
      </c>
      <c r="AC122" s="38">
        <v>391451</v>
      </c>
      <c r="AD122" s="38">
        <v>395196</v>
      </c>
      <c r="AE122" s="38">
        <v>421537</v>
      </c>
      <c r="AF122" s="38">
        <v>395100</v>
      </c>
      <c r="AG122" s="38">
        <v>400241</v>
      </c>
      <c r="AH122" s="38">
        <v>419313</v>
      </c>
      <c r="AI122" s="38">
        <v>396955</v>
      </c>
      <c r="AJ122" s="38">
        <v>415098</v>
      </c>
      <c r="AK122" s="38">
        <v>419368</v>
      </c>
      <c r="AL122" s="38">
        <v>372546</v>
      </c>
      <c r="AM122" s="38">
        <v>420653</v>
      </c>
      <c r="AN122" s="38">
        <v>394022</v>
      </c>
      <c r="AO122" s="38">
        <v>413315</v>
      </c>
      <c r="AP122" s="38">
        <v>398237</v>
      </c>
      <c r="AQ122" s="38">
        <v>395141</v>
      </c>
      <c r="AR122" s="38">
        <v>414780</v>
      </c>
      <c r="AS122" s="38">
        <v>400255</v>
      </c>
      <c r="AT122" s="38">
        <v>586410</v>
      </c>
      <c r="AU122" s="38">
        <v>549580</v>
      </c>
      <c r="AV122" s="38">
        <v>588317</v>
      </c>
      <c r="AW122" s="38">
        <v>601640</v>
      </c>
      <c r="AX122" s="38">
        <v>540210</v>
      </c>
      <c r="AY122" s="38">
        <v>604349</v>
      </c>
      <c r="AZ122" s="38">
        <v>590058</v>
      </c>
      <c r="BA122" s="38">
        <v>608660</v>
      </c>
      <c r="BB122" s="38">
        <v>590805</v>
      </c>
      <c r="BC122" s="38">
        <v>620946</v>
      </c>
      <c r="BD122" s="38">
        <v>625687</v>
      </c>
      <c r="BE122" s="38">
        <v>620518</v>
      </c>
      <c r="BF122" s="38">
        <v>652981</v>
      </c>
      <c r="BG122" s="38">
        <v>612046</v>
      </c>
      <c r="BH122" s="38">
        <v>635499</v>
      </c>
      <c r="BI122" s="38">
        <v>646997</v>
      </c>
      <c r="BJ122" s="38">
        <v>613608</v>
      </c>
      <c r="BK122" s="38">
        <v>677194</v>
      </c>
      <c r="BL122" s="38">
        <v>672357</v>
      </c>
      <c r="BM122" s="38">
        <v>685735</v>
      </c>
      <c r="BN122" s="38">
        <v>665516</v>
      </c>
      <c r="BO122" s="38">
        <v>694593</v>
      </c>
      <c r="BP122" s="38">
        <v>713305</v>
      </c>
      <c r="BQ122" s="38">
        <v>705580</v>
      </c>
      <c r="BR122" s="38">
        <v>728936</v>
      </c>
      <c r="BS122" s="38">
        <v>703148</v>
      </c>
      <c r="BT122" s="38">
        <v>726545</v>
      </c>
      <c r="BU122" s="38">
        <v>734464</v>
      </c>
      <c r="BV122" s="38">
        <v>656063</v>
      </c>
      <c r="BW122" s="38">
        <v>737974</v>
      </c>
      <c r="BX122" s="38">
        <v>719386</v>
      </c>
      <c r="BY122" s="38">
        <v>666552</v>
      </c>
      <c r="BZ122" s="38">
        <v>718958</v>
      </c>
      <c r="CA122" s="38">
        <v>721072</v>
      </c>
      <c r="CB122" s="38">
        <v>715226</v>
      </c>
      <c r="CC122" s="38">
        <v>678369</v>
      </c>
      <c r="CD122" s="38">
        <v>693156</v>
      </c>
      <c r="CE122" s="38">
        <v>662296</v>
      </c>
      <c r="CF122" s="38">
        <v>695035</v>
      </c>
      <c r="CG122" s="38">
        <v>712062</v>
      </c>
      <c r="CH122" s="38">
        <v>637130</v>
      </c>
      <c r="CI122" s="38">
        <v>718433</v>
      </c>
      <c r="CJ122" s="38">
        <v>702291</v>
      </c>
      <c r="CK122" s="38">
        <v>741001</v>
      </c>
      <c r="CL122" s="37">
        <v>721680</v>
      </c>
    </row>
    <row r="123" spans="1:90" s="9" customFormat="1" ht="38.25" x14ac:dyDescent="0.2">
      <c r="A123" s="28"/>
      <c r="B123" s="19" t="s">
        <v>35</v>
      </c>
      <c r="C123" s="20" t="s">
        <v>106</v>
      </c>
      <c r="D123" s="18" t="s">
        <v>100</v>
      </c>
      <c r="E123" s="20" t="s">
        <v>107</v>
      </c>
      <c r="F123" s="56" t="s">
        <v>108</v>
      </c>
      <c r="G123" s="18" t="s">
        <v>109</v>
      </c>
      <c r="H123" s="18" t="s">
        <v>39</v>
      </c>
      <c r="I123" s="18" t="s">
        <v>39</v>
      </c>
      <c r="J123" s="18" t="s">
        <v>39</v>
      </c>
      <c r="K123" s="18"/>
      <c r="L123" s="38">
        <v>230605</v>
      </c>
      <c r="M123" s="38">
        <v>238510</v>
      </c>
      <c r="N123" s="38">
        <v>248370</v>
      </c>
      <c r="O123" s="38">
        <v>269535</v>
      </c>
      <c r="P123" s="38">
        <v>302430</v>
      </c>
      <c r="Q123" s="38">
        <v>746388</v>
      </c>
      <c r="R123" s="18"/>
      <c r="S123" s="38">
        <v>17340</v>
      </c>
      <c r="T123" s="38">
        <v>23715</v>
      </c>
      <c r="U123" s="38">
        <v>20400</v>
      </c>
      <c r="V123" s="38">
        <v>18445</v>
      </c>
      <c r="W123" s="38">
        <v>15300</v>
      </c>
      <c r="X123" s="38">
        <v>21080</v>
      </c>
      <c r="Y123" s="38">
        <v>13175</v>
      </c>
      <c r="Z123" s="38">
        <v>19040</v>
      </c>
      <c r="AA123" s="38">
        <v>21080</v>
      </c>
      <c r="AB123" s="38">
        <v>21760</v>
      </c>
      <c r="AC123" s="38">
        <v>18870</v>
      </c>
      <c r="AD123" s="38">
        <v>20400</v>
      </c>
      <c r="AE123" s="38">
        <v>20910</v>
      </c>
      <c r="AF123" s="38">
        <v>21080</v>
      </c>
      <c r="AG123" s="38">
        <v>20400</v>
      </c>
      <c r="AH123" s="38">
        <v>20230</v>
      </c>
      <c r="AI123" s="38">
        <v>20400</v>
      </c>
      <c r="AJ123" s="38">
        <v>21080</v>
      </c>
      <c r="AK123" s="38">
        <v>18955</v>
      </c>
      <c r="AL123" s="38">
        <v>16660</v>
      </c>
      <c r="AM123" s="38">
        <v>18445</v>
      </c>
      <c r="AN123" s="38">
        <v>20400</v>
      </c>
      <c r="AO123" s="38">
        <v>19720</v>
      </c>
      <c r="AP123" s="38">
        <v>20230</v>
      </c>
      <c r="AQ123" s="38">
        <v>21080</v>
      </c>
      <c r="AR123" s="38">
        <v>21080</v>
      </c>
      <c r="AS123" s="38">
        <v>20315</v>
      </c>
      <c r="AT123" s="38">
        <v>22440</v>
      </c>
      <c r="AU123" s="38">
        <v>21760</v>
      </c>
      <c r="AV123" s="38">
        <v>23715</v>
      </c>
      <c r="AW123" s="38">
        <v>24480</v>
      </c>
      <c r="AX123" s="38">
        <v>22100</v>
      </c>
      <c r="AY123" s="38">
        <v>21080</v>
      </c>
      <c r="AZ123" s="38">
        <v>17595</v>
      </c>
      <c r="BA123" s="38">
        <v>17850</v>
      </c>
      <c r="BB123" s="38">
        <v>14875</v>
      </c>
      <c r="BC123" s="38">
        <v>17000</v>
      </c>
      <c r="BD123" s="38">
        <v>17085</v>
      </c>
      <c r="BE123" s="38">
        <v>20485</v>
      </c>
      <c r="BF123" s="38">
        <v>18955</v>
      </c>
      <c r="BG123" s="38">
        <v>22015</v>
      </c>
      <c r="BH123" s="38">
        <v>26265</v>
      </c>
      <c r="BI123" s="38">
        <v>24310</v>
      </c>
      <c r="BJ123" s="38">
        <v>27030</v>
      </c>
      <c r="BK123" s="38">
        <v>28645</v>
      </c>
      <c r="BL123" s="38">
        <v>22780</v>
      </c>
      <c r="BM123" s="38">
        <v>23885</v>
      </c>
      <c r="BN123" s="38">
        <v>21080</v>
      </c>
      <c r="BO123" s="38">
        <v>22525</v>
      </c>
      <c r="BP123" s="38">
        <v>22865</v>
      </c>
      <c r="BQ123" s="38">
        <v>21675</v>
      </c>
      <c r="BR123" s="38">
        <v>19210</v>
      </c>
      <c r="BS123" s="38">
        <v>18700</v>
      </c>
      <c r="BT123" s="38">
        <v>18445</v>
      </c>
      <c r="BU123" s="38">
        <v>21080</v>
      </c>
      <c r="BV123" s="38">
        <v>21930</v>
      </c>
      <c r="BW123" s="38">
        <v>27710</v>
      </c>
      <c r="BX123" s="38">
        <v>38165</v>
      </c>
      <c r="BY123" s="38">
        <v>36210</v>
      </c>
      <c r="BZ123" s="38">
        <v>33915</v>
      </c>
      <c r="CA123" s="38">
        <v>31875</v>
      </c>
      <c r="CB123" s="38">
        <v>32385</v>
      </c>
      <c r="CC123" s="38">
        <v>29920</v>
      </c>
      <c r="CD123" s="38">
        <v>30855</v>
      </c>
      <c r="CE123" s="38">
        <v>29410</v>
      </c>
      <c r="CF123" s="38">
        <v>126476</v>
      </c>
      <c r="CG123" s="38">
        <v>122209</v>
      </c>
      <c r="CH123" s="38">
        <v>103872</v>
      </c>
      <c r="CI123" s="38">
        <v>128546</v>
      </c>
      <c r="CJ123" s="38">
        <v>36720</v>
      </c>
      <c r="CK123" s="38">
        <v>38760</v>
      </c>
      <c r="CL123" s="37">
        <v>35360</v>
      </c>
    </row>
    <row r="124" spans="1:90" s="9" customFormat="1" ht="38.25" x14ac:dyDescent="0.2">
      <c r="A124" s="28"/>
      <c r="B124" s="19" t="s">
        <v>35</v>
      </c>
      <c r="C124" s="20" t="s">
        <v>106</v>
      </c>
      <c r="D124" s="18" t="s">
        <v>100</v>
      </c>
      <c r="E124" s="20" t="s">
        <v>107</v>
      </c>
      <c r="F124" s="56" t="s">
        <v>108</v>
      </c>
      <c r="G124" s="18" t="s">
        <v>110</v>
      </c>
      <c r="H124" s="18" t="s">
        <v>39</v>
      </c>
      <c r="I124" s="18" t="s">
        <v>39</v>
      </c>
      <c r="J124" s="18" t="s">
        <v>39</v>
      </c>
      <c r="K124" s="18"/>
      <c r="L124" s="38">
        <v>624875</v>
      </c>
      <c r="M124" s="38">
        <v>521250</v>
      </c>
      <c r="N124" s="38">
        <v>919750</v>
      </c>
      <c r="O124" s="38">
        <v>1255000</v>
      </c>
      <c r="P124" s="38">
        <v>1430000</v>
      </c>
      <c r="Q124" s="38">
        <v>2601564</v>
      </c>
      <c r="R124" s="18"/>
      <c r="S124" s="38">
        <v>63000</v>
      </c>
      <c r="T124" s="38">
        <v>64875</v>
      </c>
      <c r="U124" s="38">
        <v>60250</v>
      </c>
      <c r="V124" s="38">
        <v>64250</v>
      </c>
      <c r="W124" s="38">
        <v>57375</v>
      </c>
      <c r="X124" s="38">
        <v>65250</v>
      </c>
      <c r="Y124" s="38">
        <v>60375</v>
      </c>
      <c r="Z124" s="38">
        <v>42000</v>
      </c>
      <c r="AA124" s="38">
        <v>39125</v>
      </c>
      <c r="AB124" s="38">
        <v>36000</v>
      </c>
      <c r="AC124" s="38">
        <v>34875</v>
      </c>
      <c r="AD124" s="38">
        <v>37500</v>
      </c>
      <c r="AE124" s="38">
        <v>38750</v>
      </c>
      <c r="AF124" s="38">
        <v>38750</v>
      </c>
      <c r="AG124" s="38">
        <v>37500</v>
      </c>
      <c r="AH124" s="38">
        <v>38750</v>
      </c>
      <c r="AI124" s="38">
        <v>37500</v>
      </c>
      <c r="AJ124" s="38">
        <v>45625</v>
      </c>
      <c r="AK124" s="38">
        <v>48375</v>
      </c>
      <c r="AL124" s="38">
        <v>44500</v>
      </c>
      <c r="AM124" s="38">
        <v>52625</v>
      </c>
      <c r="AN124" s="38">
        <v>46375</v>
      </c>
      <c r="AO124" s="38">
        <v>48375</v>
      </c>
      <c r="AP124" s="38">
        <v>44125</v>
      </c>
      <c r="AQ124" s="38">
        <v>45625</v>
      </c>
      <c r="AR124" s="38">
        <v>44750</v>
      </c>
      <c r="AS124" s="38">
        <v>43500</v>
      </c>
      <c r="AT124" s="38">
        <v>80750</v>
      </c>
      <c r="AU124" s="38">
        <v>82500</v>
      </c>
      <c r="AV124" s="38">
        <v>89125</v>
      </c>
      <c r="AW124" s="38">
        <v>89125</v>
      </c>
      <c r="AX124" s="38">
        <v>72250</v>
      </c>
      <c r="AY124" s="38">
        <v>83875</v>
      </c>
      <c r="AZ124" s="38">
        <v>95500</v>
      </c>
      <c r="BA124" s="38">
        <v>96375</v>
      </c>
      <c r="BB124" s="38">
        <v>96375</v>
      </c>
      <c r="BC124" s="38">
        <v>95625</v>
      </c>
      <c r="BD124" s="38">
        <v>89000</v>
      </c>
      <c r="BE124" s="38">
        <v>93625</v>
      </c>
      <c r="BF124" s="38">
        <v>96500</v>
      </c>
      <c r="BG124" s="38">
        <v>100875</v>
      </c>
      <c r="BH124" s="38">
        <v>104625</v>
      </c>
      <c r="BI124" s="38">
        <v>100500</v>
      </c>
      <c r="BJ124" s="38">
        <v>102125</v>
      </c>
      <c r="BK124" s="38">
        <v>118750</v>
      </c>
      <c r="BL124" s="38">
        <v>114875</v>
      </c>
      <c r="BM124" s="38">
        <v>121750</v>
      </c>
      <c r="BN124" s="38">
        <v>116750</v>
      </c>
      <c r="BO124" s="38">
        <v>124000</v>
      </c>
      <c r="BP124" s="38">
        <v>129625</v>
      </c>
      <c r="BQ124" s="38">
        <v>119500</v>
      </c>
      <c r="BR124" s="38">
        <v>126125</v>
      </c>
      <c r="BS124" s="38">
        <v>124250</v>
      </c>
      <c r="BT124" s="38">
        <v>126750</v>
      </c>
      <c r="BU124" s="38">
        <v>119750</v>
      </c>
      <c r="BV124" s="38">
        <v>97125</v>
      </c>
      <c r="BW124" s="38">
        <v>116875</v>
      </c>
      <c r="BX124" s="38">
        <v>115000</v>
      </c>
      <c r="BY124" s="38">
        <v>115750</v>
      </c>
      <c r="BZ124" s="38">
        <v>115250</v>
      </c>
      <c r="CA124" s="38">
        <v>123500</v>
      </c>
      <c r="CB124" s="38">
        <v>114500</v>
      </c>
      <c r="CC124" s="38">
        <v>104750</v>
      </c>
      <c r="CD124" s="38">
        <v>110125</v>
      </c>
      <c r="CE124" s="38">
        <v>105375</v>
      </c>
      <c r="CF124" s="38">
        <v>398488</v>
      </c>
      <c r="CG124" s="38">
        <v>441746</v>
      </c>
      <c r="CH124" s="38">
        <v>409138</v>
      </c>
      <c r="CI124" s="38">
        <v>438693</v>
      </c>
      <c r="CJ124" s="38">
        <v>116000</v>
      </c>
      <c r="CK124" s="38">
        <v>124000</v>
      </c>
      <c r="CL124" s="37">
        <v>115250</v>
      </c>
    </row>
    <row r="125" spans="1:90" s="9" customFormat="1" ht="38.25" x14ac:dyDescent="0.2">
      <c r="A125" s="28"/>
      <c r="B125" s="19" t="s">
        <v>35</v>
      </c>
      <c r="C125" s="20" t="s">
        <v>106</v>
      </c>
      <c r="D125" s="18" t="s">
        <v>100</v>
      </c>
      <c r="E125" s="20" t="s">
        <v>107</v>
      </c>
      <c r="F125" s="56" t="s">
        <v>108</v>
      </c>
      <c r="G125" s="18" t="s">
        <v>111</v>
      </c>
      <c r="H125" s="18" t="s">
        <v>39</v>
      </c>
      <c r="I125" s="18" t="s">
        <v>39</v>
      </c>
      <c r="J125" s="18" t="s">
        <v>39</v>
      </c>
      <c r="K125" s="18"/>
      <c r="L125" s="38">
        <v>3007634</v>
      </c>
      <c r="M125" s="38">
        <v>3334625</v>
      </c>
      <c r="N125" s="38">
        <v>4138300</v>
      </c>
      <c r="O125" s="38">
        <v>4656875</v>
      </c>
      <c r="P125" s="38">
        <v>4598785</v>
      </c>
      <c r="Q125" s="38">
        <v>7182561</v>
      </c>
      <c r="R125" s="18"/>
      <c r="S125" s="38">
        <v>291514</v>
      </c>
      <c r="T125" s="38">
        <v>288995</v>
      </c>
      <c r="U125" s="38">
        <v>237500</v>
      </c>
      <c r="V125" s="38">
        <v>222625</v>
      </c>
      <c r="W125" s="38">
        <v>227750</v>
      </c>
      <c r="X125" s="38">
        <v>243000</v>
      </c>
      <c r="Y125" s="38">
        <v>251375</v>
      </c>
      <c r="Z125" s="38">
        <v>226250</v>
      </c>
      <c r="AA125" s="38">
        <v>241125</v>
      </c>
      <c r="AB125" s="38">
        <v>255000</v>
      </c>
      <c r="AC125" s="38">
        <v>266250</v>
      </c>
      <c r="AD125" s="38">
        <v>256250</v>
      </c>
      <c r="AE125" s="38">
        <v>286500</v>
      </c>
      <c r="AF125" s="38">
        <v>273875</v>
      </c>
      <c r="AG125" s="38">
        <v>267750</v>
      </c>
      <c r="AH125" s="38">
        <v>278875</v>
      </c>
      <c r="AI125" s="38">
        <v>269250</v>
      </c>
      <c r="AJ125" s="38">
        <v>268125</v>
      </c>
      <c r="AK125" s="38">
        <v>275250</v>
      </c>
      <c r="AL125" s="38">
        <v>261000</v>
      </c>
      <c r="AM125" s="38">
        <v>297375</v>
      </c>
      <c r="AN125" s="38">
        <v>284000</v>
      </c>
      <c r="AO125" s="38">
        <v>291250</v>
      </c>
      <c r="AP125" s="38">
        <v>281375</v>
      </c>
      <c r="AQ125" s="38">
        <v>280125</v>
      </c>
      <c r="AR125" s="38">
        <v>278250</v>
      </c>
      <c r="AS125" s="38">
        <v>268625</v>
      </c>
      <c r="AT125" s="38">
        <v>358500</v>
      </c>
      <c r="AU125" s="38">
        <v>334375</v>
      </c>
      <c r="AV125" s="38">
        <v>367375</v>
      </c>
      <c r="AW125" s="38">
        <v>400625</v>
      </c>
      <c r="AX125" s="38">
        <v>366375</v>
      </c>
      <c r="AY125" s="38">
        <v>384875</v>
      </c>
      <c r="AZ125" s="38">
        <v>347675</v>
      </c>
      <c r="BA125" s="38">
        <v>374500</v>
      </c>
      <c r="BB125" s="38">
        <v>377000</v>
      </c>
      <c r="BC125" s="38">
        <v>390000</v>
      </c>
      <c r="BD125" s="38">
        <v>392375</v>
      </c>
      <c r="BE125" s="38">
        <v>389125</v>
      </c>
      <c r="BF125" s="38">
        <v>398000</v>
      </c>
      <c r="BG125" s="38">
        <v>368750</v>
      </c>
      <c r="BH125" s="38">
        <v>380125</v>
      </c>
      <c r="BI125" s="38">
        <v>385375</v>
      </c>
      <c r="BJ125" s="38">
        <v>377875</v>
      </c>
      <c r="BK125" s="38">
        <v>407250</v>
      </c>
      <c r="BL125" s="38">
        <v>385500</v>
      </c>
      <c r="BM125" s="38">
        <v>392875</v>
      </c>
      <c r="BN125" s="38">
        <v>389625</v>
      </c>
      <c r="BO125" s="38">
        <v>386125</v>
      </c>
      <c r="BP125" s="38">
        <v>405250</v>
      </c>
      <c r="BQ125" s="38">
        <v>382250</v>
      </c>
      <c r="BR125" s="38">
        <v>417285</v>
      </c>
      <c r="BS125" s="38">
        <v>414625</v>
      </c>
      <c r="BT125" s="38">
        <v>393000</v>
      </c>
      <c r="BU125" s="38">
        <v>375875</v>
      </c>
      <c r="BV125" s="38">
        <v>349625</v>
      </c>
      <c r="BW125" s="38">
        <v>380875</v>
      </c>
      <c r="BX125" s="38">
        <v>368250</v>
      </c>
      <c r="BY125" s="38">
        <v>372500</v>
      </c>
      <c r="BZ125" s="38">
        <v>353125</v>
      </c>
      <c r="CA125" s="38">
        <v>362000</v>
      </c>
      <c r="CB125" s="38">
        <v>366750</v>
      </c>
      <c r="CC125" s="38">
        <v>343250</v>
      </c>
      <c r="CD125" s="38">
        <v>333000</v>
      </c>
      <c r="CE125" s="38">
        <v>331875</v>
      </c>
      <c r="CF125" s="38">
        <v>1168528</v>
      </c>
      <c r="CG125" s="38">
        <v>1153306</v>
      </c>
      <c r="CH125" s="38">
        <v>958319</v>
      </c>
      <c r="CI125" s="38">
        <v>1173409</v>
      </c>
      <c r="CJ125" s="38">
        <v>319500</v>
      </c>
      <c r="CK125" s="38">
        <v>335875</v>
      </c>
      <c r="CL125" s="37">
        <v>336750</v>
      </c>
    </row>
    <row r="126" spans="1:90" s="9" customFormat="1" ht="38.25" x14ac:dyDescent="0.2">
      <c r="A126" s="28"/>
      <c r="B126" s="19" t="s">
        <v>35</v>
      </c>
      <c r="C126" s="20" t="s">
        <v>106</v>
      </c>
      <c r="D126" s="18" t="s">
        <v>100</v>
      </c>
      <c r="E126" s="20" t="s">
        <v>107</v>
      </c>
      <c r="F126" s="56" t="s">
        <v>108</v>
      </c>
      <c r="G126" s="18" t="s">
        <v>112</v>
      </c>
      <c r="H126" s="18" t="s">
        <v>39</v>
      </c>
      <c r="I126" s="18" t="s">
        <v>39</v>
      </c>
      <c r="J126" s="18" t="s">
        <v>39</v>
      </c>
      <c r="K126" s="18"/>
      <c r="L126" s="38">
        <v>129325</v>
      </c>
      <c r="M126" s="38">
        <v>161350</v>
      </c>
      <c r="N126" s="38">
        <v>239925</v>
      </c>
      <c r="O126" s="38">
        <v>443275</v>
      </c>
      <c r="P126" s="38">
        <v>683550</v>
      </c>
      <c r="Q126" s="38">
        <v>1146574</v>
      </c>
      <c r="R126" s="18"/>
      <c r="S126" s="38">
        <v>16275</v>
      </c>
      <c r="T126" s="38">
        <v>5425</v>
      </c>
      <c r="U126" s="38">
        <v>5250</v>
      </c>
      <c r="V126" s="38">
        <v>13475</v>
      </c>
      <c r="W126" s="38">
        <v>21000</v>
      </c>
      <c r="X126" s="38">
        <v>16275</v>
      </c>
      <c r="Y126" s="38">
        <v>16275</v>
      </c>
      <c r="Z126" s="38">
        <v>4900</v>
      </c>
      <c r="AA126" s="38">
        <v>5425</v>
      </c>
      <c r="AB126" s="38">
        <v>5250</v>
      </c>
      <c r="AC126" s="38">
        <v>10850</v>
      </c>
      <c r="AD126" s="38">
        <v>8925</v>
      </c>
      <c r="AE126" s="38">
        <v>10850</v>
      </c>
      <c r="AF126" s="38">
        <v>10850</v>
      </c>
      <c r="AG126" s="38">
        <v>10500</v>
      </c>
      <c r="AH126" s="38">
        <v>10850</v>
      </c>
      <c r="AI126" s="38">
        <v>10500</v>
      </c>
      <c r="AJ126" s="38">
        <v>14350</v>
      </c>
      <c r="AK126" s="38">
        <v>18900</v>
      </c>
      <c r="AL126" s="38">
        <v>22050</v>
      </c>
      <c r="AM126" s="38">
        <v>19600</v>
      </c>
      <c r="AN126" s="38">
        <v>8575</v>
      </c>
      <c r="AO126" s="38">
        <v>11200</v>
      </c>
      <c r="AP126" s="38">
        <v>13125</v>
      </c>
      <c r="AQ126" s="38">
        <v>6475</v>
      </c>
      <c r="AR126" s="38">
        <v>6650</v>
      </c>
      <c r="AS126" s="38">
        <v>23100</v>
      </c>
      <c r="AT126" s="38">
        <v>28175</v>
      </c>
      <c r="AU126" s="38">
        <v>22925</v>
      </c>
      <c r="AV126" s="38">
        <v>19250</v>
      </c>
      <c r="AW126" s="38">
        <v>15925</v>
      </c>
      <c r="AX126" s="38">
        <v>23450</v>
      </c>
      <c r="AY126" s="38">
        <v>21350</v>
      </c>
      <c r="AZ126" s="38">
        <v>22750</v>
      </c>
      <c r="BA126" s="38">
        <v>29925</v>
      </c>
      <c r="BB126" s="38">
        <v>19950</v>
      </c>
      <c r="BC126" s="38">
        <v>17850</v>
      </c>
      <c r="BD126" s="38">
        <v>29400</v>
      </c>
      <c r="BE126" s="38">
        <v>29225</v>
      </c>
      <c r="BF126" s="38">
        <v>26425</v>
      </c>
      <c r="BG126" s="38">
        <v>21000</v>
      </c>
      <c r="BH126" s="38">
        <v>26775</v>
      </c>
      <c r="BI126" s="38">
        <v>16625</v>
      </c>
      <c r="BJ126" s="38">
        <v>31675</v>
      </c>
      <c r="BK126" s="38">
        <v>56000</v>
      </c>
      <c r="BL126" s="38">
        <v>64575</v>
      </c>
      <c r="BM126" s="38">
        <v>63350</v>
      </c>
      <c r="BN126" s="38">
        <v>60375</v>
      </c>
      <c r="BO126" s="38">
        <v>83300</v>
      </c>
      <c r="BP126" s="38">
        <v>79975</v>
      </c>
      <c r="BQ126" s="38">
        <v>90825</v>
      </c>
      <c r="BR126" s="38">
        <v>59675</v>
      </c>
      <c r="BS126" s="38">
        <v>59675</v>
      </c>
      <c r="BT126" s="38">
        <v>57925</v>
      </c>
      <c r="BU126" s="38">
        <v>40075</v>
      </c>
      <c r="BV126" s="38">
        <v>36400</v>
      </c>
      <c r="BW126" s="38">
        <v>45500</v>
      </c>
      <c r="BX126" s="38">
        <v>41650</v>
      </c>
      <c r="BY126" s="38">
        <v>44625</v>
      </c>
      <c r="BZ126" s="38">
        <v>43925</v>
      </c>
      <c r="CA126" s="38">
        <v>41300</v>
      </c>
      <c r="CB126" s="38">
        <v>61950</v>
      </c>
      <c r="CC126" s="38">
        <v>52500</v>
      </c>
      <c r="CD126" s="38">
        <v>45500</v>
      </c>
      <c r="CE126" s="38">
        <v>50050</v>
      </c>
      <c r="CF126" s="38">
        <v>168359</v>
      </c>
      <c r="CG126" s="38">
        <v>157798</v>
      </c>
      <c r="CH126" s="38">
        <v>193708</v>
      </c>
      <c r="CI126" s="38">
        <v>226135</v>
      </c>
      <c r="CJ126" s="38">
        <v>56700</v>
      </c>
      <c r="CK126" s="38">
        <v>43575</v>
      </c>
      <c r="CL126" s="37">
        <v>49000</v>
      </c>
    </row>
    <row r="127" spans="1:90" s="9" customFormat="1" ht="38.25" x14ac:dyDescent="0.2">
      <c r="A127" s="28"/>
      <c r="B127" s="19" t="s">
        <v>35</v>
      </c>
      <c r="C127" s="20" t="s">
        <v>106</v>
      </c>
      <c r="D127" s="18" t="s">
        <v>100</v>
      </c>
      <c r="E127" s="20" t="s">
        <v>107</v>
      </c>
      <c r="F127" s="56" t="s">
        <v>108</v>
      </c>
      <c r="G127" s="18" t="s">
        <v>39</v>
      </c>
      <c r="H127" s="18" t="s">
        <v>39</v>
      </c>
      <c r="I127" s="18" t="s">
        <v>39</v>
      </c>
      <c r="J127" s="18" t="s">
        <v>39</v>
      </c>
      <c r="K127" s="18"/>
      <c r="L127" s="38">
        <v>2550</v>
      </c>
      <c r="M127" s="38">
        <v>0</v>
      </c>
      <c r="N127" s="38">
        <v>0</v>
      </c>
      <c r="O127" s="38">
        <v>425</v>
      </c>
      <c r="P127" s="38">
        <v>1615</v>
      </c>
      <c r="Q127" s="38">
        <v>85</v>
      </c>
      <c r="R127" s="18"/>
      <c r="S127" s="38">
        <v>0</v>
      </c>
      <c r="T127" s="38">
        <v>0</v>
      </c>
      <c r="U127" s="38">
        <v>0</v>
      </c>
      <c r="V127" s="38">
        <v>0</v>
      </c>
      <c r="W127" s="38">
        <v>2550</v>
      </c>
      <c r="X127" s="38">
        <v>0</v>
      </c>
      <c r="Y127" s="38">
        <v>0</v>
      </c>
      <c r="Z127" s="38">
        <v>0</v>
      </c>
      <c r="AA127" s="38">
        <v>0</v>
      </c>
      <c r="AB127" s="38">
        <v>0</v>
      </c>
      <c r="AC127" s="38">
        <v>0</v>
      </c>
      <c r="AD127" s="38">
        <v>0</v>
      </c>
      <c r="AE127" s="38">
        <v>0</v>
      </c>
      <c r="AF127" s="38">
        <v>0</v>
      </c>
      <c r="AG127" s="38">
        <v>0</v>
      </c>
      <c r="AH127" s="38">
        <v>0</v>
      </c>
      <c r="AI127" s="38">
        <v>0</v>
      </c>
      <c r="AJ127" s="38">
        <v>0</v>
      </c>
      <c r="AK127" s="38">
        <v>0</v>
      </c>
      <c r="AL127" s="38">
        <v>0</v>
      </c>
      <c r="AM127" s="38">
        <v>0</v>
      </c>
      <c r="AN127" s="38">
        <v>0</v>
      </c>
      <c r="AO127" s="38">
        <v>0</v>
      </c>
      <c r="AP127" s="38">
        <v>0</v>
      </c>
      <c r="AQ127" s="38">
        <v>0</v>
      </c>
      <c r="AR127" s="38">
        <v>0</v>
      </c>
      <c r="AS127" s="38">
        <v>0</v>
      </c>
      <c r="AT127" s="38">
        <v>0</v>
      </c>
      <c r="AU127" s="38">
        <v>0</v>
      </c>
      <c r="AV127" s="38">
        <v>0</v>
      </c>
      <c r="AW127" s="38">
        <v>0</v>
      </c>
      <c r="AX127" s="38">
        <v>0</v>
      </c>
      <c r="AY127" s="38">
        <v>0</v>
      </c>
      <c r="AZ127" s="38">
        <v>0</v>
      </c>
      <c r="BA127" s="38">
        <v>0</v>
      </c>
      <c r="BB127" s="38">
        <v>0</v>
      </c>
      <c r="BC127" s="38">
        <v>0</v>
      </c>
      <c r="BD127" s="38">
        <v>0</v>
      </c>
      <c r="BE127" s="38">
        <v>0</v>
      </c>
      <c r="BF127" s="38">
        <v>0</v>
      </c>
      <c r="BG127" s="38">
        <v>0</v>
      </c>
      <c r="BH127" s="38">
        <v>85</v>
      </c>
      <c r="BI127" s="38">
        <v>0</v>
      </c>
      <c r="BJ127" s="38">
        <v>85</v>
      </c>
      <c r="BK127" s="38">
        <v>170</v>
      </c>
      <c r="BL127" s="38">
        <v>0</v>
      </c>
      <c r="BM127" s="38">
        <v>85</v>
      </c>
      <c r="BN127" s="38">
        <v>0</v>
      </c>
      <c r="BO127" s="38">
        <v>0</v>
      </c>
      <c r="BP127" s="38">
        <v>425</v>
      </c>
      <c r="BQ127" s="38">
        <v>0</v>
      </c>
      <c r="BR127" s="38">
        <v>680</v>
      </c>
      <c r="BS127" s="38">
        <v>85</v>
      </c>
      <c r="BT127" s="38">
        <v>340</v>
      </c>
      <c r="BU127" s="38">
        <v>0</v>
      </c>
      <c r="BV127" s="38">
        <v>85</v>
      </c>
      <c r="BW127" s="38">
        <v>0</v>
      </c>
      <c r="BX127" s="38">
        <v>0</v>
      </c>
      <c r="BY127" s="38">
        <v>0</v>
      </c>
      <c r="BZ127" s="38">
        <v>0</v>
      </c>
      <c r="CA127" s="38">
        <v>0</v>
      </c>
      <c r="CB127" s="38">
        <v>0</v>
      </c>
      <c r="CC127" s="38">
        <v>0</v>
      </c>
      <c r="CD127" s="38">
        <v>0</v>
      </c>
      <c r="CE127" s="38">
        <v>0</v>
      </c>
      <c r="CF127" s="38">
        <v>0</v>
      </c>
      <c r="CG127" s="38">
        <v>0</v>
      </c>
      <c r="CH127" s="38">
        <v>85</v>
      </c>
      <c r="CI127" s="38">
        <v>0</v>
      </c>
      <c r="CJ127" s="38">
        <v>0</v>
      </c>
      <c r="CK127" s="38">
        <v>0</v>
      </c>
      <c r="CL127" s="37">
        <v>0</v>
      </c>
    </row>
    <row r="128" spans="1:90" s="9" customFormat="1" ht="12.75" x14ac:dyDescent="0.2">
      <c r="A128" s="28"/>
      <c r="B128" s="19" t="s">
        <v>35</v>
      </c>
      <c r="C128" s="20" t="s">
        <v>113</v>
      </c>
      <c r="D128" s="18" t="s">
        <v>100</v>
      </c>
      <c r="E128" s="20" t="s">
        <v>40</v>
      </c>
      <c r="F128" s="56">
        <v>90791</v>
      </c>
      <c r="G128" s="18"/>
      <c r="H128" s="18" t="s">
        <v>39</v>
      </c>
      <c r="I128" s="18" t="s">
        <v>39</v>
      </c>
      <c r="J128" s="18" t="s">
        <v>39</v>
      </c>
      <c r="K128" s="18"/>
      <c r="L128" s="38">
        <v>0</v>
      </c>
      <c r="M128" s="38">
        <v>0</v>
      </c>
      <c r="N128" s="38">
        <v>0</v>
      </c>
      <c r="O128" s="38">
        <v>0</v>
      </c>
      <c r="P128" s="38">
        <v>0</v>
      </c>
      <c r="Q128" s="38">
        <v>0</v>
      </c>
      <c r="R128" s="18"/>
      <c r="S128" s="38">
        <v>0</v>
      </c>
      <c r="T128" s="38">
        <v>0</v>
      </c>
      <c r="U128" s="38">
        <v>0</v>
      </c>
      <c r="V128" s="38">
        <v>0</v>
      </c>
      <c r="W128" s="38">
        <v>0</v>
      </c>
      <c r="X128" s="38">
        <v>0</v>
      </c>
      <c r="Y128" s="38">
        <v>0</v>
      </c>
      <c r="Z128" s="38">
        <v>0</v>
      </c>
      <c r="AA128" s="38">
        <v>0</v>
      </c>
      <c r="AB128" s="38">
        <v>0</v>
      </c>
      <c r="AC128" s="38">
        <v>0</v>
      </c>
      <c r="AD128" s="38">
        <v>0</v>
      </c>
      <c r="AE128" s="38">
        <v>0</v>
      </c>
      <c r="AF128" s="38">
        <v>0</v>
      </c>
      <c r="AG128" s="38">
        <v>0</v>
      </c>
      <c r="AH128" s="38">
        <v>0</v>
      </c>
      <c r="AI128" s="38">
        <v>0</v>
      </c>
      <c r="AJ128" s="38">
        <v>0</v>
      </c>
      <c r="AK128" s="38">
        <v>0</v>
      </c>
      <c r="AL128" s="38">
        <v>0</v>
      </c>
      <c r="AM128" s="38">
        <v>0</v>
      </c>
      <c r="AN128" s="38">
        <v>0</v>
      </c>
      <c r="AO128" s="38">
        <v>0</v>
      </c>
      <c r="AP128" s="38">
        <v>0</v>
      </c>
      <c r="AQ128" s="38">
        <v>0</v>
      </c>
      <c r="AR128" s="38">
        <v>0</v>
      </c>
      <c r="AS128" s="38">
        <v>0</v>
      </c>
      <c r="AT128" s="38">
        <v>0</v>
      </c>
      <c r="AU128" s="38">
        <v>0</v>
      </c>
      <c r="AV128" s="38">
        <v>0</v>
      </c>
      <c r="AW128" s="38">
        <v>0</v>
      </c>
      <c r="AX128" s="38">
        <v>0</v>
      </c>
      <c r="AY128" s="38">
        <v>0</v>
      </c>
      <c r="AZ128" s="38">
        <v>0</v>
      </c>
      <c r="BA128" s="38">
        <v>0</v>
      </c>
      <c r="BB128" s="38">
        <v>0</v>
      </c>
      <c r="BC128" s="38">
        <v>0</v>
      </c>
      <c r="BD128" s="38">
        <v>0</v>
      </c>
      <c r="BE128" s="38">
        <v>0</v>
      </c>
      <c r="BF128" s="38">
        <v>0</v>
      </c>
      <c r="BG128" s="38">
        <v>0</v>
      </c>
      <c r="BH128" s="38">
        <v>0</v>
      </c>
      <c r="BI128" s="38">
        <v>0</v>
      </c>
      <c r="BJ128" s="38">
        <v>0</v>
      </c>
      <c r="BK128" s="38">
        <v>0</v>
      </c>
      <c r="BL128" s="38">
        <v>0</v>
      </c>
      <c r="BM128" s="38">
        <v>0</v>
      </c>
      <c r="BN128" s="38">
        <v>0</v>
      </c>
      <c r="BO128" s="38">
        <v>0</v>
      </c>
      <c r="BP128" s="38">
        <v>0</v>
      </c>
      <c r="BQ128" s="38">
        <v>0</v>
      </c>
      <c r="BR128" s="38">
        <v>0</v>
      </c>
      <c r="BS128" s="38">
        <v>0</v>
      </c>
      <c r="BT128" s="38">
        <v>0</v>
      </c>
      <c r="BU128" s="38">
        <v>0</v>
      </c>
      <c r="BV128" s="38">
        <v>0</v>
      </c>
      <c r="BW128" s="38">
        <v>0</v>
      </c>
      <c r="BX128" s="38">
        <v>0</v>
      </c>
      <c r="BY128" s="38">
        <v>0</v>
      </c>
      <c r="BZ128" s="38">
        <v>0</v>
      </c>
      <c r="CA128" s="38">
        <v>0</v>
      </c>
      <c r="CB128" s="38">
        <v>0</v>
      </c>
      <c r="CC128" s="38">
        <v>0</v>
      </c>
      <c r="CD128" s="38">
        <v>0</v>
      </c>
      <c r="CE128" s="38">
        <v>0</v>
      </c>
      <c r="CF128" s="38">
        <v>0</v>
      </c>
      <c r="CG128" s="38">
        <v>0</v>
      </c>
      <c r="CH128" s="38">
        <v>0</v>
      </c>
      <c r="CI128" s="38">
        <v>0</v>
      </c>
      <c r="CJ128" s="38">
        <v>0</v>
      </c>
      <c r="CK128" s="38">
        <v>0</v>
      </c>
      <c r="CL128" s="37">
        <v>0</v>
      </c>
    </row>
    <row r="129" spans="1:90" s="9" customFormat="1" ht="12.75" x14ac:dyDescent="0.2">
      <c r="A129" s="28"/>
      <c r="B129" s="19" t="s">
        <v>35</v>
      </c>
      <c r="C129" s="20" t="s">
        <v>113</v>
      </c>
      <c r="D129" s="18" t="s">
        <v>100</v>
      </c>
      <c r="E129" s="20" t="s">
        <v>40</v>
      </c>
      <c r="F129" s="56">
        <v>90791</v>
      </c>
      <c r="G129" s="18" t="s">
        <v>41</v>
      </c>
      <c r="H129" s="18" t="s">
        <v>39</v>
      </c>
      <c r="I129" s="18" t="s">
        <v>39</v>
      </c>
      <c r="J129" s="18" t="s">
        <v>39</v>
      </c>
      <c r="K129" s="18"/>
      <c r="L129" s="38">
        <v>264</v>
      </c>
      <c r="M129" s="38">
        <v>0</v>
      </c>
      <c r="N129" s="38">
        <v>0</v>
      </c>
      <c r="O129" s="38">
        <v>0</v>
      </c>
      <c r="P129" s="38">
        <v>264</v>
      </c>
      <c r="Q129" s="38">
        <v>132</v>
      </c>
      <c r="R129" s="18"/>
      <c r="S129" s="38">
        <v>132</v>
      </c>
      <c r="T129" s="38">
        <v>0</v>
      </c>
      <c r="U129" s="38">
        <v>0</v>
      </c>
      <c r="V129" s="38">
        <v>0</v>
      </c>
      <c r="W129" s="38">
        <v>0</v>
      </c>
      <c r="X129" s="38">
        <v>0</v>
      </c>
      <c r="Y129" s="38">
        <v>0</v>
      </c>
      <c r="Z129" s="38">
        <v>132</v>
      </c>
      <c r="AA129" s="38">
        <v>0</v>
      </c>
      <c r="AB129" s="38">
        <v>0</v>
      </c>
      <c r="AC129" s="38">
        <v>0</v>
      </c>
      <c r="AD129" s="38">
        <v>0</v>
      </c>
      <c r="AE129" s="38">
        <v>0</v>
      </c>
      <c r="AF129" s="38">
        <v>0</v>
      </c>
      <c r="AG129" s="38">
        <v>0</v>
      </c>
      <c r="AH129" s="38">
        <v>0</v>
      </c>
      <c r="AI129" s="38">
        <v>0</v>
      </c>
      <c r="AJ129" s="38">
        <v>0</v>
      </c>
      <c r="AK129" s="38">
        <v>0</v>
      </c>
      <c r="AL129" s="38">
        <v>0</v>
      </c>
      <c r="AM129" s="38">
        <v>0</v>
      </c>
      <c r="AN129" s="38">
        <v>0</v>
      </c>
      <c r="AO129" s="38">
        <v>0</v>
      </c>
      <c r="AP129" s="38">
        <v>0</v>
      </c>
      <c r="AQ129" s="38">
        <v>0</v>
      </c>
      <c r="AR129" s="38">
        <v>0</v>
      </c>
      <c r="AS129" s="38">
        <v>0</v>
      </c>
      <c r="AT129" s="38">
        <v>0</v>
      </c>
      <c r="AU129" s="38">
        <v>0</v>
      </c>
      <c r="AV129" s="38">
        <v>0</v>
      </c>
      <c r="AW129" s="38">
        <v>0</v>
      </c>
      <c r="AX129" s="38">
        <v>0</v>
      </c>
      <c r="AY129" s="38">
        <v>0</v>
      </c>
      <c r="AZ129" s="38">
        <v>0</v>
      </c>
      <c r="BA129" s="38">
        <v>0</v>
      </c>
      <c r="BB129" s="38">
        <v>0</v>
      </c>
      <c r="BC129" s="38">
        <v>0</v>
      </c>
      <c r="BD129" s="38">
        <v>0</v>
      </c>
      <c r="BE129" s="38">
        <v>0</v>
      </c>
      <c r="BF129" s="38">
        <v>0</v>
      </c>
      <c r="BG129" s="38">
        <v>0</v>
      </c>
      <c r="BH129" s="38">
        <v>0</v>
      </c>
      <c r="BI129" s="38">
        <v>0</v>
      </c>
      <c r="BJ129" s="38">
        <v>0</v>
      </c>
      <c r="BK129" s="38">
        <v>0</v>
      </c>
      <c r="BL129" s="38">
        <v>0</v>
      </c>
      <c r="BM129" s="38">
        <v>0</v>
      </c>
      <c r="BN129" s="38">
        <v>0</v>
      </c>
      <c r="BO129" s="38">
        <v>0</v>
      </c>
      <c r="BP129" s="38">
        <v>0</v>
      </c>
      <c r="BQ129" s="38">
        <v>0</v>
      </c>
      <c r="BR129" s="38">
        <v>0</v>
      </c>
      <c r="BS129" s="38">
        <v>0</v>
      </c>
      <c r="BT129" s="38">
        <v>132</v>
      </c>
      <c r="BU129" s="38">
        <v>0</v>
      </c>
      <c r="BV129" s="38">
        <v>0</v>
      </c>
      <c r="BW129" s="38">
        <v>0</v>
      </c>
      <c r="BX129" s="38">
        <v>132</v>
      </c>
      <c r="BY129" s="38">
        <v>0</v>
      </c>
      <c r="BZ129" s="38">
        <v>0</v>
      </c>
      <c r="CA129" s="38">
        <v>0</v>
      </c>
      <c r="CB129" s="38">
        <v>0</v>
      </c>
      <c r="CC129" s="38">
        <v>0</v>
      </c>
      <c r="CD129" s="38">
        <v>0</v>
      </c>
      <c r="CE129" s="38">
        <v>0</v>
      </c>
      <c r="CF129" s="38">
        <v>0</v>
      </c>
      <c r="CG129" s="38">
        <v>0</v>
      </c>
      <c r="CH129" s="38">
        <v>0</v>
      </c>
      <c r="CI129" s="38">
        <v>0</v>
      </c>
      <c r="CJ129" s="38">
        <v>0</v>
      </c>
      <c r="CK129" s="38">
        <v>132</v>
      </c>
      <c r="CL129" s="37">
        <v>0</v>
      </c>
    </row>
    <row r="130" spans="1:90" s="9" customFormat="1" ht="12.75" x14ac:dyDescent="0.2">
      <c r="A130" s="28"/>
      <c r="B130" s="19" t="s">
        <v>35</v>
      </c>
      <c r="C130" s="20" t="s">
        <v>113</v>
      </c>
      <c r="D130" s="18" t="s">
        <v>100</v>
      </c>
      <c r="E130" s="20" t="s">
        <v>40</v>
      </c>
      <c r="F130" s="56">
        <v>90791</v>
      </c>
      <c r="G130" s="18" t="s">
        <v>43</v>
      </c>
      <c r="H130" s="18" t="s">
        <v>39</v>
      </c>
      <c r="I130" s="18" t="s">
        <v>39</v>
      </c>
      <c r="J130" s="18" t="s">
        <v>39</v>
      </c>
      <c r="K130" s="18"/>
      <c r="L130" s="38">
        <v>0</v>
      </c>
      <c r="M130" s="38">
        <v>0</v>
      </c>
      <c r="N130" s="38">
        <v>395</v>
      </c>
      <c r="O130" s="38">
        <v>264</v>
      </c>
      <c r="P130" s="38">
        <v>264</v>
      </c>
      <c r="Q130" s="38">
        <v>395</v>
      </c>
      <c r="R130" s="18"/>
      <c r="S130" s="38">
        <v>0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8">
        <v>0</v>
      </c>
      <c r="AS130" s="38">
        <v>0</v>
      </c>
      <c r="AT130" s="38">
        <v>0</v>
      </c>
      <c r="AU130" s="38">
        <v>264</v>
      </c>
      <c r="AV130" s="38">
        <v>0</v>
      </c>
      <c r="AW130" s="38">
        <v>0</v>
      </c>
      <c r="AX130" s="38">
        <v>0</v>
      </c>
      <c r="AY130" s="38">
        <v>0</v>
      </c>
      <c r="AZ130" s="38">
        <v>132</v>
      </c>
      <c r="BA130" s="38">
        <v>0</v>
      </c>
      <c r="BB130" s="38">
        <v>0</v>
      </c>
      <c r="BC130" s="38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264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132</v>
      </c>
      <c r="BW130" s="38">
        <v>0</v>
      </c>
      <c r="BX130" s="38">
        <v>132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132</v>
      </c>
      <c r="CI130" s="38">
        <v>132</v>
      </c>
      <c r="CJ130" s="38">
        <v>0</v>
      </c>
      <c r="CK130" s="38">
        <v>0</v>
      </c>
      <c r="CL130" s="37">
        <v>132</v>
      </c>
    </row>
    <row r="131" spans="1:90" s="9" customFormat="1" ht="12.75" x14ac:dyDescent="0.2">
      <c r="A131" s="28"/>
      <c r="B131" s="19" t="s">
        <v>35</v>
      </c>
      <c r="C131" s="20" t="s">
        <v>113</v>
      </c>
      <c r="D131" s="18" t="s">
        <v>100</v>
      </c>
      <c r="E131" s="20" t="s">
        <v>40</v>
      </c>
      <c r="F131" s="56">
        <v>90791</v>
      </c>
      <c r="G131" s="18" t="s">
        <v>44</v>
      </c>
      <c r="H131" s="18" t="s">
        <v>39</v>
      </c>
      <c r="I131" s="18" t="s">
        <v>39</v>
      </c>
      <c r="J131" s="18" t="s">
        <v>39</v>
      </c>
      <c r="K131" s="18"/>
      <c r="L131" s="38">
        <v>124</v>
      </c>
      <c r="M131" s="38">
        <v>1736</v>
      </c>
      <c r="N131" s="38">
        <v>0</v>
      </c>
      <c r="O131" s="38">
        <v>0</v>
      </c>
      <c r="P131" s="38">
        <v>0</v>
      </c>
      <c r="Q131" s="38">
        <v>0</v>
      </c>
      <c r="R131" s="18"/>
      <c r="S131" s="38">
        <v>0</v>
      </c>
      <c r="T131" s="38">
        <v>0</v>
      </c>
      <c r="U131" s="38">
        <v>124</v>
      </c>
      <c r="V131" s="38">
        <v>0</v>
      </c>
      <c r="W131" s="38">
        <v>0</v>
      </c>
      <c r="X131" s="38">
        <v>0</v>
      </c>
      <c r="Y131" s="38">
        <v>0</v>
      </c>
      <c r="Z131" s="38">
        <v>0</v>
      </c>
      <c r="AA131" s="38">
        <v>0</v>
      </c>
      <c r="AB131" s="38">
        <v>0</v>
      </c>
      <c r="AC131" s="38">
        <v>0</v>
      </c>
      <c r="AD131" s="38">
        <v>0</v>
      </c>
      <c r="AE131" s="38">
        <v>0</v>
      </c>
      <c r="AF131" s="38">
        <v>0</v>
      </c>
      <c r="AG131" s="38">
        <v>248</v>
      </c>
      <c r="AH131" s="38">
        <v>0</v>
      </c>
      <c r="AI131" s="38">
        <v>124</v>
      </c>
      <c r="AJ131" s="38">
        <v>124</v>
      </c>
      <c r="AK131" s="38">
        <v>248</v>
      </c>
      <c r="AL131" s="38">
        <v>124</v>
      </c>
      <c r="AM131" s="38">
        <v>0</v>
      </c>
      <c r="AN131" s="38">
        <v>124</v>
      </c>
      <c r="AO131" s="38">
        <v>496</v>
      </c>
      <c r="AP131" s="38">
        <v>248</v>
      </c>
      <c r="AQ131" s="38">
        <v>0</v>
      </c>
      <c r="AR131" s="38">
        <v>0</v>
      </c>
      <c r="AS131" s="38">
        <v>0</v>
      </c>
      <c r="AT131" s="38">
        <v>0</v>
      </c>
      <c r="AU131" s="38">
        <v>0</v>
      </c>
      <c r="AV131" s="38">
        <v>0</v>
      </c>
      <c r="AW131" s="38">
        <v>0</v>
      </c>
      <c r="AX131" s="38">
        <v>0</v>
      </c>
      <c r="AY131" s="38">
        <v>0</v>
      </c>
      <c r="AZ131" s="38">
        <v>0</v>
      </c>
      <c r="BA131" s="38">
        <v>0</v>
      </c>
      <c r="BB131" s="38">
        <v>0</v>
      </c>
      <c r="BC131" s="38">
        <v>0</v>
      </c>
      <c r="BD131" s="38">
        <v>0</v>
      </c>
      <c r="BE131" s="38">
        <v>0</v>
      </c>
      <c r="BF131" s="38">
        <v>0</v>
      </c>
      <c r="BG131" s="38">
        <v>0</v>
      </c>
      <c r="BH131" s="38">
        <v>0</v>
      </c>
      <c r="BI131" s="38">
        <v>0</v>
      </c>
      <c r="BJ131" s="38">
        <v>0</v>
      </c>
      <c r="BK131" s="38">
        <v>0</v>
      </c>
      <c r="BL131" s="38">
        <v>0</v>
      </c>
      <c r="BM131" s="38">
        <v>0</v>
      </c>
      <c r="BN131" s="38">
        <v>0</v>
      </c>
      <c r="BO131" s="38">
        <v>0</v>
      </c>
      <c r="BP131" s="38">
        <v>0</v>
      </c>
      <c r="BQ131" s="38">
        <v>0</v>
      </c>
      <c r="BR131" s="38">
        <v>0</v>
      </c>
      <c r="BS131" s="38">
        <v>0</v>
      </c>
      <c r="BT131" s="38">
        <v>0</v>
      </c>
      <c r="BU131" s="38">
        <v>0</v>
      </c>
      <c r="BV131" s="38">
        <v>0</v>
      </c>
      <c r="BW131" s="38">
        <v>0</v>
      </c>
      <c r="BX131" s="38">
        <v>0</v>
      </c>
      <c r="BY131" s="38">
        <v>0</v>
      </c>
      <c r="BZ131" s="38">
        <v>0</v>
      </c>
      <c r="CA131" s="38">
        <v>0</v>
      </c>
      <c r="CB131" s="38">
        <v>0</v>
      </c>
      <c r="CC131" s="38">
        <v>0</v>
      </c>
      <c r="CD131" s="38">
        <v>0</v>
      </c>
      <c r="CE131" s="38">
        <v>0</v>
      </c>
      <c r="CF131" s="38">
        <v>0</v>
      </c>
      <c r="CG131" s="38">
        <v>0</v>
      </c>
      <c r="CH131" s="38">
        <v>0</v>
      </c>
      <c r="CI131" s="38">
        <v>0</v>
      </c>
      <c r="CJ131" s="38">
        <v>0</v>
      </c>
      <c r="CK131" s="38">
        <v>0</v>
      </c>
      <c r="CL131" s="37">
        <v>0</v>
      </c>
    </row>
    <row r="132" spans="1:90" s="9" customFormat="1" ht="12.75" x14ac:dyDescent="0.2">
      <c r="A132" s="28"/>
      <c r="B132" s="19" t="s">
        <v>35</v>
      </c>
      <c r="C132" s="20" t="s">
        <v>113</v>
      </c>
      <c r="D132" s="18" t="s">
        <v>100</v>
      </c>
      <c r="E132" s="20" t="s">
        <v>40</v>
      </c>
      <c r="F132" s="56">
        <v>90791</v>
      </c>
      <c r="G132" s="18" t="s">
        <v>45</v>
      </c>
      <c r="H132" s="18" t="s">
        <v>39</v>
      </c>
      <c r="I132" s="18" t="s">
        <v>39</v>
      </c>
      <c r="J132" s="18" t="s">
        <v>39</v>
      </c>
      <c r="K132" s="18"/>
      <c r="L132" s="38">
        <v>0</v>
      </c>
      <c r="M132" s="38">
        <v>349</v>
      </c>
      <c r="N132" s="38">
        <v>0</v>
      </c>
      <c r="O132" s="38">
        <v>0</v>
      </c>
      <c r="P132" s="38">
        <v>0</v>
      </c>
      <c r="Q132" s="38">
        <v>116</v>
      </c>
      <c r="R132" s="18"/>
      <c r="S132" s="38">
        <v>0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116</v>
      </c>
      <c r="AJ132" s="38">
        <v>0</v>
      </c>
      <c r="AK132" s="38">
        <v>0</v>
      </c>
      <c r="AL132" s="38">
        <v>116</v>
      </c>
      <c r="AM132" s="38">
        <v>0</v>
      </c>
      <c r="AN132" s="38">
        <v>0</v>
      </c>
      <c r="AO132" s="38">
        <v>116</v>
      </c>
      <c r="AP132" s="38">
        <v>0</v>
      </c>
      <c r="AQ132" s="38">
        <v>0</v>
      </c>
      <c r="AR132" s="38">
        <v>0</v>
      </c>
      <c r="AS132" s="38">
        <v>0</v>
      </c>
      <c r="AT132" s="38">
        <v>0</v>
      </c>
      <c r="AU132" s="38">
        <v>0</v>
      </c>
      <c r="AV132" s="38">
        <v>0</v>
      </c>
      <c r="AW132" s="38">
        <v>0</v>
      </c>
      <c r="AX132" s="38">
        <v>0</v>
      </c>
      <c r="AY132" s="38">
        <v>0</v>
      </c>
      <c r="AZ132" s="38">
        <v>0</v>
      </c>
      <c r="BA132" s="38">
        <v>0</v>
      </c>
      <c r="BB132" s="38">
        <v>0</v>
      </c>
      <c r="BC132" s="38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116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7">
        <v>0</v>
      </c>
    </row>
    <row r="133" spans="1:90" s="9" customFormat="1" ht="12.75" x14ac:dyDescent="0.2">
      <c r="A133" s="28"/>
      <c r="B133" s="19" t="s">
        <v>35</v>
      </c>
      <c r="C133" s="20" t="s">
        <v>113</v>
      </c>
      <c r="D133" s="18" t="s">
        <v>100</v>
      </c>
      <c r="E133" s="20" t="s">
        <v>46</v>
      </c>
      <c r="F133" s="56">
        <v>90792</v>
      </c>
      <c r="G133" s="18" t="s">
        <v>44</v>
      </c>
      <c r="H133" s="18" t="s">
        <v>47</v>
      </c>
      <c r="I133" s="18" t="s">
        <v>39</v>
      </c>
      <c r="J133" s="18" t="s">
        <v>39</v>
      </c>
      <c r="K133" s="18"/>
      <c r="L133" s="38">
        <v>0</v>
      </c>
      <c r="M133" s="38">
        <v>0</v>
      </c>
      <c r="N133" s="38">
        <v>250</v>
      </c>
      <c r="O133" s="38">
        <v>0</v>
      </c>
      <c r="P133" s="38">
        <v>751</v>
      </c>
      <c r="Q133" s="38">
        <v>0</v>
      </c>
      <c r="R133" s="18"/>
      <c r="S133" s="38">
        <v>0</v>
      </c>
      <c r="T133" s="38">
        <v>0</v>
      </c>
      <c r="U133" s="38">
        <v>0</v>
      </c>
      <c r="V133" s="38">
        <v>0</v>
      </c>
      <c r="W133" s="38">
        <v>0</v>
      </c>
      <c r="X133" s="38">
        <v>0</v>
      </c>
      <c r="Y133" s="38">
        <v>0</v>
      </c>
      <c r="Z133" s="38">
        <v>0</v>
      </c>
      <c r="AA133" s="38">
        <v>0</v>
      </c>
      <c r="AB133" s="38">
        <v>0</v>
      </c>
      <c r="AC133" s="38">
        <v>0</v>
      </c>
      <c r="AD133" s="38">
        <v>0</v>
      </c>
      <c r="AE133" s="38">
        <v>0</v>
      </c>
      <c r="AF133" s="38">
        <v>0</v>
      </c>
      <c r="AG133" s="38">
        <v>0</v>
      </c>
      <c r="AH133" s="38">
        <v>0</v>
      </c>
      <c r="AI133" s="38">
        <v>0</v>
      </c>
      <c r="AJ133" s="38">
        <v>0</v>
      </c>
      <c r="AK133" s="38">
        <v>0</v>
      </c>
      <c r="AL133" s="38">
        <v>0</v>
      </c>
      <c r="AM133" s="38">
        <v>0</v>
      </c>
      <c r="AN133" s="38">
        <v>0</v>
      </c>
      <c r="AO133" s="38">
        <v>0</v>
      </c>
      <c r="AP133" s="38">
        <v>0</v>
      </c>
      <c r="AQ133" s="38">
        <v>0</v>
      </c>
      <c r="AR133" s="38">
        <v>0</v>
      </c>
      <c r="AS133" s="38">
        <v>0</v>
      </c>
      <c r="AT133" s="38">
        <v>0</v>
      </c>
      <c r="AU133" s="38">
        <v>0</v>
      </c>
      <c r="AV133" s="38">
        <v>0</v>
      </c>
      <c r="AW133" s="38">
        <v>0</v>
      </c>
      <c r="AX133" s="38">
        <v>0</v>
      </c>
      <c r="AY133" s="38">
        <v>250</v>
      </c>
      <c r="AZ133" s="38">
        <v>0</v>
      </c>
      <c r="BA133" s="38">
        <v>0</v>
      </c>
      <c r="BB133" s="38">
        <v>0</v>
      </c>
      <c r="BC133" s="38">
        <v>0</v>
      </c>
      <c r="BD133" s="38">
        <v>0</v>
      </c>
      <c r="BE133" s="38">
        <v>0</v>
      </c>
      <c r="BF133" s="38">
        <v>0</v>
      </c>
      <c r="BG133" s="38">
        <v>0</v>
      </c>
      <c r="BH133" s="38">
        <v>0</v>
      </c>
      <c r="BI133" s="38">
        <v>0</v>
      </c>
      <c r="BJ133" s="38">
        <v>0</v>
      </c>
      <c r="BK133" s="38">
        <v>0</v>
      </c>
      <c r="BL133" s="38">
        <v>0</v>
      </c>
      <c r="BM133" s="38">
        <v>0</v>
      </c>
      <c r="BN133" s="38">
        <v>0</v>
      </c>
      <c r="BO133" s="38">
        <v>0</v>
      </c>
      <c r="BP133" s="38">
        <v>0</v>
      </c>
      <c r="BQ133" s="38">
        <v>0</v>
      </c>
      <c r="BR133" s="38">
        <v>0</v>
      </c>
      <c r="BS133" s="38">
        <v>250</v>
      </c>
      <c r="BT133" s="38">
        <v>250</v>
      </c>
      <c r="BU133" s="38">
        <v>0</v>
      </c>
      <c r="BV133" s="38">
        <v>250</v>
      </c>
      <c r="BW133" s="38">
        <v>0</v>
      </c>
      <c r="BX133" s="38">
        <v>0</v>
      </c>
      <c r="BY133" s="38">
        <v>0</v>
      </c>
      <c r="BZ133" s="38">
        <v>0</v>
      </c>
      <c r="CA133" s="38">
        <v>0</v>
      </c>
      <c r="CB133" s="38">
        <v>0</v>
      </c>
      <c r="CC133" s="38">
        <v>0</v>
      </c>
      <c r="CD133" s="38">
        <v>0</v>
      </c>
      <c r="CE133" s="38">
        <v>0</v>
      </c>
      <c r="CF133" s="38">
        <v>0</v>
      </c>
      <c r="CG133" s="38">
        <v>0</v>
      </c>
      <c r="CH133" s="38">
        <v>0</v>
      </c>
      <c r="CI133" s="38">
        <v>0</v>
      </c>
      <c r="CJ133" s="38">
        <v>0</v>
      </c>
      <c r="CK133" s="38">
        <v>0</v>
      </c>
      <c r="CL133" s="37">
        <v>0</v>
      </c>
    </row>
    <row r="134" spans="1:90" s="9" customFormat="1" ht="12.75" x14ac:dyDescent="0.2">
      <c r="A134" s="28"/>
      <c r="B134" s="19" t="s">
        <v>35</v>
      </c>
      <c r="C134" s="20" t="s">
        <v>113</v>
      </c>
      <c r="D134" s="18" t="s">
        <v>100</v>
      </c>
      <c r="E134" s="20" t="s">
        <v>46</v>
      </c>
      <c r="F134" s="56">
        <v>90792</v>
      </c>
      <c r="G134" s="18" t="s">
        <v>39</v>
      </c>
      <c r="H134" s="18" t="s">
        <v>39</v>
      </c>
      <c r="I134" s="18" t="s">
        <v>39</v>
      </c>
      <c r="J134" s="18" t="s">
        <v>39</v>
      </c>
      <c r="K134" s="18"/>
      <c r="L134" s="38">
        <v>294</v>
      </c>
      <c r="M134" s="38">
        <v>0</v>
      </c>
      <c r="N134" s="38">
        <v>0</v>
      </c>
      <c r="O134" s="38">
        <v>294</v>
      </c>
      <c r="P134" s="38">
        <v>589</v>
      </c>
      <c r="Q134" s="38">
        <v>294</v>
      </c>
      <c r="R134" s="18"/>
      <c r="S134" s="38">
        <v>0</v>
      </c>
      <c r="T134" s="38">
        <v>0</v>
      </c>
      <c r="U134" s="38">
        <v>0</v>
      </c>
      <c r="V134" s="38">
        <v>0</v>
      </c>
      <c r="W134" s="38">
        <v>294</v>
      </c>
      <c r="X134" s="38">
        <v>0</v>
      </c>
      <c r="Y134" s="38">
        <v>0</v>
      </c>
      <c r="Z134" s="38">
        <v>0</v>
      </c>
      <c r="AA134" s="38">
        <v>0</v>
      </c>
      <c r="AB134" s="38">
        <v>0</v>
      </c>
      <c r="AC134" s="38">
        <v>0</v>
      </c>
      <c r="AD134" s="38">
        <v>0</v>
      </c>
      <c r="AE134" s="38">
        <v>0</v>
      </c>
      <c r="AF134" s="38">
        <v>0</v>
      </c>
      <c r="AG134" s="38">
        <v>0</v>
      </c>
      <c r="AH134" s="38">
        <v>0</v>
      </c>
      <c r="AI134" s="38">
        <v>0</v>
      </c>
      <c r="AJ134" s="38">
        <v>0</v>
      </c>
      <c r="AK134" s="38">
        <v>0</v>
      </c>
      <c r="AL134" s="38">
        <v>0</v>
      </c>
      <c r="AM134" s="38">
        <v>0</v>
      </c>
      <c r="AN134" s="38">
        <v>0</v>
      </c>
      <c r="AO134" s="38">
        <v>0</v>
      </c>
      <c r="AP134" s="38">
        <v>0</v>
      </c>
      <c r="AQ134" s="38">
        <v>0</v>
      </c>
      <c r="AR134" s="38">
        <v>0</v>
      </c>
      <c r="AS134" s="38">
        <v>0</v>
      </c>
      <c r="AT134" s="38">
        <v>0</v>
      </c>
      <c r="AU134" s="38">
        <v>0</v>
      </c>
      <c r="AV134" s="38">
        <v>0</v>
      </c>
      <c r="AW134" s="38">
        <v>0</v>
      </c>
      <c r="AX134" s="38">
        <v>0</v>
      </c>
      <c r="AY134" s="38">
        <v>0</v>
      </c>
      <c r="AZ134" s="38">
        <v>0</v>
      </c>
      <c r="BA134" s="38">
        <v>0</v>
      </c>
      <c r="BB134" s="38">
        <v>0</v>
      </c>
      <c r="BC134" s="38">
        <v>0</v>
      </c>
      <c r="BD134" s="38">
        <v>0</v>
      </c>
      <c r="BE134" s="38">
        <v>0</v>
      </c>
      <c r="BF134" s="38">
        <v>0</v>
      </c>
      <c r="BG134" s="38">
        <v>0</v>
      </c>
      <c r="BH134" s="38">
        <v>294</v>
      </c>
      <c r="BI134" s="38">
        <v>0</v>
      </c>
      <c r="BJ134" s="38">
        <v>0</v>
      </c>
      <c r="BK134" s="38">
        <v>0</v>
      </c>
      <c r="BL134" s="38">
        <v>0</v>
      </c>
      <c r="BM134" s="38">
        <v>0</v>
      </c>
      <c r="BN134" s="38">
        <v>0</v>
      </c>
      <c r="BO134" s="38">
        <v>0</v>
      </c>
      <c r="BP134" s="38">
        <v>0</v>
      </c>
      <c r="BQ134" s="38">
        <v>0</v>
      </c>
      <c r="BR134" s="38">
        <v>294</v>
      </c>
      <c r="BS134" s="38">
        <v>0</v>
      </c>
      <c r="BT134" s="38">
        <v>0</v>
      </c>
      <c r="BU134" s="38">
        <v>0</v>
      </c>
      <c r="BV134" s="38">
        <v>0</v>
      </c>
      <c r="BW134" s="38">
        <v>294</v>
      </c>
      <c r="BX134" s="38">
        <v>0</v>
      </c>
      <c r="BY134" s="38">
        <v>0</v>
      </c>
      <c r="BZ134" s="38">
        <v>0</v>
      </c>
      <c r="CA134" s="38">
        <v>0</v>
      </c>
      <c r="CB134" s="38">
        <v>0</v>
      </c>
      <c r="CC134" s="38">
        <v>0</v>
      </c>
      <c r="CD134" s="38">
        <v>0</v>
      </c>
      <c r="CE134" s="38">
        <v>0</v>
      </c>
      <c r="CF134" s="38">
        <v>0</v>
      </c>
      <c r="CG134" s="38">
        <v>0</v>
      </c>
      <c r="CH134" s="38">
        <v>0</v>
      </c>
      <c r="CI134" s="38">
        <v>0</v>
      </c>
      <c r="CJ134" s="38">
        <v>0</v>
      </c>
      <c r="CK134" s="38">
        <v>0</v>
      </c>
      <c r="CL134" s="37">
        <v>294</v>
      </c>
    </row>
    <row r="135" spans="1:90" s="9" customFormat="1" ht="12.75" x14ac:dyDescent="0.2">
      <c r="A135" s="28"/>
      <c r="B135" s="19" t="s">
        <v>35</v>
      </c>
      <c r="C135" s="20" t="s">
        <v>113</v>
      </c>
      <c r="D135" s="18" t="s">
        <v>100</v>
      </c>
      <c r="E135" s="20" t="s">
        <v>48</v>
      </c>
      <c r="F135" s="56">
        <v>90832</v>
      </c>
      <c r="G135" s="18"/>
      <c r="H135" s="18" t="s">
        <v>39</v>
      </c>
      <c r="I135" s="18" t="s">
        <v>39</v>
      </c>
      <c r="J135" s="18" t="s">
        <v>39</v>
      </c>
      <c r="K135" s="18"/>
      <c r="L135" s="38">
        <v>0</v>
      </c>
      <c r="M135" s="38">
        <v>0</v>
      </c>
      <c r="N135" s="38">
        <v>0</v>
      </c>
      <c r="O135" s="38">
        <v>0</v>
      </c>
      <c r="P135" s="38">
        <v>0</v>
      </c>
      <c r="Q135" s="38">
        <v>0</v>
      </c>
      <c r="R135" s="18"/>
      <c r="S135" s="38">
        <v>0</v>
      </c>
      <c r="T135" s="38">
        <v>0</v>
      </c>
      <c r="U135" s="38">
        <v>0</v>
      </c>
      <c r="V135" s="38">
        <v>0</v>
      </c>
      <c r="W135" s="38">
        <v>0</v>
      </c>
      <c r="X135" s="38">
        <v>0</v>
      </c>
      <c r="Y135" s="38">
        <v>0</v>
      </c>
      <c r="Z135" s="38">
        <v>0</v>
      </c>
      <c r="AA135" s="38">
        <v>0</v>
      </c>
      <c r="AB135" s="38">
        <v>0</v>
      </c>
      <c r="AC135" s="38">
        <v>0</v>
      </c>
      <c r="AD135" s="38">
        <v>0</v>
      </c>
      <c r="AE135" s="38">
        <v>0</v>
      </c>
      <c r="AF135" s="38">
        <v>0</v>
      </c>
      <c r="AG135" s="38">
        <v>0</v>
      </c>
      <c r="AH135" s="38">
        <v>0</v>
      </c>
      <c r="AI135" s="38">
        <v>0</v>
      </c>
      <c r="AJ135" s="38">
        <v>0</v>
      </c>
      <c r="AK135" s="38">
        <v>0</v>
      </c>
      <c r="AL135" s="38">
        <v>0</v>
      </c>
      <c r="AM135" s="38">
        <v>0</v>
      </c>
      <c r="AN135" s="38">
        <v>0</v>
      </c>
      <c r="AO135" s="38">
        <v>0</v>
      </c>
      <c r="AP135" s="38">
        <v>0</v>
      </c>
      <c r="AQ135" s="38">
        <v>0</v>
      </c>
      <c r="AR135" s="38">
        <v>0</v>
      </c>
      <c r="AS135" s="38">
        <v>0</v>
      </c>
      <c r="AT135" s="38">
        <v>0</v>
      </c>
      <c r="AU135" s="38">
        <v>0</v>
      </c>
      <c r="AV135" s="38">
        <v>0</v>
      </c>
      <c r="AW135" s="38">
        <v>0</v>
      </c>
      <c r="AX135" s="38">
        <v>0</v>
      </c>
      <c r="AY135" s="38">
        <v>0</v>
      </c>
      <c r="AZ135" s="38">
        <v>0</v>
      </c>
      <c r="BA135" s="38">
        <v>0</v>
      </c>
      <c r="BB135" s="38">
        <v>0</v>
      </c>
      <c r="BC135" s="38">
        <v>0</v>
      </c>
      <c r="BD135" s="38">
        <v>0</v>
      </c>
      <c r="BE135" s="38">
        <v>0</v>
      </c>
      <c r="BF135" s="38">
        <v>0</v>
      </c>
      <c r="BG135" s="38">
        <v>0</v>
      </c>
      <c r="BH135" s="38">
        <v>0</v>
      </c>
      <c r="BI135" s="38">
        <v>0</v>
      </c>
      <c r="BJ135" s="38">
        <v>0</v>
      </c>
      <c r="BK135" s="38">
        <v>0</v>
      </c>
      <c r="BL135" s="38">
        <v>0</v>
      </c>
      <c r="BM135" s="38">
        <v>0</v>
      </c>
      <c r="BN135" s="38">
        <v>0</v>
      </c>
      <c r="BO135" s="38">
        <v>0</v>
      </c>
      <c r="BP135" s="38">
        <v>0</v>
      </c>
      <c r="BQ135" s="38">
        <v>0</v>
      </c>
      <c r="BR135" s="38">
        <v>0</v>
      </c>
      <c r="BS135" s="38">
        <v>0</v>
      </c>
      <c r="BT135" s="38">
        <v>0</v>
      </c>
      <c r="BU135" s="38">
        <v>0</v>
      </c>
      <c r="BV135" s="38">
        <v>0</v>
      </c>
      <c r="BW135" s="38">
        <v>0</v>
      </c>
      <c r="BX135" s="38">
        <v>0</v>
      </c>
      <c r="BY135" s="38">
        <v>0</v>
      </c>
      <c r="BZ135" s="38">
        <v>0</v>
      </c>
      <c r="CA135" s="38">
        <v>0</v>
      </c>
      <c r="CB135" s="38">
        <v>0</v>
      </c>
      <c r="CC135" s="38">
        <v>0</v>
      </c>
      <c r="CD135" s="38">
        <v>0</v>
      </c>
      <c r="CE135" s="38">
        <v>0</v>
      </c>
      <c r="CF135" s="38">
        <v>0</v>
      </c>
      <c r="CG135" s="38">
        <v>0</v>
      </c>
      <c r="CH135" s="38">
        <v>0</v>
      </c>
      <c r="CI135" s="38">
        <v>0</v>
      </c>
      <c r="CJ135" s="38">
        <v>0</v>
      </c>
      <c r="CK135" s="38">
        <v>0</v>
      </c>
      <c r="CL135" s="37">
        <v>0</v>
      </c>
    </row>
    <row r="136" spans="1:90" s="9" customFormat="1" ht="12.75" x14ac:dyDescent="0.2">
      <c r="A136" s="28"/>
      <c r="B136" s="19" t="s">
        <v>35</v>
      </c>
      <c r="C136" s="20" t="s">
        <v>113</v>
      </c>
      <c r="D136" s="18" t="s">
        <v>100</v>
      </c>
      <c r="E136" s="20" t="s">
        <v>48</v>
      </c>
      <c r="F136" s="56">
        <v>90832</v>
      </c>
      <c r="G136" s="18" t="s">
        <v>41</v>
      </c>
      <c r="H136" s="18" t="s">
        <v>39</v>
      </c>
      <c r="I136" s="18" t="s">
        <v>39</v>
      </c>
      <c r="J136" s="18" t="s">
        <v>39</v>
      </c>
      <c r="K136" s="18"/>
      <c r="L136" s="38">
        <v>0</v>
      </c>
      <c r="M136" s="38">
        <v>0</v>
      </c>
      <c r="N136" s="38">
        <v>0</v>
      </c>
      <c r="O136" s="38">
        <v>53</v>
      </c>
      <c r="P136" s="38">
        <v>105</v>
      </c>
      <c r="Q136" s="38">
        <v>0</v>
      </c>
      <c r="R136" s="18"/>
      <c r="S136" s="38">
        <v>0</v>
      </c>
      <c r="T136" s="38">
        <v>0</v>
      </c>
      <c r="U136" s="38">
        <v>0</v>
      </c>
      <c r="V136" s="38">
        <v>0</v>
      </c>
      <c r="W136" s="38">
        <v>0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0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8">
        <v>0</v>
      </c>
      <c r="AS136" s="38">
        <v>0</v>
      </c>
      <c r="AT136" s="38">
        <v>0</v>
      </c>
      <c r="AU136" s="38">
        <v>0</v>
      </c>
      <c r="AV136" s="38">
        <v>0</v>
      </c>
      <c r="AW136" s="38">
        <v>0</v>
      </c>
      <c r="AX136" s="38">
        <v>0</v>
      </c>
      <c r="AY136" s="38">
        <v>0</v>
      </c>
      <c r="AZ136" s="38">
        <v>0</v>
      </c>
      <c r="BA136" s="38">
        <v>0</v>
      </c>
      <c r="BB136" s="38">
        <v>0</v>
      </c>
      <c r="BC136" s="38">
        <v>0</v>
      </c>
      <c r="BD136" s="38">
        <v>0</v>
      </c>
      <c r="BE136" s="38">
        <v>0</v>
      </c>
      <c r="BF136" s="38">
        <v>0</v>
      </c>
      <c r="BG136" s="38">
        <v>0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53</v>
      </c>
      <c r="BO136" s="38">
        <v>53</v>
      </c>
      <c r="BP136" s="38">
        <v>0</v>
      </c>
      <c r="BQ136" s="38">
        <v>53</v>
      </c>
      <c r="BR136" s="38">
        <v>0</v>
      </c>
      <c r="BS136" s="38">
        <v>0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0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7">
        <v>0</v>
      </c>
    </row>
    <row r="137" spans="1:90" s="9" customFormat="1" ht="12.75" x14ac:dyDescent="0.2">
      <c r="A137" s="28"/>
      <c r="B137" s="19" t="s">
        <v>35</v>
      </c>
      <c r="C137" s="20" t="s">
        <v>113</v>
      </c>
      <c r="D137" s="18" t="s">
        <v>100</v>
      </c>
      <c r="E137" s="20" t="s">
        <v>48</v>
      </c>
      <c r="F137" s="56">
        <v>90832</v>
      </c>
      <c r="G137" s="18" t="s">
        <v>43</v>
      </c>
      <c r="H137" s="18" t="s">
        <v>39</v>
      </c>
      <c r="I137" s="18" t="s">
        <v>39</v>
      </c>
      <c r="J137" s="18" t="s">
        <v>39</v>
      </c>
      <c r="K137" s="18"/>
      <c r="L137" s="38">
        <v>0</v>
      </c>
      <c r="M137" s="38">
        <v>53</v>
      </c>
      <c r="N137" s="38">
        <v>0</v>
      </c>
      <c r="O137" s="38">
        <v>0</v>
      </c>
      <c r="P137" s="38">
        <v>0</v>
      </c>
      <c r="Q137" s="38">
        <v>0</v>
      </c>
      <c r="R137" s="18"/>
      <c r="S137" s="38">
        <v>0</v>
      </c>
      <c r="T137" s="38">
        <v>0</v>
      </c>
      <c r="U137" s="38">
        <v>0</v>
      </c>
      <c r="V137" s="38">
        <v>0</v>
      </c>
      <c r="W137" s="38">
        <v>0</v>
      </c>
      <c r="X137" s="38">
        <v>0</v>
      </c>
      <c r="Y137" s="38">
        <v>0</v>
      </c>
      <c r="Z137" s="38">
        <v>0</v>
      </c>
      <c r="AA137" s="38">
        <v>0</v>
      </c>
      <c r="AB137" s="38">
        <v>0</v>
      </c>
      <c r="AC137" s="38">
        <v>0</v>
      </c>
      <c r="AD137" s="38">
        <v>0</v>
      </c>
      <c r="AE137" s="38">
        <v>0</v>
      </c>
      <c r="AF137" s="38">
        <v>0</v>
      </c>
      <c r="AG137" s="38">
        <v>0</v>
      </c>
      <c r="AH137" s="38">
        <v>0</v>
      </c>
      <c r="AI137" s="38">
        <v>0</v>
      </c>
      <c r="AJ137" s="38">
        <v>0</v>
      </c>
      <c r="AK137" s="38">
        <v>0</v>
      </c>
      <c r="AL137" s="38">
        <v>0</v>
      </c>
      <c r="AM137" s="38">
        <v>0</v>
      </c>
      <c r="AN137" s="38">
        <v>0</v>
      </c>
      <c r="AO137" s="38">
        <v>0</v>
      </c>
      <c r="AP137" s="38">
        <v>53</v>
      </c>
      <c r="AQ137" s="38">
        <v>0</v>
      </c>
      <c r="AR137" s="38">
        <v>0</v>
      </c>
      <c r="AS137" s="38">
        <v>0</v>
      </c>
      <c r="AT137" s="38">
        <v>0</v>
      </c>
      <c r="AU137" s="38">
        <v>0</v>
      </c>
      <c r="AV137" s="38">
        <v>0</v>
      </c>
      <c r="AW137" s="38">
        <v>0</v>
      </c>
      <c r="AX137" s="38">
        <v>0</v>
      </c>
      <c r="AY137" s="38">
        <v>0</v>
      </c>
      <c r="AZ137" s="38">
        <v>0</v>
      </c>
      <c r="BA137" s="38">
        <v>0</v>
      </c>
      <c r="BB137" s="38">
        <v>0</v>
      </c>
      <c r="BC137" s="38">
        <v>0</v>
      </c>
      <c r="BD137" s="38">
        <v>0</v>
      </c>
      <c r="BE137" s="38">
        <v>0</v>
      </c>
      <c r="BF137" s="38">
        <v>0</v>
      </c>
      <c r="BG137" s="38">
        <v>0</v>
      </c>
      <c r="BH137" s="38">
        <v>0</v>
      </c>
      <c r="BI137" s="38">
        <v>0</v>
      </c>
      <c r="BJ137" s="38">
        <v>0</v>
      </c>
      <c r="BK137" s="38">
        <v>0</v>
      </c>
      <c r="BL137" s="38">
        <v>0</v>
      </c>
      <c r="BM137" s="38">
        <v>0</v>
      </c>
      <c r="BN137" s="38">
        <v>0</v>
      </c>
      <c r="BO137" s="38">
        <v>0</v>
      </c>
      <c r="BP137" s="38">
        <v>0</v>
      </c>
      <c r="BQ137" s="38">
        <v>0</v>
      </c>
      <c r="BR137" s="38">
        <v>0</v>
      </c>
      <c r="BS137" s="38">
        <v>0</v>
      </c>
      <c r="BT137" s="38">
        <v>0</v>
      </c>
      <c r="BU137" s="38">
        <v>0</v>
      </c>
      <c r="BV137" s="38">
        <v>0</v>
      </c>
      <c r="BW137" s="38">
        <v>0</v>
      </c>
      <c r="BX137" s="38">
        <v>0</v>
      </c>
      <c r="BY137" s="38">
        <v>0</v>
      </c>
      <c r="BZ137" s="38">
        <v>0</v>
      </c>
      <c r="CA137" s="38">
        <v>0</v>
      </c>
      <c r="CB137" s="38">
        <v>0</v>
      </c>
      <c r="CC137" s="38">
        <v>0</v>
      </c>
      <c r="CD137" s="38">
        <v>0</v>
      </c>
      <c r="CE137" s="38">
        <v>0</v>
      </c>
      <c r="CF137" s="38">
        <v>0</v>
      </c>
      <c r="CG137" s="38">
        <v>0</v>
      </c>
      <c r="CH137" s="38">
        <v>0</v>
      </c>
      <c r="CI137" s="38">
        <v>0</v>
      </c>
      <c r="CJ137" s="38">
        <v>0</v>
      </c>
      <c r="CK137" s="38">
        <v>0</v>
      </c>
      <c r="CL137" s="37">
        <v>0</v>
      </c>
    </row>
    <row r="138" spans="1:90" s="9" customFormat="1" ht="12.75" x14ac:dyDescent="0.2">
      <c r="A138" s="28"/>
      <c r="B138" s="19" t="s">
        <v>35</v>
      </c>
      <c r="C138" s="20" t="s">
        <v>113</v>
      </c>
      <c r="D138" s="18" t="s">
        <v>100</v>
      </c>
      <c r="E138" s="20" t="s">
        <v>48</v>
      </c>
      <c r="F138" s="56">
        <v>90832</v>
      </c>
      <c r="G138" s="18" t="s">
        <v>45</v>
      </c>
      <c r="H138" s="18" t="s">
        <v>39</v>
      </c>
      <c r="I138" s="18" t="s">
        <v>39</v>
      </c>
      <c r="J138" s="18" t="s">
        <v>39</v>
      </c>
      <c r="K138" s="18"/>
      <c r="L138" s="38">
        <v>0</v>
      </c>
      <c r="M138" s="38">
        <v>196</v>
      </c>
      <c r="N138" s="38">
        <v>0</v>
      </c>
      <c r="O138" s="38">
        <v>0</v>
      </c>
      <c r="P138" s="38">
        <v>0</v>
      </c>
      <c r="Q138" s="38">
        <v>0</v>
      </c>
      <c r="R138" s="18"/>
      <c r="S138" s="38">
        <v>0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49</v>
      </c>
      <c r="AK138" s="38">
        <v>0</v>
      </c>
      <c r="AL138" s="38">
        <v>0</v>
      </c>
      <c r="AM138" s="38">
        <v>98</v>
      </c>
      <c r="AN138" s="38">
        <v>0</v>
      </c>
      <c r="AO138" s="38">
        <v>0</v>
      </c>
      <c r="AP138" s="38">
        <v>49</v>
      </c>
      <c r="AQ138" s="38">
        <v>0</v>
      </c>
      <c r="AR138" s="38">
        <v>0</v>
      </c>
      <c r="AS138" s="38">
        <v>0</v>
      </c>
      <c r="AT138" s="38">
        <v>0</v>
      </c>
      <c r="AU138" s="38">
        <v>0</v>
      </c>
      <c r="AV138" s="38">
        <v>0</v>
      </c>
      <c r="AW138" s="38">
        <v>0</v>
      </c>
      <c r="AX138" s="38">
        <v>0</v>
      </c>
      <c r="AY138" s="38">
        <v>0</v>
      </c>
      <c r="AZ138" s="38">
        <v>0</v>
      </c>
      <c r="BA138" s="38">
        <v>0</v>
      </c>
      <c r="BB138" s="38">
        <v>0</v>
      </c>
      <c r="BC138" s="38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7">
        <v>0</v>
      </c>
    </row>
    <row r="139" spans="1:90" s="9" customFormat="1" ht="25.5" x14ac:dyDescent="0.2">
      <c r="A139" s="28"/>
      <c r="B139" s="19" t="s">
        <v>35</v>
      </c>
      <c r="C139" s="20" t="s">
        <v>113</v>
      </c>
      <c r="D139" s="18" t="s">
        <v>100</v>
      </c>
      <c r="E139" s="20" t="s">
        <v>50</v>
      </c>
      <c r="F139" s="56">
        <v>90833</v>
      </c>
      <c r="G139" s="18" t="s">
        <v>39</v>
      </c>
      <c r="H139" s="18" t="s">
        <v>39</v>
      </c>
      <c r="I139" s="18" t="s">
        <v>39</v>
      </c>
      <c r="J139" s="18" t="s">
        <v>39</v>
      </c>
      <c r="K139" s="18"/>
      <c r="L139" s="38">
        <v>84</v>
      </c>
      <c r="M139" s="38">
        <v>42</v>
      </c>
      <c r="N139" s="38">
        <v>0</v>
      </c>
      <c r="O139" s="38">
        <v>0</v>
      </c>
      <c r="P139" s="38">
        <v>0</v>
      </c>
      <c r="Q139" s="38">
        <v>0</v>
      </c>
      <c r="R139" s="18"/>
      <c r="S139" s="38">
        <v>0</v>
      </c>
      <c r="T139" s="38">
        <v>0</v>
      </c>
      <c r="U139" s="38">
        <v>84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42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8">
        <v>0</v>
      </c>
      <c r="AS139" s="38">
        <v>0</v>
      </c>
      <c r="AT139" s="38">
        <v>0</v>
      </c>
      <c r="AU139" s="38">
        <v>0</v>
      </c>
      <c r="AV139" s="38">
        <v>0</v>
      </c>
      <c r="AW139" s="38">
        <v>0</v>
      </c>
      <c r="AX139" s="38">
        <v>0</v>
      </c>
      <c r="AY139" s="38">
        <v>0</v>
      </c>
      <c r="AZ139" s="38">
        <v>0</v>
      </c>
      <c r="BA139" s="38">
        <v>0</v>
      </c>
      <c r="BB139" s="38">
        <v>0</v>
      </c>
      <c r="BC139" s="38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7">
        <v>0</v>
      </c>
    </row>
    <row r="140" spans="1:90" s="9" customFormat="1" ht="12.75" x14ac:dyDescent="0.2">
      <c r="A140" s="28"/>
      <c r="B140" s="19" t="s">
        <v>35</v>
      </c>
      <c r="C140" s="20" t="s">
        <v>113</v>
      </c>
      <c r="D140" s="18" t="s">
        <v>100</v>
      </c>
      <c r="E140" s="20" t="s">
        <v>51</v>
      </c>
      <c r="F140" s="56">
        <v>90834</v>
      </c>
      <c r="G140" s="18"/>
      <c r="H140" s="18" t="s">
        <v>39</v>
      </c>
      <c r="I140" s="18" t="s">
        <v>39</v>
      </c>
      <c r="J140" s="18" t="s">
        <v>39</v>
      </c>
      <c r="K140" s="18"/>
      <c r="L140" s="38">
        <v>0</v>
      </c>
      <c r="M140" s="38">
        <v>0</v>
      </c>
      <c r="N140" s="38">
        <v>0</v>
      </c>
      <c r="O140" s="38">
        <v>0</v>
      </c>
      <c r="P140" s="38">
        <v>0</v>
      </c>
      <c r="Q140" s="38">
        <v>0</v>
      </c>
      <c r="R140" s="18"/>
      <c r="S140" s="38">
        <v>0</v>
      </c>
      <c r="T140" s="38">
        <v>0</v>
      </c>
      <c r="U140" s="38">
        <v>0</v>
      </c>
      <c r="V140" s="38">
        <v>0</v>
      </c>
      <c r="W140" s="38">
        <v>0</v>
      </c>
      <c r="X140" s="38">
        <v>0</v>
      </c>
      <c r="Y140" s="38">
        <v>0</v>
      </c>
      <c r="Z140" s="38">
        <v>0</v>
      </c>
      <c r="AA140" s="38">
        <v>0</v>
      </c>
      <c r="AB140" s="38">
        <v>0</v>
      </c>
      <c r="AC140" s="38">
        <v>0</v>
      </c>
      <c r="AD140" s="38">
        <v>0</v>
      </c>
      <c r="AE140" s="38">
        <v>0</v>
      </c>
      <c r="AF140" s="38">
        <v>0</v>
      </c>
      <c r="AG140" s="38">
        <v>0</v>
      </c>
      <c r="AH140" s="38">
        <v>0</v>
      </c>
      <c r="AI140" s="38">
        <v>0</v>
      </c>
      <c r="AJ140" s="38">
        <v>0</v>
      </c>
      <c r="AK140" s="38">
        <v>0</v>
      </c>
      <c r="AL140" s="38">
        <v>0</v>
      </c>
      <c r="AM140" s="38">
        <v>0</v>
      </c>
      <c r="AN140" s="38">
        <v>0</v>
      </c>
      <c r="AO140" s="38">
        <v>0</v>
      </c>
      <c r="AP140" s="38">
        <v>0</v>
      </c>
      <c r="AQ140" s="38">
        <v>0</v>
      </c>
      <c r="AR140" s="38">
        <v>0</v>
      </c>
      <c r="AS140" s="38">
        <v>0</v>
      </c>
      <c r="AT140" s="38">
        <v>0</v>
      </c>
      <c r="AU140" s="38">
        <v>0</v>
      </c>
      <c r="AV140" s="38">
        <v>0</v>
      </c>
      <c r="AW140" s="38">
        <v>0</v>
      </c>
      <c r="AX140" s="38">
        <v>0</v>
      </c>
      <c r="AY140" s="38">
        <v>0</v>
      </c>
      <c r="AZ140" s="38">
        <v>0</v>
      </c>
      <c r="BA140" s="38">
        <v>0</v>
      </c>
      <c r="BB140" s="38">
        <v>0</v>
      </c>
      <c r="BC140" s="38">
        <v>0</v>
      </c>
      <c r="BD140" s="38">
        <v>0</v>
      </c>
      <c r="BE140" s="38">
        <v>0</v>
      </c>
      <c r="BF140" s="38">
        <v>0</v>
      </c>
      <c r="BG140" s="38">
        <v>0</v>
      </c>
      <c r="BH140" s="38">
        <v>0</v>
      </c>
      <c r="BI140" s="38">
        <v>0</v>
      </c>
      <c r="BJ140" s="38">
        <v>0</v>
      </c>
      <c r="BK140" s="38">
        <v>0</v>
      </c>
      <c r="BL140" s="38">
        <v>0</v>
      </c>
      <c r="BM140" s="38">
        <v>0</v>
      </c>
      <c r="BN140" s="38">
        <v>0</v>
      </c>
      <c r="BO140" s="38">
        <v>0</v>
      </c>
      <c r="BP140" s="38">
        <v>0</v>
      </c>
      <c r="BQ140" s="38">
        <v>0</v>
      </c>
      <c r="BR140" s="38">
        <v>0</v>
      </c>
      <c r="BS140" s="38">
        <v>0</v>
      </c>
      <c r="BT140" s="38">
        <v>0</v>
      </c>
      <c r="BU140" s="38">
        <v>0</v>
      </c>
      <c r="BV140" s="38">
        <v>0</v>
      </c>
      <c r="BW140" s="38">
        <v>0</v>
      </c>
      <c r="BX140" s="38">
        <v>0</v>
      </c>
      <c r="BY140" s="38">
        <v>0</v>
      </c>
      <c r="BZ140" s="38">
        <v>0</v>
      </c>
      <c r="CA140" s="38">
        <v>0</v>
      </c>
      <c r="CB140" s="38">
        <v>0</v>
      </c>
      <c r="CC140" s="38">
        <v>0</v>
      </c>
      <c r="CD140" s="38">
        <v>0</v>
      </c>
      <c r="CE140" s="38">
        <v>0</v>
      </c>
      <c r="CF140" s="38">
        <v>0</v>
      </c>
      <c r="CG140" s="38">
        <v>0</v>
      </c>
      <c r="CH140" s="38">
        <v>0</v>
      </c>
      <c r="CI140" s="38">
        <v>0</v>
      </c>
      <c r="CJ140" s="38">
        <v>0</v>
      </c>
      <c r="CK140" s="38">
        <v>0</v>
      </c>
      <c r="CL140" s="37">
        <v>0</v>
      </c>
    </row>
    <row r="141" spans="1:90" s="9" customFormat="1" ht="12.75" x14ac:dyDescent="0.2">
      <c r="A141" s="28"/>
      <c r="B141" s="19" t="s">
        <v>35</v>
      </c>
      <c r="C141" s="20" t="s">
        <v>113</v>
      </c>
      <c r="D141" s="18" t="s">
        <v>100</v>
      </c>
      <c r="E141" s="20" t="s">
        <v>51</v>
      </c>
      <c r="F141" s="56">
        <v>90834</v>
      </c>
      <c r="G141" s="18" t="s">
        <v>41</v>
      </c>
      <c r="H141" s="18" t="s">
        <v>39</v>
      </c>
      <c r="I141" s="18" t="s">
        <v>39</v>
      </c>
      <c r="J141" s="18" t="s">
        <v>39</v>
      </c>
      <c r="K141" s="18"/>
      <c r="L141" s="38">
        <v>144</v>
      </c>
      <c r="M141" s="38">
        <v>648</v>
      </c>
      <c r="N141" s="38">
        <v>0</v>
      </c>
      <c r="O141" s="38">
        <v>360</v>
      </c>
      <c r="P141" s="38">
        <v>732</v>
      </c>
      <c r="Q141" s="38">
        <v>0</v>
      </c>
      <c r="R141" s="18"/>
      <c r="S141" s="38">
        <v>0</v>
      </c>
      <c r="T141" s="38">
        <v>0</v>
      </c>
      <c r="U141" s="38">
        <v>0</v>
      </c>
      <c r="V141" s="38">
        <v>0</v>
      </c>
      <c r="W141" s="38">
        <v>144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144</v>
      </c>
      <c r="AJ141" s="38">
        <v>216</v>
      </c>
      <c r="AK141" s="38">
        <v>72</v>
      </c>
      <c r="AL141" s="38">
        <v>72</v>
      </c>
      <c r="AM141" s="38">
        <v>72</v>
      </c>
      <c r="AN141" s="38">
        <v>0</v>
      </c>
      <c r="AO141" s="38">
        <v>0</v>
      </c>
      <c r="AP141" s="38">
        <v>72</v>
      </c>
      <c r="AQ141" s="38">
        <v>0</v>
      </c>
      <c r="AR141" s="38">
        <v>0</v>
      </c>
      <c r="AS141" s="38">
        <v>0</v>
      </c>
      <c r="AT141" s="38">
        <v>0</v>
      </c>
      <c r="AU141" s="38">
        <v>0</v>
      </c>
      <c r="AV141" s="38">
        <v>0</v>
      </c>
      <c r="AW141" s="38">
        <v>0</v>
      </c>
      <c r="AX141" s="38">
        <v>0</v>
      </c>
      <c r="AY141" s="38">
        <v>0</v>
      </c>
      <c r="AZ141" s="38">
        <v>0</v>
      </c>
      <c r="BA141" s="38">
        <v>0</v>
      </c>
      <c r="BB141" s="38">
        <v>0</v>
      </c>
      <c r="BC141" s="38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0</v>
      </c>
      <c r="BJ141" s="38">
        <v>0</v>
      </c>
      <c r="BK141" s="38">
        <v>0</v>
      </c>
      <c r="BL141" s="38">
        <v>0</v>
      </c>
      <c r="BM141" s="38">
        <v>288</v>
      </c>
      <c r="BN141" s="38">
        <v>72</v>
      </c>
      <c r="BO141" s="38">
        <v>0</v>
      </c>
      <c r="BP141" s="38">
        <v>360</v>
      </c>
      <c r="BQ141" s="38">
        <v>130</v>
      </c>
      <c r="BR141" s="38">
        <v>0</v>
      </c>
      <c r="BS141" s="38">
        <v>144</v>
      </c>
      <c r="BT141" s="38">
        <v>72</v>
      </c>
      <c r="BU141" s="38">
        <v>26</v>
      </c>
      <c r="BV141" s="38">
        <v>0</v>
      </c>
      <c r="BW141" s="38">
        <v>0</v>
      </c>
      <c r="BX141" s="38">
        <v>0</v>
      </c>
      <c r="BY141" s="38">
        <v>0</v>
      </c>
      <c r="BZ141" s="38">
        <v>0</v>
      </c>
      <c r="CA141" s="38">
        <v>0</v>
      </c>
      <c r="CB141" s="38">
        <v>0</v>
      </c>
      <c r="CC141" s="38">
        <v>0</v>
      </c>
      <c r="CD141" s="38">
        <v>0</v>
      </c>
      <c r="CE141" s="38">
        <v>0</v>
      </c>
      <c r="CF141" s="38">
        <v>0</v>
      </c>
      <c r="CG141" s="38">
        <v>0</v>
      </c>
      <c r="CH141" s="38">
        <v>0</v>
      </c>
      <c r="CI141" s="38">
        <v>0</v>
      </c>
      <c r="CJ141" s="38">
        <v>0</v>
      </c>
      <c r="CK141" s="38">
        <v>0</v>
      </c>
      <c r="CL141" s="37">
        <v>0</v>
      </c>
    </row>
    <row r="142" spans="1:90" s="9" customFormat="1" ht="12.75" x14ac:dyDescent="0.2">
      <c r="A142" s="28"/>
      <c r="B142" s="19" t="s">
        <v>35</v>
      </c>
      <c r="C142" s="20" t="s">
        <v>113</v>
      </c>
      <c r="D142" s="18" t="s">
        <v>100</v>
      </c>
      <c r="E142" s="20" t="s">
        <v>51</v>
      </c>
      <c r="F142" s="56">
        <v>90834</v>
      </c>
      <c r="G142" s="18" t="s">
        <v>42</v>
      </c>
      <c r="H142" s="18" t="s">
        <v>39</v>
      </c>
      <c r="I142" s="18" t="s">
        <v>39</v>
      </c>
      <c r="J142" s="18" t="s">
        <v>39</v>
      </c>
      <c r="K142" s="18"/>
      <c r="L142" s="38">
        <v>62</v>
      </c>
      <c r="M142" s="38">
        <v>0</v>
      </c>
      <c r="N142" s="38">
        <v>0</v>
      </c>
      <c r="O142" s="38">
        <v>0</v>
      </c>
      <c r="P142" s="38">
        <v>0</v>
      </c>
      <c r="Q142" s="38">
        <v>0</v>
      </c>
      <c r="R142" s="18"/>
      <c r="S142" s="38">
        <v>0</v>
      </c>
      <c r="T142" s="38">
        <v>0</v>
      </c>
      <c r="U142" s="38">
        <v>0</v>
      </c>
      <c r="V142" s="38">
        <v>0</v>
      </c>
      <c r="W142" s="38">
        <v>0</v>
      </c>
      <c r="X142" s="38">
        <v>0</v>
      </c>
      <c r="Y142" s="38">
        <v>0</v>
      </c>
      <c r="Z142" s="38">
        <v>0</v>
      </c>
      <c r="AA142" s="38">
        <v>62</v>
      </c>
      <c r="AB142" s="38">
        <v>0</v>
      </c>
      <c r="AC142" s="38">
        <v>0</v>
      </c>
      <c r="AD142" s="38">
        <v>0</v>
      </c>
      <c r="AE142" s="38">
        <v>0</v>
      </c>
      <c r="AF142" s="38">
        <v>0</v>
      </c>
      <c r="AG142" s="38">
        <v>0</v>
      </c>
      <c r="AH142" s="38">
        <v>0</v>
      </c>
      <c r="AI142" s="38">
        <v>0</v>
      </c>
      <c r="AJ142" s="38">
        <v>0</v>
      </c>
      <c r="AK142" s="38">
        <v>0</v>
      </c>
      <c r="AL142" s="38">
        <v>0</v>
      </c>
      <c r="AM142" s="38">
        <v>0</v>
      </c>
      <c r="AN142" s="38">
        <v>0</v>
      </c>
      <c r="AO142" s="38">
        <v>0</v>
      </c>
      <c r="AP142" s="38">
        <v>0</v>
      </c>
      <c r="AQ142" s="38">
        <v>0</v>
      </c>
      <c r="AR142" s="38">
        <v>0</v>
      </c>
      <c r="AS142" s="38">
        <v>0</v>
      </c>
      <c r="AT142" s="38">
        <v>0</v>
      </c>
      <c r="AU142" s="38">
        <v>0</v>
      </c>
      <c r="AV142" s="38">
        <v>0</v>
      </c>
      <c r="AW142" s="38">
        <v>0</v>
      </c>
      <c r="AX142" s="38">
        <v>0</v>
      </c>
      <c r="AY142" s="38">
        <v>0</v>
      </c>
      <c r="AZ142" s="38">
        <v>0</v>
      </c>
      <c r="BA142" s="38">
        <v>0</v>
      </c>
      <c r="BB142" s="38">
        <v>0</v>
      </c>
      <c r="BC142" s="38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0</v>
      </c>
      <c r="CC142" s="38">
        <v>0</v>
      </c>
      <c r="CD142" s="38">
        <v>0</v>
      </c>
      <c r="CE142" s="38">
        <v>0</v>
      </c>
      <c r="CF142" s="38">
        <v>0</v>
      </c>
      <c r="CG142" s="38">
        <v>0</v>
      </c>
      <c r="CH142" s="38">
        <v>0</v>
      </c>
      <c r="CI142" s="38">
        <v>0</v>
      </c>
      <c r="CJ142" s="38">
        <v>0</v>
      </c>
      <c r="CK142" s="38">
        <v>0</v>
      </c>
      <c r="CL142" s="37">
        <v>0</v>
      </c>
    </row>
    <row r="143" spans="1:90" s="9" customFormat="1" ht="12.75" x14ac:dyDescent="0.2">
      <c r="A143" s="28"/>
      <c r="B143" s="19" t="s">
        <v>35</v>
      </c>
      <c r="C143" s="20" t="s">
        <v>113</v>
      </c>
      <c r="D143" s="18" t="s">
        <v>100</v>
      </c>
      <c r="E143" s="20" t="s">
        <v>51</v>
      </c>
      <c r="F143" s="56">
        <v>90834</v>
      </c>
      <c r="G143" s="18" t="s">
        <v>43</v>
      </c>
      <c r="H143" s="18" t="s">
        <v>39</v>
      </c>
      <c r="I143" s="18" t="s">
        <v>39</v>
      </c>
      <c r="J143" s="18" t="s">
        <v>39</v>
      </c>
      <c r="K143" s="18"/>
      <c r="L143" s="38">
        <v>648</v>
      </c>
      <c r="M143" s="38">
        <v>72</v>
      </c>
      <c r="N143" s="38">
        <v>288</v>
      </c>
      <c r="O143" s="38">
        <v>864</v>
      </c>
      <c r="P143" s="38">
        <v>360</v>
      </c>
      <c r="Q143" s="38">
        <v>0</v>
      </c>
      <c r="R143" s="18"/>
      <c r="S143" s="38">
        <v>504</v>
      </c>
      <c r="T143" s="38">
        <v>72</v>
      </c>
      <c r="U143" s="38">
        <v>0</v>
      </c>
      <c r="V143" s="38">
        <v>0</v>
      </c>
      <c r="W143" s="38">
        <v>72</v>
      </c>
      <c r="X143" s="38">
        <v>0</v>
      </c>
      <c r="Y143" s="38">
        <v>0</v>
      </c>
      <c r="Z143" s="38">
        <v>0</v>
      </c>
      <c r="AA143" s="38">
        <v>0</v>
      </c>
      <c r="AB143" s="38">
        <v>0</v>
      </c>
      <c r="AC143" s="38">
        <v>0</v>
      </c>
      <c r="AD143" s="38">
        <v>0</v>
      </c>
      <c r="AE143" s="38">
        <v>0</v>
      </c>
      <c r="AF143" s="38">
        <v>0</v>
      </c>
      <c r="AG143" s="38">
        <v>0</v>
      </c>
      <c r="AH143" s="38">
        <v>0</v>
      </c>
      <c r="AI143" s="38">
        <v>0</v>
      </c>
      <c r="AJ143" s="38">
        <v>0</v>
      </c>
      <c r="AK143" s="38">
        <v>0</v>
      </c>
      <c r="AL143" s="38">
        <v>0</v>
      </c>
      <c r="AM143" s="38">
        <v>0</v>
      </c>
      <c r="AN143" s="38">
        <v>0</v>
      </c>
      <c r="AO143" s="38">
        <v>0</v>
      </c>
      <c r="AP143" s="38">
        <v>72</v>
      </c>
      <c r="AQ143" s="38">
        <v>0</v>
      </c>
      <c r="AR143" s="38">
        <v>0</v>
      </c>
      <c r="AS143" s="38">
        <v>0</v>
      </c>
      <c r="AT143" s="38">
        <v>0</v>
      </c>
      <c r="AU143" s="38">
        <v>0</v>
      </c>
      <c r="AV143" s="38">
        <v>0</v>
      </c>
      <c r="AW143" s="38">
        <v>0</v>
      </c>
      <c r="AX143" s="38">
        <v>0</v>
      </c>
      <c r="AY143" s="38">
        <v>288</v>
      </c>
      <c r="AZ143" s="38">
        <v>0</v>
      </c>
      <c r="BA143" s="38">
        <v>0</v>
      </c>
      <c r="BB143" s="38">
        <v>0</v>
      </c>
      <c r="BC143" s="38">
        <v>72</v>
      </c>
      <c r="BD143" s="38">
        <v>0</v>
      </c>
      <c r="BE143" s="38">
        <v>72</v>
      </c>
      <c r="BF143" s="38">
        <v>0</v>
      </c>
      <c r="BG143" s="38">
        <v>72</v>
      </c>
      <c r="BH143" s="38">
        <v>0</v>
      </c>
      <c r="BI143" s="38">
        <v>72</v>
      </c>
      <c r="BJ143" s="38">
        <v>360</v>
      </c>
      <c r="BK143" s="38">
        <v>72</v>
      </c>
      <c r="BL143" s="38">
        <v>0</v>
      </c>
      <c r="BM143" s="38">
        <v>72</v>
      </c>
      <c r="BN143" s="38">
        <v>72</v>
      </c>
      <c r="BO143" s="38">
        <v>0</v>
      </c>
      <c r="BP143" s="38">
        <v>0</v>
      </c>
      <c r="BQ143" s="38">
        <v>0</v>
      </c>
      <c r="BR143" s="38">
        <v>0</v>
      </c>
      <c r="BS143" s="38">
        <v>0</v>
      </c>
      <c r="BT143" s="38">
        <v>144</v>
      </c>
      <c r="BU143" s="38">
        <v>216</v>
      </c>
      <c r="BV143" s="38">
        <v>0</v>
      </c>
      <c r="BW143" s="38">
        <v>0</v>
      </c>
      <c r="BX143" s="38">
        <v>0</v>
      </c>
      <c r="BY143" s="38">
        <v>0</v>
      </c>
      <c r="BZ143" s="38">
        <v>0</v>
      </c>
      <c r="CA143" s="38">
        <v>0</v>
      </c>
      <c r="CB143" s="38">
        <v>0</v>
      </c>
      <c r="CC143" s="38">
        <v>0</v>
      </c>
      <c r="CD143" s="38">
        <v>0</v>
      </c>
      <c r="CE143" s="38">
        <v>0</v>
      </c>
      <c r="CF143" s="38">
        <v>0</v>
      </c>
      <c r="CG143" s="38">
        <v>0</v>
      </c>
      <c r="CH143" s="38">
        <v>0</v>
      </c>
      <c r="CI143" s="38">
        <v>0</v>
      </c>
      <c r="CJ143" s="38">
        <v>0</v>
      </c>
      <c r="CK143" s="38">
        <v>0</v>
      </c>
      <c r="CL143" s="37">
        <v>0</v>
      </c>
    </row>
    <row r="144" spans="1:90" s="9" customFormat="1" ht="12.75" x14ac:dyDescent="0.2">
      <c r="A144" s="28"/>
      <c r="B144" s="19" t="s">
        <v>35</v>
      </c>
      <c r="C144" s="20" t="s">
        <v>113</v>
      </c>
      <c r="D144" s="18" t="s">
        <v>100</v>
      </c>
      <c r="E144" s="20" t="s">
        <v>51</v>
      </c>
      <c r="F144" s="56">
        <v>90834</v>
      </c>
      <c r="G144" s="18" t="s">
        <v>45</v>
      </c>
      <c r="H144" s="18" t="s">
        <v>39</v>
      </c>
      <c r="I144" s="18" t="s">
        <v>39</v>
      </c>
      <c r="J144" s="18" t="s">
        <v>39</v>
      </c>
      <c r="K144" s="18"/>
      <c r="L144" s="38">
        <v>0</v>
      </c>
      <c r="M144" s="38">
        <v>941</v>
      </c>
      <c r="N144" s="38">
        <v>0</v>
      </c>
      <c r="O144" s="38">
        <v>0</v>
      </c>
      <c r="P144" s="38">
        <v>0</v>
      </c>
      <c r="Q144" s="38">
        <v>67</v>
      </c>
      <c r="R144" s="18"/>
      <c r="S144" s="38">
        <v>0</v>
      </c>
      <c r="T144" s="38">
        <v>0</v>
      </c>
      <c r="U144" s="38">
        <v>0</v>
      </c>
      <c r="V144" s="38">
        <v>0</v>
      </c>
      <c r="W144" s="38">
        <v>0</v>
      </c>
      <c r="X144" s="38">
        <v>0</v>
      </c>
      <c r="Y144" s="38">
        <v>0</v>
      </c>
      <c r="Z144" s="38">
        <v>0</v>
      </c>
      <c r="AA144" s="38">
        <v>0</v>
      </c>
      <c r="AB144" s="38">
        <v>0</v>
      </c>
      <c r="AC144" s="38">
        <v>0</v>
      </c>
      <c r="AD144" s="38">
        <v>0</v>
      </c>
      <c r="AE144" s="38">
        <v>0</v>
      </c>
      <c r="AF144" s="38">
        <v>0</v>
      </c>
      <c r="AG144" s="38">
        <v>67</v>
      </c>
      <c r="AH144" s="38">
        <v>0</v>
      </c>
      <c r="AI144" s="38">
        <v>0</v>
      </c>
      <c r="AJ144" s="38">
        <v>67</v>
      </c>
      <c r="AK144" s="38">
        <v>269</v>
      </c>
      <c r="AL144" s="38">
        <v>336</v>
      </c>
      <c r="AM144" s="38">
        <v>134</v>
      </c>
      <c r="AN144" s="38">
        <v>0</v>
      </c>
      <c r="AO144" s="38">
        <v>67</v>
      </c>
      <c r="AP144" s="38">
        <v>0</v>
      </c>
      <c r="AQ144" s="38">
        <v>0</v>
      </c>
      <c r="AR144" s="38">
        <v>0</v>
      </c>
      <c r="AS144" s="38">
        <v>0</v>
      </c>
      <c r="AT144" s="38">
        <v>0</v>
      </c>
      <c r="AU144" s="38">
        <v>0</v>
      </c>
      <c r="AV144" s="38">
        <v>0</v>
      </c>
      <c r="AW144" s="38">
        <v>0</v>
      </c>
      <c r="AX144" s="38">
        <v>0</v>
      </c>
      <c r="AY144" s="38">
        <v>0</v>
      </c>
      <c r="AZ144" s="38">
        <v>0</v>
      </c>
      <c r="BA144" s="38">
        <v>0</v>
      </c>
      <c r="BB144" s="38">
        <v>0</v>
      </c>
      <c r="BC144" s="38">
        <v>0</v>
      </c>
      <c r="BD144" s="38">
        <v>0</v>
      </c>
      <c r="BE144" s="38">
        <v>0</v>
      </c>
      <c r="BF144" s="38">
        <v>0</v>
      </c>
      <c r="BG144" s="38">
        <v>0</v>
      </c>
      <c r="BH144" s="38">
        <v>0</v>
      </c>
      <c r="BI144" s="38">
        <v>0</v>
      </c>
      <c r="BJ144" s="38">
        <v>0</v>
      </c>
      <c r="BK144" s="38">
        <v>0</v>
      </c>
      <c r="BL144" s="38">
        <v>0</v>
      </c>
      <c r="BM144" s="38">
        <v>0</v>
      </c>
      <c r="BN144" s="38">
        <v>0</v>
      </c>
      <c r="BO144" s="38">
        <v>0</v>
      </c>
      <c r="BP144" s="38">
        <v>0</v>
      </c>
      <c r="BQ144" s="38">
        <v>0</v>
      </c>
      <c r="BR144" s="38">
        <v>0</v>
      </c>
      <c r="BS144" s="38">
        <v>0</v>
      </c>
      <c r="BT144" s="38">
        <v>0</v>
      </c>
      <c r="BU144" s="38">
        <v>0</v>
      </c>
      <c r="BV144" s="38">
        <v>0</v>
      </c>
      <c r="BW144" s="38">
        <v>0</v>
      </c>
      <c r="BX144" s="38">
        <v>0</v>
      </c>
      <c r="BY144" s="38">
        <v>0</v>
      </c>
      <c r="BZ144" s="38">
        <v>0</v>
      </c>
      <c r="CA144" s="38">
        <v>0</v>
      </c>
      <c r="CB144" s="38">
        <v>0</v>
      </c>
      <c r="CC144" s="38">
        <v>67</v>
      </c>
      <c r="CD144" s="38">
        <v>0</v>
      </c>
      <c r="CE144" s="38">
        <v>0</v>
      </c>
      <c r="CF144" s="38">
        <v>0</v>
      </c>
      <c r="CG144" s="38">
        <v>0</v>
      </c>
      <c r="CH144" s="38">
        <v>0</v>
      </c>
      <c r="CI144" s="38">
        <v>0</v>
      </c>
      <c r="CJ144" s="38">
        <v>0</v>
      </c>
      <c r="CK144" s="38">
        <v>0</v>
      </c>
      <c r="CL144" s="37">
        <v>0</v>
      </c>
    </row>
    <row r="145" spans="1:90" s="9" customFormat="1" ht="25.5" x14ac:dyDescent="0.2">
      <c r="A145" s="28"/>
      <c r="B145" s="19" t="s">
        <v>35</v>
      </c>
      <c r="C145" s="20" t="s">
        <v>113</v>
      </c>
      <c r="D145" s="18" t="s">
        <v>100</v>
      </c>
      <c r="E145" s="20" t="s">
        <v>52</v>
      </c>
      <c r="F145" s="56">
        <v>90836</v>
      </c>
      <c r="G145" s="18" t="s">
        <v>39</v>
      </c>
      <c r="H145" s="18" t="s">
        <v>39</v>
      </c>
      <c r="I145" s="18" t="s">
        <v>39</v>
      </c>
      <c r="J145" s="18" t="s">
        <v>39</v>
      </c>
      <c r="K145" s="18"/>
      <c r="L145" s="38">
        <v>0</v>
      </c>
      <c r="M145" s="38">
        <v>41</v>
      </c>
      <c r="N145" s="38">
        <v>0</v>
      </c>
      <c r="O145" s="38">
        <v>0</v>
      </c>
      <c r="P145" s="38">
        <v>0</v>
      </c>
      <c r="Q145" s="38">
        <v>0</v>
      </c>
      <c r="R145" s="18"/>
      <c r="S145" s="38">
        <v>0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41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8">
        <v>0</v>
      </c>
      <c r="AS145" s="38">
        <v>0</v>
      </c>
      <c r="AT145" s="38">
        <v>0</v>
      </c>
      <c r="AU145" s="38">
        <v>0</v>
      </c>
      <c r="AV145" s="38">
        <v>0</v>
      </c>
      <c r="AW145" s="38">
        <v>0</v>
      </c>
      <c r="AX145" s="38">
        <v>0</v>
      </c>
      <c r="AY145" s="38">
        <v>0</v>
      </c>
      <c r="AZ145" s="38">
        <v>0</v>
      </c>
      <c r="BA145" s="38">
        <v>0</v>
      </c>
      <c r="BB145" s="38">
        <v>0</v>
      </c>
      <c r="BC145" s="38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7">
        <v>0</v>
      </c>
    </row>
    <row r="146" spans="1:90" s="9" customFormat="1" ht="12.75" x14ac:dyDescent="0.2">
      <c r="A146" s="28"/>
      <c r="B146" s="19" t="s">
        <v>35</v>
      </c>
      <c r="C146" s="20" t="s">
        <v>113</v>
      </c>
      <c r="D146" s="18" t="s">
        <v>100</v>
      </c>
      <c r="E146" s="20" t="s">
        <v>53</v>
      </c>
      <c r="F146" s="56">
        <v>90837</v>
      </c>
      <c r="G146" s="18"/>
      <c r="H146" s="18" t="s">
        <v>39</v>
      </c>
      <c r="I146" s="18" t="s">
        <v>39</v>
      </c>
      <c r="J146" s="18" t="s">
        <v>39</v>
      </c>
      <c r="K146" s="18"/>
      <c r="L146" s="38">
        <v>0</v>
      </c>
      <c r="M146" s="38">
        <v>0</v>
      </c>
      <c r="N146" s="38">
        <v>0</v>
      </c>
      <c r="O146" s="38">
        <v>0</v>
      </c>
      <c r="P146" s="38">
        <v>0</v>
      </c>
      <c r="Q146" s="38">
        <v>0</v>
      </c>
      <c r="R146" s="18"/>
      <c r="S146" s="38">
        <v>0</v>
      </c>
      <c r="T146" s="38">
        <v>0</v>
      </c>
      <c r="U146" s="38">
        <v>0</v>
      </c>
      <c r="V146" s="38">
        <v>0</v>
      </c>
      <c r="W146" s="38">
        <v>0</v>
      </c>
      <c r="X146" s="38">
        <v>0</v>
      </c>
      <c r="Y146" s="38">
        <v>0</v>
      </c>
      <c r="Z146" s="38">
        <v>0</v>
      </c>
      <c r="AA146" s="38">
        <v>0</v>
      </c>
      <c r="AB146" s="38">
        <v>0</v>
      </c>
      <c r="AC146" s="38">
        <v>0</v>
      </c>
      <c r="AD146" s="38">
        <v>0</v>
      </c>
      <c r="AE146" s="38">
        <v>0</v>
      </c>
      <c r="AF146" s="38">
        <v>0</v>
      </c>
      <c r="AG146" s="38">
        <v>0</v>
      </c>
      <c r="AH146" s="38">
        <v>0</v>
      </c>
      <c r="AI146" s="38">
        <v>0</v>
      </c>
      <c r="AJ146" s="38">
        <v>0</v>
      </c>
      <c r="AK146" s="38">
        <v>0</v>
      </c>
      <c r="AL146" s="38">
        <v>0</v>
      </c>
      <c r="AM146" s="38">
        <v>0</v>
      </c>
      <c r="AN146" s="38">
        <v>0</v>
      </c>
      <c r="AO146" s="38">
        <v>0</v>
      </c>
      <c r="AP146" s="38">
        <v>0</v>
      </c>
      <c r="AQ146" s="38">
        <v>0</v>
      </c>
      <c r="AR146" s="38">
        <v>0</v>
      </c>
      <c r="AS146" s="38">
        <v>0</v>
      </c>
      <c r="AT146" s="38">
        <v>0</v>
      </c>
      <c r="AU146" s="38">
        <v>0</v>
      </c>
      <c r="AV146" s="38">
        <v>0</v>
      </c>
      <c r="AW146" s="38">
        <v>0</v>
      </c>
      <c r="AX146" s="38">
        <v>0</v>
      </c>
      <c r="AY146" s="38">
        <v>0</v>
      </c>
      <c r="AZ146" s="38">
        <v>0</v>
      </c>
      <c r="BA146" s="38">
        <v>0</v>
      </c>
      <c r="BB146" s="38">
        <v>0</v>
      </c>
      <c r="BC146" s="38">
        <v>0</v>
      </c>
      <c r="BD146" s="38">
        <v>0</v>
      </c>
      <c r="BE146" s="38">
        <v>0</v>
      </c>
      <c r="BF146" s="38">
        <v>0</v>
      </c>
      <c r="BG146" s="38">
        <v>0</v>
      </c>
      <c r="BH146" s="38">
        <v>0</v>
      </c>
      <c r="BI146" s="38">
        <v>0</v>
      </c>
      <c r="BJ146" s="38">
        <v>0</v>
      </c>
      <c r="BK146" s="38">
        <v>0</v>
      </c>
      <c r="BL146" s="38">
        <v>0</v>
      </c>
      <c r="BM146" s="38">
        <v>0</v>
      </c>
      <c r="BN146" s="38">
        <v>0</v>
      </c>
      <c r="BO146" s="38">
        <v>0</v>
      </c>
      <c r="BP146" s="38">
        <v>0</v>
      </c>
      <c r="BQ146" s="38">
        <v>0</v>
      </c>
      <c r="BR146" s="38">
        <v>0</v>
      </c>
      <c r="BS146" s="38">
        <v>0</v>
      </c>
      <c r="BT146" s="38">
        <v>0</v>
      </c>
      <c r="BU146" s="38">
        <v>0</v>
      </c>
      <c r="BV146" s="38">
        <v>0</v>
      </c>
      <c r="BW146" s="38">
        <v>0</v>
      </c>
      <c r="BX146" s="38">
        <v>0</v>
      </c>
      <c r="BY146" s="38">
        <v>0</v>
      </c>
      <c r="BZ146" s="38">
        <v>0</v>
      </c>
      <c r="CA146" s="38">
        <v>0</v>
      </c>
      <c r="CB146" s="38">
        <v>0</v>
      </c>
      <c r="CC146" s="38">
        <v>0</v>
      </c>
      <c r="CD146" s="38">
        <v>0</v>
      </c>
      <c r="CE146" s="38">
        <v>0</v>
      </c>
      <c r="CF146" s="38">
        <v>0</v>
      </c>
      <c r="CG146" s="38">
        <v>0</v>
      </c>
      <c r="CH146" s="38">
        <v>0</v>
      </c>
      <c r="CI146" s="38">
        <v>0</v>
      </c>
      <c r="CJ146" s="38">
        <v>0</v>
      </c>
      <c r="CK146" s="38">
        <v>0</v>
      </c>
      <c r="CL146" s="37">
        <v>0</v>
      </c>
    </row>
    <row r="147" spans="1:90" s="9" customFormat="1" ht="12.75" x14ac:dyDescent="0.2">
      <c r="A147" s="28"/>
      <c r="B147" s="19" t="s">
        <v>35</v>
      </c>
      <c r="C147" s="20" t="s">
        <v>113</v>
      </c>
      <c r="D147" s="18" t="s">
        <v>100</v>
      </c>
      <c r="E147" s="20" t="s">
        <v>53</v>
      </c>
      <c r="F147" s="56">
        <v>90837</v>
      </c>
      <c r="G147" s="18" t="s">
        <v>41</v>
      </c>
      <c r="H147" s="18" t="s">
        <v>39</v>
      </c>
      <c r="I147" s="18" t="s">
        <v>39</v>
      </c>
      <c r="J147" s="18" t="s">
        <v>39</v>
      </c>
      <c r="K147" s="18"/>
      <c r="L147" s="38">
        <v>450</v>
      </c>
      <c r="M147" s="38">
        <v>1200</v>
      </c>
      <c r="N147" s="38">
        <v>0</v>
      </c>
      <c r="O147" s="38">
        <v>0</v>
      </c>
      <c r="P147" s="38">
        <v>0</v>
      </c>
      <c r="Q147" s="38">
        <v>0</v>
      </c>
      <c r="R147" s="18"/>
      <c r="S147" s="38">
        <v>150</v>
      </c>
      <c r="T147" s="38">
        <v>0</v>
      </c>
      <c r="U147" s="38">
        <v>150</v>
      </c>
      <c r="V147" s="38">
        <v>15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75</v>
      </c>
      <c r="AG147" s="38">
        <v>225</v>
      </c>
      <c r="AH147" s="38">
        <v>375</v>
      </c>
      <c r="AI147" s="38">
        <v>225</v>
      </c>
      <c r="AJ147" s="38">
        <v>75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225</v>
      </c>
      <c r="AQ147" s="38">
        <v>0</v>
      </c>
      <c r="AR147" s="38">
        <v>0</v>
      </c>
      <c r="AS147" s="38">
        <v>0</v>
      </c>
      <c r="AT147" s="38">
        <v>0</v>
      </c>
      <c r="AU147" s="38">
        <v>0</v>
      </c>
      <c r="AV147" s="38">
        <v>0</v>
      </c>
      <c r="AW147" s="38">
        <v>0</v>
      </c>
      <c r="AX147" s="38">
        <v>0</v>
      </c>
      <c r="AY147" s="38">
        <v>0</v>
      </c>
      <c r="AZ147" s="38">
        <v>0</v>
      </c>
      <c r="BA147" s="38">
        <v>0</v>
      </c>
      <c r="BB147" s="38">
        <v>0</v>
      </c>
      <c r="BC147" s="38">
        <v>0</v>
      </c>
      <c r="BD147" s="38">
        <v>0</v>
      </c>
      <c r="BE147" s="38">
        <v>0</v>
      </c>
      <c r="BF147" s="38">
        <v>0</v>
      </c>
      <c r="BG147" s="38">
        <v>0</v>
      </c>
      <c r="BH147" s="38">
        <v>0</v>
      </c>
      <c r="BI147" s="38">
        <v>0</v>
      </c>
      <c r="BJ147" s="38">
        <v>0</v>
      </c>
      <c r="BK147" s="38">
        <v>0</v>
      </c>
      <c r="BL147" s="38">
        <v>0</v>
      </c>
      <c r="BM147" s="38">
        <v>0</v>
      </c>
      <c r="BN147" s="38">
        <v>0</v>
      </c>
      <c r="BO147" s="38">
        <v>0</v>
      </c>
      <c r="BP147" s="38">
        <v>0</v>
      </c>
      <c r="BQ147" s="38">
        <v>0</v>
      </c>
      <c r="BR147" s="38">
        <v>0</v>
      </c>
      <c r="BS147" s="38">
        <v>0</v>
      </c>
      <c r="BT147" s="38">
        <v>0</v>
      </c>
      <c r="BU147" s="38">
        <v>0</v>
      </c>
      <c r="BV147" s="38">
        <v>0</v>
      </c>
      <c r="BW147" s="38">
        <v>0</v>
      </c>
      <c r="BX147" s="38">
        <v>0</v>
      </c>
      <c r="BY147" s="38">
        <v>0</v>
      </c>
      <c r="BZ147" s="38">
        <v>0</v>
      </c>
      <c r="CA147" s="38">
        <v>0</v>
      </c>
      <c r="CB147" s="38">
        <v>0</v>
      </c>
      <c r="CC147" s="38">
        <v>0</v>
      </c>
      <c r="CD147" s="38">
        <v>0</v>
      </c>
      <c r="CE147" s="38">
        <v>0</v>
      </c>
      <c r="CF147" s="38">
        <v>0</v>
      </c>
      <c r="CG147" s="38">
        <v>0</v>
      </c>
      <c r="CH147" s="38">
        <v>0</v>
      </c>
      <c r="CI147" s="38">
        <v>0</v>
      </c>
      <c r="CJ147" s="38">
        <v>0</v>
      </c>
      <c r="CK147" s="38">
        <v>0</v>
      </c>
      <c r="CL147" s="37">
        <v>0</v>
      </c>
    </row>
    <row r="148" spans="1:90" s="9" customFormat="1" ht="12.75" x14ac:dyDescent="0.2">
      <c r="A148" s="28"/>
      <c r="B148" s="19" t="s">
        <v>35</v>
      </c>
      <c r="C148" s="20" t="s">
        <v>113</v>
      </c>
      <c r="D148" s="18" t="s">
        <v>100</v>
      </c>
      <c r="E148" s="20" t="s">
        <v>53</v>
      </c>
      <c r="F148" s="56">
        <v>90837</v>
      </c>
      <c r="G148" s="18" t="s">
        <v>43</v>
      </c>
      <c r="H148" s="18" t="s">
        <v>39</v>
      </c>
      <c r="I148" s="18" t="s">
        <v>39</v>
      </c>
      <c r="J148" s="18" t="s">
        <v>39</v>
      </c>
      <c r="K148" s="18"/>
      <c r="L148" s="38">
        <v>675</v>
      </c>
      <c r="M148" s="38">
        <v>0</v>
      </c>
      <c r="N148" s="38">
        <v>75</v>
      </c>
      <c r="O148" s="38">
        <v>0</v>
      </c>
      <c r="P148" s="38">
        <v>0</v>
      </c>
      <c r="Q148" s="38">
        <v>0</v>
      </c>
      <c r="R148" s="18"/>
      <c r="S148" s="38">
        <v>150</v>
      </c>
      <c r="T148" s="38">
        <v>0</v>
      </c>
      <c r="U148" s="38">
        <v>450</v>
      </c>
      <c r="V148" s="38">
        <v>0</v>
      </c>
      <c r="W148" s="38">
        <v>0</v>
      </c>
      <c r="X148" s="38">
        <v>0</v>
      </c>
      <c r="Y148" s="38">
        <v>0</v>
      </c>
      <c r="Z148" s="38">
        <v>75</v>
      </c>
      <c r="AA148" s="38">
        <v>0</v>
      </c>
      <c r="AB148" s="38">
        <v>0</v>
      </c>
      <c r="AC148" s="38">
        <v>0</v>
      </c>
      <c r="AD148" s="38">
        <v>0</v>
      </c>
      <c r="AE148" s="38">
        <v>0</v>
      </c>
      <c r="AF148" s="38">
        <v>0</v>
      </c>
      <c r="AG148" s="38">
        <v>0</v>
      </c>
      <c r="AH148" s="38">
        <v>0</v>
      </c>
      <c r="AI148" s="38">
        <v>0</v>
      </c>
      <c r="AJ148" s="38">
        <v>0</v>
      </c>
      <c r="AK148" s="38">
        <v>0</v>
      </c>
      <c r="AL148" s="38">
        <v>0</v>
      </c>
      <c r="AM148" s="38">
        <v>0</v>
      </c>
      <c r="AN148" s="38">
        <v>0</v>
      </c>
      <c r="AO148" s="38">
        <v>0</v>
      </c>
      <c r="AP148" s="38">
        <v>0</v>
      </c>
      <c r="AQ148" s="38">
        <v>0</v>
      </c>
      <c r="AR148" s="38">
        <v>0</v>
      </c>
      <c r="AS148" s="38">
        <v>75</v>
      </c>
      <c r="AT148" s="38">
        <v>0</v>
      </c>
      <c r="AU148" s="38">
        <v>0</v>
      </c>
      <c r="AV148" s="38">
        <v>0</v>
      </c>
      <c r="AW148" s="38">
        <v>0</v>
      </c>
      <c r="AX148" s="38">
        <v>0</v>
      </c>
      <c r="AY148" s="38">
        <v>0</v>
      </c>
      <c r="AZ148" s="38">
        <v>0</v>
      </c>
      <c r="BA148" s="38">
        <v>0</v>
      </c>
      <c r="BB148" s="38">
        <v>0</v>
      </c>
      <c r="BC148" s="38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0</v>
      </c>
      <c r="CC148" s="38">
        <v>0</v>
      </c>
      <c r="CD148" s="38">
        <v>0</v>
      </c>
      <c r="CE148" s="38">
        <v>0</v>
      </c>
      <c r="CF148" s="38">
        <v>0</v>
      </c>
      <c r="CG148" s="38">
        <v>0</v>
      </c>
      <c r="CH148" s="38">
        <v>0</v>
      </c>
      <c r="CI148" s="38">
        <v>0</v>
      </c>
      <c r="CJ148" s="38">
        <v>0</v>
      </c>
      <c r="CK148" s="38">
        <v>0</v>
      </c>
      <c r="CL148" s="37">
        <v>0</v>
      </c>
    </row>
    <row r="149" spans="1:90" s="9" customFormat="1" ht="12.75" x14ac:dyDescent="0.2">
      <c r="A149" s="28"/>
      <c r="B149" s="19" t="s">
        <v>35</v>
      </c>
      <c r="C149" s="20" t="s">
        <v>113</v>
      </c>
      <c r="D149" s="18" t="s">
        <v>100</v>
      </c>
      <c r="E149" s="20" t="s">
        <v>53</v>
      </c>
      <c r="F149" s="56">
        <v>90837</v>
      </c>
      <c r="G149" s="18" t="s">
        <v>45</v>
      </c>
      <c r="H149" s="18" t="s">
        <v>39</v>
      </c>
      <c r="I149" s="18" t="s">
        <v>39</v>
      </c>
      <c r="J149" s="18" t="s">
        <v>39</v>
      </c>
      <c r="K149" s="18"/>
      <c r="L149" s="38">
        <v>280</v>
      </c>
      <c r="M149" s="38">
        <v>2380</v>
      </c>
      <c r="N149" s="38">
        <v>0</v>
      </c>
      <c r="O149" s="38">
        <v>0</v>
      </c>
      <c r="P149" s="38">
        <v>70</v>
      </c>
      <c r="Q149" s="38">
        <v>0</v>
      </c>
      <c r="R149" s="18"/>
      <c r="S149" s="38">
        <v>0</v>
      </c>
      <c r="T149" s="38">
        <v>0</v>
      </c>
      <c r="U149" s="38">
        <v>28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70</v>
      </c>
      <c r="AG149" s="38">
        <v>490</v>
      </c>
      <c r="AH149" s="38">
        <v>280</v>
      </c>
      <c r="AI149" s="38">
        <v>350</v>
      </c>
      <c r="AJ149" s="38">
        <v>70</v>
      </c>
      <c r="AK149" s="38">
        <v>0</v>
      </c>
      <c r="AL149" s="38">
        <v>0</v>
      </c>
      <c r="AM149" s="38">
        <v>350</v>
      </c>
      <c r="AN149" s="38">
        <v>350</v>
      </c>
      <c r="AO149" s="38">
        <v>420</v>
      </c>
      <c r="AP149" s="38">
        <v>0</v>
      </c>
      <c r="AQ149" s="38">
        <v>0</v>
      </c>
      <c r="AR149" s="38">
        <v>0</v>
      </c>
      <c r="AS149" s="38">
        <v>0</v>
      </c>
      <c r="AT149" s="38">
        <v>0</v>
      </c>
      <c r="AU149" s="38">
        <v>0</v>
      </c>
      <c r="AV149" s="38">
        <v>0</v>
      </c>
      <c r="AW149" s="38">
        <v>0</v>
      </c>
      <c r="AX149" s="38">
        <v>0</v>
      </c>
      <c r="AY149" s="38">
        <v>0</v>
      </c>
      <c r="AZ149" s="38">
        <v>0</v>
      </c>
      <c r="BA149" s="38">
        <v>0</v>
      </c>
      <c r="BB149" s="38">
        <v>0</v>
      </c>
      <c r="BC149" s="38">
        <v>0</v>
      </c>
      <c r="BD149" s="38">
        <v>0</v>
      </c>
      <c r="BE149" s="38">
        <v>0</v>
      </c>
      <c r="BF149" s="38">
        <v>0</v>
      </c>
      <c r="BG149" s="38">
        <v>0</v>
      </c>
      <c r="BH149" s="38">
        <v>0</v>
      </c>
      <c r="BI149" s="38">
        <v>0</v>
      </c>
      <c r="BJ149" s="38">
        <v>0</v>
      </c>
      <c r="BK149" s="38">
        <v>0</v>
      </c>
      <c r="BL149" s="38">
        <v>0</v>
      </c>
      <c r="BM149" s="38">
        <v>0</v>
      </c>
      <c r="BN149" s="38">
        <v>0</v>
      </c>
      <c r="BO149" s="38">
        <v>0</v>
      </c>
      <c r="BP149" s="38">
        <v>0</v>
      </c>
      <c r="BQ149" s="38">
        <v>0</v>
      </c>
      <c r="BR149" s="38">
        <v>0</v>
      </c>
      <c r="BS149" s="38">
        <v>0</v>
      </c>
      <c r="BT149" s="38">
        <v>0</v>
      </c>
      <c r="BU149" s="38">
        <v>0</v>
      </c>
      <c r="BV149" s="38">
        <v>0</v>
      </c>
      <c r="BW149" s="38">
        <v>0</v>
      </c>
      <c r="BX149" s="38">
        <v>0</v>
      </c>
      <c r="BY149" s="38">
        <v>0</v>
      </c>
      <c r="BZ149" s="38">
        <v>70</v>
      </c>
      <c r="CA149" s="38">
        <v>0</v>
      </c>
      <c r="CB149" s="38">
        <v>0</v>
      </c>
      <c r="CC149" s="38">
        <v>0</v>
      </c>
      <c r="CD149" s="38">
        <v>0</v>
      </c>
      <c r="CE149" s="38">
        <v>0</v>
      </c>
      <c r="CF149" s="38">
        <v>0</v>
      </c>
      <c r="CG149" s="38">
        <v>0</v>
      </c>
      <c r="CH149" s="38">
        <v>0</v>
      </c>
      <c r="CI149" s="38">
        <v>0</v>
      </c>
      <c r="CJ149" s="38">
        <v>0</v>
      </c>
      <c r="CK149" s="38">
        <v>0</v>
      </c>
      <c r="CL149" s="37">
        <v>0</v>
      </c>
    </row>
    <row r="150" spans="1:90" s="9" customFormat="1" ht="12.75" x14ac:dyDescent="0.2">
      <c r="A150" s="28"/>
      <c r="B150" s="19" t="s">
        <v>35</v>
      </c>
      <c r="C150" s="20" t="s">
        <v>113</v>
      </c>
      <c r="D150" s="18" t="s">
        <v>100</v>
      </c>
      <c r="E150" s="20" t="s">
        <v>56</v>
      </c>
      <c r="F150" s="56">
        <v>90853</v>
      </c>
      <c r="G150" s="18" t="s">
        <v>41</v>
      </c>
      <c r="H150" s="18" t="s">
        <v>39</v>
      </c>
      <c r="I150" s="18" t="s">
        <v>39</v>
      </c>
      <c r="J150" s="18" t="s">
        <v>39</v>
      </c>
      <c r="K150" s="18"/>
      <c r="L150" s="38">
        <v>0</v>
      </c>
      <c r="M150" s="38">
        <v>0</v>
      </c>
      <c r="N150" s="38">
        <v>72</v>
      </c>
      <c r="O150" s="38">
        <v>0</v>
      </c>
      <c r="P150" s="38">
        <v>0</v>
      </c>
      <c r="Q150" s="38">
        <v>0</v>
      </c>
      <c r="R150" s="18"/>
      <c r="S150" s="38">
        <v>0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8">
        <v>0</v>
      </c>
      <c r="AS150" s="38">
        <v>0</v>
      </c>
      <c r="AT150" s="38">
        <v>0</v>
      </c>
      <c r="AU150" s="38">
        <v>36</v>
      </c>
      <c r="AV150" s="38">
        <v>36</v>
      </c>
      <c r="AW150" s="38">
        <v>0</v>
      </c>
      <c r="AX150" s="38">
        <v>0</v>
      </c>
      <c r="AY150" s="38">
        <v>0</v>
      </c>
      <c r="AZ150" s="38">
        <v>0</v>
      </c>
      <c r="BA150" s="38">
        <v>0</v>
      </c>
      <c r="BB150" s="38">
        <v>0</v>
      </c>
      <c r="BC150" s="38">
        <v>0</v>
      </c>
      <c r="BD150" s="38">
        <v>0</v>
      </c>
      <c r="BE150" s="38">
        <v>0</v>
      </c>
      <c r="BF150" s="38">
        <v>0</v>
      </c>
      <c r="BG150" s="38">
        <v>0</v>
      </c>
      <c r="BH150" s="38">
        <v>0</v>
      </c>
      <c r="BI150" s="38">
        <v>0</v>
      </c>
      <c r="BJ150" s="38">
        <v>0</v>
      </c>
      <c r="BK150" s="38">
        <v>0</v>
      </c>
      <c r="BL150" s="38">
        <v>0</v>
      </c>
      <c r="BM150" s="38">
        <v>0</v>
      </c>
      <c r="BN150" s="38">
        <v>0</v>
      </c>
      <c r="BO150" s="38">
        <v>0</v>
      </c>
      <c r="BP150" s="38">
        <v>0</v>
      </c>
      <c r="BQ150" s="38">
        <v>0</v>
      </c>
      <c r="BR150" s="38">
        <v>0</v>
      </c>
      <c r="BS150" s="38">
        <v>0</v>
      </c>
      <c r="BT150" s="38">
        <v>0</v>
      </c>
      <c r="BU150" s="38">
        <v>0</v>
      </c>
      <c r="BV150" s="38">
        <v>0</v>
      </c>
      <c r="BW150" s="38">
        <v>0</v>
      </c>
      <c r="BX150" s="38">
        <v>0</v>
      </c>
      <c r="BY150" s="38">
        <v>0</v>
      </c>
      <c r="BZ150" s="38">
        <v>0</v>
      </c>
      <c r="CA150" s="38">
        <v>0</v>
      </c>
      <c r="CB150" s="38">
        <v>0</v>
      </c>
      <c r="CC150" s="38">
        <v>0</v>
      </c>
      <c r="CD150" s="38">
        <v>0</v>
      </c>
      <c r="CE150" s="38">
        <v>0</v>
      </c>
      <c r="CF150" s="38">
        <v>0</v>
      </c>
      <c r="CG150" s="38">
        <v>0</v>
      </c>
      <c r="CH150" s="38">
        <v>0</v>
      </c>
      <c r="CI150" s="38">
        <v>0</v>
      </c>
      <c r="CJ150" s="38">
        <v>0</v>
      </c>
      <c r="CK150" s="38">
        <v>0</v>
      </c>
      <c r="CL150" s="37">
        <v>0</v>
      </c>
    </row>
    <row r="151" spans="1:90" s="9" customFormat="1" ht="12.75" x14ac:dyDescent="0.2">
      <c r="A151" s="28"/>
      <c r="B151" s="19" t="s">
        <v>35</v>
      </c>
      <c r="C151" s="20" t="s">
        <v>113</v>
      </c>
      <c r="D151" s="18" t="s">
        <v>100</v>
      </c>
      <c r="E151" s="20" t="s">
        <v>56</v>
      </c>
      <c r="F151" s="56">
        <v>90853</v>
      </c>
      <c r="G151" s="18" t="s">
        <v>43</v>
      </c>
      <c r="H151" s="18" t="s">
        <v>39</v>
      </c>
      <c r="I151" s="18" t="s">
        <v>39</v>
      </c>
      <c r="J151" s="18" t="s">
        <v>39</v>
      </c>
      <c r="K151" s="18"/>
      <c r="L151" s="38">
        <v>36</v>
      </c>
      <c r="M151" s="38">
        <v>0</v>
      </c>
      <c r="N151" s="38">
        <v>0</v>
      </c>
      <c r="O151" s="38">
        <v>0</v>
      </c>
      <c r="P151" s="38">
        <v>0</v>
      </c>
      <c r="Q151" s="38">
        <v>0</v>
      </c>
      <c r="R151" s="18"/>
      <c r="S151" s="38">
        <v>0</v>
      </c>
      <c r="T151" s="38">
        <v>36</v>
      </c>
      <c r="U151" s="38">
        <v>0</v>
      </c>
      <c r="V151" s="38">
        <v>0</v>
      </c>
      <c r="W151" s="38">
        <v>0</v>
      </c>
      <c r="X151" s="38">
        <v>0</v>
      </c>
      <c r="Y151" s="38">
        <v>0</v>
      </c>
      <c r="Z151" s="38">
        <v>0</v>
      </c>
      <c r="AA151" s="38">
        <v>0</v>
      </c>
      <c r="AB151" s="38">
        <v>0</v>
      </c>
      <c r="AC151" s="38">
        <v>0</v>
      </c>
      <c r="AD151" s="38">
        <v>0</v>
      </c>
      <c r="AE151" s="38">
        <v>0</v>
      </c>
      <c r="AF151" s="38">
        <v>0</v>
      </c>
      <c r="AG151" s="38">
        <v>0</v>
      </c>
      <c r="AH151" s="38">
        <v>0</v>
      </c>
      <c r="AI151" s="38">
        <v>0</v>
      </c>
      <c r="AJ151" s="38">
        <v>0</v>
      </c>
      <c r="AK151" s="38">
        <v>0</v>
      </c>
      <c r="AL151" s="38">
        <v>0</v>
      </c>
      <c r="AM151" s="38">
        <v>0</v>
      </c>
      <c r="AN151" s="38">
        <v>0</v>
      </c>
      <c r="AO151" s="38">
        <v>0</v>
      </c>
      <c r="AP151" s="38">
        <v>0</v>
      </c>
      <c r="AQ151" s="38">
        <v>0</v>
      </c>
      <c r="AR151" s="38">
        <v>0</v>
      </c>
      <c r="AS151" s="38">
        <v>0</v>
      </c>
      <c r="AT151" s="38">
        <v>0</v>
      </c>
      <c r="AU151" s="38">
        <v>0</v>
      </c>
      <c r="AV151" s="38">
        <v>0</v>
      </c>
      <c r="AW151" s="38">
        <v>0</v>
      </c>
      <c r="AX151" s="38">
        <v>0</v>
      </c>
      <c r="AY151" s="38">
        <v>0</v>
      </c>
      <c r="AZ151" s="38">
        <v>0</v>
      </c>
      <c r="BA151" s="38">
        <v>0</v>
      </c>
      <c r="BB151" s="38">
        <v>0</v>
      </c>
      <c r="BC151" s="38">
        <v>0</v>
      </c>
      <c r="BD151" s="38">
        <v>0</v>
      </c>
      <c r="BE151" s="38">
        <v>0</v>
      </c>
      <c r="BF151" s="38">
        <v>0</v>
      </c>
      <c r="BG151" s="38">
        <v>0</v>
      </c>
      <c r="BH151" s="38">
        <v>0</v>
      </c>
      <c r="BI151" s="38">
        <v>0</v>
      </c>
      <c r="BJ151" s="38">
        <v>0</v>
      </c>
      <c r="BK151" s="38">
        <v>0</v>
      </c>
      <c r="BL151" s="38">
        <v>0</v>
      </c>
      <c r="BM151" s="38">
        <v>0</v>
      </c>
      <c r="BN151" s="38">
        <v>0</v>
      </c>
      <c r="BO151" s="38">
        <v>0</v>
      </c>
      <c r="BP151" s="38">
        <v>0</v>
      </c>
      <c r="BQ151" s="38">
        <v>0</v>
      </c>
      <c r="BR151" s="38">
        <v>0</v>
      </c>
      <c r="BS151" s="38">
        <v>0</v>
      </c>
      <c r="BT151" s="38">
        <v>0</v>
      </c>
      <c r="BU151" s="38">
        <v>0</v>
      </c>
      <c r="BV151" s="38">
        <v>0</v>
      </c>
      <c r="BW151" s="38">
        <v>0</v>
      </c>
      <c r="BX151" s="38">
        <v>0</v>
      </c>
      <c r="BY151" s="38">
        <v>0</v>
      </c>
      <c r="BZ151" s="38">
        <v>0</v>
      </c>
      <c r="CA151" s="38">
        <v>0</v>
      </c>
      <c r="CB151" s="38">
        <v>0</v>
      </c>
      <c r="CC151" s="38">
        <v>0</v>
      </c>
      <c r="CD151" s="38">
        <v>0</v>
      </c>
      <c r="CE151" s="38">
        <v>0</v>
      </c>
      <c r="CF151" s="38">
        <v>0</v>
      </c>
      <c r="CG151" s="38">
        <v>0</v>
      </c>
      <c r="CH151" s="38">
        <v>0</v>
      </c>
      <c r="CI151" s="38">
        <v>0</v>
      </c>
      <c r="CJ151" s="38">
        <v>0</v>
      </c>
      <c r="CK151" s="38">
        <v>0</v>
      </c>
      <c r="CL151" s="37">
        <v>0</v>
      </c>
    </row>
    <row r="152" spans="1:90" s="9" customFormat="1" ht="12.75" x14ac:dyDescent="0.2">
      <c r="A152" s="28"/>
      <c r="B152" s="19" t="s">
        <v>35</v>
      </c>
      <c r="C152" s="20" t="s">
        <v>113</v>
      </c>
      <c r="D152" s="18" t="s">
        <v>100</v>
      </c>
      <c r="E152" s="20" t="s">
        <v>56</v>
      </c>
      <c r="F152" s="56">
        <v>90853</v>
      </c>
      <c r="G152" s="18" t="s">
        <v>39</v>
      </c>
      <c r="H152" s="18" t="s">
        <v>39</v>
      </c>
      <c r="I152" s="18" t="s">
        <v>39</v>
      </c>
      <c r="J152" s="18" t="s">
        <v>39</v>
      </c>
      <c r="K152" s="18"/>
      <c r="L152" s="38">
        <v>0</v>
      </c>
      <c r="M152" s="38">
        <v>336</v>
      </c>
      <c r="N152" s="38">
        <v>42</v>
      </c>
      <c r="O152" s="38">
        <v>90</v>
      </c>
      <c r="P152" s="38">
        <v>0</v>
      </c>
      <c r="Q152" s="38">
        <v>0</v>
      </c>
      <c r="R152" s="18"/>
      <c r="S152" s="38">
        <v>0</v>
      </c>
      <c r="T152" s="38">
        <v>0</v>
      </c>
      <c r="U152" s="38">
        <v>0</v>
      </c>
      <c r="V152" s="38">
        <v>0</v>
      </c>
      <c r="W152" s="38">
        <v>0</v>
      </c>
      <c r="X152" s="38">
        <v>0</v>
      </c>
      <c r="Y152" s="38">
        <v>0</v>
      </c>
      <c r="Z152" s="38">
        <v>0</v>
      </c>
      <c r="AA152" s="38">
        <v>0</v>
      </c>
      <c r="AB152" s="38">
        <v>0</v>
      </c>
      <c r="AC152" s="38">
        <v>0</v>
      </c>
      <c r="AD152" s="38">
        <v>0</v>
      </c>
      <c r="AE152" s="38">
        <v>0</v>
      </c>
      <c r="AF152" s="38">
        <v>0</v>
      </c>
      <c r="AG152" s="38">
        <v>0</v>
      </c>
      <c r="AH152" s="38">
        <v>0</v>
      </c>
      <c r="AI152" s="38">
        <v>48</v>
      </c>
      <c r="AJ152" s="38">
        <v>0</v>
      </c>
      <c r="AK152" s="38">
        <v>0</v>
      </c>
      <c r="AL152" s="38">
        <v>0</v>
      </c>
      <c r="AM152" s="38">
        <v>0</v>
      </c>
      <c r="AN152" s="38">
        <v>0</v>
      </c>
      <c r="AO152" s="38">
        <v>0</v>
      </c>
      <c r="AP152" s="38">
        <v>288</v>
      </c>
      <c r="AQ152" s="38">
        <v>0</v>
      </c>
      <c r="AR152" s="38">
        <v>0</v>
      </c>
      <c r="AS152" s="38">
        <v>0</v>
      </c>
      <c r="AT152" s="38">
        <v>0</v>
      </c>
      <c r="AU152" s="38">
        <v>0</v>
      </c>
      <c r="AV152" s="38">
        <v>0</v>
      </c>
      <c r="AW152" s="38">
        <v>0</v>
      </c>
      <c r="AX152" s="38">
        <v>0</v>
      </c>
      <c r="AY152" s="38">
        <v>0</v>
      </c>
      <c r="AZ152" s="38">
        <v>0</v>
      </c>
      <c r="BA152" s="38">
        <v>14</v>
      </c>
      <c r="BB152" s="38">
        <v>28</v>
      </c>
      <c r="BC152" s="38">
        <v>14</v>
      </c>
      <c r="BD152" s="38">
        <v>28</v>
      </c>
      <c r="BE152" s="38">
        <v>0</v>
      </c>
      <c r="BF152" s="38">
        <v>0</v>
      </c>
      <c r="BG152" s="38">
        <v>0</v>
      </c>
      <c r="BH152" s="38">
        <v>0</v>
      </c>
      <c r="BI152" s="38">
        <v>0</v>
      </c>
      <c r="BJ152" s="38">
        <v>0</v>
      </c>
      <c r="BK152" s="38">
        <v>0</v>
      </c>
      <c r="BL152" s="38">
        <v>0</v>
      </c>
      <c r="BM152" s="38">
        <v>48</v>
      </c>
      <c r="BN152" s="38">
        <v>0</v>
      </c>
      <c r="BO152" s="38">
        <v>0</v>
      </c>
      <c r="BP152" s="38">
        <v>0</v>
      </c>
      <c r="BQ152" s="38">
        <v>0</v>
      </c>
      <c r="BR152" s="38">
        <v>0</v>
      </c>
      <c r="BS152" s="38">
        <v>0</v>
      </c>
      <c r="BT152" s="38">
        <v>0</v>
      </c>
      <c r="BU152" s="38">
        <v>0</v>
      </c>
      <c r="BV152" s="38">
        <v>0</v>
      </c>
      <c r="BW152" s="38">
        <v>0</v>
      </c>
      <c r="BX152" s="38">
        <v>0</v>
      </c>
      <c r="BY152" s="38">
        <v>0</v>
      </c>
      <c r="BZ152" s="38">
        <v>0</v>
      </c>
      <c r="CA152" s="38">
        <v>0</v>
      </c>
      <c r="CB152" s="38">
        <v>0</v>
      </c>
      <c r="CC152" s="38">
        <v>0</v>
      </c>
      <c r="CD152" s="38">
        <v>0</v>
      </c>
      <c r="CE152" s="38">
        <v>0</v>
      </c>
      <c r="CF152" s="38">
        <v>0</v>
      </c>
      <c r="CG152" s="38">
        <v>0</v>
      </c>
      <c r="CH152" s="38">
        <v>0</v>
      </c>
      <c r="CI152" s="38">
        <v>0</v>
      </c>
      <c r="CJ152" s="38">
        <v>0</v>
      </c>
      <c r="CK152" s="38">
        <v>0</v>
      </c>
      <c r="CL152" s="37">
        <v>0</v>
      </c>
    </row>
    <row r="153" spans="1:90" s="9" customFormat="1" ht="38.25" x14ac:dyDescent="0.2">
      <c r="A153" s="28"/>
      <c r="B153" s="19" t="s">
        <v>35</v>
      </c>
      <c r="C153" s="20" t="s">
        <v>113</v>
      </c>
      <c r="D153" s="18" t="s">
        <v>100</v>
      </c>
      <c r="E153" s="20" t="s">
        <v>57</v>
      </c>
      <c r="F153" s="56">
        <v>99203</v>
      </c>
      <c r="G153" s="18" t="s">
        <v>39</v>
      </c>
      <c r="H153" s="18" t="s">
        <v>39</v>
      </c>
      <c r="I153" s="18" t="s">
        <v>39</v>
      </c>
      <c r="J153" s="18" t="s">
        <v>39</v>
      </c>
      <c r="K153" s="18"/>
      <c r="L153" s="38">
        <v>0</v>
      </c>
      <c r="M153" s="38">
        <v>87</v>
      </c>
      <c r="N153" s="38">
        <v>0</v>
      </c>
      <c r="O153" s="38">
        <v>0</v>
      </c>
      <c r="P153" s="38">
        <v>0</v>
      </c>
      <c r="Q153" s="38">
        <v>0</v>
      </c>
      <c r="R153" s="18"/>
      <c r="S153" s="38">
        <v>0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29</v>
      </c>
      <c r="AL153" s="38">
        <v>0</v>
      </c>
      <c r="AM153" s="38">
        <v>0</v>
      </c>
      <c r="AN153" s="38">
        <v>0</v>
      </c>
      <c r="AO153" s="38">
        <v>29</v>
      </c>
      <c r="AP153" s="38">
        <v>29</v>
      </c>
      <c r="AQ153" s="38">
        <v>0</v>
      </c>
      <c r="AR153" s="38">
        <v>0</v>
      </c>
      <c r="AS153" s="38">
        <v>0</v>
      </c>
      <c r="AT153" s="38">
        <v>0</v>
      </c>
      <c r="AU153" s="38">
        <v>0</v>
      </c>
      <c r="AV153" s="38">
        <v>0</v>
      </c>
      <c r="AW153" s="38">
        <v>0</v>
      </c>
      <c r="AX153" s="38">
        <v>0</v>
      </c>
      <c r="AY153" s="38">
        <v>0</v>
      </c>
      <c r="AZ153" s="38">
        <v>0</v>
      </c>
      <c r="BA153" s="38">
        <v>0</v>
      </c>
      <c r="BB153" s="38">
        <v>0</v>
      </c>
      <c r="BC153" s="38">
        <v>0</v>
      </c>
      <c r="BD153" s="38">
        <v>0</v>
      </c>
      <c r="BE153" s="38">
        <v>0</v>
      </c>
      <c r="BF153" s="38">
        <v>0</v>
      </c>
      <c r="BG153" s="38">
        <v>0</v>
      </c>
      <c r="BH153" s="38">
        <v>0</v>
      </c>
      <c r="BI153" s="38">
        <v>0</v>
      </c>
      <c r="BJ153" s="38">
        <v>0</v>
      </c>
      <c r="BK153" s="38">
        <v>0</v>
      </c>
      <c r="BL153" s="38">
        <v>0</v>
      </c>
      <c r="BM153" s="38">
        <v>0</v>
      </c>
      <c r="BN153" s="38">
        <v>0</v>
      </c>
      <c r="BO153" s="38">
        <v>0</v>
      </c>
      <c r="BP153" s="38">
        <v>0</v>
      </c>
      <c r="BQ153" s="38">
        <v>0</v>
      </c>
      <c r="BR153" s="38">
        <v>0</v>
      </c>
      <c r="BS153" s="38">
        <v>0</v>
      </c>
      <c r="BT153" s="38">
        <v>0</v>
      </c>
      <c r="BU153" s="38">
        <v>0</v>
      </c>
      <c r="BV153" s="38">
        <v>0</v>
      </c>
      <c r="BW153" s="38">
        <v>0</v>
      </c>
      <c r="BX153" s="38">
        <v>0</v>
      </c>
      <c r="BY153" s="38">
        <v>0</v>
      </c>
      <c r="BZ153" s="38">
        <v>0</v>
      </c>
      <c r="CA153" s="38">
        <v>0</v>
      </c>
      <c r="CB153" s="38">
        <v>0</v>
      </c>
      <c r="CC153" s="38">
        <v>0</v>
      </c>
      <c r="CD153" s="38">
        <v>0</v>
      </c>
      <c r="CE153" s="38">
        <v>0</v>
      </c>
      <c r="CF153" s="38">
        <v>0</v>
      </c>
      <c r="CG153" s="38">
        <v>0</v>
      </c>
      <c r="CH153" s="38">
        <v>0</v>
      </c>
      <c r="CI153" s="38">
        <v>0</v>
      </c>
      <c r="CJ153" s="38">
        <v>0</v>
      </c>
      <c r="CK153" s="38">
        <v>0</v>
      </c>
      <c r="CL153" s="37">
        <v>0</v>
      </c>
    </row>
    <row r="154" spans="1:90" s="9" customFormat="1" ht="38.25" x14ac:dyDescent="0.2">
      <c r="A154" s="28"/>
      <c r="B154" s="19" t="s">
        <v>35</v>
      </c>
      <c r="C154" s="20" t="s">
        <v>113</v>
      </c>
      <c r="D154" s="18" t="s">
        <v>100</v>
      </c>
      <c r="E154" s="20" t="s">
        <v>58</v>
      </c>
      <c r="F154" s="56">
        <v>99204</v>
      </c>
      <c r="G154" s="18" t="s">
        <v>39</v>
      </c>
      <c r="H154" s="18" t="s">
        <v>39</v>
      </c>
      <c r="I154" s="18" t="s">
        <v>39</v>
      </c>
      <c r="J154" s="18" t="s">
        <v>39</v>
      </c>
      <c r="K154" s="18"/>
      <c r="L154" s="38">
        <v>0</v>
      </c>
      <c r="M154" s="38">
        <v>45</v>
      </c>
      <c r="N154" s="38">
        <v>0</v>
      </c>
      <c r="O154" s="38">
        <v>0</v>
      </c>
      <c r="P154" s="38">
        <v>0</v>
      </c>
      <c r="Q154" s="38">
        <v>0</v>
      </c>
      <c r="R154" s="18"/>
      <c r="S154" s="38">
        <v>0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45</v>
      </c>
      <c r="AP154" s="38">
        <v>0</v>
      </c>
      <c r="AQ154" s="38">
        <v>0</v>
      </c>
      <c r="AR154" s="38">
        <v>0</v>
      </c>
      <c r="AS154" s="38">
        <v>0</v>
      </c>
      <c r="AT154" s="38">
        <v>0</v>
      </c>
      <c r="AU154" s="38">
        <v>0</v>
      </c>
      <c r="AV154" s="38">
        <v>0</v>
      </c>
      <c r="AW154" s="38">
        <v>0</v>
      </c>
      <c r="AX154" s="38">
        <v>0</v>
      </c>
      <c r="AY154" s="38">
        <v>0</v>
      </c>
      <c r="AZ154" s="38">
        <v>0</v>
      </c>
      <c r="BA154" s="38">
        <v>0</v>
      </c>
      <c r="BB154" s="38">
        <v>0</v>
      </c>
      <c r="BC154" s="38">
        <v>0</v>
      </c>
      <c r="BD154" s="38">
        <v>0</v>
      </c>
      <c r="BE154" s="38">
        <v>0</v>
      </c>
      <c r="BF154" s="38">
        <v>0</v>
      </c>
      <c r="BG154" s="38">
        <v>0</v>
      </c>
      <c r="BH154" s="38">
        <v>0</v>
      </c>
      <c r="BI154" s="38">
        <v>0</v>
      </c>
      <c r="BJ154" s="38">
        <v>0</v>
      </c>
      <c r="BK154" s="38">
        <v>0</v>
      </c>
      <c r="BL154" s="38">
        <v>0</v>
      </c>
      <c r="BM154" s="38">
        <v>0</v>
      </c>
      <c r="BN154" s="38">
        <v>0</v>
      </c>
      <c r="BO154" s="38">
        <v>0</v>
      </c>
      <c r="BP154" s="38">
        <v>0</v>
      </c>
      <c r="BQ154" s="38">
        <v>0</v>
      </c>
      <c r="BR154" s="38">
        <v>0</v>
      </c>
      <c r="BS154" s="38">
        <v>0</v>
      </c>
      <c r="BT154" s="38">
        <v>0</v>
      </c>
      <c r="BU154" s="38">
        <v>0</v>
      </c>
      <c r="BV154" s="38">
        <v>0</v>
      </c>
      <c r="BW154" s="38">
        <v>0</v>
      </c>
      <c r="BX154" s="38">
        <v>0</v>
      </c>
      <c r="BY154" s="38">
        <v>0</v>
      </c>
      <c r="BZ154" s="38">
        <v>0</v>
      </c>
      <c r="CA154" s="38">
        <v>0</v>
      </c>
      <c r="CB154" s="38">
        <v>0</v>
      </c>
      <c r="CC154" s="38">
        <v>0</v>
      </c>
      <c r="CD154" s="38">
        <v>0</v>
      </c>
      <c r="CE154" s="38">
        <v>0</v>
      </c>
      <c r="CF154" s="38">
        <v>0</v>
      </c>
      <c r="CG154" s="38">
        <v>0</v>
      </c>
      <c r="CH154" s="38">
        <v>0</v>
      </c>
      <c r="CI154" s="38">
        <v>0</v>
      </c>
      <c r="CJ154" s="38">
        <v>0</v>
      </c>
      <c r="CK154" s="38">
        <v>0</v>
      </c>
      <c r="CL154" s="37">
        <v>0</v>
      </c>
    </row>
    <row r="155" spans="1:90" s="9" customFormat="1" ht="38.25" x14ac:dyDescent="0.2">
      <c r="A155" s="28"/>
      <c r="B155" s="19" t="s">
        <v>35</v>
      </c>
      <c r="C155" s="20" t="s">
        <v>113</v>
      </c>
      <c r="D155" s="18" t="s">
        <v>100</v>
      </c>
      <c r="E155" s="20" t="s">
        <v>59</v>
      </c>
      <c r="F155" s="56">
        <v>99205</v>
      </c>
      <c r="G155" s="18" t="s">
        <v>39</v>
      </c>
      <c r="H155" s="18" t="s">
        <v>39</v>
      </c>
      <c r="I155" s="18" t="s">
        <v>39</v>
      </c>
      <c r="J155" s="18" t="s">
        <v>39</v>
      </c>
      <c r="K155" s="18"/>
      <c r="L155" s="38">
        <v>0</v>
      </c>
      <c r="M155" s="38">
        <v>46</v>
      </c>
      <c r="N155" s="38">
        <v>0</v>
      </c>
      <c r="O155" s="38">
        <v>46</v>
      </c>
      <c r="P155" s="38">
        <v>0</v>
      </c>
      <c r="Q155" s="38">
        <v>0</v>
      </c>
      <c r="R155" s="18"/>
      <c r="S155" s="38">
        <v>0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46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8">
        <v>0</v>
      </c>
      <c r="AS155" s="38">
        <v>0</v>
      </c>
      <c r="AT155" s="38">
        <v>0</v>
      </c>
      <c r="AU155" s="38">
        <v>0</v>
      </c>
      <c r="AV155" s="38">
        <v>0</v>
      </c>
      <c r="AW155" s="38">
        <v>0</v>
      </c>
      <c r="AX155" s="38">
        <v>0</v>
      </c>
      <c r="AY155" s="38">
        <v>0</v>
      </c>
      <c r="AZ155" s="38">
        <v>0</v>
      </c>
      <c r="BA155" s="38">
        <v>0</v>
      </c>
      <c r="BB155" s="38">
        <v>0</v>
      </c>
      <c r="BC155" s="38">
        <v>0</v>
      </c>
      <c r="BD155" s="38">
        <v>0</v>
      </c>
      <c r="BE155" s="38">
        <v>0</v>
      </c>
      <c r="BF155" s="38">
        <v>46</v>
      </c>
      <c r="BG155" s="38">
        <v>0</v>
      </c>
      <c r="BH155" s="38">
        <v>0</v>
      </c>
      <c r="BI155" s="38">
        <v>0</v>
      </c>
      <c r="BJ155" s="38">
        <v>0</v>
      </c>
      <c r="BK155" s="38">
        <v>0</v>
      </c>
      <c r="BL155" s="38">
        <v>0</v>
      </c>
      <c r="BM155" s="38">
        <v>0</v>
      </c>
      <c r="BN155" s="38">
        <v>0</v>
      </c>
      <c r="BO155" s="38">
        <v>0</v>
      </c>
      <c r="BP155" s="38">
        <v>0</v>
      </c>
      <c r="BQ155" s="38">
        <v>0</v>
      </c>
      <c r="BR155" s="38">
        <v>0</v>
      </c>
      <c r="BS155" s="38">
        <v>0</v>
      </c>
      <c r="BT155" s="38">
        <v>0</v>
      </c>
      <c r="BU155" s="38">
        <v>0</v>
      </c>
      <c r="BV155" s="38">
        <v>0</v>
      </c>
      <c r="BW155" s="38">
        <v>0</v>
      </c>
      <c r="BX155" s="38">
        <v>0</v>
      </c>
      <c r="BY155" s="38">
        <v>0</v>
      </c>
      <c r="BZ155" s="38">
        <v>0</v>
      </c>
      <c r="CA155" s="38">
        <v>0</v>
      </c>
      <c r="CB155" s="38">
        <v>0</v>
      </c>
      <c r="CC155" s="38">
        <v>0</v>
      </c>
      <c r="CD155" s="38">
        <v>0</v>
      </c>
      <c r="CE155" s="38">
        <v>0</v>
      </c>
      <c r="CF155" s="38">
        <v>0</v>
      </c>
      <c r="CG155" s="38">
        <v>0</v>
      </c>
      <c r="CH155" s="38">
        <v>0</v>
      </c>
      <c r="CI155" s="38">
        <v>0</v>
      </c>
      <c r="CJ155" s="38">
        <v>0</v>
      </c>
      <c r="CK155" s="38">
        <v>0</v>
      </c>
      <c r="CL155" s="37">
        <v>0</v>
      </c>
    </row>
    <row r="156" spans="1:90" s="9" customFormat="1" ht="38.25" x14ac:dyDescent="0.2">
      <c r="A156" s="28"/>
      <c r="B156" s="19" t="s">
        <v>35</v>
      </c>
      <c r="C156" s="20" t="s">
        <v>113</v>
      </c>
      <c r="D156" s="18" t="s">
        <v>100</v>
      </c>
      <c r="E156" s="20" t="s">
        <v>60</v>
      </c>
      <c r="F156" s="56">
        <v>99211</v>
      </c>
      <c r="G156" s="18" t="s">
        <v>44</v>
      </c>
      <c r="H156" s="18" t="s">
        <v>39</v>
      </c>
      <c r="I156" s="18" t="s">
        <v>39</v>
      </c>
      <c r="J156" s="18" t="s">
        <v>39</v>
      </c>
      <c r="K156" s="18"/>
      <c r="L156" s="38">
        <v>293</v>
      </c>
      <c r="M156" s="38">
        <v>705</v>
      </c>
      <c r="N156" s="38">
        <v>38</v>
      </c>
      <c r="O156" s="38">
        <v>0</v>
      </c>
      <c r="P156" s="38">
        <v>518</v>
      </c>
      <c r="Q156" s="38">
        <v>45</v>
      </c>
      <c r="R156" s="18"/>
      <c r="S156" s="38">
        <v>45</v>
      </c>
      <c r="T156" s="38">
        <v>68</v>
      </c>
      <c r="U156" s="38">
        <v>135</v>
      </c>
      <c r="V156" s="38">
        <v>3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8</v>
      </c>
      <c r="AC156" s="38">
        <v>8</v>
      </c>
      <c r="AD156" s="38">
        <v>0</v>
      </c>
      <c r="AE156" s="38">
        <v>0</v>
      </c>
      <c r="AF156" s="38">
        <v>23</v>
      </c>
      <c r="AG156" s="38">
        <v>0</v>
      </c>
      <c r="AH156" s="38">
        <v>98</v>
      </c>
      <c r="AI156" s="38">
        <v>45</v>
      </c>
      <c r="AJ156" s="38">
        <v>158</v>
      </c>
      <c r="AK156" s="38">
        <v>45</v>
      </c>
      <c r="AL156" s="38">
        <v>90</v>
      </c>
      <c r="AM156" s="38">
        <v>135</v>
      </c>
      <c r="AN156" s="38">
        <v>45</v>
      </c>
      <c r="AO156" s="38">
        <v>60</v>
      </c>
      <c r="AP156" s="38">
        <v>8</v>
      </c>
      <c r="AQ156" s="38">
        <v>0</v>
      </c>
      <c r="AR156" s="38">
        <v>23</v>
      </c>
      <c r="AS156" s="38">
        <v>0</v>
      </c>
      <c r="AT156" s="38">
        <v>0</v>
      </c>
      <c r="AU156" s="38">
        <v>0</v>
      </c>
      <c r="AV156" s="38">
        <v>0</v>
      </c>
      <c r="AW156" s="38">
        <v>8</v>
      </c>
      <c r="AX156" s="38">
        <v>8</v>
      </c>
      <c r="AY156" s="38">
        <v>0</v>
      </c>
      <c r="AZ156" s="38">
        <v>0</v>
      </c>
      <c r="BA156" s="38">
        <v>0</v>
      </c>
      <c r="BB156" s="38">
        <v>0</v>
      </c>
      <c r="BC156" s="38">
        <v>0</v>
      </c>
      <c r="BD156" s="38">
        <v>0</v>
      </c>
      <c r="BE156" s="38">
        <v>0</v>
      </c>
      <c r="BF156" s="38">
        <v>0</v>
      </c>
      <c r="BG156" s="38">
        <v>0</v>
      </c>
      <c r="BH156" s="38">
        <v>0</v>
      </c>
      <c r="BI156" s="38">
        <v>0</v>
      </c>
      <c r="BJ156" s="38">
        <v>0</v>
      </c>
      <c r="BK156" s="38">
        <v>0</v>
      </c>
      <c r="BL156" s="38">
        <v>0</v>
      </c>
      <c r="BM156" s="38">
        <v>0</v>
      </c>
      <c r="BN156" s="38">
        <v>0</v>
      </c>
      <c r="BO156" s="38">
        <v>0</v>
      </c>
      <c r="BP156" s="38">
        <v>0</v>
      </c>
      <c r="BQ156" s="38">
        <v>0</v>
      </c>
      <c r="BR156" s="38">
        <v>23</v>
      </c>
      <c r="BS156" s="38">
        <v>0</v>
      </c>
      <c r="BT156" s="38">
        <v>158</v>
      </c>
      <c r="BU156" s="38">
        <v>68</v>
      </c>
      <c r="BV156" s="38">
        <v>113</v>
      </c>
      <c r="BW156" s="38">
        <v>0</v>
      </c>
      <c r="BX156" s="38">
        <v>45</v>
      </c>
      <c r="BY156" s="38">
        <v>113</v>
      </c>
      <c r="BZ156" s="38">
        <v>0</v>
      </c>
      <c r="CA156" s="38">
        <v>0</v>
      </c>
      <c r="CB156" s="38">
        <v>0</v>
      </c>
      <c r="CC156" s="38">
        <v>0</v>
      </c>
      <c r="CD156" s="38">
        <v>0</v>
      </c>
      <c r="CE156" s="38">
        <v>0</v>
      </c>
      <c r="CF156" s="38">
        <v>0</v>
      </c>
      <c r="CG156" s="38">
        <v>0</v>
      </c>
      <c r="CH156" s="38">
        <v>0</v>
      </c>
      <c r="CI156" s="38">
        <v>0</v>
      </c>
      <c r="CJ156" s="38">
        <v>0</v>
      </c>
      <c r="CK156" s="38">
        <v>0</v>
      </c>
      <c r="CL156" s="37">
        <v>45</v>
      </c>
    </row>
    <row r="157" spans="1:90" s="9" customFormat="1" ht="38.25" x14ac:dyDescent="0.2">
      <c r="A157" s="28"/>
      <c r="B157" s="19" t="s">
        <v>35</v>
      </c>
      <c r="C157" s="20" t="s">
        <v>113</v>
      </c>
      <c r="D157" s="18" t="s">
        <v>100</v>
      </c>
      <c r="E157" s="20" t="s">
        <v>60</v>
      </c>
      <c r="F157" s="56">
        <v>99211</v>
      </c>
      <c r="G157" s="18" t="s">
        <v>39</v>
      </c>
      <c r="H157" s="18" t="s">
        <v>39</v>
      </c>
      <c r="I157" s="18" t="s">
        <v>39</v>
      </c>
      <c r="J157" s="18" t="s">
        <v>39</v>
      </c>
      <c r="K157" s="18"/>
      <c r="L157" s="38">
        <v>0</v>
      </c>
      <c r="M157" s="38">
        <v>0</v>
      </c>
      <c r="N157" s="38">
        <v>0</v>
      </c>
      <c r="O157" s="38">
        <v>0</v>
      </c>
      <c r="P157" s="38">
        <v>217</v>
      </c>
      <c r="Q157" s="38">
        <v>158</v>
      </c>
      <c r="R157" s="18"/>
      <c r="S157" s="38">
        <v>0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8">
        <v>0</v>
      </c>
      <c r="AS157" s="38">
        <v>0</v>
      </c>
      <c r="AT157" s="38">
        <v>0</v>
      </c>
      <c r="AU157" s="38">
        <v>0</v>
      </c>
      <c r="AV157" s="38">
        <v>0</v>
      </c>
      <c r="AW157" s="38">
        <v>0</v>
      </c>
      <c r="AX157" s="38">
        <v>0</v>
      </c>
      <c r="AY157" s="38">
        <v>0</v>
      </c>
      <c r="AZ157" s="38">
        <v>0</v>
      </c>
      <c r="BA157" s="38">
        <v>0</v>
      </c>
      <c r="BB157" s="38">
        <v>0</v>
      </c>
      <c r="BC157" s="38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48</v>
      </c>
      <c r="BU157" s="38">
        <v>48</v>
      </c>
      <c r="BV157" s="38">
        <v>48</v>
      </c>
      <c r="BW157" s="38">
        <v>48</v>
      </c>
      <c r="BX157" s="38">
        <v>0</v>
      </c>
      <c r="BY157" s="38">
        <v>24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7">
        <v>158</v>
      </c>
    </row>
    <row r="158" spans="1:90" s="9" customFormat="1" ht="51" x14ac:dyDescent="0.2">
      <c r="A158" s="28"/>
      <c r="B158" s="19" t="s">
        <v>35</v>
      </c>
      <c r="C158" s="20" t="s">
        <v>113</v>
      </c>
      <c r="D158" s="18" t="s">
        <v>100</v>
      </c>
      <c r="E158" s="20" t="s">
        <v>61</v>
      </c>
      <c r="F158" s="56">
        <v>99212</v>
      </c>
      <c r="G158" s="18" t="s">
        <v>39</v>
      </c>
      <c r="H158" s="18" t="s">
        <v>39</v>
      </c>
      <c r="I158" s="18" t="s">
        <v>39</v>
      </c>
      <c r="J158" s="18" t="s">
        <v>39</v>
      </c>
      <c r="K158" s="18"/>
      <c r="L158" s="38">
        <v>392</v>
      </c>
      <c r="M158" s="38">
        <v>0</v>
      </c>
      <c r="N158" s="38">
        <v>0</v>
      </c>
      <c r="O158" s="38">
        <v>112</v>
      </c>
      <c r="P158" s="38">
        <v>0</v>
      </c>
      <c r="Q158" s="38">
        <v>0</v>
      </c>
      <c r="R158" s="18"/>
      <c r="S158" s="38">
        <v>0</v>
      </c>
      <c r="T158" s="38">
        <v>168</v>
      </c>
      <c r="U158" s="38">
        <v>56</v>
      </c>
      <c r="V158" s="38">
        <v>56</v>
      </c>
      <c r="W158" s="38">
        <v>0</v>
      </c>
      <c r="X158" s="38">
        <v>56</v>
      </c>
      <c r="Y158" s="38">
        <v>56</v>
      </c>
      <c r="Z158" s="38">
        <v>0</v>
      </c>
      <c r="AA158" s="38">
        <v>0</v>
      </c>
      <c r="AB158" s="38">
        <v>0</v>
      </c>
      <c r="AC158" s="38">
        <v>0</v>
      </c>
      <c r="AD158" s="38">
        <v>0</v>
      </c>
      <c r="AE158" s="38">
        <v>0</v>
      </c>
      <c r="AF158" s="38">
        <v>0</v>
      </c>
      <c r="AG158" s="38">
        <v>0</v>
      </c>
      <c r="AH158" s="38">
        <v>0</v>
      </c>
      <c r="AI158" s="38">
        <v>0</v>
      </c>
      <c r="AJ158" s="38">
        <v>0</v>
      </c>
      <c r="AK158" s="38">
        <v>0</v>
      </c>
      <c r="AL158" s="38">
        <v>0</v>
      </c>
      <c r="AM158" s="38">
        <v>0</v>
      </c>
      <c r="AN158" s="38">
        <v>0</v>
      </c>
      <c r="AO158" s="38">
        <v>0</v>
      </c>
      <c r="AP158" s="38">
        <v>0</v>
      </c>
      <c r="AQ158" s="38">
        <v>0</v>
      </c>
      <c r="AR158" s="38">
        <v>0</v>
      </c>
      <c r="AS158" s="38">
        <v>0</v>
      </c>
      <c r="AT158" s="38">
        <v>0</v>
      </c>
      <c r="AU158" s="38">
        <v>0</v>
      </c>
      <c r="AV158" s="38">
        <v>0</v>
      </c>
      <c r="AW158" s="38">
        <v>0</v>
      </c>
      <c r="AX158" s="38">
        <v>0</v>
      </c>
      <c r="AY158" s="38">
        <v>0</v>
      </c>
      <c r="AZ158" s="38">
        <v>0</v>
      </c>
      <c r="BA158" s="38">
        <v>0</v>
      </c>
      <c r="BB158" s="38">
        <v>0</v>
      </c>
      <c r="BC158" s="38">
        <v>0</v>
      </c>
      <c r="BD158" s="38">
        <v>0</v>
      </c>
      <c r="BE158" s="38">
        <v>0</v>
      </c>
      <c r="BF158" s="38">
        <v>0</v>
      </c>
      <c r="BG158" s="38">
        <v>0</v>
      </c>
      <c r="BH158" s="38">
        <v>0</v>
      </c>
      <c r="BI158" s="38">
        <v>0</v>
      </c>
      <c r="BJ158" s="38">
        <v>0</v>
      </c>
      <c r="BK158" s="38">
        <v>0</v>
      </c>
      <c r="BL158" s="38">
        <v>0</v>
      </c>
      <c r="BM158" s="38">
        <v>112</v>
      </c>
      <c r="BN158" s="38">
        <v>0</v>
      </c>
      <c r="BO158" s="38">
        <v>0</v>
      </c>
      <c r="BP158" s="38">
        <v>0</v>
      </c>
      <c r="BQ158" s="38">
        <v>0</v>
      </c>
      <c r="BR158" s="38">
        <v>0</v>
      </c>
      <c r="BS158" s="38">
        <v>0</v>
      </c>
      <c r="BT158" s="38">
        <v>0</v>
      </c>
      <c r="BU158" s="38">
        <v>0</v>
      </c>
      <c r="BV158" s="38">
        <v>0</v>
      </c>
      <c r="BW158" s="38">
        <v>0</v>
      </c>
      <c r="BX158" s="38">
        <v>0</v>
      </c>
      <c r="BY158" s="38">
        <v>0</v>
      </c>
      <c r="BZ158" s="38">
        <v>0</v>
      </c>
      <c r="CA158" s="38">
        <v>0</v>
      </c>
      <c r="CB158" s="38">
        <v>0</v>
      </c>
      <c r="CC158" s="38">
        <v>0</v>
      </c>
      <c r="CD158" s="38">
        <v>0</v>
      </c>
      <c r="CE158" s="38">
        <v>0</v>
      </c>
      <c r="CF158" s="38">
        <v>0</v>
      </c>
      <c r="CG158" s="38">
        <v>0</v>
      </c>
      <c r="CH158" s="38">
        <v>0</v>
      </c>
      <c r="CI158" s="38">
        <v>0</v>
      </c>
      <c r="CJ158" s="38">
        <v>0</v>
      </c>
      <c r="CK158" s="38">
        <v>0</v>
      </c>
      <c r="CL158" s="37">
        <v>0</v>
      </c>
    </row>
    <row r="159" spans="1:90" s="9" customFormat="1" ht="51" x14ac:dyDescent="0.2">
      <c r="A159" s="28"/>
      <c r="B159" s="19" t="s">
        <v>35</v>
      </c>
      <c r="C159" s="20" t="s">
        <v>113</v>
      </c>
      <c r="D159" s="18" t="s">
        <v>100</v>
      </c>
      <c r="E159" s="20" t="s">
        <v>62</v>
      </c>
      <c r="F159" s="56">
        <v>99213</v>
      </c>
      <c r="G159" s="18" t="s">
        <v>44</v>
      </c>
      <c r="H159" s="18" t="s">
        <v>47</v>
      </c>
      <c r="I159" s="18" t="s">
        <v>39</v>
      </c>
      <c r="J159" s="18" t="s">
        <v>39</v>
      </c>
      <c r="K159" s="18"/>
      <c r="L159" s="38">
        <v>0</v>
      </c>
      <c r="M159" s="38">
        <v>0</v>
      </c>
      <c r="N159" s="38">
        <v>0</v>
      </c>
      <c r="O159" s="38">
        <v>0</v>
      </c>
      <c r="P159" s="38">
        <v>398</v>
      </c>
      <c r="Q159" s="38">
        <v>0</v>
      </c>
      <c r="R159" s="18"/>
      <c r="S159" s="38">
        <v>0</v>
      </c>
      <c r="T159" s="38">
        <v>0</v>
      </c>
      <c r="U159" s="38">
        <v>0</v>
      </c>
      <c r="V159" s="38">
        <v>0</v>
      </c>
      <c r="W159" s="38">
        <v>0</v>
      </c>
      <c r="X159" s="38">
        <v>0</v>
      </c>
      <c r="Y159" s="38">
        <v>0</v>
      </c>
      <c r="Z159" s="38">
        <v>0</v>
      </c>
      <c r="AA159" s="38">
        <v>0</v>
      </c>
      <c r="AB159" s="38">
        <v>0</v>
      </c>
      <c r="AC159" s="38">
        <v>0</v>
      </c>
      <c r="AD159" s="38">
        <v>0</v>
      </c>
      <c r="AE159" s="38">
        <v>0</v>
      </c>
      <c r="AF159" s="38">
        <v>0</v>
      </c>
      <c r="AG159" s="38">
        <v>0</v>
      </c>
      <c r="AH159" s="38">
        <v>0</v>
      </c>
      <c r="AI159" s="38">
        <v>0</v>
      </c>
      <c r="AJ159" s="38">
        <v>0</v>
      </c>
      <c r="AK159" s="38">
        <v>0</v>
      </c>
      <c r="AL159" s="38">
        <v>0</v>
      </c>
      <c r="AM159" s="38">
        <v>0</v>
      </c>
      <c r="AN159" s="38">
        <v>0</v>
      </c>
      <c r="AO159" s="38">
        <v>0</v>
      </c>
      <c r="AP159" s="38">
        <v>0</v>
      </c>
      <c r="AQ159" s="38">
        <v>0</v>
      </c>
      <c r="AR159" s="38">
        <v>0</v>
      </c>
      <c r="AS159" s="38">
        <v>0</v>
      </c>
      <c r="AT159" s="38">
        <v>0</v>
      </c>
      <c r="AU159" s="38">
        <v>0</v>
      </c>
      <c r="AV159" s="38">
        <v>0</v>
      </c>
      <c r="AW159" s="38">
        <v>0</v>
      </c>
      <c r="AX159" s="38">
        <v>0</v>
      </c>
      <c r="AY159" s="38">
        <v>0</v>
      </c>
      <c r="AZ159" s="38">
        <v>0</v>
      </c>
      <c r="BA159" s="38">
        <v>0</v>
      </c>
      <c r="BB159" s="38">
        <v>0</v>
      </c>
      <c r="BC159" s="38">
        <v>0</v>
      </c>
      <c r="BD159" s="38">
        <v>0</v>
      </c>
      <c r="BE159" s="38">
        <v>0</v>
      </c>
      <c r="BF159" s="38">
        <v>0</v>
      </c>
      <c r="BG159" s="38">
        <v>0</v>
      </c>
      <c r="BH159" s="38">
        <v>0</v>
      </c>
      <c r="BI159" s="38">
        <v>0</v>
      </c>
      <c r="BJ159" s="38">
        <v>0</v>
      </c>
      <c r="BK159" s="38">
        <v>0</v>
      </c>
      <c r="BL159" s="38">
        <v>0</v>
      </c>
      <c r="BM159" s="38">
        <v>0</v>
      </c>
      <c r="BN159" s="38">
        <v>0</v>
      </c>
      <c r="BO159" s="38">
        <v>0</v>
      </c>
      <c r="BP159" s="38">
        <v>0</v>
      </c>
      <c r="BQ159" s="38">
        <v>0</v>
      </c>
      <c r="BR159" s="38">
        <v>0</v>
      </c>
      <c r="BS159" s="38">
        <v>66</v>
      </c>
      <c r="BT159" s="38">
        <v>0</v>
      </c>
      <c r="BU159" s="38">
        <v>66</v>
      </c>
      <c r="BV159" s="38">
        <v>0</v>
      </c>
      <c r="BW159" s="38">
        <v>199</v>
      </c>
      <c r="BX159" s="38">
        <v>66</v>
      </c>
      <c r="BY159" s="38">
        <v>0</v>
      </c>
      <c r="BZ159" s="38">
        <v>0</v>
      </c>
      <c r="CA159" s="38">
        <v>0</v>
      </c>
      <c r="CB159" s="38">
        <v>0</v>
      </c>
      <c r="CC159" s="38">
        <v>0</v>
      </c>
      <c r="CD159" s="38">
        <v>0</v>
      </c>
      <c r="CE159" s="38">
        <v>0</v>
      </c>
      <c r="CF159" s="38">
        <v>0</v>
      </c>
      <c r="CG159" s="38">
        <v>0</v>
      </c>
      <c r="CH159" s="38">
        <v>0</v>
      </c>
      <c r="CI159" s="38">
        <v>0</v>
      </c>
      <c r="CJ159" s="38">
        <v>0</v>
      </c>
      <c r="CK159" s="38">
        <v>0</v>
      </c>
      <c r="CL159" s="37">
        <v>0</v>
      </c>
    </row>
    <row r="160" spans="1:90" s="9" customFormat="1" ht="51" x14ac:dyDescent="0.2">
      <c r="A160" s="28"/>
      <c r="B160" s="19" t="s">
        <v>35</v>
      </c>
      <c r="C160" s="20" t="s">
        <v>113</v>
      </c>
      <c r="D160" s="18" t="s">
        <v>100</v>
      </c>
      <c r="E160" s="20" t="s">
        <v>62</v>
      </c>
      <c r="F160" s="56">
        <v>99213</v>
      </c>
      <c r="G160" s="18" t="s">
        <v>39</v>
      </c>
      <c r="H160" s="18" t="s">
        <v>39</v>
      </c>
      <c r="I160" s="18" t="s">
        <v>39</v>
      </c>
      <c r="J160" s="18" t="s">
        <v>39</v>
      </c>
      <c r="K160" s="18"/>
      <c r="L160" s="38">
        <v>234</v>
      </c>
      <c r="M160" s="38">
        <v>184</v>
      </c>
      <c r="N160" s="38">
        <v>741</v>
      </c>
      <c r="O160" s="38">
        <v>461</v>
      </c>
      <c r="P160" s="38">
        <v>669</v>
      </c>
      <c r="Q160" s="38">
        <v>78</v>
      </c>
      <c r="R160" s="18"/>
      <c r="S160" s="38">
        <v>156</v>
      </c>
      <c r="T160" s="38">
        <v>78</v>
      </c>
      <c r="U160" s="38">
        <v>0</v>
      </c>
      <c r="V160" s="38">
        <v>0</v>
      </c>
      <c r="W160" s="38">
        <v>0</v>
      </c>
      <c r="X160" s="38">
        <v>0</v>
      </c>
      <c r="Y160" s="38">
        <v>0</v>
      </c>
      <c r="Z160" s="38">
        <v>0</v>
      </c>
      <c r="AA160" s="38">
        <v>0</v>
      </c>
      <c r="AB160" s="38">
        <v>0</v>
      </c>
      <c r="AC160" s="38">
        <v>0</v>
      </c>
      <c r="AD160" s="38">
        <v>0</v>
      </c>
      <c r="AE160" s="38">
        <v>0</v>
      </c>
      <c r="AF160" s="38">
        <v>0</v>
      </c>
      <c r="AG160" s="38">
        <v>78</v>
      </c>
      <c r="AH160" s="38">
        <v>0</v>
      </c>
      <c r="AI160" s="38">
        <v>0</v>
      </c>
      <c r="AJ160" s="38">
        <v>0</v>
      </c>
      <c r="AK160" s="38">
        <v>0</v>
      </c>
      <c r="AL160" s="38">
        <v>0</v>
      </c>
      <c r="AM160" s="38">
        <v>0</v>
      </c>
      <c r="AN160" s="38">
        <v>0</v>
      </c>
      <c r="AO160" s="38">
        <v>0</v>
      </c>
      <c r="AP160" s="38">
        <v>106</v>
      </c>
      <c r="AQ160" s="38">
        <v>0</v>
      </c>
      <c r="AR160" s="38">
        <v>0</v>
      </c>
      <c r="AS160" s="38">
        <v>106</v>
      </c>
      <c r="AT160" s="38">
        <v>28</v>
      </c>
      <c r="AU160" s="38">
        <v>97</v>
      </c>
      <c r="AV160" s="38">
        <v>0</v>
      </c>
      <c r="AW160" s="38">
        <v>234</v>
      </c>
      <c r="AX160" s="38">
        <v>85</v>
      </c>
      <c r="AY160" s="38">
        <v>78</v>
      </c>
      <c r="AZ160" s="38">
        <v>78</v>
      </c>
      <c r="BA160" s="38">
        <v>35</v>
      </c>
      <c r="BB160" s="38">
        <v>0</v>
      </c>
      <c r="BC160" s="38">
        <v>114</v>
      </c>
      <c r="BD160" s="38">
        <v>113</v>
      </c>
      <c r="BE160" s="38">
        <v>156</v>
      </c>
      <c r="BF160" s="38">
        <v>0</v>
      </c>
      <c r="BG160" s="38">
        <v>0</v>
      </c>
      <c r="BH160" s="38">
        <v>0</v>
      </c>
      <c r="BI160" s="38">
        <v>0</v>
      </c>
      <c r="BJ160" s="38">
        <v>78</v>
      </c>
      <c r="BK160" s="38">
        <v>0</v>
      </c>
      <c r="BL160" s="38">
        <v>0</v>
      </c>
      <c r="BM160" s="38">
        <v>0</v>
      </c>
      <c r="BN160" s="38">
        <v>0</v>
      </c>
      <c r="BO160" s="38">
        <v>0</v>
      </c>
      <c r="BP160" s="38">
        <v>0</v>
      </c>
      <c r="BQ160" s="38">
        <v>0</v>
      </c>
      <c r="BR160" s="38">
        <v>78</v>
      </c>
      <c r="BS160" s="38">
        <v>78</v>
      </c>
      <c r="BT160" s="38">
        <v>78</v>
      </c>
      <c r="BU160" s="38">
        <v>78</v>
      </c>
      <c r="BV160" s="38">
        <v>123</v>
      </c>
      <c r="BW160" s="38">
        <v>78</v>
      </c>
      <c r="BX160" s="38">
        <v>0</v>
      </c>
      <c r="BY160" s="38">
        <v>78</v>
      </c>
      <c r="BZ160" s="38">
        <v>78</v>
      </c>
      <c r="CA160" s="38">
        <v>0</v>
      </c>
      <c r="CB160" s="38">
        <v>78</v>
      </c>
      <c r="CC160" s="38">
        <v>0</v>
      </c>
      <c r="CD160" s="38">
        <v>0</v>
      </c>
      <c r="CE160" s="38">
        <v>0</v>
      </c>
      <c r="CF160" s="38">
        <v>0</v>
      </c>
      <c r="CG160" s="38">
        <v>0</v>
      </c>
      <c r="CH160" s="38">
        <v>0</v>
      </c>
      <c r="CI160" s="38">
        <v>0</v>
      </c>
      <c r="CJ160" s="38">
        <v>0</v>
      </c>
      <c r="CK160" s="38">
        <v>0</v>
      </c>
      <c r="CL160" s="37">
        <v>0</v>
      </c>
    </row>
    <row r="161" spans="1:90" s="9" customFormat="1" ht="51" x14ac:dyDescent="0.2">
      <c r="A161" s="28"/>
      <c r="B161" s="19" t="s">
        <v>35</v>
      </c>
      <c r="C161" s="20" t="s">
        <v>113</v>
      </c>
      <c r="D161" s="18" t="s">
        <v>100</v>
      </c>
      <c r="E161" s="20" t="s">
        <v>63</v>
      </c>
      <c r="F161" s="56">
        <v>99214</v>
      </c>
      <c r="G161" s="18" t="s">
        <v>44</v>
      </c>
      <c r="H161" s="18" t="s">
        <v>47</v>
      </c>
      <c r="I161" s="18" t="s">
        <v>39</v>
      </c>
      <c r="J161" s="18" t="s">
        <v>39</v>
      </c>
      <c r="K161" s="18"/>
      <c r="L161" s="38">
        <v>301</v>
      </c>
      <c r="M161" s="38">
        <v>0</v>
      </c>
      <c r="N161" s="38">
        <v>0</v>
      </c>
      <c r="O161" s="38">
        <v>0</v>
      </c>
      <c r="P161" s="38">
        <v>702</v>
      </c>
      <c r="Q161" s="38">
        <v>0</v>
      </c>
      <c r="R161" s="18"/>
      <c r="S161" s="38">
        <v>100</v>
      </c>
      <c r="T161" s="38">
        <v>0</v>
      </c>
      <c r="U161" s="38">
        <v>100</v>
      </c>
      <c r="V161" s="38">
        <v>100</v>
      </c>
      <c r="W161" s="38">
        <v>0</v>
      </c>
      <c r="X161" s="38">
        <v>0</v>
      </c>
      <c r="Y161" s="38">
        <v>0</v>
      </c>
      <c r="Z161" s="38">
        <v>0</v>
      </c>
      <c r="AA161" s="38">
        <v>0</v>
      </c>
      <c r="AB161" s="38">
        <v>0</v>
      </c>
      <c r="AC161" s="38">
        <v>0</v>
      </c>
      <c r="AD161" s="38">
        <v>0</v>
      </c>
      <c r="AE161" s="38">
        <v>0</v>
      </c>
      <c r="AF161" s="38">
        <v>0</v>
      </c>
      <c r="AG161" s="38">
        <v>0</v>
      </c>
      <c r="AH161" s="38">
        <v>0</v>
      </c>
      <c r="AI161" s="38">
        <v>0</v>
      </c>
      <c r="AJ161" s="38">
        <v>0</v>
      </c>
      <c r="AK161" s="38">
        <v>0</v>
      </c>
      <c r="AL161" s="38">
        <v>0</v>
      </c>
      <c r="AM161" s="38">
        <v>0</v>
      </c>
      <c r="AN161" s="38">
        <v>0</v>
      </c>
      <c r="AO161" s="38">
        <v>0</v>
      </c>
      <c r="AP161" s="38">
        <v>0</v>
      </c>
      <c r="AQ161" s="38">
        <v>0</v>
      </c>
      <c r="AR161" s="38">
        <v>0</v>
      </c>
      <c r="AS161" s="38">
        <v>0</v>
      </c>
      <c r="AT161" s="38">
        <v>0</v>
      </c>
      <c r="AU161" s="38">
        <v>0</v>
      </c>
      <c r="AV161" s="38">
        <v>0</v>
      </c>
      <c r="AW161" s="38">
        <v>0</v>
      </c>
      <c r="AX161" s="38">
        <v>0</v>
      </c>
      <c r="AY161" s="38">
        <v>0</v>
      </c>
      <c r="AZ161" s="38">
        <v>0</v>
      </c>
      <c r="BA161" s="38">
        <v>0</v>
      </c>
      <c r="BB161" s="38">
        <v>0</v>
      </c>
      <c r="BC161" s="38">
        <v>0</v>
      </c>
      <c r="BD161" s="38">
        <v>0</v>
      </c>
      <c r="BE161" s="38">
        <v>0</v>
      </c>
      <c r="BF161" s="38">
        <v>0</v>
      </c>
      <c r="BG161" s="38">
        <v>0</v>
      </c>
      <c r="BH161" s="38">
        <v>0</v>
      </c>
      <c r="BI161" s="38">
        <v>0</v>
      </c>
      <c r="BJ161" s="38">
        <v>0</v>
      </c>
      <c r="BK161" s="38">
        <v>0</v>
      </c>
      <c r="BL161" s="38">
        <v>0</v>
      </c>
      <c r="BM161" s="38">
        <v>0</v>
      </c>
      <c r="BN161" s="38">
        <v>0</v>
      </c>
      <c r="BO161" s="38">
        <v>0</v>
      </c>
      <c r="BP161" s="38">
        <v>0</v>
      </c>
      <c r="BQ161" s="38">
        <v>0</v>
      </c>
      <c r="BR161" s="38">
        <v>0</v>
      </c>
      <c r="BS161" s="38">
        <v>0</v>
      </c>
      <c r="BT161" s="38">
        <v>100</v>
      </c>
      <c r="BU161" s="38">
        <v>201</v>
      </c>
      <c r="BV161" s="38">
        <v>201</v>
      </c>
      <c r="BW161" s="38">
        <v>0</v>
      </c>
      <c r="BX161" s="38">
        <v>100</v>
      </c>
      <c r="BY161" s="38">
        <v>0</v>
      </c>
      <c r="BZ161" s="38">
        <v>100</v>
      </c>
      <c r="CA161" s="38">
        <v>0</v>
      </c>
      <c r="CB161" s="38">
        <v>0</v>
      </c>
      <c r="CC161" s="38">
        <v>0</v>
      </c>
      <c r="CD161" s="38">
        <v>0</v>
      </c>
      <c r="CE161" s="38">
        <v>0</v>
      </c>
      <c r="CF161" s="38">
        <v>0</v>
      </c>
      <c r="CG161" s="38">
        <v>0</v>
      </c>
      <c r="CH161" s="38">
        <v>0</v>
      </c>
      <c r="CI161" s="38">
        <v>0</v>
      </c>
      <c r="CJ161" s="38">
        <v>0</v>
      </c>
      <c r="CK161" s="38">
        <v>0</v>
      </c>
      <c r="CL161" s="37">
        <v>0</v>
      </c>
    </row>
    <row r="162" spans="1:90" s="9" customFormat="1" ht="51" x14ac:dyDescent="0.2">
      <c r="A162" s="28"/>
      <c r="B162" s="19" t="s">
        <v>35</v>
      </c>
      <c r="C162" s="20" t="s">
        <v>113</v>
      </c>
      <c r="D162" s="18" t="s">
        <v>100</v>
      </c>
      <c r="E162" s="20" t="s">
        <v>63</v>
      </c>
      <c r="F162" s="56">
        <v>99214</v>
      </c>
      <c r="G162" s="18" t="s">
        <v>39</v>
      </c>
      <c r="H162" s="18" t="s">
        <v>39</v>
      </c>
      <c r="I162" s="18" t="s">
        <v>39</v>
      </c>
      <c r="J162" s="18" t="s">
        <v>39</v>
      </c>
      <c r="K162" s="18"/>
      <c r="L162" s="38">
        <v>497</v>
      </c>
      <c r="M162" s="38">
        <v>1770</v>
      </c>
      <c r="N162" s="38">
        <v>637</v>
      </c>
      <c r="O162" s="38">
        <v>118</v>
      </c>
      <c r="P162" s="38">
        <v>1113</v>
      </c>
      <c r="Q162" s="38">
        <v>236</v>
      </c>
      <c r="R162" s="18"/>
      <c r="S162" s="38">
        <v>261</v>
      </c>
      <c r="T162" s="38">
        <v>0</v>
      </c>
      <c r="U162" s="38">
        <v>118</v>
      </c>
      <c r="V162" s="38">
        <v>0</v>
      </c>
      <c r="W162" s="38">
        <v>0</v>
      </c>
      <c r="X162" s="38">
        <v>0</v>
      </c>
      <c r="Y162" s="38">
        <v>118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118</v>
      </c>
      <c r="AF162" s="38">
        <v>0</v>
      </c>
      <c r="AG162" s="38">
        <v>0</v>
      </c>
      <c r="AH162" s="38">
        <v>0</v>
      </c>
      <c r="AI162" s="38">
        <v>0</v>
      </c>
      <c r="AJ162" s="38">
        <v>118</v>
      </c>
      <c r="AK162" s="38">
        <v>354</v>
      </c>
      <c r="AL162" s="38">
        <v>236</v>
      </c>
      <c r="AM162" s="38">
        <v>236</v>
      </c>
      <c r="AN162" s="38">
        <v>236</v>
      </c>
      <c r="AO162" s="38">
        <v>118</v>
      </c>
      <c r="AP162" s="38">
        <v>354</v>
      </c>
      <c r="AQ162" s="38">
        <v>0</v>
      </c>
      <c r="AR162" s="38">
        <v>0</v>
      </c>
      <c r="AS162" s="38">
        <v>0</v>
      </c>
      <c r="AT162" s="38">
        <v>47</v>
      </c>
      <c r="AU162" s="38">
        <v>0</v>
      </c>
      <c r="AV162" s="38">
        <v>0</v>
      </c>
      <c r="AW162" s="38">
        <v>0</v>
      </c>
      <c r="AX162" s="38">
        <v>0</v>
      </c>
      <c r="AY162" s="38">
        <v>0</v>
      </c>
      <c r="AZ162" s="38">
        <v>118</v>
      </c>
      <c r="BA162" s="38">
        <v>118</v>
      </c>
      <c r="BB162" s="38">
        <v>354</v>
      </c>
      <c r="BC162" s="38">
        <v>118</v>
      </c>
      <c r="BD162" s="38">
        <v>0</v>
      </c>
      <c r="BE162" s="38">
        <v>0</v>
      </c>
      <c r="BF162" s="38">
        <v>0</v>
      </c>
      <c r="BG162" s="38">
        <v>0</v>
      </c>
      <c r="BH162" s="38">
        <v>0</v>
      </c>
      <c r="BI162" s="38">
        <v>0</v>
      </c>
      <c r="BJ162" s="38">
        <v>0</v>
      </c>
      <c r="BK162" s="38">
        <v>0</v>
      </c>
      <c r="BL162" s="38">
        <v>0</v>
      </c>
      <c r="BM162" s="38">
        <v>0</v>
      </c>
      <c r="BN162" s="38">
        <v>0</v>
      </c>
      <c r="BO162" s="38">
        <v>0</v>
      </c>
      <c r="BP162" s="38">
        <v>0</v>
      </c>
      <c r="BQ162" s="38">
        <v>28</v>
      </c>
      <c r="BR162" s="38">
        <v>118</v>
      </c>
      <c r="BS162" s="38">
        <v>354</v>
      </c>
      <c r="BT162" s="38">
        <v>0</v>
      </c>
      <c r="BU162" s="38">
        <v>259</v>
      </c>
      <c r="BV162" s="38">
        <v>0</v>
      </c>
      <c r="BW162" s="38">
        <v>118</v>
      </c>
      <c r="BX162" s="38">
        <v>0</v>
      </c>
      <c r="BY162" s="38">
        <v>118</v>
      </c>
      <c r="BZ162" s="38">
        <v>118</v>
      </c>
      <c r="CA162" s="38">
        <v>0</v>
      </c>
      <c r="CB162" s="38">
        <v>0</v>
      </c>
      <c r="CC162" s="38">
        <v>0</v>
      </c>
      <c r="CD162" s="38">
        <v>0</v>
      </c>
      <c r="CE162" s="38">
        <v>118</v>
      </c>
      <c r="CF162" s="38">
        <v>0</v>
      </c>
      <c r="CG162" s="38">
        <v>118</v>
      </c>
      <c r="CH162" s="38">
        <v>0</v>
      </c>
      <c r="CI162" s="38">
        <v>0</v>
      </c>
      <c r="CJ162" s="38">
        <v>0</v>
      </c>
      <c r="CK162" s="38">
        <v>0</v>
      </c>
      <c r="CL162" s="37">
        <v>0</v>
      </c>
    </row>
    <row r="163" spans="1:90" s="9" customFormat="1" ht="51" x14ac:dyDescent="0.2">
      <c r="A163" s="28"/>
      <c r="B163" s="19" t="s">
        <v>35</v>
      </c>
      <c r="C163" s="20" t="s">
        <v>113</v>
      </c>
      <c r="D163" s="18" t="s">
        <v>100</v>
      </c>
      <c r="E163" s="20" t="s">
        <v>65</v>
      </c>
      <c r="F163" s="56">
        <v>99215</v>
      </c>
      <c r="G163" s="18" t="s">
        <v>39</v>
      </c>
      <c r="H163" s="18" t="s">
        <v>39</v>
      </c>
      <c r="I163" s="18" t="s">
        <v>39</v>
      </c>
      <c r="J163" s="18" t="s">
        <v>39</v>
      </c>
      <c r="K163" s="18"/>
      <c r="L163" s="38">
        <v>0</v>
      </c>
      <c r="M163" s="38">
        <v>0</v>
      </c>
      <c r="N163" s="38">
        <v>148</v>
      </c>
      <c r="O163" s="38">
        <v>0</v>
      </c>
      <c r="P163" s="38">
        <v>0</v>
      </c>
      <c r="Q163" s="38">
        <v>0</v>
      </c>
      <c r="R163" s="18"/>
      <c r="S163" s="38">
        <v>0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8">
        <v>0</v>
      </c>
      <c r="AS163" s="38">
        <v>0</v>
      </c>
      <c r="AT163" s="38">
        <v>0</v>
      </c>
      <c r="AU163" s="38">
        <v>0</v>
      </c>
      <c r="AV163" s="38">
        <v>0</v>
      </c>
      <c r="AW163" s="38">
        <v>0</v>
      </c>
      <c r="AX163" s="38">
        <v>0</v>
      </c>
      <c r="AY163" s="38">
        <v>0</v>
      </c>
      <c r="AZ163" s="38">
        <v>0</v>
      </c>
      <c r="BA163" s="38">
        <v>148</v>
      </c>
      <c r="BB163" s="38">
        <v>0</v>
      </c>
      <c r="BC163" s="38">
        <v>0</v>
      </c>
      <c r="BD163" s="38">
        <v>0</v>
      </c>
      <c r="BE163" s="38">
        <v>0</v>
      </c>
      <c r="BF163" s="38">
        <v>0</v>
      </c>
      <c r="BG163" s="38">
        <v>0</v>
      </c>
      <c r="BH163" s="38">
        <v>0</v>
      </c>
      <c r="BI163" s="38">
        <v>0</v>
      </c>
      <c r="BJ163" s="38">
        <v>0</v>
      </c>
      <c r="BK163" s="38">
        <v>0</v>
      </c>
      <c r="BL163" s="38">
        <v>0</v>
      </c>
      <c r="BM163" s="38">
        <v>0</v>
      </c>
      <c r="BN163" s="38">
        <v>0</v>
      </c>
      <c r="BO163" s="38">
        <v>0</v>
      </c>
      <c r="BP163" s="38">
        <v>0</v>
      </c>
      <c r="BQ163" s="38">
        <v>0</v>
      </c>
      <c r="BR163" s="38">
        <v>0</v>
      </c>
      <c r="BS163" s="38">
        <v>0</v>
      </c>
      <c r="BT163" s="38">
        <v>0</v>
      </c>
      <c r="BU163" s="38">
        <v>0</v>
      </c>
      <c r="BV163" s="38">
        <v>0</v>
      </c>
      <c r="BW163" s="38">
        <v>0</v>
      </c>
      <c r="BX163" s="38">
        <v>0</v>
      </c>
      <c r="BY163" s="38">
        <v>0</v>
      </c>
      <c r="BZ163" s="38">
        <v>0</v>
      </c>
      <c r="CA163" s="38">
        <v>0</v>
      </c>
      <c r="CB163" s="38">
        <v>0</v>
      </c>
      <c r="CC163" s="38">
        <v>0</v>
      </c>
      <c r="CD163" s="38">
        <v>0</v>
      </c>
      <c r="CE163" s="38">
        <v>0</v>
      </c>
      <c r="CF163" s="38">
        <v>0</v>
      </c>
      <c r="CG163" s="38">
        <v>0</v>
      </c>
      <c r="CH163" s="38">
        <v>0</v>
      </c>
      <c r="CI163" s="38">
        <v>0</v>
      </c>
      <c r="CJ163" s="38">
        <v>0</v>
      </c>
      <c r="CK163" s="38">
        <v>0</v>
      </c>
      <c r="CL163" s="37">
        <v>0</v>
      </c>
    </row>
    <row r="164" spans="1:90" s="9" customFormat="1" ht="12.75" x14ac:dyDescent="0.2">
      <c r="A164" s="28"/>
      <c r="B164" s="19" t="s">
        <v>35</v>
      </c>
      <c r="C164" s="20" t="s">
        <v>113</v>
      </c>
      <c r="D164" s="18" t="s">
        <v>100</v>
      </c>
      <c r="E164" s="20" t="s">
        <v>66</v>
      </c>
      <c r="F164" s="56" t="s">
        <v>67</v>
      </c>
      <c r="G164" s="18" t="s">
        <v>39</v>
      </c>
      <c r="H164" s="18" t="s">
        <v>39</v>
      </c>
      <c r="I164" s="18" t="s">
        <v>39</v>
      </c>
      <c r="J164" s="18" t="s">
        <v>39</v>
      </c>
      <c r="K164" s="18"/>
      <c r="L164" s="38">
        <v>75947</v>
      </c>
      <c r="M164" s="38">
        <v>45693</v>
      </c>
      <c r="N164" s="38">
        <v>34521</v>
      </c>
      <c r="O164" s="38">
        <v>48120</v>
      </c>
      <c r="P164" s="38">
        <v>39674</v>
      </c>
      <c r="Q164" s="38">
        <v>12936</v>
      </c>
      <c r="R164" s="18"/>
      <c r="S164" s="38">
        <v>7424</v>
      </c>
      <c r="T164" s="38">
        <v>6052</v>
      </c>
      <c r="U164" s="38">
        <v>8845</v>
      </c>
      <c r="V164" s="38">
        <v>6130</v>
      </c>
      <c r="W164" s="38">
        <v>4067</v>
      </c>
      <c r="X164" s="38">
        <v>4501</v>
      </c>
      <c r="Y164" s="38">
        <v>7693</v>
      </c>
      <c r="Z164" s="38">
        <v>4557</v>
      </c>
      <c r="AA164" s="38">
        <v>5023</v>
      </c>
      <c r="AB164" s="38">
        <v>5611</v>
      </c>
      <c r="AC164" s="38">
        <v>8747</v>
      </c>
      <c r="AD164" s="38">
        <v>7301</v>
      </c>
      <c r="AE164" s="38">
        <v>6738</v>
      </c>
      <c r="AF164" s="38">
        <v>6738</v>
      </c>
      <c r="AG164" s="38">
        <v>2940</v>
      </c>
      <c r="AH164" s="38">
        <v>2083</v>
      </c>
      <c r="AI164" s="38">
        <v>3602</v>
      </c>
      <c r="AJ164" s="38">
        <v>4239</v>
      </c>
      <c r="AK164" s="38">
        <v>2818</v>
      </c>
      <c r="AL164" s="38">
        <v>3479</v>
      </c>
      <c r="AM164" s="38">
        <v>4925</v>
      </c>
      <c r="AN164" s="38">
        <v>3724</v>
      </c>
      <c r="AO164" s="38">
        <v>2965</v>
      </c>
      <c r="AP164" s="38">
        <v>1446</v>
      </c>
      <c r="AQ164" s="38">
        <v>2891</v>
      </c>
      <c r="AR164" s="38">
        <v>2156</v>
      </c>
      <c r="AS164" s="38">
        <v>3357</v>
      </c>
      <c r="AT164" s="38">
        <v>2671</v>
      </c>
      <c r="AU164" s="38">
        <v>5390</v>
      </c>
      <c r="AV164" s="38">
        <v>3798</v>
      </c>
      <c r="AW164" s="38">
        <v>1544</v>
      </c>
      <c r="AX164" s="38">
        <v>686</v>
      </c>
      <c r="AY164" s="38">
        <v>1813</v>
      </c>
      <c r="AZ164" s="38">
        <v>3504</v>
      </c>
      <c r="BA164" s="38">
        <v>4239</v>
      </c>
      <c r="BB164" s="38">
        <v>2475</v>
      </c>
      <c r="BC164" s="38">
        <v>2867</v>
      </c>
      <c r="BD164" s="38">
        <v>4312</v>
      </c>
      <c r="BE164" s="38">
        <v>3626</v>
      </c>
      <c r="BF164" s="38">
        <v>7154</v>
      </c>
      <c r="BG164" s="38">
        <v>3847</v>
      </c>
      <c r="BH164" s="38">
        <v>5047</v>
      </c>
      <c r="BI164" s="38">
        <v>6419</v>
      </c>
      <c r="BJ164" s="38">
        <v>3871</v>
      </c>
      <c r="BK164" s="38">
        <v>3381</v>
      </c>
      <c r="BL164" s="38">
        <v>3873</v>
      </c>
      <c r="BM164" s="38">
        <v>2254</v>
      </c>
      <c r="BN164" s="38">
        <v>1470</v>
      </c>
      <c r="BO164" s="38">
        <v>3455</v>
      </c>
      <c r="BP164" s="38">
        <v>5047</v>
      </c>
      <c r="BQ164" s="38">
        <v>5635</v>
      </c>
      <c r="BR164" s="38">
        <v>1960</v>
      </c>
      <c r="BS164" s="38">
        <v>1985</v>
      </c>
      <c r="BT164" s="38">
        <v>3724</v>
      </c>
      <c r="BU164" s="38">
        <v>4165</v>
      </c>
      <c r="BV164" s="38">
        <v>3283</v>
      </c>
      <c r="BW164" s="38">
        <v>2704</v>
      </c>
      <c r="BX164" s="38">
        <v>4214</v>
      </c>
      <c r="BY164" s="38">
        <v>2107</v>
      </c>
      <c r="BZ164" s="38">
        <v>1397</v>
      </c>
      <c r="CA164" s="38">
        <v>858</v>
      </c>
      <c r="CB164" s="38">
        <v>417</v>
      </c>
      <c r="CC164" s="38">
        <v>539</v>
      </c>
      <c r="CD164" s="38">
        <v>980</v>
      </c>
      <c r="CE164" s="38">
        <v>196</v>
      </c>
      <c r="CF164" s="38">
        <v>441</v>
      </c>
      <c r="CG164" s="38">
        <v>3577</v>
      </c>
      <c r="CH164" s="38">
        <v>2842</v>
      </c>
      <c r="CI164" s="38">
        <v>2328</v>
      </c>
      <c r="CJ164" s="38">
        <v>343</v>
      </c>
      <c r="CK164" s="38">
        <v>417</v>
      </c>
      <c r="CL164" s="37">
        <v>0</v>
      </c>
    </row>
    <row r="165" spans="1:90" s="9" customFormat="1" ht="25.5" x14ac:dyDescent="0.2">
      <c r="A165" s="28"/>
      <c r="B165" s="19" t="s">
        <v>35</v>
      </c>
      <c r="C165" s="20" t="s">
        <v>113</v>
      </c>
      <c r="D165" s="18" t="s">
        <v>100</v>
      </c>
      <c r="E165" s="20" t="s">
        <v>114</v>
      </c>
      <c r="F165" s="56" t="s">
        <v>115</v>
      </c>
      <c r="G165" s="18"/>
      <c r="H165" s="18"/>
      <c r="I165" s="18"/>
      <c r="J165" s="18"/>
      <c r="K165" s="18"/>
      <c r="L165" s="38">
        <v>0</v>
      </c>
      <c r="M165" s="38">
        <v>0</v>
      </c>
      <c r="N165" s="38">
        <v>0</v>
      </c>
      <c r="O165" s="38">
        <v>0</v>
      </c>
      <c r="P165" s="38">
        <v>0</v>
      </c>
      <c r="Q165" s="38">
        <v>0</v>
      </c>
      <c r="R165" s="18"/>
      <c r="S165" s="38">
        <v>0</v>
      </c>
      <c r="T165" s="38">
        <v>0</v>
      </c>
      <c r="U165" s="38">
        <v>0</v>
      </c>
      <c r="V165" s="38">
        <v>0</v>
      </c>
      <c r="W165" s="38">
        <v>0</v>
      </c>
      <c r="X165" s="38">
        <v>0</v>
      </c>
      <c r="Y165" s="38">
        <v>0</v>
      </c>
      <c r="Z165" s="38">
        <v>0</v>
      </c>
      <c r="AA165" s="38">
        <v>0</v>
      </c>
      <c r="AB165" s="38">
        <v>0</v>
      </c>
      <c r="AC165" s="38">
        <v>0</v>
      </c>
      <c r="AD165" s="38">
        <v>0</v>
      </c>
      <c r="AE165" s="38">
        <v>0</v>
      </c>
      <c r="AF165" s="38">
        <v>0</v>
      </c>
      <c r="AG165" s="38">
        <v>0</v>
      </c>
      <c r="AH165" s="38">
        <v>0</v>
      </c>
      <c r="AI165" s="38">
        <v>0</v>
      </c>
      <c r="AJ165" s="38">
        <v>0</v>
      </c>
      <c r="AK165" s="38">
        <v>0</v>
      </c>
      <c r="AL165" s="38">
        <v>0</v>
      </c>
      <c r="AM165" s="38">
        <v>0</v>
      </c>
      <c r="AN165" s="38">
        <v>0</v>
      </c>
      <c r="AO165" s="38">
        <v>0</v>
      </c>
      <c r="AP165" s="38">
        <v>0</v>
      </c>
      <c r="AQ165" s="38">
        <v>0</v>
      </c>
      <c r="AR165" s="38">
        <v>0</v>
      </c>
      <c r="AS165" s="38">
        <v>0</v>
      </c>
      <c r="AT165" s="38">
        <v>0</v>
      </c>
      <c r="AU165" s="38">
        <v>0</v>
      </c>
      <c r="AV165" s="38">
        <v>0</v>
      </c>
      <c r="AW165" s="38">
        <v>0</v>
      </c>
      <c r="AX165" s="38">
        <v>0</v>
      </c>
      <c r="AY165" s="38">
        <v>0</v>
      </c>
      <c r="AZ165" s="38">
        <v>0</v>
      </c>
      <c r="BA165" s="38">
        <v>0</v>
      </c>
      <c r="BB165" s="38">
        <v>0</v>
      </c>
      <c r="BC165" s="38">
        <v>0</v>
      </c>
      <c r="BD165" s="38">
        <v>0</v>
      </c>
      <c r="BE165" s="38">
        <v>0</v>
      </c>
      <c r="BF165" s="38">
        <v>0</v>
      </c>
      <c r="BG165" s="38">
        <v>0</v>
      </c>
      <c r="BH165" s="38">
        <v>0</v>
      </c>
      <c r="BI165" s="38">
        <v>0</v>
      </c>
      <c r="BJ165" s="38">
        <v>0</v>
      </c>
      <c r="BK165" s="38">
        <v>0</v>
      </c>
      <c r="BL165" s="38">
        <v>0</v>
      </c>
      <c r="BM165" s="38">
        <v>0</v>
      </c>
      <c r="BN165" s="38">
        <v>0</v>
      </c>
      <c r="BO165" s="38">
        <v>0</v>
      </c>
      <c r="BP165" s="38">
        <v>0</v>
      </c>
      <c r="BQ165" s="38">
        <v>0</v>
      </c>
      <c r="BR165" s="38">
        <v>0</v>
      </c>
      <c r="BS165" s="38">
        <v>0</v>
      </c>
      <c r="BT165" s="38">
        <v>0</v>
      </c>
      <c r="BU165" s="38">
        <v>0</v>
      </c>
      <c r="BV165" s="38">
        <v>0</v>
      </c>
      <c r="BW165" s="38">
        <v>0</v>
      </c>
      <c r="BX165" s="38">
        <v>0</v>
      </c>
      <c r="BY165" s="38">
        <v>0</v>
      </c>
      <c r="BZ165" s="38">
        <v>0</v>
      </c>
      <c r="CA165" s="38">
        <v>0</v>
      </c>
      <c r="CB165" s="38">
        <v>0</v>
      </c>
      <c r="CC165" s="38">
        <v>0</v>
      </c>
      <c r="CD165" s="38">
        <v>0</v>
      </c>
      <c r="CE165" s="38">
        <v>0</v>
      </c>
      <c r="CF165" s="38">
        <v>0</v>
      </c>
      <c r="CG165" s="38">
        <v>0</v>
      </c>
      <c r="CH165" s="38">
        <v>0</v>
      </c>
      <c r="CI165" s="38">
        <v>0</v>
      </c>
      <c r="CJ165" s="38">
        <v>0</v>
      </c>
      <c r="CK165" s="38">
        <v>0</v>
      </c>
      <c r="CL165" s="37">
        <v>0</v>
      </c>
    </row>
    <row r="166" spans="1:90" s="9" customFormat="1" ht="25.5" x14ac:dyDescent="0.2">
      <c r="A166" s="28"/>
      <c r="B166" s="19" t="s">
        <v>35</v>
      </c>
      <c r="C166" s="20" t="s">
        <v>113</v>
      </c>
      <c r="D166" s="18" t="s">
        <v>100</v>
      </c>
      <c r="E166" s="20" t="s">
        <v>372</v>
      </c>
      <c r="F166" s="56" t="s">
        <v>373</v>
      </c>
      <c r="G166" s="18"/>
      <c r="H166" s="18"/>
      <c r="I166" s="18"/>
      <c r="J166" s="18"/>
      <c r="K166" s="18"/>
      <c r="L166" s="38">
        <v>0</v>
      </c>
      <c r="M166" s="38">
        <v>0</v>
      </c>
      <c r="N166" s="38">
        <v>0</v>
      </c>
      <c r="O166" s="38">
        <v>0</v>
      </c>
      <c r="P166" s="38">
        <v>0</v>
      </c>
      <c r="Q166" s="38">
        <v>0</v>
      </c>
      <c r="R166" s="18"/>
      <c r="S166" s="38">
        <v>0</v>
      </c>
      <c r="T166" s="38">
        <v>0</v>
      </c>
      <c r="U166" s="38">
        <v>0</v>
      </c>
      <c r="V166" s="38">
        <v>0</v>
      </c>
      <c r="W166" s="38">
        <v>0</v>
      </c>
      <c r="X166" s="38">
        <v>0</v>
      </c>
      <c r="Y166" s="38">
        <v>0</v>
      </c>
      <c r="Z166" s="38">
        <v>0</v>
      </c>
      <c r="AA166" s="38">
        <v>0</v>
      </c>
      <c r="AB166" s="38">
        <v>0</v>
      </c>
      <c r="AC166" s="38">
        <v>0</v>
      </c>
      <c r="AD166" s="38">
        <v>0</v>
      </c>
      <c r="AE166" s="38">
        <v>0</v>
      </c>
      <c r="AF166" s="38">
        <v>0</v>
      </c>
      <c r="AG166" s="38">
        <v>0</v>
      </c>
      <c r="AH166" s="38">
        <v>0</v>
      </c>
      <c r="AI166" s="38">
        <v>0</v>
      </c>
      <c r="AJ166" s="38">
        <v>0</v>
      </c>
      <c r="AK166" s="38">
        <v>0</v>
      </c>
      <c r="AL166" s="38">
        <v>0</v>
      </c>
      <c r="AM166" s="38">
        <v>0</v>
      </c>
      <c r="AN166" s="38">
        <v>0</v>
      </c>
      <c r="AO166" s="38">
        <v>0</v>
      </c>
      <c r="AP166" s="38">
        <v>0</v>
      </c>
      <c r="AQ166" s="38">
        <v>0</v>
      </c>
      <c r="AR166" s="38">
        <v>0</v>
      </c>
      <c r="AS166" s="38">
        <v>0</v>
      </c>
      <c r="AT166" s="38">
        <v>0</v>
      </c>
      <c r="AU166" s="38">
        <v>0</v>
      </c>
      <c r="AV166" s="38">
        <v>0</v>
      </c>
      <c r="AW166" s="38">
        <v>0</v>
      </c>
      <c r="AX166" s="38">
        <v>0</v>
      </c>
      <c r="AY166" s="38">
        <v>0</v>
      </c>
      <c r="AZ166" s="38">
        <v>0</v>
      </c>
      <c r="BA166" s="38">
        <v>0</v>
      </c>
      <c r="BB166" s="38">
        <v>0</v>
      </c>
      <c r="BC166" s="38">
        <v>0</v>
      </c>
      <c r="BD166" s="38">
        <v>0</v>
      </c>
      <c r="BE166" s="38">
        <v>0</v>
      </c>
      <c r="BF166" s="38">
        <v>0</v>
      </c>
      <c r="BG166" s="38">
        <v>0</v>
      </c>
      <c r="BH166" s="38">
        <v>0</v>
      </c>
      <c r="BI166" s="38">
        <v>0</v>
      </c>
      <c r="BJ166" s="38">
        <v>0</v>
      </c>
      <c r="BK166" s="38">
        <v>0</v>
      </c>
      <c r="BL166" s="38">
        <v>0</v>
      </c>
      <c r="BM166" s="38">
        <v>0</v>
      </c>
      <c r="BN166" s="38">
        <v>0</v>
      </c>
      <c r="BO166" s="38">
        <v>0</v>
      </c>
      <c r="BP166" s="38">
        <v>0</v>
      </c>
      <c r="BQ166" s="38">
        <v>0</v>
      </c>
      <c r="BR166" s="38">
        <v>0</v>
      </c>
      <c r="BS166" s="38">
        <v>0</v>
      </c>
      <c r="BT166" s="38">
        <v>0</v>
      </c>
      <c r="BU166" s="38">
        <v>0</v>
      </c>
      <c r="BV166" s="38">
        <v>0</v>
      </c>
      <c r="BW166" s="38">
        <v>0</v>
      </c>
      <c r="BX166" s="38">
        <v>0</v>
      </c>
      <c r="BY166" s="38">
        <v>0</v>
      </c>
      <c r="BZ166" s="38">
        <v>0</v>
      </c>
      <c r="CA166" s="38">
        <v>0</v>
      </c>
      <c r="CB166" s="38">
        <v>0</v>
      </c>
      <c r="CC166" s="38">
        <v>0</v>
      </c>
      <c r="CD166" s="38">
        <v>0</v>
      </c>
      <c r="CE166" s="38">
        <v>0</v>
      </c>
      <c r="CF166" s="38">
        <v>0</v>
      </c>
      <c r="CG166" s="38">
        <v>0</v>
      </c>
      <c r="CH166" s="38">
        <v>0</v>
      </c>
      <c r="CI166" s="38">
        <v>0</v>
      </c>
      <c r="CJ166" s="38">
        <v>0</v>
      </c>
      <c r="CK166" s="38">
        <v>0</v>
      </c>
      <c r="CL166" s="37">
        <v>0</v>
      </c>
    </row>
    <row r="167" spans="1:90" s="9" customFormat="1" ht="25.5" x14ac:dyDescent="0.2">
      <c r="A167" s="28"/>
      <c r="B167" s="19" t="s">
        <v>35</v>
      </c>
      <c r="C167" s="20" t="s">
        <v>113</v>
      </c>
      <c r="D167" s="18" t="s">
        <v>100</v>
      </c>
      <c r="E167" s="20" t="s">
        <v>374</v>
      </c>
      <c r="F167" s="56" t="s">
        <v>375</v>
      </c>
      <c r="G167" s="18"/>
      <c r="H167" s="18"/>
      <c r="I167" s="18"/>
      <c r="J167" s="18"/>
      <c r="K167" s="18"/>
      <c r="L167" s="38">
        <v>0</v>
      </c>
      <c r="M167" s="38">
        <v>0</v>
      </c>
      <c r="N167" s="38">
        <v>0</v>
      </c>
      <c r="O167" s="38">
        <v>0</v>
      </c>
      <c r="P167" s="38">
        <v>0</v>
      </c>
      <c r="Q167" s="38">
        <v>0</v>
      </c>
      <c r="R167" s="18"/>
      <c r="S167" s="38">
        <v>0</v>
      </c>
      <c r="T167" s="38">
        <v>0</v>
      </c>
      <c r="U167" s="38">
        <v>0</v>
      </c>
      <c r="V167" s="38">
        <v>0</v>
      </c>
      <c r="W167" s="38">
        <v>0</v>
      </c>
      <c r="X167" s="38">
        <v>0</v>
      </c>
      <c r="Y167" s="38">
        <v>0</v>
      </c>
      <c r="Z167" s="38">
        <v>0</v>
      </c>
      <c r="AA167" s="38">
        <v>0</v>
      </c>
      <c r="AB167" s="38">
        <v>0</v>
      </c>
      <c r="AC167" s="38">
        <v>0</v>
      </c>
      <c r="AD167" s="38">
        <v>0</v>
      </c>
      <c r="AE167" s="38">
        <v>0</v>
      </c>
      <c r="AF167" s="38">
        <v>0</v>
      </c>
      <c r="AG167" s="38">
        <v>0</v>
      </c>
      <c r="AH167" s="38">
        <v>0</v>
      </c>
      <c r="AI167" s="38">
        <v>0</v>
      </c>
      <c r="AJ167" s="38">
        <v>0</v>
      </c>
      <c r="AK167" s="38">
        <v>0</v>
      </c>
      <c r="AL167" s="38">
        <v>0</v>
      </c>
      <c r="AM167" s="38">
        <v>0</v>
      </c>
      <c r="AN167" s="38">
        <v>0</v>
      </c>
      <c r="AO167" s="38">
        <v>0</v>
      </c>
      <c r="AP167" s="38">
        <v>0</v>
      </c>
      <c r="AQ167" s="38">
        <v>0</v>
      </c>
      <c r="AR167" s="38">
        <v>0</v>
      </c>
      <c r="AS167" s="38">
        <v>0</v>
      </c>
      <c r="AT167" s="38">
        <v>0</v>
      </c>
      <c r="AU167" s="38">
        <v>0</v>
      </c>
      <c r="AV167" s="38">
        <v>0</v>
      </c>
      <c r="AW167" s="38">
        <v>0</v>
      </c>
      <c r="AX167" s="38">
        <v>0</v>
      </c>
      <c r="AY167" s="38">
        <v>0</v>
      </c>
      <c r="AZ167" s="38">
        <v>0</v>
      </c>
      <c r="BA167" s="38">
        <v>0</v>
      </c>
      <c r="BB167" s="38">
        <v>0</v>
      </c>
      <c r="BC167" s="38">
        <v>0</v>
      </c>
      <c r="BD167" s="38">
        <v>0</v>
      </c>
      <c r="BE167" s="38">
        <v>0</v>
      </c>
      <c r="BF167" s="38">
        <v>0</v>
      </c>
      <c r="BG167" s="38">
        <v>0</v>
      </c>
      <c r="BH167" s="38">
        <v>0</v>
      </c>
      <c r="BI167" s="38">
        <v>0</v>
      </c>
      <c r="BJ167" s="38">
        <v>0</v>
      </c>
      <c r="BK167" s="38">
        <v>0</v>
      </c>
      <c r="BL167" s="38">
        <v>0</v>
      </c>
      <c r="BM167" s="38">
        <v>0</v>
      </c>
      <c r="BN167" s="38">
        <v>0</v>
      </c>
      <c r="BO167" s="38">
        <v>0</v>
      </c>
      <c r="BP167" s="38">
        <v>0</v>
      </c>
      <c r="BQ167" s="38">
        <v>0</v>
      </c>
      <c r="BR167" s="38">
        <v>0</v>
      </c>
      <c r="BS167" s="38">
        <v>0</v>
      </c>
      <c r="BT167" s="38">
        <v>0</v>
      </c>
      <c r="BU167" s="38">
        <v>0</v>
      </c>
      <c r="BV167" s="38">
        <v>0</v>
      </c>
      <c r="BW167" s="38">
        <v>0</v>
      </c>
      <c r="BX167" s="38">
        <v>0</v>
      </c>
      <c r="BY167" s="38">
        <v>0</v>
      </c>
      <c r="BZ167" s="38">
        <v>0</v>
      </c>
      <c r="CA167" s="38">
        <v>0</v>
      </c>
      <c r="CB167" s="38">
        <v>0</v>
      </c>
      <c r="CC167" s="38">
        <v>0</v>
      </c>
      <c r="CD167" s="38">
        <v>0</v>
      </c>
      <c r="CE167" s="38">
        <v>0</v>
      </c>
      <c r="CF167" s="38">
        <v>0</v>
      </c>
      <c r="CG167" s="38">
        <v>0</v>
      </c>
      <c r="CH167" s="38">
        <v>0</v>
      </c>
      <c r="CI167" s="38">
        <v>0</v>
      </c>
      <c r="CJ167" s="38">
        <v>0</v>
      </c>
      <c r="CK167" s="38">
        <v>0</v>
      </c>
      <c r="CL167" s="37">
        <v>0</v>
      </c>
    </row>
    <row r="168" spans="1:90" s="9" customFormat="1" ht="38.25" x14ac:dyDescent="0.2">
      <c r="A168" s="28"/>
      <c r="B168" s="19" t="s">
        <v>35</v>
      </c>
      <c r="C168" s="20" t="s">
        <v>113</v>
      </c>
      <c r="D168" s="18" t="s">
        <v>100</v>
      </c>
      <c r="E168" s="20" t="s">
        <v>107</v>
      </c>
      <c r="F168" s="56" t="s">
        <v>108</v>
      </c>
      <c r="G168" s="18"/>
      <c r="H168" s="18"/>
      <c r="I168" s="18"/>
      <c r="J168" s="18"/>
      <c r="K168" s="18"/>
      <c r="L168" s="38">
        <v>0</v>
      </c>
      <c r="M168" s="38">
        <v>1</v>
      </c>
      <c r="N168" s="38">
        <v>2</v>
      </c>
      <c r="O168" s="38">
        <v>3</v>
      </c>
      <c r="P168" s="38">
        <v>0</v>
      </c>
      <c r="Q168" s="38">
        <v>0</v>
      </c>
      <c r="R168" s="18"/>
      <c r="S168" s="38">
        <v>0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8">
        <v>0</v>
      </c>
      <c r="AS168" s="38">
        <v>0</v>
      </c>
      <c r="AT168" s="38">
        <v>0</v>
      </c>
      <c r="AU168" s="38">
        <v>0</v>
      </c>
      <c r="AV168" s="38">
        <v>0</v>
      </c>
      <c r="AW168" s="38">
        <v>0</v>
      </c>
      <c r="AX168" s="38">
        <v>0</v>
      </c>
      <c r="AY168" s="38">
        <v>1</v>
      </c>
      <c r="AZ168" s="38">
        <v>0</v>
      </c>
      <c r="BA168" s="38">
        <v>0</v>
      </c>
      <c r="BB168" s="38">
        <v>1</v>
      </c>
      <c r="BC168" s="38">
        <v>1</v>
      </c>
      <c r="BD168" s="38">
        <v>1</v>
      </c>
      <c r="BE168" s="38">
        <v>1</v>
      </c>
      <c r="BF168" s="38">
        <v>1</v>
      </c>
      <c r="BG168" s="38">
        <v>0</v>
      </c>
      <c r="BH168" s="38">
        <v>0</v>
      </c>
      <c r="BI168" s="38">
        <v>0</v>
      </c>
      <c r="BJ168" s="38">
        <v>0</v>
      </c>
      <c r="BK168" s="38">
        <v>0</v>
      </c>
      <c r="BL168" s="38">
        <v>0</v>
      </c>
      <c r="BM168" s="38">
        <v>0</v>
      </c>
      <c r="BN168" s="38">
        <v>0</v>
      </c>
      <c r="BO168" s="38">
        <v>0</v>
      </c>
      <c r="BP168" s="38">
        <v>0</v>
      </c>
      <c r="BQ168" s="38">
        <v>0</v>
      </c>
      <c r="BR168" s="38">
        <v>0</v>
      </c>
      <c r="BS168" s="38">
        <v>0</v>
      </c>
      <c r="BT168" s="38">
        <v>0</v>
      </c>
      <c r="BU168" s="38">
        <v>0</v>
      </c>
      <c r="BV168" s="38">
        <v>0</v>
      </c>
      <c r="BW168" s="38">
        <v>0</v>
      </c>
      <c r="BX168" s="38">
        <v>0</v>
      </c>
      <c r="BY168" s="38">
        <v>0</v>
      </c>
      <c r="BZ168" s="38">
        <v>0</v>
      </c>
      <c r="CA168" s="38">
        <v>0</v>
      </c>
      <c r="CB168" s="38">
        <v>0</v>
      </c>
      <c r="CC168" s="38">
        <v>0</v>
      </c>
      <c r="CD168" s="38">
        <v>0</v>
      </c>
      <c r="CE168" s="38">
        <v>0</v>
      </c>
      <c r="CF168" s="38">
        <v>0</v>
      </c>
      <c r="CG168" s="38">
        <v>0</v>
      </c>
      <c r="CH168" s="38">
        <v>0</v>
      </c>
      <c r="CI168" s="38">
        <v>0</v>
      </c>
      <c r="CJ168" s="38">
        <v>0</v>
      </c>
      <c r="CK168" s="38">
        <v>0</v>
      </c>
      <c r="CL168" s="37">
        <v>0</v>
      </c>
    </row>
    <row r="169" spans="1:90" s="9" customFormat="1" ht="38.25" x14ac:dyDescent="0.2">
      <c r="A169" s="28"/>
      <c r="B169" s="19" t="s">
        <v>35</v>
      </c>
      <c r="C169" s="20" t="s">
        <v>113</v>
      </c>
      <c r="D169" s="18" t="s">
        <v>100</v>
      </c>
      <c r="E169" s="20" t="s">
        <v>107</v>
      </c>
      <c r="F169" s="56" t="s">
        <v>108</v>
      </c>
      <c r="G169" s="18" t="s">
        <v>112</v>
      </c>
      <c r="H169" s="18" t="s">
        <v>39</v>
      </c>
      <c r="I169" s="18" t="s">
        <v>39</v>
      </c>
      <c r="J169" s="18" t="s">
        <v>39</v>
      </c>
      <c r="K169" s="18"/>
      <c r="L169" s="38">
        <v>1316940</v>
      </c>
      <c r="M169" s="38">
        <v>1195987</v>
      </c>
      <c r="N169" s="38">
        <v>1016659</v>
      </c>
      <c r="O169" s="38">
        <v>949878</v>
      </c>
      <c r="P169" s="38">
        <v>822387</v>
      </c>
      <c r="Q169" s="38">
        <v>934000</v>
      </c>
      <c r="R169" s="18"/>
      <c r="S169" s="38">
        <v>113948</v>
      </c>
      <c r="T169" s="38">
        <v>113948</v>
      </c>
      <c r="U169" s="38">
        <v>112080</v>
      </c>
      <c r="V169" s="38">
        <v>115816</v>
      </c>
      <c r="W169" s="38">
        <v>112080</v>
      </c>
      <c r="X169" s="38">
        <v>111146</v>
      </c>
      <c r="Y169" s="38">
        <v>105075</v>
      </c>
      <c r="Z169" s="38">
        <v>104608</v>
      </c>
      <c r="AA169" s="38">
        <v>115816</v>
      </c>
      <c r="AB169" s="38">
        <v>111146</v>
      </c>
      <c r="AC169" s="38">
        <v>103207</v>
      </c>
      <c r="AD169" s="38">
        <v>98070</v>
      </c>
      <c r="AE169" s="38">
        <v>101339</v>
      </c>
      <c r="AF169" s="38">
        <v>101806</v>
      </c>
      <c r="AG169" s="38">
        <v>95735</v>
      </c>
      <c r="AH169" s="38">
        <v>96669</v>
      </c>
      <c r="AI169" s="38">
        <v>98070</v>
      </c>
      <c r="AJ169" s="38">
        <v>114415</v>
      </c>
      <c r="AK169" s="38">
        <v>102273</v>
      </c>
      <c r="AL169" s="38">
        <v>91532</v>
      </c>
      <c r="AM169" s="38">
        <v>101339</v>
      </c>
      <c r="AN169" s="38">
        <v>97603</v>
      </c>
      <c r="AO169" s="38">
        <v>101339</v>
      </c>
      <c r="AP169" s="38">
        <v>93867</v>
      </c>
      <c r="AQ169" s="38">
        <v>82192</v>
      </c>
      <c r="AR169" s="38">
        <v>82659</v>
      </c>
      <c r="AS169" s="38">
        <v>110679</v>
      </c>
      <c r="AT169" s="38">
        <v>104608</v>
      </c>
      <c r="AU169" s="38">
        <v>93867</v>
      </c>
      <c r="AV169" s="38">
        <v>87329</v>
      </c>
      <c r="AW169" s="38">
        <v>83593</v>
      </c>
      <c r="AX169" s="38">
        <v>73319</v>
      </c>
      <c r="AY169" s="38">
        <v>75654</v>
      </c>
      <c r="AZ169" s="38">
        <v>63979</v>
      </c>
      <c r="BA169" s="38">
        <v>77522</v>
      </c>
      <c r="BB169" s="38">
        <v>81258</v>
      </c>
      <c r="BC169" s="38">
        <v>90131</v>
      </c>
      <c r="BD169" s="38">
        <v>100872</v>
      </c>
      <c r="BE169" s="38">
        <v>105075</v>
      </c>
      <c r="BF169" s="38">
        <v>101339</v>
      </c>
      <c r="BG169" s="38">
        <v>107877</v>
      </c>
      <c r="BH169" s="38">
        <v>109278</v>
      </c>
      <c r="BI169" s="38">
        <v>69583</v>
      </c>
      <c r="BJ169" s="38">
        <v>80791</v>
      </c>
      <c r="BK169" s="38">
        <v>93867</v>
      </c>
      <c r="BL169" s="38">
        <v>48101</v>
      </c>
      <c r="BM169" s="38">
        <v>19614</v>
      </c>
      <c r="BN169" s="38">
        <v>23350</v>
      </c>
      <c r="BO169" s="38">
        <v>20081</v>
      </c>
      <c r="BP169" s="38">
        <v>14477</v>
      </c>
      <c r="BQ169" s="38">
        <v>43898</v>
      </c>
      <c r="BR169" s="38">
        <v>77522</v>
      </c>
      <c r="BS169" s="38">
        <v>83126</v>
      </c>
      <c r="BT169" s="38">
        <v>70050</v>
      </c>
      <c r="BU169" s="38">
        <v>66314</v>
      </c>
      <c r="BV169" s="38">
        <v>75654</v>
      </c>
      <c r="BW169" s="38">
        <v>106943</v>
      </c>
      <c r="BX169" s="38">
        <v>93867</v>
      </c>
      <c r="BY169" s="38">
        <v>87329</v>
      </c>
      <c r="BZ169" s="38">
        <v>83126</v>
      </c>
      <c r="CA169" s="38">
        <v>84994</v>
      </c>
      <c r="CB169" s="38">
        <v>100405</v>
      </c>
      <c r="CC169" s="38">
        <v>71451</v>
      </c>
      <c r="CD169" s="38">
        <v>78923</v>
      </c>
      <c r="CE169" s="38">
        <v>70050</v>
      </c>
      <c r="CF169" s="38">
        <v>86395</v>
      </c>
      <c r="CG169" s="38">
        <v>76121</v>
      </c>
      <c r="CH169" s="38">
        <v>67248</v>
      </c>
      <c r="CI169" s="38">
        <v>72385</v>
      </c>
      <c r="CJ169" s="38">
        <v>64913</v>
      </c>
      <c r="CK169" s="38">
        <v>83126</v>
      </c>
      <c r="CL169" s="37">
        <v>77989</v>
      </c>
    </row>
    <row r="170" spans="1:90" s="9" customFormat="1" ht="38.25" x14ac:dyDescent="0.2">
      <c r="A170" s="28"/>
      <c r="B170" s="19" t="s">
        <v>35</v>
      </c>
      <c r="C170" s="20" t="s">
        <v>113</v>
      </c>
      <c r="D170" s="18" t="s">
        <v>100</v>
      </c>
      <c r="E170" s="20" t="s">
        <v>107</v>
      </c>
      <c r="F170" s="56" t="s">
        <v>108</v>
      </c>
      <c r="G170" s="18" t="s">
        <v>116</v>
      </c>
      <c r="H170" s="18" t="s">
        <v>39</v>
      </c>
      <c r="I170" s="18" t="s">
        <v>39</v>
      </c>
      <c r="J170" s="18" t="s">
        <v>39</v>
      </c>
      <c r="K170" s="18"/>
      <c r="L170" s="38">
        <v>1233307</v>
      </c>
      <c r="M170" s="38">
        <v>1379390</v>
      </c>
      <c r="N170" s="38">
        <v>1271482</v>
      </c>
      <c r="O170" s="38">
        <v>1282171</v>
      </c>
      <c r="P170" s="38">
        <v>1319328</v>
      </c>
      <c r="Q170" s="38">
        <v>1294387</v>
      </c>
      <c r="R170" s="18"/>
      <c r="S170" s="38">
        <v>102818</v>
      </c>
      <c r="T170" s="38">
        <v>95692</v>
      </c>
      <c r="U170" s="38">
        <v>94674</v>
      </c>
      <c r="V170" s="38">
        <v>101291</v>
      </c>
      <c r="W170" s="38">
        <v>105363</v>
      </c>
      <c r="X170" s="38">
        <v>119615</v>
      </c>
      <c r="Y170" s="38">
        <v>114525</v>
      </c>
      <c r="Z170" s="38">
        <v>110453</v>
      </c>
      <c r="AA170" s="38">
        <v>118088</v>
      </c>
      <c r="AB170" s="38">
        <v>91620</v>
      </c>
      <c r="AC170" s="38">
        <v>88566</v>
      </c>
      <c r="AD170" s="38">
        <v>90602</v>
      </c>
      <c r="AE170" s="38">
        <v>126232</v>
      </c>
      <c r="AF170" s="38">
        <v>118088</v>
      </c>
      <c r="AG170" s="38">
        <v>122160</v>
      </c>
      <c r="AH170" s="38">
        <v>126232</v>
      </c>
      <c r="AI170" s="38">
        <v>117070</v>
      </c>
      <c r="AJ170" s="38">
        <v>107399</v>
      </c>
      <c r="AK170" s="38">
        <v>120633</v>
      </c>
      <c r="AL170" s="38">
        <v>110453</v>
      </c>
      <c r="AM170" s="38">
        <v>126232</v>
      </c>
      <c r="AN170" s="38">
        <v>107908</v>
      </c>
      <c r="AO170" s="38">
        <v>94165</v>
      </c>
      <c r="AP170" s="38">
        <v>102818</v>
      </c>
      <c r="AQ170" s="38">
        <v>120633</v>
      </c>
      <c r="AR170" s="38">
        <v>108417</v>
      </c>
      <c r="AS170" s="38">
        <v>121142</v>
      </c>
      <c r="AT170" s="38">
        <v>117579</v>
      </c>
      <c r="AU170" s="38">
        <v>103836</v>
      </c>
      <c r="AV170" s="38">
        <v>108417</v>
      </c>
      <c r="AW170" s="38">
        <v>108926</v>
      </c>
      <c r="AX170" s="38">
        <v>94165</v>
      </c>
      <c r="AY170" s="38">
        <v>94674</v>
      </c>
      <c r="AZ170" s="38">
        <v>90093</v>
      </c>
      <c r="BA170" s="38">
        <v>97728</v>
      </c>
      <c r="BB170" s="38">
        <v>105872</v>
      </c>
      <c r="BC170" s="38">
        <v>110453</v>
      </c>
      <c r="BD170" s="38">
        <v>109944</v>
      </c>
      <c r="BE170" s="38">
        <v>105363</v>
      </c>
      <c r="BF170" s="38">
        <v>111471</v>
      </c>
      <c r="BG170" s="38">
        <v>100782</v>
      </c>
      <c r="BH170" s="38">
        <v>109944</v>
      </c>
      <c r="BI170" s="38">
        <v>107908</v>
      </c>
      <c r="BJ170" s="38">
        <v>109435</v>
      </c>
      <c r="BK170" s="38">
        <v>112998</v>
      </c>
      <c r="BL170" s="38">
        <v>100273</v>
      </c>
      <c r="BM170" s="38">
        <v>103836</v>
      </c>
      <c r="BN170" s="38">
        <v>99764</v>
      </c>
      <c r="BO170" s="38">
        <v>110453</v>
      </c>
      <c r="BP170" s="38">
        <v>110453</v>
      </c>
      <c r="BQ170" s="38">
        <v>113507</v>
      </c>
      <c r="BR170" s="38">
        <v>99255</v>
      </c>
      <c r="BS170" s="38">
        <v>100782</v>
      </c>
      <c r="BT170" s="38">
        <v>111980</v>
      </c>
      <c r="BU170" s="38">
        <v>109944</v>
      </c>
      <c r="BV170" s="38">
        <v>102309</v>
      </c>
      <c r="BW170" s="38">
        <v>105872</v>
      </c>
      <c r="BX170" s="38">
        <v>106890</v>
      </c>
      <c r="BY170" s="38">
        <v>133358</v>
      </c>
      <c r="BZ170" s="38">
        <v>114525</v>
      </c>
      <c r="CA170" s="38">
        <v>113507</v>
      </c>
      <c r="CB170" s="38">
        <v>108417</v>
      </c>
      <c r="CC170" s="38">
        <v>99764</v>
      </c>
      <c r="CD170" s="38">
        <v>102309</v>
      </c>
      <c r="CE170" s="38">
        <v>105872</v>
      </c>
      <c r="CF170" s="38">
        <v>110453</v>
      </c>
      <c r="CG170" s="38">
        <v>103836</v>
      </c>
      <c r="CH170" s="38">
        <v>104345</v>
      </c>
      <c r="CI170" s="38">
        <v>125723</v>
      </c>
      <c r="CJ170" s="38">
        <v>105872</v>
      </c>
      <c r="CK170" s="38">
        <v>97728</v>
      </c>
      <c r="CL170" s="37">
        <v>116561</v>
      </c>
    </row>
    <row r="171" spans="1:90" s="9" customFormat="1" ht="38.25" x14ac:dyDescent="0.2">
      <c r="A171" s="28"/>
      <c r="B171" s="19" t="s">
        <v>35</v>
      </c>
      <c r="C171" s="20" t="s">
        <v>113</v>
      </c>
      <c r="D171" s="18" t="s">
        <v>100</v>
      </c>
      <c r="E171" s="20" t="s">
        <v>107</v>
      </c>
      <c r="F171" s="56" t="s">
        <v>108</v>
      </c>
      <c r="G171" s="18" t="s">
        <v>117</v>
      </c>
      <c r="H171" s="18" t="s">
        <v>39</v>
      </c>
      <c r="I171" s="18" t="s">
        <v>39</v>
      </c>
      <c r="J171" s="18" t="s">
        <v>39</v>
      </c>
      <c r="K171" s="18"/>
      <c r="L171" s="38">
        <v>1434363</v>
      </c>
      <c r="M171" s="38">
        <v>1368231</v>
      </c>
      <c r="N171" s="38">
        <v>1619733</v>
      </c>
      <c r="O171" s="38">
        <v>1442379</v>
      </c>
      <c r="P171" s="38">
        <v>1368732</v>
      </c>
      <c r="Q171" s="38">
        <v>1237470</v>
      </c>
      <c r="R171" s="18"/>
      <c r="S171" s="38">
        <v>120741</v>
      </c>
      <c r="T171" s="38">
        <v>122745</v>
      </c>
      <c r="U171" s="38">
        <v>120240</v>
      </c>
      <c r="V171" s="38">
        <v>124248</v>
      </c>
      <c r="W171" s="38">
        <v>106713</v>
      </c>
      <c r="X171" s="38">
        <v>118236</v>
      </c>
      <c r="Y171" s="38">
        <v>120240</v>
      </c>
      <c r="Z171" s="38">
        <v>112224</v>
      </c>
      <c r="AA171" s="38">
        <v>124248</v>
      </c>
      <c r="AB171" s="38">
        <v>120240</v>
      </c>
      <c r="AC171" s="38">
        <v>124248</v>
      </c>
      <c r="AD171" s="38">
        <v>120240</v>
      </c>
      <c r="AE171" s="38">
        <v>124248</v>
      </c>
      <c r="AF171" s="38">
        <v>124248</v>
      </c>
      <c r="AG171" s="38">
        <v>113727</v>
      </c>
      <c r="AH171" s="38">
        <v>108717</v>
      </c>
      <c r="AI171" s="38">
        <v>105210</v>
      </c>
      <c r="AJ171" s="38">
        <v>112725</v>
      </c>
      <c r="AK171" s="38">
        <v>108717</v>
      </c>
      <c r="AL171" s="38">
        <v>98196</v>
      </c>
      <c r="AM171" s="38">
        <v>108717</v>
      </c>
      <c r="AN171" s="38">
        <v>113727</v>
      </c>
      <c r="AO171" s="38">
        <v>124248</v>
      </c>
      <c r="AP171" s="38">
        <v>125751</v>
      </c>
      <c r="AQ171" s="38">
        <v>139779</v>
      </c>
      <c r="AR171" s="38">
        <v>139779</v>
      </c>
      <c r="AS171" s="38">
        <v>135270</v>
      </c>
      <c r="AT171" s="38">
        <v>139278</v>
      </c>
      <c r="AU171" s="38">
        <v>135270</v>
      </c>
      <c r="AV171" s="38">
        <v>139779</v>
      </c>
      <c r="AW171" s="38">
        <v>139779</v>
      </c>
      <c r="AX171" s="38">
        <v>126252</v>
      </c>
      <c r="AY171" s="38">
        <v>139278</v>
      </c>
      <c r="AZ171" s="38">
        <v>132765</v>
      </c>
      <c r="BA171" s="38">
        <v>132264</v>
      </c>
      <c r="BB171" s="38">
        <v>120240</v>
      </c>
      <c r="BC171" s="38">
        <v>113727</v>
      </c>
      <c r="BD171" s="38">
        <v>116733</v>
      </c>
      <c r="BE171" s="38">
        <v>127755</v>
      </c>
      <c r="BF171" s="38">
        <v>126753</v>
      </c>
      <c r="BG171" s="38">
        <v>103707</v>
      </c>
      <c r="BH171" s="38">
        <v>124248</v>
      </c>
      <c r="BI171" s="38">
        <v>124248</v>
      </c>
      <c r="BJ171" s="38">
        <v>116232</v>
      </c>
      <c r="BK171" s="38">
        <v>124248</v>
      </c>
      <c r="BL171" s="38">
        <v>120240</v>
      </c>
      <c r="BM171" s="38">
        <v>124248</v>
      </c>
      <c r="BN171" s="38">
        <v>120240</v>
      </c>
      <c r="BO171" s="38">
        <v>124248</v>
      </c>
      <c r="BP171" s="38">
        <v>117234</v>
      </c>
      <c r="BQ171" s="38">
        <v>105210</v>
      </c>
      <c r="BR171" s="38">
        <v>108717</v>
      </c>
      <c r="BS171" s="38">
        <v>105210</v>
      </c>
      <c r="BT171" s="38">
        <v>108717</v>
      </c>
      <c r="BU171" s="38">
        <v>108717</v>
      </c>
      <c r="BV171" s="38">
        <v>101703</v>
      </c>
      <c r="BW171" s="38">
        <v>124248</v>
      </c>
      <c r="BX171" s="38">
        <v>120240</v>
      </c>
      <c r="BY171" s="38">
        <v>124248</v>
      </c>
      <c r="BZ171" s="38">
        <v>120240</v>
      </c>
      <c r="CA171" s="38">
        <v>124248</v>
      </c>
      <c r="CB171" s="38">
        <v>115230</v>
      </c>
      <c r="CC171" s="38">
        <v>105210</v>
      </c>
      <c r="CD171" s="38">
        <v>108717</v>
      </c>
      <c r="CE171" s="38">
        <v>105210</v>
      </c>
      <c r="CF171" s="38">
        <v>109719</v>
      </c>
      <c r="CG171" s="38">
        <v>114729</v>
      </c>
      <c r="CH171" s="38">
        <v>84168</v>
      </c>
      <c r="CI171" s="38">
        <v>100701</v>
      </c>
      <c r="CJ171" s="38">
        <v>99198</v>
      </c>
      <c r="CK171" s="38">
        <v>93186</v>
      </c>
      <c r="CL171" s="37">
        <v>77154</v>
      </c>
    </row>
    <row r="172" spans="1:90" s="9" customFormat="1" ht="38.25" x14ac:dyDescent="0.2">
      <c r="A172" s="28"/>
      <c r="B172" s="19" t="s">
        <v>35</v>
      </c>
      <c r="C172" s="20" t="s">
        <v>113</v>
      </c>
      <c r="D172" s="18" t="s">
        <v>100</v>
      </c>
      <c r="E172" s="20" t="s">
        <v>107</v>
      </c>
      <c r="F172" s="56" t="s">
        <v>108</v>
      </c>
      <c r="G172" s="18" t="s">
        <v>118</v>
      </c>
      <c r="H172" s="18" t="s">
        <v>39</v>
      </c>
      <c r="I172" s="18" t="s">
        <v>39</v>
      </c>
      <c r="J172" s="18" t="s">
        <v>39</v>
      </c>
      <c r="K172" s="18"/>
      <c r="L172" s="38">
        <v>1402441</v>
      </c>
      <c r="M172" s="38">
        <v>1338890</v>
      </c>
      <c r="N172" s="38">
        <v>1379612</v>
      </c>
      <c r="O172" s="38">
        <v>1425887</v>
      </c>
      <c r="P172" s="38">
        <v>1613455</v>
      </c>
      <c r="Q172" s="38">
        <v>1339507</v>
      </c>
      <c r="R172" s="18"/>
      <c r="S172" s="38">
        <v>153016</v>
      </c>
      <c r="T172" s="38">
        <v>153016</v>
      </c>
      <c r="U172" s="38">
        <v>133889</v>
      </c>
      <c r="V172" s="38">
        <v>114762</v>
      </c>
      <c r="W172" s="38">
        <v>111060</v>
      </c>
      <c r="X172" s="38">
        <v>96252</v>
      </c>
      <c r="Y172" s="38">
        <v>95635</v>
      </c>
      <c r="Z172" s="38">
        <v>86380</v>
      </c>
      <c r="AA172" s="38">
        <v>95635</v>
      </c>
      <c r="AB172" s="38">
        <v>101188</v>
      </c>
      <c r="AC172" s="38">
        <v>133272</v>
      </c>
      <c r="AD172" s="38">
        <v>128336</v>
      </c>
      <c r="AE172" s="38">
        <v>114762</v>
      </c>
      <c r="AF172" s="38">
        <v>108592</v>
      </c>
      <c r="AG172" s="38">
        <v>100571</v>
      </c>
      <c r="AH172" s="38">
        <v>113528</v>
      </c>
      <c r="AI172" s="38">
        <v>111060</v>
      </c>
      <c r="AJ172" s="38">
        <v>114762</v>
      </c>
      <c r="AK172" s="38">
        <v>114762</v>
      </c>
      <c r="AL172" s="38">
        <v>103656</v>
      </c>
      <c r="AM172" s="38">
        <v>114762</v>
      </c>
      <c r="AN172" s="38">
        <v>111060</v>
      </c>
      <c r="AO172" s="38">
        <v>120315</v>
      </c>
      <c r="AP172" s="38">
        <v>111060</v>
      </c>
      <c r="AQ172" s="38">
        <v>114762</v>
      </c>
      <c r="AR172" s="38">
        <v>114145</v>
      </c>
      <c r="AS172" s="38">
        <v>98720</v>
      </c>
      <c r="AT172" s="38">
        <v>95635</v>
      </c>
      <c r="AU172" s="38">
        <v>95635</v>
      </c>
      <c r="AV172" s="38">
        <v>114145</v>
      </c>
      <c r="AW172" s="38">
        <v>113528</v>
      </c>
      <c r="AX172" s="38">
        <v>120932</v>
      </c>
      <c r="AY172" s="38">
        <v>127719</v>
      </c>
      <c r="AZ172" s="38">
        <v>120932</v>
      </c>
      <c r="BA172" s="38">
        <v>133889</v>
      </c>
      <c r="BB172" s="38">
        <v>129570</v>
      </c>
      <c r="BC172" s="38">
        <v>133889</v>
      </c>
      <c r="BD172" s="38">
        <v>133889</v>
      </c>
      <c r="BE172" s="38">
        <v>129570</v>
      </c>
      <c r="BF172" s="38">
        <v>133889</v>
      </c>
      <c r="BG172" s="38">
        <v>145612</v>
      </c>
      <c r="BH172" s="38">
        <v>152399</v>
      </c>
      <c r="BI172" s="38">
        <v>153016</v>
      </c>
      <c r="BJ172" s="38">
        <v>143144</v>
      </c>
      <c r="BK172" s="38">
        <v>150548</v>
      </c>
      <c r="BL172" s="38">
        <v>70955</v>
      </c>
      <c r="BM172" s="38">
        <v>38254</v>
      </c>
      <c r="BN172" s="38">
        <v>40722</v>
      </c>
      <c r="BO172" s="38">
        <v>95635</v>
      </c>
      <c r="BP172" s="38">
        <v>84529</v>
      </c>
      <c r="BQ172" s="38">
        <v>128953</v>
      </c>
      <c r="BR172" s="38">
        <v>153016</v>
      </c>
      <c r="BS172" s="38">
        <v>140059</v>
      </c>
      <c r="BT172" s="38">
        <v>138208</v>
      </c>
      <c r="BU172" s="38">
        <v>153016</v>
      </c>
      <c r="BV172" s="38">
        <v>127719</v>
      </c>
      <c r="BW172" s="38">
        <v>143144</v>
      </c>
      <c r="BX172" s="38">
        <v>148080</v>
      </c>
      <c r="BY172" s="38">
        <v>153016</v>
      </c>
      <c r="BZ172" s="38">
        <v>148080</v>
      </c>
      <c r="CA172" s="38">
        <v>144995</v>
      </c>
      <c r="CB172" s="38">
        <v>124017</v>
      </c>
      <c r="CC172" s="38">
        <v>129570</v>
      </c>
      <c r="CD172" s="38">
        <v>109209</v>
      </c>
      <c r="CE172" s="38">
        <v>92550</v>
      </c>
      <c r="CF172" s="38">
        <v>95635</v>
      </c>
      <c r="CG172" s="38">
        <v>90699</v>
      </c>
      <c r="CH172" s="38">
        <v>90699</v>
      </c>
      <c r="CI172" s="38">
        <v>115379</v>
      </c>
      <c r="CJ172" s="38">
        <v>112294</v>
      </c>
      <c r="CK172" s="38">
        <v>105507</v>
      </c>
      <c r="CL172" s="37">
        <v>128953</v>
      </c>
    </row>
    <row r="173" spans="1:90" s="9" customFormat="1" ht="12.75" x14ac:dyDescent="0.2">
      <c r="A173" s="28"/>
      <c r="B173" s="19" t="s">
        <v>35</v>
      </c>
      <c r="C173" s="20" t="s">
        <v>113</v>
      </c>
      <c r="D173" s="18" t="s">
        <v>100</v>
      </c>
      <c r="E173" s="20" t="s">
        <v>376</v>
      </c>
      <c r="F173" s="56" t="s">
        <v>120</v>
      </c>
      <c r="G173" s="18"/>
      <c r="H173" s="18" t="s">
        <v>39</v>
      </c>
      <c r="I173" s="18" t="s">
        <v>39</v>
      </c>
      <c r="J173" s="18" t="s">
        <v>39</v>
      </c>
      <c r="K173" s="18"/>
      <c r="L173" s="38">
        <v>1</v>
      </c>
      <c r="M173" s="38">
        <v>0</v>
      </c>
      <c r="N173" s="38">
        <v>1</v>
      </c>
      <c r="O173" s="38">
        <v>1</v>
      </c>
      <c r="P173" s="38">
        <v>1</v>
      </c>
      <c r="Q173" s="38">
        <v>0</v>
      </c>
      <c r="R173" s="18"/>
      <c r="S173" s="38">
        <v>0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8">
        <v>0</v>
      </c>
      <c r="AS173" s="38">
        <v>0</v>
      </c>
      <c r="AT173" s="38">
        <v>0</v>
      </c>
      <c r="AU173" s="38">
        <v>0</v>
      </c>
      <c r="AV173" s="38">
        <v>0</v>
      </c>
      <c r="AW173" s="38">
        <v>0</v>
      </c>
      <c r="AX173" s="38">
        <v>0</v>
      </c>
      <c r="AY173" s="38">
        <v>0</v>
      </c>
      <c r="AZ173" s="38">
        <v>0</v>
      </c>
      <c r="BA173" s="38">
        <v>0</v>
      </c>
      <c r="BB173" s="38">
        <v>0</v>
      </c>
      <c r="BC173" s="38">
        <v>0</v>
      </c>
      <c r="BD173" s="38">
        <v>0</v>
      </c>
      <c r="BE173" s="38">
        <v>0</v>
      </c>
      <c r="BF173" s="38">
        <v>0</v>
      </c>
      <c r="BG173" s="38">
        <v>0</v>
      </c>
      <c r="BH173" s="38">
        <v>0</v>
      </c>
      <c r="BI173" s="38">
        <v>0</v>
      </c>
      <c r="BJ173" s="38">
        <v>0</v>
      </c>
      <c r="BK173" s="38">
        <v>0</v>
      </c>
      <c r="BL173" s="38">
        <v>0</v>
      </c>
      <c r="BM173" s="38">
        <v>0</v>
      </c>
      <c r="BN173" s="38">
        <v>0</v>
      </c>
      <c r="BO173" s="38">
        <v>0</v>
      </c>
      <c r="BP173" s="38">
        <v>0</v>
      </c>
      <c r="BQ173" s="38">
        <v>0</v>
      </c>
      <c r="BR173" s="38">
        <v>0</v>
      </c>
      <c r="BS173" s="38">
        <v>0</v>
      </c>
      <c r="BT173" s="38">
        <v>0</v>
      </c>
      <c r="BU173" s="38">
        <v>0</v>
      </c>
      <c r="BV173" s="38">
        <v>0</v>
      </c>
      <c r="BW173" s="38">
        <v>0</v>
      </c>
      <c r="BX173" s="38">
        <v>0</v>
      </c>
      <c r="BY173" s="38">
        <v>0</v>
      </c>
      <c r="BZ173" s="38">
        <v>0</v>
      </c>
      <c r="CA173" s="38">
        <v>0</v>
      </c>
      <c r="CB173" s="38">
        <v>0</v>
      </c>
      <c r="CC173" s="38">
        <v>0</v>
      </c>
      <c r="CD173" s="38">
        <v>0</v>
      </c>
      <c r="CE173" s="38">
        <v>0</v>
      </c>
      <c r="CF173" s="38">
        <v>0</v>
      </c>
      <c r="CG173" s="38">
        <v>0</v>
      </c>
      <c r="CH173" s="38">
        <v>0</v>
      </c>
      <c r="CI173" s="38">
        <v>0</v>
      </c>
      <c r="CJ173" s="38">
        <v>0</v>
      </c>
      <c r="CK173" s="38">
        <v>0</v>
      </c>
      <c r="CL173" s="37">
        <v>0</v>
      </c>
    </row>
    <row r="174" spans="1:90" s="9" customFormat="1" ht="12.75" x14ac:dyDescent="0.2">
      <c r="A174" s="28"/>
      <c r="B174" s="19" t="s">
        <v>35</v>
      </c>
      <c r="C174" s="20" t="s">
        <v>113</v>
      </c>
      <c r="D174" s="18" t="s">
        <v>100</v>
      </c>
      <c r="E174" s="20" t="s">
        <v>119</v>
      </c>
      <c r="F174" s="56" t="s">
        <v>120</v>
      </c>
      <c r="G174" s="18" t="s">
        <v>121</v>
      </c>
      <c r="H174" s="18" t="s">
        <v>39</v>
      </c>
      <c r="I174" s="18" t="s">
        <v>39</v>
      </c>
      <c r="J174" s="18" t="s">
        <v>39</v>
      </c>
      <c r="K174" s="18"/>
      <c r="L174" s="38">
        <v>22331</v>
      </c>
      <c r="M174" s="38">
        <v>23165</v>
      </c>
      <c r="N174" s="38">
        <v>33809</v>
      </c>
      <c r="O174" s="38">
        <v>45858</v>
      </c>
      <c r="P174" s="38">
        <v>89760</v>
      </c>
      <c r="Q174" s="38">
        <v>89101</v>
      </c>
      <c r="R174" s="18"/>
      <c r="S174" s="38">
        <v>2023</v>
      </c>
      <c r="T174" s="38">
        <v>2404</v>
      </c>
      <c r="U174" s="38">
        <v>2151</v>
      </c>
      <c r="V174" s="38">
        <v>2086</v>
      </c>
      <c r="W174" s="38">
        <v>1341</v>
      </c>
      <c r="X174" s="38">
        <v>1496</v>
      </c>
      <c r="Y174" s="38">
        <v>1003</v>
      </c>
      <c r="Z174" s="38">
        <v>1533</v>
      </c>
      <c r="AA174" s="38">
        <v>2360</v>
      </c>
      <c r="AB174" s="38">
        <v>1619</v>
      </c>
      <c r="AC174" s="38">
        <v>1618</v>
      </c>
      <c r="AD174" s="38">
        <v>2699</v>
      </c>
      <c r="AE174" s="38">
        <v>1849</v>
      </c>
      <c r="AF174" s="38">
        <v>2125</v>
      </c>
      <c r="AG174" s="38">
        <v>2423</v>
      </c>
      <c r="AH174" s="38">
        <v>2339</v>
      </c>
      <c r="AI174" s="38">
        <v>1466</v>
      </c>
      <c r="AJ174" s="38">
        <v>1169</v>
      </c>
      <c r="AK174" s="38">
        <v>1148</v>
      </c>
      <c r="AL174" s="38">
        <v>1914</v>
      </c>
      <c r="AM174" s="38">
        <v>1424</v>
      </c>
      <c r="AN174" s="38">
        <v>1849</v>
      </c>
      <c r="AO174" s="38">
        <v>3018</v>
      </c>
      <c r="AP174" s="38">
        <v>2444</v>
      </c>
      <c r="AQ174" s="38">
        <v>1594</v>
      </c>
      <c r="AR174" s="38">
        <v>1296</v>
      </c>
      <c r="AS174" s="38">
        <v>1509</v>
      </c>
      <c r="AT174" s="38">
        <v>1764</v>
      </c>
      <c r="AU174" s="38">
        <v>2083</v>
      </c>
      <c r="AV174" s="38">
        <v>1573</v>
      </c>
      <c r="AW174" s="38">
        <v>5419</v>
      </c>
      <c r="AX174" s="38">
        <v>4994</v>
      </c>
      <c r="AY174" s="38">
        <v>4250</v>
      </c>
      <c r="AZ174" s="38">
        <v>3506</v>
      </c>
      <c r="BA174" s="38">
        <v>3145</v>
      </c>
      <c r="BB174" s="38">
        <v>2678</v>
      </c>
      <c r="BC174" s="38">
        <v>3124</v>
      </c>
      <c r="BD174" s="38">
        <v>3464</v>
      </c>
      <c r="BE174" s="38">
        <v>3124</v>
      </c>
      <c r="BF174" s="38">
        <v>4548</v>
      </c>
      <c r="BG174" s="38">
        <v>4930</v>
      </c>
      <c r="BH174" s="38">
        <v>2805</v>
      </c>
      <c r="BI174" s="38">
        <v>3655</v>
      </c>
      <c r="BJ174" s="38">
        <v>3124</v>
      </c>
      <c r="BK174" s="38">
        <v>3336</v>
      </c>
      <c r="BL174" s="38">
        <v>4123</v>
      </c>
      <c r="BM174" s="38">
        <v>4271</v>
      </c>
      <c r="BN174" s="38">
        <v>5355</v>
      </c>
      <c r="BO174" s="38">
        <v>4781</v>
      </c>
      <c r="BP174" s="38">
        <v>5568</v>
      </c>
      <c r="BQ174" s="38">
        <v>7268</v>
      </c>
      <c r="BR174" s="38">
        <v>5504</v>
      </c>
      <c r="BS174" s="38">
        <v>5419</v>
      </c>
      <c r="BT174" s="38">
        <v>6651</v>
      </c>
      <c r="BU174" s="38">
        <v>7671</v>
      </c>
      <c r="BV174" s="38">
        <v>8691</v>
      </c>
      <c r="BW174" s="38">
        <v>10498</v>
      </c>
      <c r="BX174" s="38">
        <v>10285</v>
      </c>
      <c r="BY174" s="38">
        <v>7714</v>
      </c>
      <c r="BZ174" s="38">
        <v>9711</v>
      </c>
      <c r="CA174" s="38">
        <v>6524</v>
      </c>
      <c r="CB174" s="38">
        <v>6099</v>
      </c>
      <c r="CC174" s="38">
        <v>5886</v>
      </c>
      <c r="CD174" s="38">
        <v>6545</v>
      </c>
      <c r="CE174" s="38">
        <v>5929</v>
      </c>
      <c r="CF174" s="38">
        <v>5504</v>
      </c>
      <c r="CG174" s="38">
        <v>7756</v>
      </c>
      <c r="CH174" s="38">
        <v>7055</v>
      </c>
      <c r="CI174" s="38">
        <v>9860</v>
      </c>
      <c r="CJ174" s="38">
        <v>9839</v>
      </c>
      <c r="CK174" s="38">
        <v>8288</v>
      </c>
      <c r="CL174" s="37">
        <v>9818</v>
      </c>
    </row>
    <row r="175" spans="1:90" s="9" customFormat="1" ht="12.75" x14ac:dyDescent="0.2">
      <c r="A175" s="28"/>
      <c r="B175" s="19" t="s">
        <v>35</v>
      </c>
      <c r="C175" s="20" t="s">
        <v>113</v>
      </c>
      <c r="D175" s="18" t="s">
        <v>100</v>
      </c>
      <c r="E175" s="20" t="s">
        <v>122</v>
      </c>
      <c r="F175" s="56" t="s">
        <v>123</v>
      </c>
      <c r="G175" s="18" t="s">
        <v>39</v>
      </c>
      <c r="H175" s="18" t="s">
        <v>39</v>
      </c>
      <c r="I175" s="18" t="s">
        <v>39</v>
      </c>
      <c r="J175" s="18" t="s">
        <v>39</v>
      </c>
      <c r="K175" s="18"/>
      <c r="L175" s="38">
        <v>1295045</v>
      </c>
      <c r="M175" s="38">
        <v>1422061</v>
      </c>
      <c r="N175" s="38">
        <v>1888240</v>
      </c>
      <c r="O175" s="38">
        <v>2714335</v>
      </c>
      <c r="P175" s="38">
        <v>2561810</v>
      </c>
      <c r="Q175" s="38">
        <v>4579126</v>
      </c>
      <c r="R175" s="18"/>
      <c r="S175" s="38">
        <v>132259</v>
      </c>
      <c r="T175" s="38">
        <v>98398</v>
      </c>
      <c r="U175" s="38">
        <v>90858</v>
      </c>
      <c r="V175" s="38">
        <v>106893</v>
      </c>
      <c r="W175" s="38">
        <v>96246</v>
      </c>
      <c r="X175" s="38">
        <v>105999</v>
      </c>
      <c r="Y175" s="38">
        <v>102127</v>
      </c>
      <c r="Z175" s="38">
        <v>110893</v>
      </c>
      <c r="AA175" s="38">
        <v>115915</v>
      </c>
      <c r="AB175" s="38">
        <v>91596</v>
      </c>
      <c r="AC175" s="38">
        <v>116816</v>
      </c>
      <c r="AD175" s="38">
        <v>127044</v>
      </c>
      <c r="AE175" s="38">
        <v>132369</v>
      </c>
      <c r="AF175" s="38">
        <v>100920</v>
      </c>
      <c r="AG175" s="38">
        <v>116350</v>
      </c>
      <c r="AH175" s="38">
        <v>120243</v>
      </c>
      <c r="AI175" s="38">
        <v>95515</v>
      </c>
      <c r="AJ175" s="38">
        <v>117070</v>
      </c>
      <c r="AK175" s="38">
        <v>120495</v>
      </c>
      <c r="AL175" s="38">
        <v>96236</v>
      </c>
      <c r="AM175" s="38">
        <v>111215</v>
      </c>
      <c r="AN175" s="38">
        <v>138666</v>
      </c>
      <c r="AO175" s="38">
        <v>143415</v>
      </c>
      <c r="AP175" s="38">
        <v>129566</v>
      </c>
      <c r="AQ175" s="38">
        <v>134993</v>
      </c>
      <c r="AR175" s="38">
        <v>123243</v>
      </c>
      <c r="AS175" s="38">
        <v>116635</v>
      </c>
      <c r="AT175" s="38">
        <v>155083</v>
      </c>
      <c r="AU175" s="38">
        <v>144118</v>
      </c>
      <c r="AV175" s="38">
        <v>173451</v>
      </c>
      <c r="AW175" s="38">
        <v>157760</v>
      </c>
      <c r="AX175" s="38">
        <v>155797</v>
      </c>
      <c r="AY175" s="38">
        <v>171489</v>
      </c>
      <c r="AZ175" s="38">
        <v>164904</v>
      </c>
      <c r="BA175" s="38">
        <v>170577</v>
      </c>
      <c r="BB175" s="38">
        <v>220191</v>
      </c>
      <c r="BC175" s="38">
        <v>228521</v>
      </c>
      <c r="BD175" s="38">
        <v>222862</v>
      </c>
      <c r="BE175" s="38">
        <v>210335</v>
      </c>
      <c r="BF175" s="38">
        <v>216943</v>
      </c>
      <c r="BG175" s="38">
        <v>218532</v>
      </c>
      <c r="BH175" s="38">
        <v>226334</v>
      </c>
      <c r="BI175" s="38">
        <v>225298</v>
      </c>
      <c r="BJ175" s="38">
        <v>212318</v>
      </c>
      <c r="BK175" s="38">
        <v>241943</v>
      </c>
      <c r="BL175" s="38">
        <v>234330</v>
      </c>
      <c r="BM175" s="38">
        <v>243482</v>
      </c>
      <c r="BN175" s="38">
        <v>233436</v>
      </c>
      <c r="BO175" s="38">
        <v>228284</v>
      </c>
      <c r="BP175" s="38">
        <v>228284</v>
      </c>
      <c r="BQ175" s="38">
        <v>220920</v>
      </c>
      <c r="BR175" s="38">
        <v>225602</v>
      </c>
      <c r="BS175" s="38">
        <v>209639</v>
      </c>
      <c r="BT175" s="38">
        <v>196390</v>
      </c>
      <c r="BU175" s="38">
        <v>192427</v>
      </c>
      <c r="BV175" s="38">
        <v>190676</v>
      </c>
      <c r="BW175" s="38">
        <v>212427</v>
      </c>
      <c r="BX175" s="38">
        <v>207957</v>
      </c>
      <c r="BY175" s="38">
        <v>228284</v>
      </c>
      <c r="BZ175" s="38">
        <v>220920</v>
      </c>
      <c r="CA175" s="38">
        <v>307265</v>
      </c>
      <c r="CB175" s="38">
        <v>300242</v>
      </c>
      <c r="CC175" s="38">
        <v>262491</v>
      </c>
      <c r="CD175" s="38">
        <v>259846</v>
      </c>
      <c r="CE175" s="38">
        <v>476101</v>
      </c>
      <c r="CF175" s="38">
        <v>539410</v>
      </c>
      <c r="CG175" s="38">
        <v>524480</v>
      </c>
      <c r="CH175" s="38">
        <v>435310</v>
      </c>
      <c r="CI175" s="38">
        <v>494031</v>
      </c>
      <c r="CJ175" s="38">
        <v>301913</v>
      </c>
      <c r="CK175" s="38">
        <v>345372</v>
      </c>
      <c r="CL175" s="37">
        <v>332666</v>
      </c>
    </row>
    <row r="176" spans="1:90" s="9" customFormat="1" ht="12.75" x14ac:dyDescent="0.2">
      <c r="A176" s="28"/>
      <c r="B176" s="19" t="s">
        <v>35</v>
      </c>
      <c r="C176" s="20" t="s">
        <v>113</v>
      </c>
      <c r="D176" s="18" t="s">
        <v>100</v>
      </c>
      <c r="E176" s="20" t="s">
        <v>124</v>
      </c>
      <c r="F176" s="56" t="s">
        <v>125</v>
      </c>
      <c r="G176" s="18" t="s">
        <v>109</v>
      </c>
      <c r="H176" s="18" t="s">
        <v>39</v>
      </c>
      <c r="I176" s="18" t="s">
        <v>39</v>
      </c>
      <c r="J176" s="18" t="s">
        <v>39</v>
      </c>
      <c r="K176" s="18"/>
      <c r="L176" s="38">
        <v>68000</v>
      </c>
      <c r="M176" s="38">
        <v>70427</v>
      </c>
      <c r="N176" s="38">
        <v>89550</v>
      </c>
      <c r="O176" s="38">
        <v>102255</v>
      </c>
      <c r="P176" s="38">
        <v>57175</v>
      </c>
      <c r="Q176" s="38">
        <v>49125</v>
      </c>
      <c r="R176" s="18"/>
      <c r="S176" s="38">
        <v>7913</v>
      </c>
      <c r="T176" s="38">
        <v>6600</v>
      </c>
      <c r="U176" s="38">
        <v>5055</v>
      </c>
      <c r="V176" s="38">
        <v>4575</v>
      </c>
      <c r="W176" s="38">
        <v>4182</v>
      </c>
      <c r="X176" s="38">
        <v>5257</v>
      </c>
      <c r="Y176" s="38">
        <v>7425</v>
      </c>
      <c r="Z176" s="38">
        <v>6000</v>
      </c>
      <c r="AA176" s="38">
        <v>5513</v>
      </c>
      <c r="AB176" s="38">
        <v>6113</v>
      </c>
      <c r="AC176" s="38">
        <v>5438</v>
      </c>
      <c r="AD176" s="38">
        <v>3930</v>
      </c>
      <c r="AE176" s="38">
        <v>6615</v>
      </c>
      <c r="AF176" s="38">
        <v>4350</v>
      </c>
      <c r="AG176" s="38">
        <v>4988</v>
      </c>
      <c r="AH176" s="38">
        <v>9950</v>
      </c>
      <c r="AI176" s="38">
        <v>7950</v>
      </c>
      <c r="AJ176" s="38">
        <v>5675</v>
      </c>
      <c r="AK176" s="38">
        <v>4275</v>
      </c>
      <c r="AL176" s="38">
        <v>3413</v>
      </c>
      <c r="AM176" s="38">
        <v>5775</v>
      </c>
      <c r="AN176" s="38">
        <v>4800</v>
      </c>
      <c r="AO176" s="38">
        <v>7688</v>
      </c>
      <c r="AP176" s="38">
        <v>4950</v>
      </c>
      <c r="AQ176" s="38">
        <v>5625</v>
      </c>
      <c r="AR176" s="38">
        <v>8138</v>
      </c>
      <c r="AS176" s="38">
        <v>7050</v>
      </c>
      <c r="AT176" s="38">
        <v>4313</v>
      </c>
      <c r="AU176" s="38">
        <v>6713</v>
      </c>
      <c r="AV176" s="38">
        <v>4875</v>
      </c>
      <c r="AW176" s="38">
        <v>9600</v>
      </c>
      <c r="AX176" s="38">
        <v>8138</v>
      </c>
      <c r="AY176" s="38">
        <v>8063</v>
      </c>
      <c r="AZ176" s="38">
        <v>10613</v>
      </c>
      <c r="BA176" s="38">
        <v>8550</v>
      </c>
      <c r="BB176" s="38">
        <v>7875</v>
      </c>
      <c r="BC176" s="38">
        <v>11393</v>
      </c>
      <c r="BD176" s="38">
        <v>11513</v>
      </c>
      <c r="BE176" s="38">
        <v>11213</v>
      </c>
      <c r="BF176" s="38">
        <v>13238</v>
      </c>
      <c r="BG176" s="38">
        <v>10313</v>
      </c>
      <c r="BH176" s="38">
        <v>12113</v>
      </c>
      <c r="BI176" s="38">
        <v>6263</v>
      </c>
      <c r="BJ176" s="38">
        <v>7125</v>
      </c>
      <c r="BK176" s="38">
        <v>5025</v>
      </c>
      <c r="BL176" s="38">
        <v>5813</v>
      </c>
      <c r="BM176" s="38">
        <v>4163</v>
      </c>
      <c r="BN176" s="38">
        <v>4088</v>
      </c>
      <c r="BO176" s="38">
        <v>5785</v>
      </c>
      <c r="BP176" s="38">
        <v>5288</v>
      </c>
      <c r="BQ176" s="38">
        <v>4538</v>
      </c>
      <c r="BR176" s="38">
        <v>5213</v>
      </c>
      <c r="BS176" s="38">
        <v>4988</v>
      </c>
      <c r="BT176" s="38">
        <v>3375</v>
      </c>
      <c r="BU176" s="38">
        <v>4050</v>
      </c>
      <c r="BV176" s="38">
        <v>2940</v>
      </c>
      <c r="BW176" s="38">
        <v>6300</v>
      </c>
      <c r="BX176" s="38">
        <v>4163</v>
      </c>
      <c r="BY176" s="38">
        <v>5175</v>
      </c>
      <c r="BZ176" s="38">
        <v>5363</v>
      </c>
      <c r="CA176" s="38">
        <v>4688</v>
      </c>
      <c r="CB176" s="38">
        <v>3675</v>
      </c>
      <c r="CC176" s="38">
        <v>3488</v>
      </c>
      <c r="CD176" s="38">
        <v>4200</v>
      </c>
      <c r="CE176" s="38">
        <v>4050</v>
      </c>
      <c r="CF176" s="38">
        <v>5588</v>
      </c>
      <c r="CG176" s="38">
        <v>4913</v>
      </c>
      <c r="CH176" s="38">
        <v>4200</v>
      </c>
      <c r="CI176" s="38">
        <v>4725</v>
      </c>
      <c r="CJ176" s="38">
        <v>3413</v>
      </c>
      <c r="CK176" s="38">
        <v>2513</v>
      </c>
      <c r="CL176" s="37">
        <v>3675</v>
      </c>
    </row>
    <row r="177" spans="1:90" s="9" customFormat="1" ht="12.75" x14ac:dyDescent="0.2">
      <c r="A177" s="28"/>
      <c r="B177" s="19" t="s">
        <v>35</v>
      </c>
      <c r="C177" s="20" t="s">
        <v>113</v>
      </c>
      <c r="D177" s="18" t="s">
        <v>100</v>
      </c>
      <c r="E177" s="20" t="s">
        <v>124</v>
      </c>
      <c r="F177" s="56" t="s">
        <v>125</v>
      </c>
      <c r="G177" s="18" t="s">
        <v>39</v>
      </c>
      <c r="H177" s="18" t="s">
        <v>39</v>
      </c>
      <c r="I177" s="18" t="s">
        <v>39</v>
      </c>
      <c r="J177" s="18" t="s">
        <v>39</v>
      </c>
      <c r="K177" s="18"/>
      <c r="L177" s="38">
        <v>2093</v>
      </c>
      <c r="M177" s="38">
        <v>225</v>
      </c>
      <c r="N177" s="38">
        <v>450</v>
      </c>
      <c r="O177" s="38">
        <v>248</v>
      </c>
      <c r="P177" s="38">
        <v>660</v>
      </c>
      <c r="Q177" s="38">
        <v>45</v>
      </c>
      <c r="R177" s="18"/>
      <c r="S177" s="38">
        <v>495</v>
      </c>
      <c r="T177" s="38">
        <v>0</v>
      </c>
      <c r="U177" s="38">
        <v>608</v>
      </c>
      <c r="V177" s="38">
        <v>0</v>
      </c>
      <c r="W177" s="38">
        <v>180</v>
      </c>
      <c r="X177" s="38">
        <v>270</v>
      </c>
      <c r="Y177" s="38">
        <v>270</v>
      </c>
      <c r="Z177" s="38">
        <v>180</v>
      </c>
      <c r="AA177" s="38">
        <v>9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90</v>
      </c>
      <c r="AH177" s="38">
        <v>0</v>
      </c>
      <c r="AI177" s="38">
        <v>0</v>
      </c>
      <c r="AJ177" s="38">
        <v>90</v>
      </c>
      <c r="AK177" s="38">
        <v>0</v>
      </c>
      <c r="AL177" s="38">
        <v>0</v>
      </c>
      <c r="AM177" s="38">
        <v>45</v>
      </c>
      <c r="AN177" s="38">
        <v>0</v>
      </c>
      <c r="AO177" s="38">
        <v>0</v>
      </c>
      <c r="AP177" s="38">
        <v>0</v>
      </c>
      <c r="AQ177" s="38">
        <v>0</v>
      </c>
      <c r="AR177" s="38">
        <v>0</v>
      </c>
      <c r="AS177" s="38">
        <v>0</v>
      </c>
      <c r="AT177" s="38">
        <v>225</v>
      </c>
      <c r="AU177" s="38">
        <v>0</v>
      </c>
      <c r="AV177" s="38">
        <v>0</v>
      </c>
      <c r="AW177" s="38">
        <v>0</v>
      </c>
      <c r="AX177" s="38">
        <v>135</v>
      </c>
      <c r="AY177" s="38">
        <v>0</v>
      </c>
      <c r="AZ177" s="38">
        <v>90</v>
      </c>
      <c r="BA177" s="38">
        <v>0</v>
      </c>
      <c r="BB177" s="38">
        <v>0</v>
      </c>
      <c r="BC177" s="38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113</v>
      </c>
      <c r="BI177" s="38">
        <v>0</v>
      </c>
      <c r="BJ177" s="38">
        <v>0</v>
      </c>
      <c r="BK177" s="38">
        <v>135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150</v>
      </c>
      <c r="BR177" s="38">
        <v>0</v>
      </c>
      <c r="BS177" s="38">
        <v>38</v>
      </c>
      <c r="BT177" s="38">
        <v>0</v>
      </c>
      <c r="BU177" s="38">
        <v>0</v>
      </c>
      <c r="BV177" s="38">
        <v>68</v>
      </c>
      <c r="BW177" s="38">
        <v>0</v>
      </c>
      <c r="BX177" s="38">
        <v>405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23</v>
      </c>
      <c r="CL177" s="37">
        <v>23</v>
      </c>
    </row>
    <row r="178" spans="1:90" s="9" customFormat="1" ht="12.75" x14ac:dyDescent="0.2">
      <c r="A178" s="28"/>
      <c r="B178" s="19" t="s">
        <v>35</v>
      </c>
      <c r="C178" s="20" t="s">
        <v>113</v>
      </c>
      <c r="D178" s="18" t="s">
        <v>100</v>
      </c>
      <c r="E178" s="20" t="s">
        <v>95</v>
      </c>
      <c r="F178" s="56" t="s">
        <v>96</v>
      </c>
      <c r="G178" s="18" t="s">
        <v>39</v>
      </c>
      <c r="H178" s="18" t="s">
        <v>39</v>
      </c>
      <c r="I178" s="18" t="s">
        <v>39</v>
      </c>
      <c r="J178" s="18" t="s">
        <v>39</v>
      </c>
      <c r="K178" s="18"/>
      <c r="L178" s="38">
        <v>16038</v>
      </c>
      <c r="M178" s="38">
        <v>11496</v>
      </c>
      <c r="N178" s="38">
        <v>8509</v>
      </c>
      <c r="O178" s="38">
        <v>10034</v>
      </c>
      <c r="P178" s="38">
        <v>3822</v>
      </c>
      <c r="Q178" s="38">
        <v>1386</v>
      </c>
      <c r="R178" s="18"/>
      <c r="S178" s="38">
        <v>1606</v>
      </c>
      <c r="T178" s="38">
        <v>1452</v>
      </c>
      <c r="U178" s="38">
        <v>814</v>
      </c>
      <c r="V178" s="38">
        <v>1518</v>
      </c>
      <c r="W178" s="38">
        <v>1958</v>
      </c>
      <c r="X178" s="38">
        <v>527</v>
      </c>
      <c r="Y178" s="38">
        <v>2156</v>
      </c>
      <c r="Z178" s="38">
        <v>1633</v>
      </c>
      <c r="AA178" s="38">
        <v>1646</v>
      </c>
      <c r="AB178" s="38">
        <v>748</v>
      </c>
      <c r="AC178" s="38">
        <v>1364</v>
      </c>
      <c r="AD178" s="38">
        <v>616</v>
      </c>
      <c r="AE178" s="38">
        <v>968</v>
      </c>
      <c r="AF178" s="38">
        <v>1502</v>
      </c>
      <c r="AG178" s="38">
        <v>220</v>
      </c>
      <c r="AH178" s="38">
        <v>792</v>
      </c>
      <c r="AI178" s="38">
        <v>1100</v>
      </c>
      <c r="AJ178" s="38">
        <v>154</v>
      </c>
      <c r="AK178" s="38">
        <v>858</v>
      </c>
      <c r="AL178" s="38">
        <v>1364</v>
      </c>
      <c r="AM178" s="38">
        <v>1078</v>
      </c>
      <c r="AN178" s="38">
        <v>1782</v>
      </c>
      <c r="AO178" s="38">
        <v>1188</v>
      </c>
      <c r="AP178" s="38">
        <v>490</v>
      </c>
      <c r="AQ178" s="38">
        <v>1480</v>
      </c>
      <c r="AR178" s="38">
        <v>1078</v>
      </c>
      <c r="AS178" s="38">
        <v>1266</v>
      </c>
      <c r="AT178" s="38">
        <v>264</v>
      </c>
      <c r="AU178" s="38">
        <v>484</v>
      </c>
      <c r="AV178" s="38">
        <v>616</v>
      </c>
      <c r="AW178" s="38">
        <v>0</v>
      </c>
      <c r="AX178" s="38">
        <v>0</v>
      </c>
      <c r="AY178" s="38">
        <v>902</v>
      </c>
      <c r="AZ178" s="38">
        <v>1144</v>
      </c>
      <c r="BA178" s="38">
        <v>660</v>
      </c>
      <c r="BB178" s="38">
        <v>615</v>
      </c>
      <c r="BC178" s="38">
        <v>858</v>
      </c>
      <c r="BD178" s="38">
        <v>1694</v>
      </c>
      <c r="BE178" s="38">
        <v>676</v>
      </c>
      <c r="BF178" s="38">
        <v>528</v>
      </c>
      <c r="BG178" s="38">
        <v>1078</v>
      </c>
      <c r="BH178" s="38">
        <v>634</v>
      </c>
      <c r="BI178" s="38">
        <v>716</v>
      </c>
      <c r="BJ178" s="38">
        <v>1530</v>
      </c>
      <c r="BK178" s="38">
        <v>1516</v>
      </c>
      <c r="BL178" s="38">
        <v>100</v>
      </c>
      <c r="BM178" s="38">
        <v>0</v>
      </c>
      <c r="BN178" s="38">
        <v>704</v>
      </c>
      <c r="BO178" s="38">
        <v>752</v>
      </c>
      <c r="BP178" s="38">
        <v>936</v>
      </c>
      <c r="BQ178" s="38">
        <v>132</v>
      </c>
      <c r="BR178" s="38">
        <v>308</v>
      </c>
      <c r="BS178" s="38">
        <v>440</v>
      </c>
      <c r="BT178" s="38">
        <v>198</v>
      </c>
      <c r="BU178" s="38">
        <v>88</v>
      </c>
      <c r="BV178" s="38">
        <v>242</v>
      </c>
      <c r="BW178" s="38">
        <v>374</v>
      </c>
      <c r="BX178" s="38">
        <v>44</v>
      </c>
      <c r="BY178" s="38">
        <v>220</v>
      </c>
      <c r="BZ178" s="38">
        <v>88</v>
      </c>
      <c r="CA178" s="38">
        <v>704</v>
      </c>
      <c r="CB178" s="38">
        <v>374</v>
      </c>
      <c r="CC178" s="38">
        <v>0</v>
      </c>
      <c r="CD178" s="38">
        <v>0</v>
      </c>
      <c r="CE178" s="38">
        <v>0</v>
      </c>
      <c r="CF178" s="38">
        <v>22</v>
      </c>
      <c r="CG178" s="38">
        <v>44</v>
      </c>
      <c r="CH178" s="38">
        <v>154</v>
      </c>
      <c r="CI178" s="38">
        <v>44</v>
      </c>
      <c r="CJ178" s="38">
        <v>0</v>
      </c>
      <c r="CK178" s="38">
        <v>0</v>
      </c>
      <c r="CL178" s="37">
        <v>44</v>
      </c>
    </row>
    <row r="179" spans="1:90" s="9" customFormat="1" ht="12.75" x14ac:dyDescent="0.2">
      <c r="A179" s="28"/>
      <c r="B179" s="19" t="s">
        <v>35</v>
      </c>
      <c r="C179" s="20" t="s">
        <v>113</v>
      </c>
      <c r="D179" s="18" t="s">
        <v>100</v>
      </c>
      <c r="E179" s="20" t="s">
        <v>126</v>
      </c>
      <c r="F179" s="56" t="s">
        <v>127</v>
      </c>
      <c r="G179" s="18" t="s">
        <v>39</v>
      </c>
      <c r="H179" s="18" t="s">
        <v>39</v>
      </c>
      <c r="I179" s="18" t="s">
        <v>39</v>
      </c>
      <c r="J179" s="18" t="s">
        <v>39</v>
      </c>
      <c r="K179" s="18"/>
      <c r="L179" s="38">
        <v>947043</v>
      </c>
      <c r="M179" s="38">
        <v>1268883</v>
      </c>
      <c r="N179" s="38">
        <v>1263131</v>
      </c>
      <c r="O179" s="38">
        <v>1323283</v>
      </c>
      <c r="P179" s="38">
        <v>1375612</v>
      </c>
      <c r="Q179" s="38">
        <v>1280446</v>
      </c>
      <c r="R179" s="18"/>
      <c r="S179" s="38">
        <v>52120</v>
      </c>
      <c r="T179" s="38">
        <v>46204</v>
      </c>
      <c r="U179" s="38">
        <v>44043</v>
      </c>
      <c r="V179" s="38">
        <v>49328</v>
      </c>
      <c r="W179" s="38">
        <v>50162</v>
      </c>
      <c r="X179" s="38">
        <v>62225</v>
      </c>
      <c r="Y179" s="38">
        <v>62259</v>
      </c>
      <c r="Z179" s="38">
        <v>60397</v>
      </c>
      <c r="AA179" s="38">
        <v>139709</v>
      </c>
      <c r="AB179" s="38">
        <v>129383</v>
      </c>
      <c r="AC179" s="38">
        <v>126265</v>
      </c>
      <c r="AD179" s="38">
        <v>124948</v>
      </c>
      <c r="AE179" s="38">
        <v>122522</v>
      </c>
      <c r="AF179" s="38">
        <v>115107</v>
      </c>
      <c r="AG179" s="38">
        <v>107069</v>
      </c>
      <c r="AH179" s="38">
        <v>112682</v>
      </c>
      <c r="AI179" s="38">
        <v>112127</v>
      </c>
      <c r="AJ179" s="38">
        <v>103465</v>
      </c>
      <c r="AK179" s="38">
        <v>100762</v>
      </c>
      <c r="AL179" s="38">
        <v>88704</v>
      </c>
      <c r="AM179" s="38">
        <v>98614</v>
      </c>
      <c r="AN179" s="38">
        <v>96396</v>
      </c>
      <c r="AO179" s="38">
        <v>105336</v>
      </c>
      <c r="AP179" s="38">
        <v>106098</v>
      </c>
      <c r="AQ179" s="38">
        <v>110949</v>
      </c>
      <c r="AR179" s="38">
        <v>108316</v>
      </c>
      <c r="AS179" s="38">
        <v>103534</v>
      </c>
      <c r="AT179" s="38">
        <v>104782</v>
      </c>
      <c r="AU179" s="38">
        <v>102425</v>
      </c>
      <c r="AV179" s="38">
        <v>105475</v>
      </c>
      <c r="AW179" s="38">
        <v>108385</v>
      </c>
      <c r="AX179" s="38">
        <v>95703</v>
      </c>
      <c r="AY179" s="38">
        <v>112058</v>
      </c>
      <c r="AZ179" s="38">
        <v>99307</v>
      </c>
      <c r="BA179" s="38">
        <v>102772</v>
      </c>
      <c r="BB179" s="38">
        <v>109425</v>
      </c>
      <c r="BC179" s="38">
        <v>111227</v>
      </c>
      <c r="BD179" s="38">
        <v>111295</v>
      </c>
      <c r="BE179" s="38">
        <v>111642</v>
      </c>
      <c r="BF179" s="38">
        <v>118295</v>
      </c>
      <c r="BG179" s="38">
        <v>111019</v>
      </c>
      <c r="BH179" s="38">
        <v>108732</v>
      </c>
      <c r="BI179" s="38">
        <v>108247</v>
      </c>
      <c r="BJ179" s="38">
        <v>107831</v>
      </c>
      <c r="BK179" s="38">
        <v>109148</v>
      </c>
      <c r="BL179" s="38">
        <v>103396</v>
      </c>
      <c r="BM179" s="38">
        <v>110326</v>
      </c>
      <c r="BN179" s="38">
        <v>112127</v>
      </c>
      <c r="BO179" s="38">
        <v>120998</v>
      </c>
      <c r="BP179" s="38">
        <v>117949</v>
      </c>
      <c r="BQ179" s="38">
        <v>115177</v>
      </c>
      <c r="BR179" s="38">
        <v>124463</v>
      </c>
      <c r="BS179" s="38">
        <v>117671</v>
      </c>
      <c r="BT179" s="38">
        <v>121552</v>
      </c>
      <c r="BU179" s="38">
        <v>117117</v>
      </c>
      <c r="BV179" s="38">
        <v>102356</v>
      </c>
      <c r="BW179" s="38">
        <v>113929</v>
      </c>
      <c r="BX179" s="38">
        <v>107561</v>
      </c>
      <c r="BY179" s="38">
        <v>109910</v>
      </c>
      <c r="BZ179" s="38">
        <v>106930</v>
      </c>
      <c r="CA179" s="38">
        <v>105475</v>
      </c>
      <c r="CB179" s="38">
        <v>97852</v>
      </c>
      <c r="CC179" s="38">
        <v>95426</v>
      </c>
      <c r="CD179" s="38">
        <v>112197</v>
      </c>
      <c r="CE179" s="38">
        <v>109771</v>
      </c>
      <c r="CF179" s="38">
        <v>110880</v>
      </c>
      <c r="CG179" s="38">
        <v>106376</v>
      </c>
      <c r="CH179" s="38">
        <v>90229</v>
      </c>
      <c r="CI179" s="38">
        <v>109217</v>
      </c>
      <c r="CJ179" s="38">
        <v>112048</v>
      </c>
      <c r="CK179" s="38">
        <v>117117</v>
      </c>
      <c r="CL179" s="37">
        <v>113860</v>
      </c>
    </row>
    <row r="180" spans="1:90" s="9" customFormat="1" ht="12.75" x14ac:dyDescent="0.2">
      <c r="A180" s="28"/>
      <c r="B180" s="19" t="s">
        <v>35</v>
      </c>
      <c r="C180" s="20" t="s">
        <v>113</v>
      </c>
      <c r="D180" s="18" t="s">
        <v>100</v>
      </c>
      <c r="E180" s="20" t="s">
        <v>128</v>
      </c>
      <c r="F180" s="56" t="s">
        <v>129</v>
      </c>
      <c r="G180" s="18" t="s">
        <v>39</v>
      </c>
      <c r="H180" s="18" t="s">
        <v>39</v>
      </c>
      <c r="I180" s="18" t="s">
        <v>39</v>
      </c>
      <c r="J180" s="18" t="s">
        <v>39</v>
      </c>
      <c r="K180" s="18"/>
      <c r="L180" s="38">
        <v>208951</v>
      </c>
      <c r="M180" s="38">
        <v>212245</v>
      </c>
      <c r="N180" s="38">
        <v>253605</v>
      </c>
      <c r="O180" s="38">
        <v>250566</v>
      </c>
      <c r="P180" s="38">
        <v>229033</v>
      </c>
      <c r="Q180" s="38">
        <v>209270</v>
      </c>
      <c r="R180" s="18"/>
      <c r="S180" s="38">
        <v>14110</v>
      </c>
      <c r="T180" s="38">
        <v>15980</v>
      </c>
      <c r="U180" s="38">
        <v>15619</v>
      </c>
      <c r="V180" s="38">
        <v>16936</v>
      </c>
      <c r="W180" s="38">
        <v>16681</v>
      </c>
      <c r="X180" s="38">
        <v>17701</v>
      </c>
      <c r="Y180" s="38">
        <v>19040</v>
      </c>
      <c r="Z180" s="38">
        <v>14641</v>
      </c>
      <c r="AA180" s="38">
        <v>20570</v>
      </c>
      <c r="AB180" s="38">
        <v>15895</v>
      </c>
      <c r="AC180" s="38">
        <v>17213</v>
      </c>
      <c r="AD180" s="38">
        <v>24565</v>
      </c>
      <c r="AE180" s="38">
        <v>17128</v>
      </c>
      <c r="AF180" s="38">
        <v>21590</v>
      </c>
      <c r="AG180" s="38">
        <v>19784</v>
      </c>
      <c r="AH180" s="38">
        <v>20995</v>
      </c>
      <c r="AI180" s="38">
        <v>17638</v>
      </c>
      <c r="AJ180" s="38">
        <v>14981</v>
      </c>
      <c r="AK180" s="38">
        <v>12091</v>
      </c>
      <c r="AL180" s="38">
        <v>15470</v>
      </c>
      <c r="AM180" s="38">
        <v>16384</v>
      </c>
      <c r="AN180" s="38">
        <v>20698</v>
      </c>
      <c r="AO180" s="38">
        <v>19380</v>
      </c>
      <c r="AP180" s="38">
        <v>16108</v>
      </c>
      <c r="AQ180" s="38">
        <v>13983</v>
      </c>
      <c r="AR180" s="38">
        <v>17021</v>
      </c>
      <c r="AS180" s="38">
        <v>16044</v>
      </c>
      <c r="AT180" s="38">
        <v>24586</v>
      </c>
      <c r="AU180" s="38">
        <v>24948</v>
      </c>
      <c r="AV180" s="38">
        <v>23354</v>
      </c>
      <c r="AW180" s="38">
        <v>24020</v>
      </c>
      <c r="AX180" s="38">
        <v>23333</v>
      </c>
      <c r="AY180" s="38">
        <v>16915</v>
      </c>
      <c r="AZ180" s="38">
        <v>23460</v>
      </c>
      <c r="BA180" s="38">
        <v>24608</v>
      </c>
      <c r="BB180" s="38">
        <v>21335</v>
      </c>
      <c r="BC180" s="38">
        <v>23368</v>
      </c>
      <c r="BD180" s="38">
        <v>23460</v>
      </c>
      <c r="BE180" s="38">
        <v>26031</v>
      </c>
      <c r="BF180" s="38">
        <v>26223</v>
      </c>
      <c r="BG180" s="38">
        <v>19295</v>
      </c>
      <c r="BH180" s="38">
        <v>17234</v>
      </c>
      <c r="BI180" s="38">
        <v>23609</v>
      </c>
      <c r="BJ180" s="38">
        <v>27838</v>
      </c>
      <c r="BK180" s="38">
        <v>20315</v>
      </c>
      <c r="BL180" s="38">
        <v>13536</v>
      </c>
      <c r="BM180" s="38">
        <v>12169</v>
      </c>
      <c r="BN180" s="38">
        <v>17489</v>
      </c>
      <c r="BO180" s="38">
        <v>19274</v>
      </c>
      <c r="BP180" s="38">
        <v>21548</v>
      </c>
      <c r="BQ180" s="38">
        <v>21123</v>
      </c>
      <c r="BR180" s="38">
        <v>17149</v>
      </c>
      <c r="BS180" s="38">
        <v>12070</v>
      </c>
      <c r="BT180" s="38">
        <v>15810</v>
      </c>
      <c r="BU180" s="38">
        <v>14960</v>
      </c>
      <c r="BV180" s="38">
        <v>17999</v>
      </c>
      <c r="BW180" s="38">
        <v>24948</v>
      </c>
      <c r="BX180" s="38">
        <v>21229</v>
      </c>
      <c r="BY180" s="38">
        <v>23843</v>
      </c>
      <c r="BZ180" s="38">
        <v>19083</v>
      </c>
      <c r="CA180" s="38">
        <v>17829</v>
      </c>
      <c r="CB180" s="38">
        <v>22121</v>
      </c>
      <c r="CC180" s="38">
        <v>21973</v>
      </c>
      <c r="CD180" s="38">
        <v>21356</v>
      </c>
      <c r="CE180" s="38">
        <v>17043</v>
      </c>
      <c r="CF180" s="38">
        <v>17553</v>
      </c>
      <c r="CG180" s="38">
        <v>16936</v>
      </c>
      <c r="CH180" s="38">
        <v>14110</v>
      </c>
      <c r="CI180" s="38">
        <v>15343</v>
      </c>
      <c r="CJ180" s="38">
        <v>16830</v>
      </c>
      <c r="CK180" s="38">
        <v>14344</v>
      </c>
      <c r="CL180" s="37">
        <v>13834</v>
      </c>
    </row>
    <row r="181" spans="1:90" s="9" customFormat="1" ht="12.75" x14ac:dyDescent="0.2">
      <c r="A181" s="28"/>
      <c r="B181" s="19" t="s">
        <v>35</v>
      </c>
      <c r="C181" s="20" t="s">
        <v>113</v>
      </c>
      <c r="D181" s="18" t="s">
        <v>100</v>
      </c>
      <c r="E181" s="20" t="s">
        <v>206</v>
      </c>
      <c r="F181" s="56" t="s">
        <v>207</v>
      </c>
      <c r="G181" s="18" t="s">
        <v>39</v>
      </c>
      <c r="H181" s="18" t="s">
        <v>39</v>
      </c>
      <c r="I181" s="18" t="s">
        <v>39</v>
      </c>
      <c r="J181" s="18" t="s">
        <v>39</v>
      </c>
      <c r="K181" s="18"/>
      <c r="L181" s="38">
        <v>0</v>
      </c>
      <c r="M181" s="38">
        <v>106</v>
      </c>
      <c r="N181" s="38">
        <v>0</v>
      </c>
      <c r="O181" s="38">
        <v>0</v>
      </c>
      <c r="P181" s="38">
        <v>0</v>
      </c>
      <c r="Q181" s="38">
        <v>0</v>
      </c>
      <c r="R181" s="18"/>
      <c r="S181" s="38">
        <v>0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106</v>
      </c>
      <c r="AQ181" s="38">
        <v>0</v>
      </c>
      <c r="AR181" s="38">
        <v>0</v>
      </c>
      <c r="AS181" s="38">
        <v>0</v>
      </c>
      <c r="AT181" s="38">
        <v>0</v>
      </c>
      <c r="AU181" s="38">
        <v>0</v>
      </c>
      <c r="AV181" s="38">
        <v>0</v>
      </c>
      <c r="AW181" s="38">
        <v>0</v>
      </c>
      <c r="AX181" s="38">
        <v>0</v>
      </c>
      <c r="AY181" s="38">
        <v>0</v>
      </c>
      <c r="AZ181" s="38">
        <v>0</v>
      </c>
      <c r="BA181" s="38">
        <v>0</v>
      </c>
      <c r="BB181" s="38">
        <v>0</v>
      </c>
      <c r="BC181" s="38">
        <v>0</v>
      </c>
      <c r="BD181" s="38">
        <v>0</v>
      </c>
      <c r="BE181" s="38">
        <v>0</v>
      </c>
      <c r="BF181" s="38">
        <v>0</v>
      </c>
      <c r="BG181" s="38">
        <v>0</v>
      </c>
      <c r="BH181" s="38">
        <v>0</v>
      </c>
      <c r="BI181" s="38">
        <v>0</v>
      </c>
      <c r="BJ181" s="38">
        <v>0</v>
      </c>
      <c r="BK181" s="38">
        <v>0</v>
      </c>
      <c r="BL181" s="38">
        <v>0</v>
      </c>
      <c r="BM181" s="38">
        <v>0</v>
      </c>
      <c r="BN181" s="38">
        <v>0</v>
      </c>
      <c r="BO181" s="38">
        <v>0</v>
      </c>
      <c r="BP181" s="38">
        <v>0</v>
      </c>
      <c r="BQ181" s="38">
        <v>0</v>
      </c>
      <c r="BR181" s="38">
        <v>0</v>
      </c>
      <c r="BS181" s="38">
        <v>0</v>
      </c>
      <c r="BT181" s="38">
        <v>0</v>
      </c>
      <c r="BU181" s="38">
        <v>0</v>
      </c>
      <c r="BV181" s="38">
        <v>0</v>
      </c>
      <c r="BW181" s="38">
        <v>0</v>
      </c>
      <c r="BX181" s="38">
        <v>0</v>
      </c>
      <c r="BY181" s="38">
        <v>0</v>
      </c>
      <c r="BZ181" s="38">
        <v>0</v>
      </c>
      <c r="CA181" s="38">
        <v>0</v>
      </c>
      <c r="CB181" s="38">
        <v>0</v>
      </c>
      <c r="CC181" s="38">
        <v>0</v>
      </c>
      <c r="CD181" s="38">
        <v>0</v>
      </c>
      <c r="CE181" s="38">
        <v>0</v>
      </c>
      <c r="CF181" s="38">
        <v>0</v>
      </c>
      <c r="CG181" s="38">
        <v>0</v>
      </c>
      <c r="CH181" s="38">
        <v>0</v>
      </c>
      <c r="CI181" s="38">
        <v>0</v>
      </c>
      <c r="CJ181" s="38">
        <v>0</v>
      </c>
      <c r="CK181" s="38">
        <v>0</v>
      </c>
      <c r="CL181" s="37">
        <v>0</v>
      </c>
    </row>
    <row r="182" spans="1:90" s="9" customFormat="1" ht="12.75" x14ac:dyDescent="0.2">
      <c r="A182" s="28"/>
      <c r="B182" s="19" t="s">
        <v>35</v>
      </c>
      <c r="C182" s="20" t="s">
        <v>113</v>
      </c>
      <c r="D182" s="18" t="s">
        <v>100</v>
      </c>
      <c r="E182" s="20" t="s">
        <v>130</v>
      </c>
      <c r="F182" s="56" t="s">
        <v>131</v>
      </c>
      <c r="G182" s="18" t="s">
        <v>39</v>
      </c>
      <c r="H182" s="18" t="s">
        <v>39</v>
      </c>
      <c r="I182" s="18" t="s">
        <v>39</v>
      </c>
      <c r="J182" s="18" t="s">
        <v>39</v>
      </c>
      <c r="K182" s="18"/>
      <c r="L182" s="38">
        <v>0</v>
      </c>
      <c r="M182" s="38">
        <v>0</v>
      </c>
      <c r="N182" s="38">
        <v>0</v>
      </c>
      <c r="O182" s="38">
        <v>0</v>
      </c>
      <c r="P182" s="38">
        <v>0</v>
      </c>
      <c r="Q182" s="38">
        <v>0</v>
      </c>
      <c r="R182" s="18"/>
      <c r="S182" s="38">
        <v>0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8">
        <v>0</v>
      </c>
      <c r="AS182" s="38">
        <v>0</v>
      </c>
      <c r="AT182" s="38">
        <v>0</v>
      </c>
      <c r="AU182" s="38">
        <v>0</v>
      </c>
      <c r="AV182" s="38">
        <v>0</v>
      </c>
      <c r="AW182" s="38">
        <v>0</v>
      </c>
      <c r="AX182" s="38">
        <v>0</v>
      </c>
      <c r="AY182" s="38">
        <v>0</v>
      </c>
      <c r="AZ182" s="38">
        <v>0</v>
      </c>
      <c r="BA182" s="38">
        <v>0</v>
      </c>
      <c r="BB182" s="38">
        <v>0</v>
      </c>
      <c r="BC182" s="38">
        <v>0</v>
      </c>
      <c r="BD182" s="38">
        <v>0</v>
      </c>
      <c r="BE182" s="38">
        <v>0</v>
      </c>
      <c r="BF182" s="38">
        <v>0</v>
      </c>
      <c r="BG182" s="38">
        <v>0</v>
      </c>
      <c r="BH182" s="38">
        <v>0</v>
      </c>
      <c r="BI182" s="38">
        <v>0</v>
      </c>
      <c r="BJ182" s="38">
        <v>0</v>
      </c>
      <c r="BK182" s="38">
        <v>0</v>
      </c>
      <c r="BL182" s="38">
        <v>0</v>
      </c>
      <c r="BM182" s="38">
        <v>0</v>
      </c>
      <c r="BN182" s="38">
        <v>0</v>
      </c>
      <c r="BO182" s="38">
        <v>0</v>
      </c>
      <c r="BP182" s="38">
        <v>0</v>
      </c>
      <c r="BQ182" s="38">
        <v>0</v>
      </c>
      <c r="BR182" s="38">
        <v>0</v>
      </c>
      <c r="BS182" s="38">
        <v>0</v>
      </c>
      <c r="BT182" s="38">
        <v>0</v>
      </c>
      <c r="BU182" s="38">
        <v>0</v>
      </c>
      <c r="BV182" s="38">
        <v>0</v>
      </c>
      <c r="BW182" s="38">
        <v>0</v>
      </c>
      <c r="BX182" s="38">
        <v>0</v>
      </c>
      <c r="BY182" s="38">
        <v>0</v>
      </c>
      <c r="BZ182" s="38">
        <v>0</v>
      </c>
      <c r="CA182" s="38">
        <v>0</v>
      </c>
      <c r="CB182" s="38">
        <v>0</v>
      </c>
      <c r="CC182" s="38">
        <v>0</v>
      </c>
      <c r="CD182" s="38">
        <v>0</v>
      </c>
      <c r="CE182" s="38">
        <v>0</v>
      </c>
      <c r="CF182" s="38">
        <v>0</v>
      </c>
      <c r="CG182" s="38">
        <v>0</v>
      </c>
      <c r="CH182" s="38">
        <v>0</v>
      </c>
      <c r="CI182" s="38">
        <v>0</v>
      </c>
      <c r="CJ182" s="38">
        <v>0</v>
      </c>
      <c r="CK182" s="38">
        <v>0</v>
      </c>
      <c r="CL182" s="37">
        <v>0</v>
      </c>
    </row>
    <row r="183" spans="1:90" s="9" customFormat="1" ht="38.25" x14ac:dyDescent="0.2">
      <c r="A183" s="28"/>
      <c r="B183" s="19" t="s">
        <v>35</v>
      </c>
      <c r="C183" s="20" t="s">
        <v>113</v>
      </c>
      <c r="D183" s="18" t="s">
        <v>100</v>
      </c>
      <c r="E183" s="20" t="s">
        <v>97</v>
      </c>
      <c r="F183" s="56" t="s">
        <v>98</v>
      </c>
      <c r="G183" s="18" t="s">
        <v>39</v>
      </c>
      <c r="H183" s="18" t="s">
        <v>39</v>
      </c>
      <c r="I183" s="18" t="s">
        <v>39</v>
      </c>
      <c r="J183" s="18" t="s">
        <v>39</v>
      </c>
      <c r="K183" s="18"/>
      <c r="L183" s="38">
        <v>4200</v>
      </c>
      <c r="M183" s="38">
        <v>1200</v>
      </c>
      <c r="N183" s="38">
        <v>300</v>
      </c>
      <c r="O183" s="38">
        <v>1200</v>
      </c>
      <c r="P183" s="38">
        <v>1200</v>
      </c>
      <c r="Q183" s="38">
        <v>300</v>
      </c>
      <c r="R183" s="18"/>
      <c r="S183" s="38">
        <v>300</v>
      </c>
      <c r="T183" s="38">
        <v>0</v>
      </c>
      <c r="U183" s="38">
        <v>0</v>
      </c>
      <c r="V183" s="38">
        <v>0</v>
      </c>
      <c r="W183" s="38">
        <v>300</v>
      </c>
      <c r="X183" s="38">
        <v>300</v>
      </c>
      <c r="Y183" s="38">
        <v>300</v>
      </c>
      <c r="Z183" s="38">
        <v>600</v>
      </c>
      <c r="AA183" s="38">
        <v>300</v>
      </c>
      <c r="AB183" s="38">
        <v>1200</v>
      </c>
      <c r="AC183" s="38">
        <v>600</v>
      </c>
      <c r="AD183" s="38">
        <v>300</v>
      </c>
      <c r="AE183" s="38">
        <v>600</v>
      </c>
      <c r="AF183" s="38">
        <v>0</v>
      </c>
      <c r="AG183" s="38">
        <v>0</v>
      </c>
      <c r="AH183" s="38">
        <v>300</v>
      </c>
      <c r="AI183" s="38">
        <v>30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8">
        <v>0</v>
      </c>
      <c r="AS183" s="38">
        <v>300</v>
      </c>
      <c r="AT183" s="38">
        <v>0</v>
      </c>
      <c r="AU183" s="38">
        <v>0</v>
      </c>
      <c r="AV183" s="38">
        <v>0</v>
      </c>
      <c r="AW183" s="38">
        <v>0</v>
      </c>
      <c r="AX183" s="38">
        <v>0</v>
      </c>
      <c r="AY183" s="38">
        <v>0</v>
      </c>
      <c r="AZ183" s="38">
        <v>0</v>
      </c>
      <c r="BA183" s="38">
        <v>0</v>
      </c>
      <c r="BB183" s="38">
        <v>0</v>
      </c>
      <c r="BC183" s="38">
        <v>300</v>
      </c>
      <c r="BD183" s="38">
        <v>0</v>
      </c>
      <c r="BE183" s="38">
        <v>300</v>
      </c>
      <c r="BF183" s="38">
        <v>300</v>
      </c>
      <c r="BG183" s="38">
        <v>0</v>
      </c>
      <c r="BH183" s="38">
        <v>300</v>
      </c>
      <c r="BI183" s="38">
        <v>0</v>
      </c>
      <c r="BJ183" s="38">
        <v>0</v>
      </c>
      <c r="BK183" s="38">
        <v>0</v>
      </c>
      <c r="BL183" s="38">
        <v>0</v>
      </c>
      <c r="BM183" s="38">
        <v>0</v>
      </c>
      <c r="BN183" s="38">
        <v>0</v>
      </c>
      <c r="BO183" s="38">
        <v>0</v>
      </c>
      <c r="BP183" s="38">
        <v>0</v>
      </c>
      <c r="BQ183" s="38">
        <v>0</v>
      </c>
      <c r="BR183" s="38">
        <v>300</v>
      </c>
      <c r="BS183" s="38">
        <v>300</v>
      </c>
      <c r="BT183" s="38">
        <v>300</v>
      </c>
      <c r="BU183" s="38">
        <v>0</v>
      </c>
      <c r="BV183" s="38">
        <v>0</v>
      </c>
      <c r="BW183" s="38">
        <v>0</v>
      </c>
      <c r="BX183" s="38">
        <v>0</v>
      </c>
      <c r="BY183" s="38">
        <v>0</v>
      </c>
      <c r="BZ183" s="38">
        <v>300</v>
      </c>
      <c r="CA183" s="38">
        <v>0</v>
      </c>
      <c r="CB183" s="38">
        <v>0</v>
      </c>
      <c r="CC183" s="38">
        <v>0</v>
      </c>
      <c r="CD183" s="38">
        <v>0</v>
      </c>
      <c r="CE183" s="38">
        <v>0</v>
      </c>
      <c r="CF183" s="38">
        <v>300</v>
      </c>
      <c r="CG183" s="38">
        <v>0</v>
      </c>
      <c r="CH183" s="38">
        <v>0</v>
      </c>
      <c r="CI183" s="38">
        <v>0</v>
      </c>
      <c r="CJ183" s="38">
        <v>0</v>
      </c>
      <c r="CK183" s="38">
        <v>0</v>
      </c>
      <c r="CL183" s="37">
        <v>0</v>
      </c>
    </row>
    <row r="184" spans="1:90" s="9" customFormat="1" ht="12.75" x14ac:dyDescent="0.2">
      <c r="A184" s="28"/>
      <c r="B184" s="19" t="s">
        <v>35</v>
      </c>
      <c r="C184" s="20" t="s">
        <v>113</v>
      </c>
      <c r="D184" s="18" t="s">
        <v>100</v>
      </c>
      <c r="E184" s="20" t="s">
        <v>132</v>
      </c>
      <c r="F184" s="56" t="s">
        <v>133</v>
      </c>
      <c r="G184" s="18" t="s">
        <v>134</v>
      </c>
      <c r="H184" s="18" t="s">
        <v>135</v>
      </c>
      <c r="I184" s="18" t="s">
        <v>39</v>
      </c>
      <c r="J184" s="18" t="s">
        <v>39</v>
      </c>
      <c r="K184" s="18"/>
      <c r="L184" s="38">
        <v>295894</v>
      </c>
      <c r="M184" s="38">
        <v>366420</v>
      </c>
      <c r="N184" s="38">
        <v>700532</v>
      </c>
      <c r="O184" s="38">
        <v>613458</v>
      </c>
      <c r="P184" s="38">
        <v>726142</v>
      </c>
      <c r="Q184" s="38">
        <v>1032827</v>
      </c>
      <c r="R184" s="18"/>
      <c r="S184" s="38">
        <v>42158</v>
      </c>
      <c r="T184" s="38">
        <v>16942</v>
      </c>
      <c r="U184" s="38">
        <v>36248</v>
      </c>
      <c r="V184" s="38">
        <v>47280</v>
      </c>
      <c r="W184" s="38">
        <v>20882</v>
      </c>
      <c r="X184" s="38">
        <v>13790</v>
      </c>
      <c r="Y184" s="38">
        <v>12214</v>
      </c>
      <c r="Z184" s="38">
        <v>23640</v>
      </c>
      <c r="AA184" s="38">
        <v>10638</v>
      </c>
      <c r="AB184" s="38">
        <v>18518</v>
      </c>
      <c r="AC184" s="38">
        <v>32702</v>
      </c>
      <c r="AD184" s="38">
        <v>20882</v>
      </c>
      <c r="AE184" s="38">
        <v>22458</v>
      </c>
      <c r="AF184" s="38">
        <v>29944</v>
      </c>
      <c r="AG184" s="38">
        <v>20094</v>
      </c>
      <c r="AH184" s="38">
        <v>12608</v>
      </c>
      <c r="AI184" s="38">
        <v>29550</v>
      </c>
      <c r="AJ184" s="38">
        <v>50826</v>
      </c>
      <c r="AK184" s="38">
        <v>35854</v>
      </c>
      <c r="AL184" s="38">
        <v>25216</v>
      </c>
      <c r="AM184" s="38">
        <v>31914</v>
      </c>
      <c r="AN184" s="38">
        <v>59494</v>
      </c>
      <c r="AO184" s="38">
        <v>22458</v>
      </c>
      <c r="AP184" s="38">
        <v>26004</v>
      </c>
      <c r="AQ184" s="38">
        <v>52796</v>
      </c>
      <c r="AR184" s="38">
        <v>44916</v>
      </c>
      <c r="AS184" s="38">
        <v>82346</v>
      </c>
      <c r="AT184" s="38">
        <v>55160</v>
      </c>
      <c r="AU184" s="38">
        <v>73678</v>
      </c>
      <c r="AV184" s="38">
        <v>46492</v>
      </c>
      <c r="AW184" s="38">
        <v>55554</v>
      </c>
      <c r="AX184" s="38">
        <v>59494</v>
      </c>
      <c r="AY184" s="38">
        <v>40188</v>
      </c>
      <c r="AZ184" s="38">
        <v>66980</v>
      </c>
      <c r="BA184" s="38">
        <v>44128</v>
      </c>
      <c r="BB184" s="38">
        <v>78800</v>
      </c>
      <c r="BC184" s="38">
        <v>53584</v>
      </c>
      <c r="BD184" s="38">
        <v>76436</v>
      </c>
      <c r="BE184" s="38">
        <v>46098</v>
      </c>
      <c r="BF184" s="38">
        <v>65404</v>
      </c>
      <c r="BG184" s="38">
        <v>57918</v>
      </c>
      <c r="BH184" s="38">
        <v>56736</v>
      </c>
      <c r="BI184" s="38">
        <v>45704</v>
      </c>
      <c r="BJ184" s="38">
        <v>63434</v>
      </c>
      <c r="BK184" s="38">
        <v>46886</v>
      </c>
      <c r="BL184" s="38">
        <v>36642</v>
      </c>
      <c r="BM184" s="38">
        <v>26792</v>
      </c>
      <c r="BN184" s="38">
        <v>37824</v>
      </c>
      <c r="BO184" s="38">
        <v>68162</v>
      </c>
      <c r="BP184" s="38">
        <v>46098</v>
      </c>
      <c r="BQ184" s="38">
        <v>55554</v>
      </c>
      <c r="BR184" s="38">
        <v>53190</v>
      </c>
      <c r="BS184" s="38">
        <v>83922</v>
      </c>
      <c r="BT184" s="38">
        <v>55160</v>
      </c>
      <c r="BU184" s="38">
        <v>54372</v>
      </c>
      <c r="BV184" s="38">
        <v>84316</v>
      </c>
      <c r="BW184" s="38">
        <v>52402</v>
      </c>
      <c r="BX184" s="38">
        <v>38218</v>
      </c>
      <c r="BY184" s="38">
        <v>74466</v>
      </c>
      <c r="BZ184" s="38">
        <v>60282</v>
      </c>
      <c r="CA184" s="38">
        <v>55160</v>
      </c>
      <c r="CB184" s="38">
        <v>68556</v>
      </c>
      <c r="CC184" s="38">
        <v>53978</v>
      </c>
      <c r="CD184" s="38">
        <v>44522</v>
      </c>
      <c r="CE184" s="38">
        <v>52796</v>
      </c>
      <c r="CF184" s="38">
        <v>205786</v>
      </c>
      <c r="CG184" s="38">
        <v>99308</v>
      </c>
      <c r="CH184" s="38">
        <v>195845</v>
      </c>
      <c r="CI184" s="38">
        <v>136312</v>
      </c>
      <c r="CJ184" s="38">
        <v>57524</v>
      </c>
      <c r="CK184" s="38">
        <v>29550</v>
      </c>
      <c r="CL184" s="37">
        <v>33490</v>
      </c>
    </row>
    <row r="185" spans="1:90" s="9" customFormat="1" ht="12.75" x14ac:dyDescent="0.2">
      <c r="A185" s="28"/>
      <c r="B185" s="19" t="s">
        <v>35</v>
      </c>
      <c r="C185" s="20" t="s">
        <v>113</v>
      </c>
      <c r="D185" s="18" t="s">
        <v>100</v>
      </c>
      <c r="E185" s="20" t="s">
        <v>132</v>
      </c>
      <c r="F185" s="56" t="s">
        <v>133</v>
      </c>
      <c r="G185" s="18" t="s">
        <v>39</v>
      </c>
      <c r="H185" s="18" t="s">
        <v>39</v>
      </c>
      <c r="I185" s="18" t="s">
        <v>39</v>
      </c>
      <c r="J185" s="18" t="s">
        <v>39</v>
      </c>
      <c r="K185" s="18"/>
      <c r="L185" s="38">
        <v>0</v>
      </c>
      <c r="M185" s="38">
        <v>5625</v>
      </c>
      <c r="N185" s="38">
        <v>6625</v>
      </c>
      <c r="O185" s="38">
        <v>1750</v>
      </c>
      <c r="P185" s="38">
        <v>2000</v>
      </c>
      <c r="Q185" s="38">
        <v>2375</v>
      </c>
      <c r="R185" s="18"/>
      <c r="S185" s="38">
        <v>0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3875</v>
      </c>
      <c r="AF185" s="38">
        <v>0</v>
      </c>
      <c r="AG185" s="38">
        <v>0</v>
      </c>
      <c r="AH185" s="38">
        <v>0</v>
      </c>
      <c r="AI185" s="38">
        <v>125</v>
      </c>
      <c r="AJ185" s="38">
        <v>500</v>
      </c>
      <c r="AK185" s="38">
        <v>125</v>
      </c>
      <c r="AL185" s="38">
        <v>625</v>
      </c>
      <c r="AM185" s="38">
        <v>0</v>
      </c>
      <c r="AN185" s="38">
        <v>125</v>
      </c>
      <c r="AO185" s="38">
        <v>0</v>
      </c>
      <c r="AP185" s="38">
        <v>250</v>
      </c>
      <c r="AQ185" s="38">
        <v>625</v>
      </c>
      <c r="AR185" s="38">
        <v>0</v>
      </c>
      <c r="AS185" s="38">
        <v>1125</v>
      </c>
      <c r="AT185" s="38">
        <v>500</v>
      </c>
      <c r="AU185" s="38">
        <v>1375</v>
      </c>
      <c r="AV185" s="38">
        <v>500</v>
      </c>
      <c r="AW185" s="38">
        <v>500</v>
      </c>
      <c r="AX185" s="38">
        <v>750</v>
      </c>
      <c r="AY185" s="38">
        <v>125</v>
      </c>
      <c r="AZ185" s="38">
        <v>875</v>
      </c>
      <c r="BA185" s="38">
        <v>125</v>
      </c>
      <c r="BB185" s="38">
        <v>125</v>
      </c>
      <c r="BC185" s="38">
        <v>0</v>
      </c>
      <c r="BD185" s="38">
        <v>125</v>
      </c>
      <c r="BE185" s="38">
        <v>250</v>
      </c>
      <c r="BF185" s="38">
        <v>125</v>
      </c>
      <c r="BG185" s="38">
        <v>0</v>
      </c>
      <c r="BH185" s="38">
        <v>125</v>
      </c>
      <c r="BI185" s="38">
        <v>0</v>
      </c>
      <c r="BJ185" s="38">
        <v>0</v>
      </c>
      <c r="BK185" s="38">
        <v>875</v>
      </c>
      <c r="BL185" s="38">
        <v>0</v>
      </c>
      <c r="BM185" s="38">
        <v>125</v>
      </c>
      <c r="BN185" s="38">
        <v>125</v>
      </c>
      <c r="BO185" s="38">
        <v>0</v>
      </c>
      <c r="BP185" s="38">
        <v>0</v>
      </c>
      <c r="BQ185" s="38">
        <v>125</v>
      </c>
      <c r="BR185" s="38">
        <v>1250</v>
      </c>
      <c r="BS185" s="38">
        <v>0</v>
      </c>
      <c r="BT185" s="38">
        <v>0</v>
      </c>
      <c r="BU185" s="38">
        <v>125</v>
      </c>
      <c r="BV185" s="38">
        <v>375</v>
      </c>
      <c r="BW185" s="38">
        <v>0</v>
      </c>
      <c r="BX185" s="38">
        <v>125</v>
      </c>
      <c r="BY185" s="38">
        <v>0</v>
      </c>
      <c r="BZ185" s="38">
        <v>0</v>
      </c>
      <c r="CA185" s="38">
        <v>125</v>
      </c>
      <c r="CB185" s="38">
        <v>125</v>
      </c>
      <c r="CC185" s="38">
        <v>250</v>
      </c>
      <c r="CD185" s="38">
        <v>875</v>
      </c>
      <c r="CE185" s="38">
        <v>0</v>
      </c>
      <c r="CF185" s="38">
        <v>0</v>
      </c>
      <c r="CG185" s="38">
        <v>125</v>
      </c>
      <c r="CH185" s="38">
        <v>0</v>
      </c>
      <c r="CI185" s="38">
        <v>625</v>
      </c>
      <c r="CJ185" s="38">
        <v>250</v>
      </c>
      <c r="CK185" s="38">
        <v>0</v>
      </c>
      <c r="CL185" s="37">
        <v>0</v>
      </c>
    </row>
    <row r="186" spans="1:90" s="9" customFormat="1" ht="12.75" x14ac:dyDescent="0.2">
      <c r="A186" s="28"/>
      <c r="B186" s="19" t="s">
        <v>35</v>
      </c>
      <c r="C186" s="20" t="s">
        <v>136</v>
      </c>
      <c r="D186" s="18" t="s">
        <v>137</v>
      </c>
      <c r="E186" s="20" t="s">
        <v>138</v>
      </c>
      <c r="F186" s="56" t="s">
        <v>139</v>
      </c>
      <c r="G186" s="18" t="s">
        <v>39</v>
      </c>
      <c r="H186" s="18" t="s">
        <v>39</v>
      </c>
      <c r="I186" s="18" t="s">
        <v>39</v>
      </c>
      <c r="J186" s="18" t="s">
        <v>39</v>
      </c>
      <c r="K186" s="18"/>
      <c r="L186" s="38">
        <v>0</v>
      </c>
      <c r="M186" s="38">
        <v>0</v>
      </c>
      <c r="N186" s="38">
        <v>0</v>
      </c>
      <c r="O186" s="38">
        <v>364487</v>
      </c>
      <c r="P186" s="38">
        <v>685283</v>
      </c>
      <c r="Q186" s="38">
        <v>693063</v>
      </c>
      <c r="R186" s="18"/>
      <c r="S186" s="38">
        <v>0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8">
        <v>0</v>
      </c>
      <c r="AS186" s="38">
        <v>0</v>
      </c>
      <c r="AT186" s="38">
        <v>0</v>
      </c>
      <c r="AU186" s="38">
        <v>0</v>
      </c>
      <c r="AV186" s="38">
        <v>0</v>
      </c>
      <c r="AW186" s="38">
        <v>0</v>
      </c>
      <c r="AX186" s="38">
        <v>0</v>
      </c>
      <c r="AY186" s="38">
        <v>0</v>
      </c>
      <c r="AZ186" s="38">
        <v>0</v>
      </c>
      <c r="BA186" s="38">
        <v>0</v>
      </c>
      <c r="BB186" s="38">
        <v>0</v>
      </c>
      <c r="BC186" s="38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86184</v>
      </c>
      <c r="BJ186" s="38">
        <v>67631</v>
      </c>
      <c r="BK186" s="38">
        <v>49676</v>
      </c>
      <c r="BL186" s="38">
        <v>52070</v>
      </c>
      <c r="BM186" s="38">
        <v>52668</v>
      </c>
      <c r="BN186" s="38">
        <v>56259</v>
      </c>
      <c r="BO186" s="38">
        <v>56259</v>
      </c>
      <c r="BP186" s="38">
        <v>66434</v>
      </c>
      <c r="BQ186" s="38">
        <v>56259</v>
      </c>
      <c r="BR186" s="38">
        <v>50274</v>
      </c>
      <c r="BS186" s="38">
        <v>47282</v>
      </c>
      <c r="BT186" s="38">
        <v>47880</v>
      </c>
      <c r="BU186" s="38">
        <v>49077</v>
      </c>
      <c r="BV186" s="38">
        <v>56259</v>
      </c>
      <c r="BW186" s="38">
        <v>63441</v>
      </c>
      <c r="BX186" s="38">
        <v>68229</v>
      </c>
      <c r="BY186" s="38">
        <v>56858</v>
      </c>
      <c r="BZ186" s="38">
        <v>67032</v>
      </c>
      <c r="CA186" s="38">
        <v>62843</v>
      </c>
      <c r="CB186" s="38">
        <v>61646</v>
      </c>
      <c r="CC186" s="38">
        <v>54464</v>
      </c>
      <c r="CD186" s="38">
        <v>49676</v>
      </c>
      <c r="CE186" s="38">
        <v>44289</v>
      </c>
      <c r="CF186" s="38">
        <v>46683</v>
      </c>
      <c r="CG186" s="38">
        <v>48479</v>
      </c>
      <c r="CH186" s="38">
        <v>48479</v>
      </c>
      <c r="CI186" s="38">
        <v>77207</v>
      </c>
      <c r="CJ186" s="38">
        <v>86184</v>
      </c>
      <c r="CK186" s="38">
        <v>74813</v>
      </c>
      <c r="CL186" s="37">
        <v>38304</v>
      </c>
    </row>
    <row r="187" spans="1:90" s="9" customFormat="1" ht="12.75" x14ac:dyDescent="0.2">
      <c r="A187" s="28"/>
      <c r="B187" s="19" t="s">
        <v>35</v>
      </c>
      <c r="C187" s="20" t="s">
        <v>136</v>
      </c>
      <c r="D187" s="18" t="s">
        <v>137</v>
      </c>
      <c r="E187" s="20" t="s">
        <v>187</v>
      </c>
      <c r="F187" s="56" t="s">
        <v>188</v>
      </c>
      <c r="G187" s="18" t="s">
        <v>39</v>
      </c>
      <c r="H187" s="18" t="s">
        <v>39</v>
      </c>
      <c r="I187" s="18" t="s">
        <v>39</v>
      </c>
      <c r="J187" s="18" t="s">
        <v>39</v>
      </c>
      <c r="K187" s="18"/>
      <c r="L187" s="38">
        <v>0</v>
      </c>
      <c r="M187" s="38">
        <v>0</v>
      </c>
      <c r="N187" s="38">
        <v>96330</v>
      </c>
      <c r="O187" s="38">
        <v>92105</v>
      </c>
      <c r="P187" s="38">
        <v>0</v>
      </c>
      <c r="Q187" s="38">
        <v>0</v>
      </c>
      <c r="R187" s="18"/>
      <c r="S187" s="38">
        <v>0</v>
      </c>
      <c r="T187" s="38">
        <v>0</v>
      </c>
      <c r="U187" s="38">
        <v>0</v>
      </c>
      <c r="V187" s="38">
        <v>0</v>
      </c>
      <c r="W187" s="38">
        <v>0</v>
      </c>
      <c r="X187" s="38">
        <v>0</v>
      </c>
      <c r="Y187" s="38">
        <v>0</v>
      </c>
      <c r="Z187" s="38">
        <v>0</v>
      </c>
      <c r="AA187" s="38">
        <v>0</v>
      </c>
      <c r="AB187" s="38">
        <v>0</v>
      </c>
      <c r="AC187" s="38">
        <v>0</v>
      </c>
      <c r="AD187" s="38">
        <v>0</v>
      </c>
      <c r="AE187" s="38">
        <v>0</v>
      </c>
      <c r="AF187" s="38">
        <v>0</v>
      </c>
      <c r="AG187" s="38">
        <v>0</v>
      </c>
      <c r="AH187" s="38">
        <v>0</v>
      </c>
      <c r="AI187" s="38">
        <v>0</v>
      </c>
      <c r="AJ187" s="38">
        <v>0</v>
      </c>
      <c r="AK187" s="38">
        <v>0</v>
      </c>
      <c r="AL187" s="38">
        <v>0</v>
      </c>
      <c r="AM187" s="38">
        <v>0</v>
      </c>
      <c r="AN187" s="38">
        <v>0</v>
      </c>
      <c r="AO187" s="38">
        <v>0</v>
      </c>
      <c r="AP187" s="38">
        <v>0</v>
      </c>
      <c r="AQ187" s="38">
        <v>0</v>
      </c>
      <c r="AR187" s="38">
        <v>0</v>
      </c>
      <c r="AS187" s="38">
        <v>0</v>
      </c>
      <c r="AT187" s="38">
        <v>0</v>
      </c>
      <c r="AU187" s="38">
        <v>8028</v>
      </c>
      <c r="AV187" s="38">
        <v>15633</v>
      </c>
      <c r="AW187" s="38">
        <v>18168</v>
      </c>
      <c r="AX187" s="38">
        <v>11408</v>
      </c>
      <c r="AY187" s="38">
        <v>10563</v>
      </c>
      <c r="AZ187" s="38">
        <v>9295</v>
      </c>
      <c r="BA187" s="38">
        <v>15210</v>
      </c>
      <c r="BB187" s="38">
        <v>8028</v>
      </c>
      <c r="BC187" s="38">
        <v>16900</v>
      </c>
      <c r="BD187" s="38">
        <v>14365</v>
      </c>
      <c r="BE187" s="38">
        <v>11830</v>
      </c>
      <c r="BF187" s="38">
        <v>12675</v>
      </c>
      <c r="BG187" s="38">
        <v>18590</v>
      </c>
      <c r="BH187" s="38">
        <v>17745</v>
      </c>
      <c r="BI187" s="38">
        <v>0</v>
      </c>
      <c r="BJ187" s="38">
        <v>0</v>
      </c>
      <c r="BK187" s="38">
        <v>0</v>
      </c>
      <c r="BL187" s="38">
        <v>0</v>
      </c>
      <c r="BM187" s="38">
        <v>0</v>
      </c>
      <c r="BN187" s="38">
        <v>0</v>
      </c>
      <c r="BO187" s="38">
        <v>0</v>
      </c>
      <c r="BP187" s="38">
        <v>0</v>
      </c>
      <c r="BQ187" s="38">
        <v>0</v>
      </c>
      <c r="BR187" s="38">
        <v>0</v>
      </c>
      <c r="BS187" s="38">
        <v>0</v>
      </c>
      <c r="BT187" s="38">
        <v>0</v>
      </c>
      <c r="BU187" s="38">
        <v>0</v>
      </c>
      <c r="BV187" s="38">
        <v>0</v>
      </c>
      <c r="BW187" s="38">
        <v>0</v>
      </c>
      <c r="BX187" s="38">
        <v>0</v>
      </c>
      <c r="BY187" s="38">
        <v>0</v>
      </c>
      <c r="BZ187" s="38">
        <v>0</v>
      </c>
      <c r="CA187" s="38">
        <v>0</v>
      </c>
      <c r="CB187" s="38">
        <v>0</v>
      </c>
      <c r="CC187" s="38">
        <v>0</v>
      </c>
      <c r="CD187" s="38">
        <v>0</v>
      </c>
      <c r="CE187" s="38">
        <v>0</v>
      </c>
      <c r="CF187" s="38">
        <v>0</v>
      </c>
      <c r="CG187" s="38">
        <v>0</v>
      </c>
      <c r="CH187" s="38">
        <v>0</v>
      </c>
      <c r="CI187" s="38">
        <v>0</v>
      </c>
      <c r="CJ187" s="38">
        <v>0</v>
      </c>
      <c r="CK187" s="38">
        <v>0</v>
      </c>
      <c r="CL187" s="37">
        <v>0</v>
      </c>
    </row>
    <row r="188" spans="1:90" s="9" customFormat="1" ht="12.75" x14ac:dyDescent="0.2">
      <c r="A188" s="28"/>
      <c r="B188" s="19" t="s">
        <v>35</v>
      </c>
      <c r="C188" s="20" t="s">
        <v>140</v>
      </c>
      <c r="D188" s="18" t="s">
        <v>141</v>
      </c>
      <c r="E188" s="20" t="s">
        <v>40</v>
      </c>
      <c r="F188" s="56">
        <v>90791</v>
      </c>
      <c r="G188" s="18" t="s">
        <v>39</v>
      </c>
      <c r="H188" s="18" t="s">
        <v>39</v>
      </c>
      <c r="I188" s="18" t="s">
        <v>39</v>
      </c>
      <c r="J188" s="18" t="s">
        <v>39</v>
      </c>
      <c r="K188" s="18"/>
      <c r="L188" s="38">
        <v>210</v>
      </c>
      <c r="M188" s="38">
        <v>150</v>
      </c>
      <c r="N188" s="38">
        <v>150</v>
      </c>
      <c r="O188" s="38">
        <v>150</v>
      </c>
      <c r="P188" s="38">
        <v>350</v>
      </c>
      <c r="Q188" s="38">
        <v>150</v>
      </c>
      <c r="R188" s="18"/>
      <c r="S188" s="38">
        <v>0</v>
      </c>
      <c r="T188" s="38">
        <v>60</v>
      </c>
      <c r="U188" s="38">
        <v>0</v>
      </c>
      <c r="V188" s="38">
        <v>150</v>
      </c>
      <c r="W188" s="38">
        <v>0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0</v>
      </c>
      <c r="AI188" s="38">
        <v>0</v>
      </c>
      <c r="AJ188" s="38">
        <v>0</v>
      </c>
      <c r="AK188" s="38">
        <v>15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8">
        <v>0</v>
      </c>
      <c r="AS188" s="38">
        <v>0</v>
      </c>
      <c r="AT188" s="38">
        <v>0</v>
      </c>
      <c r="AU188" s="38">
        <v>0</v>
      </c>
      <c r="AV188" s="38">
        <v>0</v>
      </c>
      <c r="AW188" s="38">
        <v>0</v>
      </c>
      <c r="AX188" s="38">
        <v>0</v>
      </c>
      <c r="AY188" s="38">
        <v>0</v>
      </c>
      <c r="AZ188" s="38">
        <v>0</v>
      </c>
      <c r="BA188" s="38">
        <v>0</v>
      </c>
      <c r="BB188" s="38">
        <v>150</v>
      </c>
      <c r="BC188" s="38">
        <v>0</v>
      </c>
      <c r="BD188" s="38">
        <v>0</v>
      </c>
      <c r="BE188" s="38">
        <v>0</v>
      </c>
      <c r="BF188" s="38">
        <v>0</v>
      </c>
      <c r="BG188" s="38">
        <v>0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150</v>
      </c>
      <c r="BO188" s="38">
        <v>0</v>
      </c>
      <c r="BP188" s="38">
        <v>0</v>
      </c>
      <c r="BQ188" s="38">
        <v>130</v>
      </c>
      <c r="BR188" s="38">
        <v>0</v>
      </c>
      <c r="BS188" s="38">
        <v>220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0</v>
      </c>
      <c r="CE188" s="38">
        <v>0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7">
        <v>150</v>
      </c>
    </row>
    <row r="189" spans="1:90" s="9" customFormat="1" ht="12.75" x14ac:dyDescent="0.2">
      <c r="A189" s="28"/>
      <c r="B189" s="19" t="s">
        <v>35</v>
      </c>
      <c r="C189" s="20" t="s">
        <v>140</v>
      </c>
      <c r="D189" s="18" t="s">
        <v>141</v>
      </c>
      <c r="E189" s="20" t="s">
        <v>51</v>
      </c>
      <c r="F189" s="56">
        <v>90834</v>
      </c>
      <c r="G189" s="18" t="s">
        <v>39</v>
      </c>
      <c r="H189" s="18" t="s">
        <v>39</v>
      </c>
      <c r="I189" s="18" t="s">
        <v>39</v>
      </c>
      <c r="J189" s="18" t="s">
        <v>39</v>
      </c>
      <c r="K189" s="18"/>
      <c r="L189" s="38">
        <v>1090</v>
      </c>
      <c r="M189" s="38">
        <v>4850</v>
      </c>
      <c r="N189" s="38">
        <v>2487</v>
      </c>
      <c r="O189" s="38">
        <v>1382</v>
      </c>
      <c r="P189" s="38">
        <v>1912</v>
      </c>
      <c r="Q189" s="38">
        <v>1188</v>
      </c>
      <c r="R189" s="18"/>
      <c r="S189" s="38">
        <v>84</v>
      </c>
      <c r="T189" s="38">
        <v>0</v>
      </c>
      <c r="U189" s="38">
        <v>158</v>
      </c>
      <c r="V189" s="38">
        <v>356</v>
      </c>
      <c r="W189" s="38">
        <v>69</v>
      </c>
      <c r="X189" s="38">
        <v>4</v>
      </c>
      <c r="Y189" s="38">
        <v>0</v>
      </c>
      <c r="Z189" s="38">
        <v>0</v>
      </c>
      <c r="AA189" s="38">
        <v>71</v>
      </c>
      <c r="AB189" s="38">
        <v>0</v>
      </c>
      <c r="AC189" s="38">
        <v>89</v>
      </c>
      <c r="AD189" s="38">
        <v>258</v>
      </c>
      <c r="AE189" s="38">
        <v>143</v>
      </c>
      <c r="AF189" s="38">
        <v>189</v>
      </c>
      <c r="AG189" s="38">
        <v>927</v>
      </c>
      <c r="AH189" s="38">
        <v>930</v>
      </c>
      <c r="AI189" s="38">
        <v>607</v>
      </c>
      <c r="AJ189" s="38">
        <v>435</v>
      </c>
      <c r="AK189" s="38">
        <v>378</v>
      </c>
      <c r="AL189" s="38">
        <v>69</v>
      </c>
      <c r="AM189" s="38">
        <v>283</v>
      </c>
      <c r="AN189" s="38">
        <v>426</v>
      </c>
      <c r="AO189" s="38">
        <v>210</v>
      </c>
      <c r="AP189" s="38">
        <v>253</v>
      </c>
      <c r="AQ189" s="38">
        <v>285</v>
      </c>
      <c r="AR189" s="38">
        <v>71</v>
      </c>
      <c r="AS189" s="38">
        <v>584</v>
      </c>
      <c r="AT189" s="38">
        <v>124</v>
      </c>
      <c r="AU189" s="38">
        <v>83</v>
      </c>
      <c r="AV189" s="38">
        <v>253</v>
      </c>
      <c r="AW189" s="38">
        <v>202</v>
      </c>
      <c r="AX189" s="38">
        <v>76</v>
      </c>
      <c r="AY189" s="38">
        <v>53</v>
      </c>
      <c r="AZ189" s="38">
        <v>94</v>
      </c>
      <c r="BA189" s="38">
        <v>283</v>
      </c>
      <c r="BB189" s="38">
        <v>379</v>
      </c>
      <c r="BC189" s="38">
        <v>545</v>
      </c>
      <c r="BD189" s="38">
        <v>196</v>
      </c>
      <c r="BE189" s="38">
        <v>63</v>
      </c>
      <c r="BF189" s="38">
        <v>83</v>
      </c>
      <c r="BG189" s="38">
        <v>59</v>
      </c>
      <c r="BH189" s="38">
        <v>36</v>
      </c>
      <c r="BI189" s="38">
        <v>73</v>
      </c>
      <c r="BJ189" s="38">
        <v>76</v>
      </c>
      <c r="BK189" s="38">
        <v>76</v>
      </c>
      <c r="BL189" s="38">
        <v>23</v>
      </c>
      <c r="BM189" s="38">
        <v>46</v>
      </c>
      <c r="BN189" s="38">
        <v>108</v>
      </c>
      <c r="BO189" s="38">
        <v>121</v>
      </c>
      <c r="BP189" s="38">
        <v>156</v>
      </c>
      <c r="BQ189" s="38">
        <v>308</v>
      </c>
      <c r="BR189" s="38">
        <v>235</v>
      </c>
      <c r="BS189" s="38">
        <v>121</v>
      </c>
      <c r="BT189" s="38">
        <v>86</v>
      </c>
      <c r="BU189" s="38">
        <v>36</v>
      </c>
      <c r="BV189" s="38">
        <v>67</v>
      </c>
      <c r="BW189" s="38">
        <v>21</v>
      </c>
      <c r="BX189" s="38">
        <v>312</v>
      </c>
      <c r="BY189" s="38">
        <v>164</v>
      </c>
      <c r="BZ189" s="38">
        <v>286</v>
      </c>
      <c r="CA189" s="38">
        <v>250</v>
      </c>
      <c r="CB189" s="38">
        <v>211</v>
      </c>
      <c r="CC189" s="38">
        <v>94</v>
      </c>
      <c r="CD189" s="38">
        <v>57</v>
      </c>
      <c r="CE189" s="38">
        <v>21</v>
      </c>
      <c r="CF189" s="38">
        <v>57</v>
      </c>
      <c r="CG189" s="38">
        <v>50</v>
      </c>
      <c r="CH189" s="38">
        <v>20</v>
      </c>
      <c r="CI189" s="38">
        <v>120</v>
      </c>
      <c r="CJ189" s="38">
        <v>171</v>
      </c>
      <c r="CK189" s="38">
        <v>93</v>
      </c>
      <c r="CL189" s="37">
        <v>42</v>
      </c>
    </row>
    <row r="190" spans="1:90" s="9" customFormat="1" ht="12.75" x14ac:dyDescent="0.2">
      <c r="A190" s="28"/>
      <c r="B190" s="19" t="s">
        <v>35</v>
      </c>
      <c r="C190" s="20" t="s">
        <v>140</v>
      </c>
      <c r="D190" s="18" t="s">
        <v>141</v>
      </c>
      <c r="E190" s="20" t="s">
        <v>53</v>
      </c>
      <c r="F190" s="56">
        <v>90837</v>
      </c>
      <c r="G190" s="18" t="s">
        <v>39</v>
      </c>
      <c r="H190" s="18" t="s">
        <v>39</v>
      </c>
      <c r="I190" s="18" t="s">
        <v>39</v>
      </c>
      <c r="J190" s="18" t="s">
        <v>39</v>
      </c>
      <c r="K190" s="18"/>
      <c r="L190" s="38">
        <v>89</v>
      </c>
      <c r="M190" s="38">
        <v>0</v>
      </c>
      <c r="N190" s="38">
        <v>3311</v>
      </c>
      <c r="O190" s="38">
        <v>1120</v>
      </c>
      <c r="P190" s="38">
        <v>1375</v>
      </c>
      <c r="Q190" s="38">
        <v>190</v>
      </c>
      <c r="R190" s="18"/>
      <c r="S190" s="38">
        <v>0</v>
      </c>
      <c r="T190" s="38">
        <v>0</v>
      </c>
      <c r="U190" s="38">
        <v>0</v>
      </c>
      <c r="V190" s="38">
        <v>0</v>
      </c>
      <c r="W190" s="38">
        <v>0</v>
      </c>
      <c r="X190" s="38">
        <v>0</v>
      </c>
      <c r="Y190" s="38">
        <v>0</v>
      </c>
      <c r="Z190" s="38">
        <v>0</v>
      </c>
      <c r="AA190" s="38">
        <v>89</v>
      </c>
      <c r="AB190" s="38">
        <v>0</v>
      </c>
      <c r="AC190" s="38">
        <v>0</v>
      </c>
      <c r="AD190" s="38">
        <v>0</v>
      </c>
      <c r="AE190" s="38">
        <v>0</v>
      </c>
      <c r="AF190" s="38">
        <v>0</v>
      </c>
      <c r="AG190" s="38">
        <v>0</v>
      </c>
      <c r="AH190" s="38">
        <v>0</v>
      </c>
      <c r="AI190" s="38">
        <v>0</v>
      </c>
      <c r="AJ190" s="38">
        <v>0</v>
      </c>
      <c r="AK190" s="38">
        <v>0</v>
      </c>
      <c r="AL190" s="38">
        <v>0</v>
      </c>
      <c r="AM190" s="38">
        <v>0</v>
      </c>
      <c r="AN190" s="38">
        <v>0</v>
      </c>
      <c r="AO190" s="38">
        <v>0</v>
      </c>
      <c r="AP190" s="38">
        <v>0</v>
      </c>
      <c r="AQ190" s="38">
        <v>0</v>
      </c>
      <c r="AR190" s="38">
        <v>0</v>
      </c>
      <c r="AS190" s="38">
        <v>0</v>
      </c>
      <c r="AT190" s="38">
        <v>1003</v>
      </c>
      <c r="AU190" s="38">
        <v>0</v>
      </c>
      <c r="AV190" s="38">
        <v>0</v>
      </c>
      <c r="AW190" s="38">
        <v>430</v>
      </c>
      <c r="AX190" s="38">
        <v>430</v>
      </c>
      <c r="AY190" s="38">
        <v>286</v>
      </c>
      <c r="AZ190" s="38">
        <v>501</v>
      </c>
      <c r="BA190" s="38">
        <v>518</v>
      </c>
      <c r="BB190" s="38">
        <v>143</v>
      </c>
      <c r="BC190" s="38">
        <v>0</v>
      </c>
      <c r="BD190" s="38">
        <v>0</v>
      </c>
      <c r="BE190" s="38">
        <v>0</v>
      </c>
      <c r="BF190" s="38">
        <v>0</v>
      </c>
      <c r="BG190" s="38">
        <v>0</v>
      </c>
      <c r="BH190" s="38">
        <v>0</v>
      </c>
      <c r="BI190" s="38">
        <v>0</v>
      </c>
      <c r="BJ190" s="38">
        <v>0</v>
      </c>
      <c r="BK190" s="38">
        <v>0</v>
      </c>
      <c r="BL190" s="38">
        <v>1120</v>
      </c>
      <c r="BM190" s="38">
        <v>0</v>
      </c>
      <c r="BN190" s="38">
        <v>0</v>
      </c>
      <c r="BO190" s="38">
        <v>240</v>
      </c>
      <c r="BP190" s="38">
        <v>160</v>
      </c>
      <c r="BQ190" s="38">
        <v>80</v>
      </c>
      <c r="BR190" s="38">
        <v>95</v>
      </c>
      <c r="BS190" s="38">
        <v>160</v>
      </c>
      <c r="BT190" s="38">
        <v>320</v>
      </c>
      <c r="BU190" s="38">
        <v>320</v>
      </c>
      <c r="BV190" s="38">
        <v>0</v>
      </c>
      <c r="BW190" s="38">
        <v>0</v>
      </c>
      <c r="BX190" s="38">
        <v>0</v>
      </c>
      <c r="BY190" s="38">
        <v>0</v>
      </c>
      <c r="BZ190" s="38">
        <v>0</v>
      </c>
      <c r="CA190" s="38">
        <v>0</v>
      </c>
      <c r="CB190" s="38">
        <v>0</v>
      </c>
      <c r="CC190" s="38">
        <v>0</v>
      </c>
      <c r="CD190" s="38">
        <v>0</v>
      </c>
      <c r="CE190" s="38">
        <v>0</v>
      </c>
      <c r="CF190" s="38">
        <v>0</v>
      </c>
      <c r="CG190" s="38">
        <v>0</v>
      </c>
      <c r="CH190" s="38">
        <v>0</v>
      </c>
      <c r="CI190" s="38">
        <v>0</v>
      </c>
      <c r="CJ190" s="38">
        <v>0</v>
      </c>
      <c r="CK190" s="38">
        <v>0</v>
      </c>
      <c r="CL190" s="37">
        <v>190</v>
      </c>
    </row>
    <row r="191" spans="1:90" s="9" customFormat="1" ht="25.5" x14ac:dyDescent="0.2">
      <c r="A191" s="28"/>
      <c r="B191" s="19" t="s">
        <v>35</v>
      </c>
      <c r="C191" s="20" t="s">
        <v>140</v>
      </c>
      <c r="D191" s="18" t="s">
        <v>141</v>
      </c>
      <c r="E191" s="20" t="s">
        <v>55</v>
      </c>
      <c r="F191" s="56">
        <v>90847</v>
      </c>
      <c r="G191" s="18" t="s">
        <v>49</v>
      </c>
      <c r="H191" s="18" t="s">
        <v>39</v>
      </c>
      <c r="I191" s="18" t="s">
        <v>39</v>
      </c>
      <c r="J191" s="18" t="s">
        <v>39</v>
      </c>
      <c r="K191" s="18"/>
      <c r="L191" s="38">
        <v>540</v>
      </c>
      <c r="M191" s="38">
        <v>1260</v>
      </c>
      <c r="N191" s="38">
        <v>630</v>
      </c>
      <c r="O191" s="38">
        <v>0</v>
      </c>
      <c r="P191" s="38">
        <v>140</v>
      </c>
      <c r="Q191" s="38">
        <v>0</v>
      </c>
      <c r="R191" s="18"/>
      <c r="S191" s="38">
        <v>0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180</v>
      </c>
      <c r="AD191" s="38">
        <v>360</v>
      </c>
      <c r="AE191" s="38">
        <v>270</v>
      </c>
      <c r="AF191" s="38">
        <v>0</v>
      </c>
      <c r="AG191" s="38">
        <v>90</v>
      </c>
      <c r="AH191" s="38">
        <v>270</v>
      </c>
      <c r="AI191" s="38">
        <v>270</v>
      </c>
      <c r="AJ191" s="38">
        <v>90</v>
      </c>
      <c r="AK191" s="38">
        <v>180</v>
      </c>
      <c r="AL191" s="38">
        <v>0</v>
      </c>
      <c r="AM191" s="38">
        <v>0</v>
      </c>
      <c r="AN191" s="38">
        <v>0</v>
      </c>
      <c r="AO191" s="38">
        <v>0</v>
      </c>
      <c r="AP191" s="38">
        <v>90</v>
      </c>
      <c r="AQ191" s="38">
        <v>0</v>
      </c>
      <c r="AR191" s="38">
        <v>270</v>
      </c>
      <c r="AS191" s="38">
        <v>90</v>
      </c>
      <c r="AT191" s="38">
        <v>270</v>
      </c>
      <c r="AU191" s="38">
        <v>0</v>
      </c>
      <c r="AV191" s="38">
        <v>0</v>
      </c>
      <c r="AW191" s="38">
        <v>0</v>
      </c>
      <c r="AX191" s="38">
        <v>0</v>
      </c>
      <c r="AY191" s="38">
        <v>0</v>
      </c>
      <c r="AZ191" s="38">
        <v>0</v>
      </c>
      <c r="BA191" s="38">
        <v>0</v>
      </c>
      <c r="BB191" s="38">
        <v>0</v>
      </c>
      <c r="BC191" s="38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90</v>
      </c>
      <c r="BU191" s="38">
        <v>5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7">
        <v>0</v>
      </c>
    </row>
    <row r="192" spans="1:90" s="9" customFormat="1" ht="25.5" x14ac:dyDescent="0.2">
      <c r="A192" s="28"/>
      <c r="B192" s="19" t="s">
        <v>35</v>
      </c>
      <c r="C192" s="20" t="s">
        <v>140</v>
      </c>
      <c r="D192" s="18" t="s">
        <v>141</v>
      </c>
      <c r="E192" s="20" t="s">
        <v>55</v>
      </c>
      <c r="F192" s="56">
        <v>90847</v>
      </c>
      <c r="G192" s="18"/>
      <c r="H192" s="18" t="s">
        <v>39</v>
      </c>
      <c r="I192" s="18" t="s">
        <v>39</v>
      </c>
      <c r="J192" s="18" t="s">
        <v>39</v>
      </c>
      <c r="K192" s="18"/>
      <c r="L192" s="38">
        <v>0</v>
      </c>
      <c r="M192" s="38">
        <v>0</v>
      </c>
      <c r="N192" s="38">
        <v>480</v>
      </c>
      <c r="O192" s="38">
        <v>0</v>
      </c>
      <c r="P192" s="38">
        <v>0</v>
      </c>
      <c r="Q192" s="38">
        <v>0</v>
      </c>
      <c r="R192" s="18"/>
      <c r="S192" s="38">
        <v>0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8">
        <v>0</v>
      </c>
      <c r="AS192" s="38">
        <v>0</v>
      </c>
      <c r="AT192" s="38">
        <v>0</v>
      </c>
      <c r="AU192" s="38">
        <v>0</v>
      </c>
      <c r="AV192" s="38">
        <v>0</v>
      </c>
      <c r="AW192" s="38">
        <v>0</v>
      </c>
      <c r="AX192" s="38">
        <v>80</v>
      </c>
      <c r="AY192" s="38">
        <v>320</v>
      </c>
      <c r="AZ192" s="38">
        <v>80</v>
      </c>
      <c r="BA192" s="38">
        <v>0</v>
      </c>
      <c r="BB192" s="38">
        <v>0</v>
      </c>
      <c r="BC192" s="38">
        <v>0</v>
      </c>
      <c r="BD192" s="38">
        <v>0</v>
      </c>
      <c r="BE192" s="38">
        <v>0</v>
      </c>
      <c r="BF192" s="38">
        <v>0</v>
      </c>
      <c r="BG192" s="38">
        <v>0</v>
      </c>
      <c r="BH192" s="38">
        <v>0</v>
      </c>
      <c r="BI192" s="38">
        <v>0</v>
      </c>
      <c r="BJ192" s="38">
        <v>0</v>
      </c>
      <c r="BK192" s="38">
        <v>0</v>
      </c>
      <c r="BL192" s="38">
        <v>0</v>
      </c>
      <c r="BM192" s="38">
        <v>0</v>
      </c>
      <c r="BN192" s="38">
        <v>0</v>
      </c>
      <c r="BO192" s="38">
        <v>0</v>
      </c>
      <c r="BP192" s="38">
        <v>0</v>
      </c>
      <c r="BQ192" s="38">
        <v>0</v>
      </c>
      <c r="BR192" s="38">
        <v>0</v>
      </c>
      <c r="BS192" s="38">
        <v>0</v>
      </c>
      <c r="BT192" s="38">
        <v>0</v>
      </c>
      <c r="BU192" s="38">
        <v>0</v>
      </c>
      <c r="BV192" s="38">
        <v>0</v>
      </c>
      <c r="BW192" s="38">
        <v>0</v>
      </c>
      <c r="BX192" s="38">
        <v>0</v>
      </c>
      <c r="BY192" s="38">
        <v>0</v>
      </c>
      <c r="BZ192" s="38">
        <v>0</v>
      </c>
      <c r="CA192" s="38">
        <v>0</v>
      </c>
      <c r="CB192" s="38">
        <v>0</v>
      </c>
      <c r="CC192" s="38">
        <v>0</v>
      </c>
      <c r="CD192" s="38">
        <v>0</v>
      </c>
      <c r="CE192" s="38">
        <v>0</v>
      </c>
      <c r="CF192" s="38">
        <v>0</v>
      </c>
      <c r="CG192" s="38">
        <v>0</v>
      </c>
      <c r="CH192" s="38">
        <v>0</v>
      </c>
      <c r="CI192" s="38">
        <v>0</v>
      </c>
      <c r="CJ192" s="38">
        <v>0</v>
      </c>
      <c r="CK192" s="38">
        <v>0</v>
      </c>
      <c r="CL192" s="37">
        <v>0</v>
      </c>
    </row>
    <row r="193" spans="1:90" s="9" customFormat="1" ht="12.75" x14ac:dyDescent="0.2">
      <c r="A193" s="28"/>
      <c r="B193" s="19" t="s">
        <v>35</v>
      </c>
      <c r="C193" s="20" t="s">
        <v>140</v>
      </c>
      <c r="D193" s="18" t="s">
        <v>141</v>
      </c>
      <c r="E193" s="20" t="s">
        <v>66</v>
      </c>
      <c r="F193" s="56" t="s">
        <v>67</v>
      </c>
      <c r="G193" s="18" t="s">
        <v>41</v>
      </c>
      <c r="H193" s="18" t="s">
        <v>39</v>
      </c>
      <c r="I193" s="18" t="s">
        <v>39</v>
      </c>
      <c r="J193" s="18" t="s">
        <v>39</v>
      </c>
      <c r="K193" s="18"/>
      <c r="L193" s="38">
        <v>2127</v>
      </c>
      <c r="M193" s="38">
        <v>5</v>
      </c>
      <c r="N193" s="38">
        <v>654</v>
      </c>
      <c r="O193" s="38">
        <v>249</v>
      </c>
      <c r="P193" s="38">
        <v>130</v>
      </c>
      <c r="Q193" s="38">
        <v>0</v>
      </c>
      <c r="R193" s="18"/>
      <c r="S193" s="38">
        <v>334</v>
      </c>
      <c r="T193" s="38">
        <v>367</v>
      </c>
      <c r="U193" s="38">
        <v>354</v>
      </c>
      <c r="V193" s="38">
        <v>293</v>
      </c>
      <c r="W193" s="38">
        <v>358</v>
      </c>
      <c r="X193" s="38">
        <v>211</v>
      </c>
      <c r="Y193" s="38">
        <v>65</v>
      </c>
      <c r="Z193" s="38">
        <v>0</v>
      </c>
      <c r="AA193" s="38">
        <v>16</v>
      </c>
      <c r="AB193" s="38">
        <v>65</v>
      </c>
      <c r="AC193" s="38">
        <v>65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5</v>
      </c>
      <c r="AP193" s="38">
        <v>0</v>
      </c>
      <c r="AQ193" s="38">
        <v>0</v>
      </c>
      <c r="AR193" s="38">
        <v>0</v>
      </c>
      <c r="AS193" s="38">
        <v>0</v>
      </c>
      <c r="AT193" s="38">
        <v>4</v>
      </c>
      <c r="AU193" s="38">
        <v>0</v>
      </c>
      <c r="AV193" s="38">
        <v>0</v>
      </c>
      <c r="AW193" s="38">
        <v>260</v>
      </c>
      <c r="AX193" s="38">
        <v>195</v>
      </c>
      <c r="AY193" s="38">
        <v>130</v>
      </c>
      <c r="AZ193" s="38">
        <v>65</v>
      </c>
      <c r="BA193" s="38">
        <v>0</v>
      </c>
      <c r="BB193" s="38">
        <v>0</v>
      </c>
      <c r="BC193" s="38">
        <v>0</v>
      </c>
      <c r="BD193" s="38">
        <v>27</v>
      </c>
      <c r="BE193" s="38">
        <v>27</v>
      </c>
      <c r="BF193" s="38">
        <v>0</v>
      </c>
      <c r="BG193" s="38">
        <v>0</v>
      </c>
      <c r="BH193" s="38">
        <v>0</v>
      </c>
      <c r="BI193" s="38">
        <v>130</v>
      </c>
      <c r="BJ193" s="38">
        <v>65</v>
      </c>
      <c r="BK193" s="38">
        <v>0</v>
      </c>
      <c r="BL193" s="38">
        <v>0</v>
      </c>
      <c r="BM193" s="38">
        <v>0</v>
      </c>
      <c r="BN193" s="38">
        <v>0</v>
      </c>
      <c r="BO193" s="38">
        <v>0</v>
      </c>
      <c r="BP193" s="38">
        <v>0</v>
      </c>
      <c r="BQ193" s="38">
        <v>0</v>
      </c>
      <c r="BR193" s="38">
        <v>0</v>
      </c>
      <c r="BS193" s="38">
        <v>0</v>
      </c>
      <c r="BT193" s="38">
        <v>0</v>
      </c>
      <c r="BU193" s="38">
        <v>65</v>
      </c>
      <c r="BV193" s="38">
        <v>0</v>
      </c>
      <c r="BW193" s="38">
        <v>65</v>
      </c>
      <c r="BX193" s="38">
        <v>0</v>
      </c>
      <c r="BY193" s="38">
        <v>0</v>
      </c>
      <c r="BZ193" s="38">
        <v>0</v>
      </c>
      <c r="CA193" s="38">
        <v>0</v>
      </c>
      <c r="CB193" s="38">
        <v>0</v>
      </c>
      <c r="CC193" s="38">
        <v>0</v>
      </c>
      <c r="CD193" s="38">
        <v>0</v>
      </c>
      <c r="CE193" s="38">
        <v>0</v>
      </c>
      <c r="CF193" s="38">
        <v>0</v>
      </c>
      <c r="CG193" s="38">
        <v>0</v>
      </c>
      <c r="CH193" s="38">
        <v>0</v>
      </c>
      <c r="CI193" s="38">
        <v>0</v>
      </c>
      <c r="CJ193" s="38">
        <v>0</v>
      </c>
      <c r="CK193" s="38">
        <v>0</v>
      </c>
      <c r="CL193" s="37">
        <v>0</v>
      </c>
    </row>
    <row r="194" spans="1:90" s="9" customFormat="1" ht="12.75" x14ac:dyDescent="0.2">
      <c r="A194" s="28"/>
      <c r="B194" s="19" t="s">
        <v>35</v>
      </c>
      <c r="C194" s="20" t="s">
        <v>140</v>
      </c>
      <c r="D194" s="18" t="s">
        <v>141</v>
      </c>
      <c r="E194" s="20" t="s">
        <v>66</v>
      </c>
      <c r="F194" s="56" t="s">
        <v>67</v>
      </c>
      <c r="G194" s="18" t="s">
        <v>43</v>
      </c>
      <c r="H194" s="18" t="s">
        <v>68</v>
      </c>
      <c r="I194" s="18" t="s">
        <v>39</v>
      </c>
      <c r="J194" s="18" t="s">
        <v>39</v>
      </c>
      <c r="K194" s="18"/>
      <c r="L194" s="38">
        <v>0</v>
      </c>
      <c r="M194" s="38">
        <v>113</v>
      </c>
      <c r="N194" s="38">
        <v>0</v>
      </c>
      <c r="O194" s="38">
        <v>0</v>
      </c>
      <c r="P194" s="38">
        <v>1014</v>
      </c>
      <c r="Q194" s="38">
        <v>900</v>
      </c>
      <c r="R194" s="18"/>
      <c r="S194" s="38">
        <v>0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56</v>
      </c>
      <c r="AL194" s="38">
        <v>56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8">
        <v>0</v>
      </c>
      <c r="AS194" s="38">
        <v>0</v>
      </c>
      <c r="AT194" s="38">
        <v>0</v>
      </c>
      <c r="AU194" s="38">
        <v>0</v>
      </c>
      <c r="AV194" s="38">
        <v>0</v>
      </c>
      <c r="AW194" s="38">
        <v>0</v>
      </c>
      <c r="AX194" s="38">
        <v>0</v>
      </c>
      <c r="AY194" s="38">
        <v>0</v>
      </c>
      <c r="AZ194" s="38">
        <v>0</v>
      </c>
      <c r="BA194" s="38">
        <v>0</v>
      </c>
      <c r="BB194" s="38">
        <v>0</v>
      </c>
      <c r="BC194" s="38">
        <v>0</v>
      </c>
      <c r="BD194" s="38">
        <v>0</v>
      </c>
      <c r="BE194" s="38">
        <v>0</v>
      </c>
      <c r="BF194" s="38">
        <v>0</v>
      </c>
      <c r="BG194" s="38">
        <v>0</v>
      </c>
      <c r="BH194" s="38">
        <v>0</v>
      </c>
      <c r="BI194" s="38">
        <v>0</v>
      </c>
      <c r="BJ194" s="38">
        <v>0</v>
      </c>
      <c r="BK194" s="38">
        <v>0</v>
      </c>
      <c r="BL194" s="38">
        <v>0</v>
      </c>
      <c r="BM194" s="38">
        <v>0</v>
      </c>
      <c r="BN194" s="38">
        <v>0</v>
      </c>
      <c r="BO194" s="38">
        <v>0</v>
      </c>
      <c r="BP194" s="38">
        <v>0</v>
      </c>
      <c r="BQ194" s="38">
        <v>0</v>
      </c>
      <c r="BR194" s="38">
        <v>0</v>
      </c>
      <c r="BS194" s="38">
        <v>0</v>
      </c>
      <c r="BT194" s="38">
        <v>150</v>
      </c>
      <c r="BU194" s="38">
        <v>170</v>
      </c>
      <c r="BV194" s="38">
        <v>75</v>
      </c>
      <c r="BW194" s="38">
        <v>225</v>
      </c>
      <c r="BX194" s="38">
        <v>150</v>
      </c>
      <c r="BY194" s="38">
        <v>75</v>
      </c>
      <c r="BZ194" s="38">
        <v>169</v>
      </c>
      <c r="CA194" s="38">
        <v>150</v>
      </c>
      <c r="CB194" s="38">
        <v>150</v>
      </c>
      <c r="CC194" s="38">
        <v>75</v>
      </c>
      <c r="CD194" s="38">
        <v>0</v>
      </c>
      <c r="CE194" s="38">
        <v>0</v>
      </c>
      <c r="CF194" s="38">
        <v>0</v>
      </c>
      <c r="CG194" s="38">
        <v>150</v>
      </c>
      <c r="CH194" s="38">
        <v>150</v>
      </c>
      <c r="CI194" s="38">
        <v>75</v>
      </c>
      <c r="CJ194" s="38">
        <v>75</v>
      </c>
      <c r="CK194" s="38">
        <v>75</v>
      </c>
      <c r="CL194" s="37">
        <v>0</v>
      </c>
    </row>
    <row r="195" spans="1:90" s="9" customFormat="1" ht="12.75" x14ac:dyDescent="0.2">
      <c r="A195" s="28"/>
      <c r="B195" s="19" t="s">
        <v>35</v>
      </c>
      <c r="C195" s="20" t="s">
        <v>140</v>
      </c>
      <c r="D195" s="18" t="s">
        <v>141</v>
      </c>
      <c r="E195" s="20" t="s">
        <v>66</v>
      </c>
      <c r="F195" s="56" t="s">
        <v>67</v>
      </c>
      <c r="G195" s="18" t="s">
        <v>43</v>
      </c>
      <c r="H195" s="18" t="s">
        <v>39</v>
      </c>
      <c r="I195" s="18" t="s">
        <v>39</v>
      </c>
      <c r="J195" s="18" t="s">
        <v>39</v>
      </c>
      <c r="K195" s="18"/>
      <c r="L195" s="38">
        <v>927</v>
      </c>
      <c r="M195" s="38">
        <v>0</v>
      </c>
      <c r="N195" s="38">
        <v>0</v>
      </c>
      <c r="O195" s="38">
        <v>764</v>
      </c>
      <c r="P195" s="38">
        <v>0</v>
      </c>
      <c r="Q195" s="38">
        <v>0</v>
      </c>
      <c r="R195" s="18"/>
      <c r="S195" s="38">
        <v>113</v>
      </c>
      <c r="T195" s="38">
        <v>44</v>
      </c>
      <c r="U195" s="38">
        <v>0</v>
      </c>
      <c r="V195" s="38">
        <v>0</v>
      </c>
      <c r="W195" s="38">
        <v>0</v>
      </c>
      <c r="X195" s="38">
        <v>66</v>
      </c>
      <c r="Y195" s="38">
        <v>153</v>
      </c>
      <c r="Z195" s="38">
        <v>219</v>
      </c>
      <c r="AA195" s="38">
        <v>153</v>
      </c>
      <c r="AB195" s="38">
        <v>131</v>
      </c>
      <c r="AC195" s="38">
        <v>22</v>
      </c>
      <c r="AD195" s="38">
        <v>26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8">
        <v>0</v>
      </c>
      <c r="AS195" s="38">
        <v>0</v>
      </c>
      <c r="AT195" s="38">
        <v>0</v>
      </c>
      <c r="AU195" s="38">
        <v>0</v>
      </c>
      <c r="AV195" s="38">
        <v>0</v>
      </c>
      <c r="AW195" s="38">
        <v>0</v>
      </c>
      <c r="AX195" s="38">
        <v>0</v>
      </c>
      <c r="AY195" s="38">
        <v>0</v>
      </c>
      <c r="AZ195" s="38">
        <v>0</v>
      </c>
      <c r="BA195" s="38">
        <v>0</v>
      </c>
      <c r="BB195" s="38">
        <v>0</v>
      </c>
      <c r="BC195" s="38">
        <v>0</v>
      </c>
      <c r="BD195" s="38">
        <v>0</v>
      </c>
      <c r="BE195" s="38">
        <v>0</v>
      </c>
      <c r="BF195" s="38">
        <v>65</v>
      </c>
      <c r="BG195" s="38">
        <v>195</v>
      </c>
      <c r="BH195" s="38">
        <v>130</v>
      </c>
      <c r="BI195" s="38">
        <v>114</v>
      </c>
      <c r="BJ195" s="38">
        <v>130</v>
      </c>
      <c r="BK195" s="38">
        <v>130</v>
      </c>
      <c r="BL195" s="38">
        <v>0</v>
      </c>
      <c r="BM195" s="38">
        <v>0</v>
      </c>
      <c r="BN195" s="38">
        <v>0</v>
      </c>
      <c r="BO195" s="38">
        <v>0</v>
      </c>
      <c r="BP195" s="38">
        <v>0</v>
      </c>
      <c r="BQ195" s="38">
        <v>0</v>
      </c>
      <c r="BR195" s="38">
        <v>0</v>
      </c>
      <c r="BS195" s="38">
        <v>0</v>
      </c>
      <c r="BT195" s="38">
        <v>0</v>
      </c>
      <c r="BU195" s="38">
        <v>0</v>
      </c>
      <c r="BV195" s="38">
        <v>0</v>
      </c>
      <c r="BW195" s="38">
        <v>0</v>
      </c>
      <c r="BX195" s="38">
        <v>0</v>
      </c>
      <c r="BY195" s="38">
        <v>0</v>
      </c>
      <c r="BZ195" s="38">
        <v>0</v>
      </c>
      <c r="CA195" s="38">
        <v>0</v>
      </c>
      <c r="CB195" s="38">
        <v>0</v>
      </c>
      <c r="CC195" s="38">
        <v>0</v>
      </c>
      <c r="CD195" s="38">
        <v>0</v>
      </c>
      <c r="CE195" s="38">
        <v>0</v>
      </c>
      <c r="CF195" s="38">
        <v>0</v>
      </c>
      <c r="CG195" s="38">
        <v>0</v>
      </c>
      <c r="CH195" s="38">
        <v>0</v>
      </c>
      <c r="CI195" s="38">
        <v>0</v>
      </c>
      <c r="CJ195" s="38">
        <v>0</v>
      </c>
      <c r="CK195" s="38">
        <v>0</v>
      </c>
      <c r="CL195" s="37">
        <v>0</v>
      </c>
    </row>
    <row r="196" spans="1:90" s="9" customFormat="1" ht="12.75" x14ac:dyDescent="0.2">
      <c r="A196" s="28"/>
      <c r="B196" s="19" t="s">
        <v>35</v>
      </c>
      <c r="C196" s="20" t="s">
        <v>140</v>
      </c>
      <c r="D196" s="18" t="s">
        <v>141</v>
      </c>
      <c r="E196" s="20" t="s">
        <v>71</v>
      </c>
      <c r="F196" s="56" t="s">
        <v>72</v>
      </c>
      <c r="G196" s="18" t="s">
        <v>41</v>
      </c>
      <c r="H196" s="18" t="s">
        <v>39</v>
      </c>
      <c r="I196" s="18" t="s">
        <v>39</v>
      </c>
      <c r="J196" s="18" t="s">
        <v>39</v>
      </c>
      <c r="K196" s="18"/>
      <c r="L196" s="38">
        <v>300</v>
      </c>
      <c r="M196" s="38">
        <v>0</v>
      </c>
      <c r="N196" s="38">
        <v>0</v>
      </c>
      <c r="O196" s="38">
        <v>0</v>
      </c>
      <c r="P196" s="38">
        <v>0</v>
      </c>
      <c r="Q196" s="38">
        <v>0</v>
      </c>
      <c r="R196" s="18"/>
      <c r="S196" s="38">
        <v>0</v>
      </c>
      <c r="T196" s="38">
        <v>0</v>
      </c>
      <c r="U196" s="38">
        <v>0</v>
      </c>
      <c r="V196" s="38">
        <v>0</v>
      </c>
      <c r="W196" s="38">
        <v>0</v>
      </c>
      <c r="X196" s="38">
        <v>200</v>
      </c>
      <c r="Y196" s="38">
        <v>0</v>
      </c>
      <c r="Z196" s="38">
        <v>10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8">
        <v>0</v>
      </c>
      <c r="AS196" s="38">
        <v>0</v>
      </c>
      <c r="AT196" s="38">
        <v>0</v>
      </c>
      <c r="AU196" s="38">
        <v>0</v>
      </c>
      <c r="AV196" s="38">
        <v>0</v>
      </c>
      <c r="AW196" s="38">
        <v>0</v>
      </c>
      <c r="AX196" s="38">
        <v>0</v>
      </c>
      <c r="AY196" s="38">
        <v>0</v>
      </c>
      <c r="AZ196" s="38">
        <v>0</v>
      </c>
      <c r="BA196" s="38">
        <v>0</v>
      </c>
      <c r="BB196" s="38">
        <v>0</v>
      </c>
      <c r="BC196" s="38">
        <v>0</v>
      </c>
      <c r="BD196" s="38">
        <v>0</v>
      </c>
      <c r="BE196" s="38">
        <v>0</v>
      </c>
      <c r="BF196" s="38">
        <v>0</v>
      </c>
      <c r="BG196" s="38">
        <v>0</v>
      </c>
      <c r="BH196" s="38">
        <v>0</v>
      </c>
      <c r="BI196" s="38">
        <v>0</v>
      </c>
      <c r="BJ196" s="38">
        <v>0</v>
      </c>
      <c r="BK196" s="38">
        <v>0</v>
      </c>
      <c r="BL196" s="38">
        <v>0</v>
      </c>
      <c r="BM196" s="38">
        <v>0</v>
      </c>
      <c r="BN196" s="38">
        <v>0</v>
      </c>
      <c r="BO196" s="38">
        <v>0</v>
      </c>
      <c r="BP196" s="38">
        <v>0</v>
      </c>
      <c r="BQ196" s="38">
        <v>0</v>
      </c>
      <c r="BR196" s="38">
        <v>0</v>
      </c>
      <c r="BS196" s="38">
        <v>0</v>
      </c>
      <c r="BT196" s="38">
        <v>0</v>
      </c>
      <c r="BU196" s="38">
        <v>0</v>
      </c>
      <c r="BV196" s="38">
        <v>0</v>
      </c>
      <c r="BW196" s="38">
        <v>0</v>
      </c>
      <c r="BX196" s="38">
        <v>0</v>
      </c>
      <c r="BY196" s="38">
        <v>0</v>
      </c>
      <c r="BZ196" s="38">
        <v>0</v>
      </c>
      <c r="CA196" s="38">
        <v>0</v>
      </c>
      <c r="CB196" s="38">
        <v>0</v>
      </c>
      <c r="CC196" s="38">
        <v>0</v>
      </c>
      <c r="CD196" s="38">
        <v>0</v>
      </c>
      <c r="CE196" s="38">
        <v>0</v>
      </c>
      <c r="CF196" s="38">
        <v>0</v>
      </c>
      <c r="CG196" s="38">
        <v>0</v>
      </c>
      <c r="CH196" s="38">
        <v>0</v>
      </c>
      <c r="CI196" s="38">
        <v>0</v>
      </c>
      <c r="CJ196" s="38">
        <v>0</v>
      </c>
      <c r="CK196" s="38">
        <v>0</v>
      </c>
      <c r="CL196" s="37">
        <v>0</v>
      </c>
    </row>
    <row r="197" spans="1:90" s="9" customFormat="1" ht="12.75" x14ac:dyDescent="0.2">
      <c r="A197" s="28"/>
      <c r="B197" s="19" t="s">
        <v>35</v>
      </c>
      <c r="C197" s="20" t="s">
        <v>140</v>
      </c>
      <c r="D197" s="18" t="s">
        <v>141</v>
      </c>
      <c r="E197" s="20" t="s">
        <v>71</v>
      </c>
      <c r="F197" s="56" t="s">
        <v>72</v>
      </c>
      <c r="G197" s="18" t="s">
        <v>43</v>
      </c>
      <c r="H197" s="18" t="s">
        <v>94</v>
      </c>
      <c r="I197" s="18" t="s">
        <v>39</v>
      </c>
      <c r="J197" s="18" t="s">
        <v>39</v>
      </c>
      <c r="K197" s="18"/>
      <c r="L197" s="38">
        <v>15680</v>
      </c>
      <c r="M197" s="38">
        <v>18900</v>
      </c>
      <c r="N197" s="38">
        <v>8190</v>
      </c>
      <c r="O197" s="38">
        <v>2730</v>
      </c>
      <c r="P197" s="38">
        <v>1820</v>
      </c>
      <c r="Q197" s="38">
        <v>0</v>
      </c>
      <c r="R197" s="18"/>
      <c r="S197" s="38">
        <v>0</v>
      </c>
      <c r="T197" s="38">
        <v>0</v>
      </c>
      <c r="U197" s="38">
        <v>910</v>
      </c>
      <c r="V197" s="38">
        <v>2520</v>
      </c>
      <c r="W197" s="38">
        <v>2030</v>
      </c>
      <c r="X197" s="38">
        <v>910</v>
      </c>
      <c r="Y197" s="38">
        <v>910</v>
      </c>
      <c r="Z197" s="38">
        <v>1610</v>
      </c>
      <c r="AA197" s="38">
        <v>1120</v>
      </c>
      <c r="AB197" s="38">
        <v>3290</v>
      </c>
      <c r="AC197" s="38">
        <v>1330</v>
      </c>
      <c r="AD197" s="38">
        <v>1050</v>
      </c>
      <c r="AE197" s="38">
        <v>1610</v>
      </c>
      <c r="AF197" s="38">
        <v>0</v>
      </c>
      <c r="AG197" s="38">
        <v>2730</v>
      </c>
      <c r="AH197" s="38">
        <v>2730</v>
      </c>
      <c r="AI197" s="38">
        <v>2170</v>
      </c>
      <c r="AJ197" s="38">
        <v>910</v>
      </c>
      <c r="AK197" s="38">
        <v>1470</v>
      </c>
      <c r="AL197" s="38">
        <v>1610</v>
      </c>
      <c r="AM197" s="38">
        <v>2030</v>
      </c>
      <c r="AN197" s="38">
        <v>0</v>
      </c>
      <c r="AO197" s="38">
        <v>1820</v>
      </c>
      <c r="AP197" s="38">
        <v>1820</v>
      </c>
      <c r="AQ197" s="38">
        <v>0</v>
      </c>
      <c r="AR197" s="38">
        <v>1820</v>
      </c>
      <c r="AS197" s="38">
        <v>910</v>
      </c>
      <c r="AT197" s="38">
        <v>0</v>
      </c>
      <c r="AU197" s="38">
        <v>0</v>
      </c>
      <c r="AV197" s="38">
        <v>350</v>
      </c>
      <c r="AW197" s="38">
        <v>1050</v>
      </c>
      <c r="AX197" s="38">
        <v>420</v>
      </c>
      <c r="AY197" s="38">
        <v>700</v>
      </c>
      <c r="AZ197" s="38">
        <v>1120</v>
      </c>
      <c r="BA197" s="38">
        <v>1820</v>
      </c>
      <c r="BB197" s="38">
        <v>0</v>
      </c>
      <c r="BC197" s="38">
        <v>350</v>
      </c>
      <c r="BD197" s="38">
        <v>350</v>
      </c>
      <c r="BE197" s="38">
        <v>210</v>
      </c>
      <c r="BF197" s="38">
        <v>910</v>
      </c>
      <c r="BG197" s="38">
        <v>0</v>
      </c>
      <c r="BH197" s="38">
        <v>0</v>
      </c>
      <c r="BI197" s="38">
        <v>910</v>
      </c>
      <c r="BJ197" s="38">
        <v>0</v>
      </c>
      <c r="BK197" s="38">
        <v>0</v>
      </c>
      <c r="BL197" s="38">
        <v>0</v>
      </c>
      <c r="BM197" s="38">
        <v>0</v>
      </c>
      <c r="BN197" s="38">
        <v>0</v>
      </c>
      <c r="BO197" s="38">
        <v>0</v>
      </c>
      <c r="BP197" s="38">
        <v>0</v>
      </c>
      <c r="BQ197" s="38">
        <v>0</v>
      </c>
      <c r="BR197" s="38">
        <v>0</v>
      </c>
      <c r="BS197" s="38">
        <v>0</v>
      </c>
      <c r="BT197" s="38">
        <v>0</v>
      </c>
      <c r="BU197" s="38">
        <v>0</v>
      </c>
      <c r="BV197" s="38">
        <v>0</v>
      </c>
      <c r="BW197" s="38">
        <v>0</v>
      </c>
      <c r="BX197" s="38">
        <v>0</v>
      </c>
      <c r="BY197" s="38">
        <v>910</v>
      </c>
      <c r="BZ197" s="38">
        <v>910</v>
      </c>
      <c r="CA197" s="38">
        <v>0</v>
      </c>
      <c r="CB197" s="38">
        <v>0</v>
      </c>
      <c r="CC197" s="38">
        <v>0</v>
      </c>
      <c r="CD197" s="38">
        <v>0</v>
      </c>
      <c r="CE197" s="38">
        <v>0</v>
      </c>
      <c r="CF197" s="38">
        <v>0</v>
      </c>
      <c r="CG197" s="38">
        <v>0</v>
      </c>
      <c r="CH197" s="38">
        <v>0</v>
      </c>
      <c r="CI197" s="38">
        <v>0</v>
      </c>
      <c r="CJ197" s="38">
        <v>0</v>
      </c>
      <c r="CK197" s="38">
        <v>0</v>
      </c>
      <c r="CL197" s="37">
        <v>0</v>
      </c>
    </row>
    <row r="198" spans="1:90" s="9" customFormat="1" ht="12.75" x14ac:dyDescent="0.2">
      <c r="A198" s="28"/>
      <c r="B198" s="19" t="s">
        <v>35</v>
      </c>
      <c r="C198" s="20" t="s">
        <v>140</v>
      </c>
      <c r="D198" s="18" t="s">
        <v>141</v>
      </c>
      <c r="E198" s="20" t="s">
        <v>71</v>
      </c>
      <c r="F198" s="56" t="s">
        <v>72</v>
      </c>
      <c r="G198" s="18" t="s">
        <v>43</v>
      </c>
      <c r="H198" s="18" t="s">
        <v>39</v>
      </c>
      <c r="I198" s="18" t="s">
        <v>39</v>
      </c>
      <c r="J198" s="18" t="s">
        <v>39</v>
      </c>
      <c r="K198" s="18"/>
      <c r="L198" s="38">
        <v>5949</v>
      </c>
      <c r="M198" s="38">
        <v>6090</v>
      </c>
      <c r="N198" s="38">
        <v>5880</v>
      </c>
      <c r="O198" s="38">
        <v>1960</v>
      </c>
      <c r="P198" s="38">
        <v>0</v>
      </c>
      <c r="Q198" s="38">
        <v>0</v>
      </c>
      <c r="R198" s="18"/>
      <c r="S198" s="38">
        <v>0</v>
      </c>
      <c r="T198" s="38">
        <v>490</v>
      </c>
      <c r="U198" s="38">
        <v>2450</v>
      </c>
      <c r="V198" s="38">
        <v>196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69</v>
      </c>
      <c r="AD198" s="38">
        <v>980</v>
      </c>
      <c r="AE198" s="38">
        <v>0</v>
      </c>
      <c r="AF198" s="38">
        <v>980</v>
      </c>
      <c r="AG198" s="38">
        <v>0</v>
      </c>
      <c r="AH198" s="38">
        <v>0</v>
      </c>
      <c r="AI198" s="38">
        <v>1190</v>
      </c>
      <c r="AJ198" s="38">
        <v>980</v>
      </c>
      <c r="AK198" s="38">
        <v>980</v>
      </c>
      <c r="AL198" s="38">
        <v>0</v>
      </c>
      <c r="AM198" s="38">
        <v>980</v>
      </c>
      <c r="AN198" s="38">
        <v>980</v>
      </c>
      <c r="AO198" s="38">
        <v>0</v>
      </c>
      <c r="AP198" s="38">
        <v>0</v>
      </c>
      <c r="AQ198" s="38">
        <v>0</v>
      </c>
      <c r="AR198" s="38">
        <v>0</v>
      </c>
      <c r="AS198" s="38">
        <v>980</v>
      </c>
      <c r="AT198" s="38">
        <v>2940</v>
      </c>
      <c r="AU198" s="38">
        <v>0</v>
      </c>
      <c r="AV198" s="38">
        <v>0</v>
      </c>
      <c r="AW198" s="38">
        <v>980</v>
      </c>
      <c r="AX198" s="38">
        <v>0</v>
      </c>
      <c r="AY198" s="38">
        <v>0</v>
      </c>
      <c r="AZ198" s="38">
        <v>980</v>
      </c>
      <c r="BA198" s="38">
        <v>0</v>
      </c>
      <c r="BB198" s="38">
        <v>0</v>
      </c>
      <c r="BC198" s="38">
        <v>0</v>
      </c>
      <c r="BD198" s="38">
        <v>0</v>
      </c>
      <c r="BE198" s="38">
        <v>1960</v>
      </c>
      <c r="BF198" s="38">
        <v>0</v>
      </c>
      <c r="BG198" s="38">
        <v>0</v>
      </c>
      <c r="BH198" s="38">
        <v>0</v>
      </c>
      <c r="BI198" s="38">
        <v>0</v>
      </c>
      <c r="BJ198" s="38">
        <v>0</v>
      </c>
      <c r="BK198" s="38">
        <v>0</v>
      </c>
      <c r="BL198" s="38">
        <v>0</v>
      </c>
      <c r="BM198" s="38">
        <v>0</v>
      </c>
      <c r="BN198" s="38">
        <v>0</v>
      </c>
      <c r="BO198" s="38">
        <v>0</v>
      </c>
      <c r="BP198" s="38">
        <v>0</v>
      </c>
      <c r="BQ198" s="38">
        <v>0</v>
      </c>
      <c r="BR198" s="38">
        <v>0</v>
      </c>
      <c r="BS198" s="38">
        <v>0</v>
      </c>
      <c r="BT198" s="38">
        <v>0</v>
      </c>
      <c r="BU198" s="38">
        <v>0</v>
      </c>
      <c r="BV198" s="38">
        <v>0</v>
      </c>
      <c r="BW198" s="38">
        <v>0</v>
      </c>
      <c r="BX198" s="38">
        <v>0</v>
      </c>
      <c r="BY198" s="38">
        <v>0</v>
      </c>
      <c r="BZ198" s="38">
        <v>0</v>
      </c>
      <c r="CA198" s="38">
        <v>0</v>
      </c>
      <c r="CB198" s="38">
        <v>0</v>
      </c>
      <c r="CC198" s="38">
        <v>0</v>
      </c>
      <c r="CD198" s="38">
        <v>0</v>
      </c>
      <c r="CE198" s="38">
        <v>0</v>
      </c>
      <c r="CF198" s="38">
        <v>0</v>
      </c>
      <c r="CG198" s="38">
        <v>0</v>
      </c>
      <c r="CH198" s="38">
        <v>0</v>
      </c>
      <c r="CI198" s="38">
        <v>0</v>
      </c>
      <c r="CJ198" s="38">
        <v>0</v>
      </c>
      <c r="CK198" s="38">
        <v>0</v>
      </c>
      <c r="CL198" s="37">
        <v>0</v>
      </c>
    </row>
    <row r="199" spans="1:90" s="9" customFormat="1" ht="12.75" x14ac:dyDescent="0.2">
      <c r="A199" s="28"/>
      <c r="B199" s="19" t="s">
        <v>35</v>
      </c>
      <c r="C199" s="20" t="s">
        <v>140</v>
      </c>
      <c r="D199" s="18" t="s">
        <v>141</v>
      </c>
      <c r="E199" s="20" t="s">
        <v>71</v>
      </c>
      <c r="F199" s="56" t="s">
        <v>72</v>
      </c>
      <c r="G199" s="18" t="s">
        <v>49</v>
      </c>
      <c r="H199" s="18" t="s">
        <v>94</v>
      </c>
      <c r="I199" s="18" t="s">
        <v>39</v>
      </c>
      <c r="J199" s="18" t="s">
        <v>39</v>
      </c>
      <c r="K199" s="18"/>
      <c r="L199" s="38">
        <v>12240</v>
      </c>
      <c r="M199" s="38">
        <v>13680</v>
      </c>
      <c r="N199" s="38">
        <v>3600</v>
      </c>
      <c r="O199" s="38">
        <v>720</v>
      </c>
      <c r="P199" s="38">
        <v>1440</v>
      </c>
      <c r="Q199" s="38">
        <v>0</v>
      </c>
      <c r="R199" s="18"/>
      <c r="S199" s="38">
        <v>0</v>
      </c>
      <c r="T199" s="38">
        <v>0</v>
      </c>
      <c r="U199" s="38">
        <v>720</v>
      </c>
      <c r="V199" s="38">
        <v>1840</v>
      </c>
      <c r="W199" s="38">
        <v>1760</v>
      </c>
      <c r="X199" s="38">
        <v>720</v>
      </c>
      <c r="Y199" s="38">
        <v>720</v>
      </c>
      <c r="Z199" s="38">
        <v>1440</v>
      </c>
      <c r="AA199" s="38">
        <v>720</v>
      </c>
      <c r="AB199" s="38">
        <v>2880</v>
      </c>
      <c r="AC199" s="38">
        <v>720</v>
      </c>
      <c r="AD199" s="38">
        <v>720</v>
      </c>
      <c r="AE199" s="38">
        <v>1440</v>
      </c>
      <c r="AF199" s="38">
        <v>0</v>
      </c>
      <c r="AG199" s="38">
        <v>2160</v>
      </c>
      <c r="AH199" s="38">
        <v>2160</v>
      </c>
      <c r="AI199" s="38">
        <v>1440</v>
      </c>
      <c r="AJ199" s="38">
        <v>720</v>
      </c>
      <c r="AK199" s="38">
        <v>1440</v>
      </c>
      <c r="AL199" s="38">
        <v>0</v>
      </c>
      <c r="AM199" s="38">
        <v>1440</v>
      </c>
      <c r="AN199" s="38">
        <v>0</v>
      </c>
      <c r="AO199" s="38">
        <v>1440</v>
      </c>
      <c r="AP199" s="38">
        <v>1440</v>
      </c>
      <c r="AQ199" s="38">
        <v>0</v>
      </c>
      <c r="AR199" s="38">
        <v>720</v>
      </c>
      <c r="AS199" s="38">
        <v>1440</v>
      </c>
      <c r="AT199" s="38">
        <v>0</v>
      </c>
      <c r="AU199" s="38">
        <v>0</v>
      </c>
      <c r="AV199" s="38">
        <v>0</v>
      </c>
      <c r="AW199" s="38">
        <v>0</v>
      </c>
      <c r="AX199" s="38">
        <v>0</v>
      </c>
      <c r="AY199" s="38">
        <v>400</v>
      </c>
      <c r="AZ199" s="38">
        <v>1040</v>
      </c>
      <c r="BA199" s="38">
        <v>0</v>
      </c>
      <c r="BB199" s="38">
        <v>0</v>
      </c>
      <c r="BC199" s="38">
        <v>0</v>
      </c>
      <c r="BD199" s="38">
        <v>0</v>
      </c>
      <c r="BE199" s="38">
        <v>0</v>
      </c>
      <c r="BF199" s="38">
        <v>0</v>
      </c>
      <c r="BG199" s="38">
        <v>0</v>
      </c>
      <c r="BH199" s="38">
        <v>0</v>
      </c>
      <c r="BI199" s="38">
        <v>720</v>
      </c>
      <c r="BJ199" s="38">
        <v>0</v>
      </c>
      <c r="BK199" s="38">
        <v>0</v>
      </c>
      <c r="BL199" s="38">
        <v>0</v>
      </c>
      <c r="BM199" s="38">
        <v>0</v>
      </c>
      <c r="BN199" s="38">
        <v>0</v>
      </c>
      <c r="BO199" s="38">
        <v>0</v>
      </c>
      <c r="BP199" s="38">
        <v>0</v>
      </c>
      <c r="BQ199" s="38">
        <v>0</v>
      </c>
      <c r="BR199" s="38">
        <v>0</v>
      </c>
      <c r="BS199" s="38">
        <v>0</v>
      </c>
      <c r="BT199" s="38">
        <v>0</v>
      </c>
      <c r="BU199" s="38">
        <v>0</v>
      </c>
      <c r="BV199" s="38">
        <v>0</v>
      </c>
      <c r="BW199" s="38">
        <v>0</v>
      </c>
      <c r="BX199" s="38">
        <v>0</v>
      </c>
      <c r="BY199" s="38">
        <v>720</v>
      </c>
      <c r="BZ199" s="38">
        <v>720</v>
      </c>
      <c r="CA199" s="38">
        <v>0</v>
      </c>
      <c r="CB199" s="38">
        <v>0</v>
      </c>
      <c r="CC199" s="38">
        <v>0</v>
      </c>
      <c r="CD199" s="38">
        <v>0</v>
      </c>
      <c r="CE199" s="38">
        <v>0</v>
      </c>
      <c r="CF199" s="38">
        <v>0</v>
      </c>
      <c r="CG199" s="38">
        <v>0</v>
      </c>
      <c r="CH199" s="38">
        <v>0</v>
      </c>
      <c r="CI199" s="38">
        <v>0</v>
      </c>
      <c r="CJ199" s="38">
        <v>0</v>
      </c>
      <c r="CK199" s="38">
        <v>0</v>
      </c>
      <c r="CL199" s="37">
        <v>0</v>
      </c>
    </row>
    <row r="200" spans="1:90" s="9" customFormat="1" ht="25.5" x14ac:dyDescent="0.2">
      <c r="A200" s="28"/>
      <c r="B200" s="19" t="s">
        <v>35</v>
      </c>
      <c r="C200" s="20" t="s">
        <v>142</v>
      </c>
      <c r="D200" s="18" t="s">
        <v>143</v>
      </c>
      <c r="E200" s="20" t="s">
        <v>144</v>
      </c>
      <c r="F200" s="56">
        <v>92507</v>
      </c>
      <c r="G200" s="18" t="s">
        <v>39</v>
      </c>
      <c r="H200" s="18" t="s">
        <v>39</v>
      </c>
      <c r="I200" s="18" t="s">
        <v>39</v>
      </c>
      <c r="J200" s="18" t="s">
        <v>39</v>
      </c>
      <c r="K200" s="18"/>
      <c r="L200" s="38">
        <v>6902</v>
      </c>
      <c r="M200" s="38">
        <v>2436</v>
      </c>
      <c r="N200" s="38">
        <v>3944</v>
      </c>
      <c r="O200" s="38">
        <v>3069</v>
      </c>
      <c r="P200" s="38">
        <v>6989</v>
      </c>
      <c r="Q200" s="38">
        <v>6902</v>
      </c>
      <c r="R200" s="18"/>
      <c r="S200" s="38">
        <v>1334</v>
      </c>
      <c r="T200" s="38">
        <v>986</v>
      </c>
      <c r="U200" s="38">
        <v>1073</v>
      </c>
      <c r="V200" s="38">
        <v>957</v>
      </c>
      <c r="W200" s="38">
        <v>725</v>
      </c>
      <c r="X200" s="38">
        <v>493</v>
      </c>
      <c r="Y200" s="38">
        <v>377</v>
      </c>
      <c r="Z200" s="38">
        <v>638</v>
      </c>
      <c r="AA200" s="38">
        <v>87</v>
      </c>
      <c r="AB200" s="38">
        <v>58</v>
      </c>
      <c r="AC200" s="38">
        <v>58</v>
      </c>
      <c r="AD200" s="38">
        <v>116</v>
      </c>
      <c r="AE200" s="38">
        <v>203</v>
      </c>
      <c r="AF200" s="38">
        <v>174</v>
      </c>
      <c r="AG200" s="38">
        <v>87</v>
      </c>
      <c r="AH200" s="38">
        <v>0</v>
      </c>
      <c r="AI200" s="38">
        <v>58</v>
      </c>
      <c r="AJ200" s="38">
        <v>116</v>
      </c>
      <c r="AK200" s="38">
        <v>290</v>
      </c>
      <c r="AL200" s="38">
        <v>319</v>
      </c>
      <c r="AM200" s="38">
        <v>377</v>
      </c>
      <c r="AN200" s="38">
        <v>377</v>
      </c>
      <c r="AO200" s="38">
        <v>319</v>
      </c>
      <c r="AP200" s="38">
        <v>116</v>
      </c>
      <c r="AQ200" s="38">
        <v>174</v>
      </c>
      <c r="AR200" s="38">
        <v>145</v>
      </c>
      <c r="AS200" s="38">
        <v>290</v>
      </c>
      <c r="AT200" s="38">
        <v>290</v>
      </c>
      <c r="AU200" s="38">
        <v>290</v>
      </c>
      <c r="AV200" s="38">
        <v>145</v>
      </c>
      <c r="AW200" s="38">
        <v>290</v>
      </c>
      <c r="AX200" s="38">
        <v>319</v>
      </c>
      <c r="AY200" s="38">
        <v>406</v>
      </c>
      <c r="AZ200" s="38">
        <v>493</v>
      </c>
      <c r="BA200" s="38">
        <v>551</v>
      </c>
      <c r="BB200" s="38">
        <v>551</v>
      </c>
      <c r="BC200" s="38">
        <v>261</v>
      </c>
      <c r="BD200" s="38">
        <v>174</v>
      </c>
      <c r="BE200" s="38">
        <v>377</v>
      </c>
      <c r="BF200" s="38">
        <v>290</v>
      </c>
      <c r="BG200" s="38">
        <v>232</v>
      </c>
      <c r="BH200" s="38">
        <v>263</v>
      </c>
      <c r="BI200" s="38">
        <v>688</v>
      </c>
      <c r="BJ200" s="38">
        <v>495</v>
      </c>
      <c r="BK200" s="38">
        <v>242</v>
      </c>
      <c r="BL200" s="38">
        <v>2</v>
      </c>
      <c r="BM200" s="38">
        <v>45</v>
      </c>
      <c r="BN200" s="38">
        <v>0</v>
      </c>
      <c r="BO200" s="38">
        <v>638</v>
      </c>
      <c r="BP200" s="38">
        <v>928</v>
      </c>
      <c r="BQ200" s="38">
        <v>609</v>
      </c>
      <c r="BR200" s="38">
        <v>493</v>
      </c>
      <c r="BS200" s="38">
        <v>435</v>
      </c>
      <c r="BT200" s="38">
        <v>493</v>
      </c>
      <c r="BU200" s="38">
        <v>522</v>
      </c>
      <c r="BV200" s="38">
        <v>464</v>
      </c>
      <c r="BW200" s="38">
        <v>580</v>
      </c>
      <c r="BX200" s="38">
        <v>551</v>
      </c>
      <c r="BY200" s="38">
        <v>638</v>
      </c>
      <c r="BZ200" s="38">
        <v>638</v>
      </c>
      <c r="CA200" s="38">
        <v>348</v>
      </c>
      <c r="CB200" s="38">
        <v>261</v>
      </c>
      <c r="CC200" s="38">
        <v>580</v>
      </c>
      <c r="CD200" s="38">
        <v>638</v>
      </c>
      <c r="CE200" s="38">
        <v>725</v>
      </c>
      <c r="CF200" s="38">
        <v>783</v>
      </c>
      <c r="CG200" s="38">
        <v>783</v>
      </c>
      <c r="CH200" s="38">
        <v>783</v>
      </c>
      <c r="CI200" s="38">
        <v>812</v>
      </c>
      <c r="CJ200" s="38">
        <v>377</v>
      </c>
      <c r="CK200" s="38">
        <v>377</v>
      </c>
      <c r="CL200" s="37">
        <v>435</v>
      </c>
    </row>
    <row r="201" spans="1:90" s="9" customFormat="1" ht="25.5" x14ac:dyDescent="0.2">
      <c r="A201" s="28"/>
      <c r="B201" s="19" t="s">
        <v>35</v>
      </c>
      <c r="C201" s="20" t="s">
        <v>142</v>
      </c>
      <c r="D201" s="18" t="s">
        <v>143</v>
      </c>
      <c r="E201" s="20" t="s">
        <v>145</v>
      </c>
      <c r="F201" s="56">
        <v>92508</v>
      </c>
      <c r="G201" s="18" t="s">
        <v>39</v>
      </c>
      <c r="H201" s="18" t="s">
        <v>39</v>
      </c>
      <c r="I201" s="18" t="s">
        <v>39</v>
      </c>
      <c r="J201" s="18" t="s">
        <v>39</v>
      </c>
      <c r="K201" s="18"/>
      <c r="L201" s="38">
        <v>0</v>
      </c>
      <c r="M201" s="38">
        <v>0</v>
      </c>
      <c r="N201" s="38">
        <v>0</v>
      </c>
      <c r="O201" s="38">
        <v>0</v>
      </c>
      <c r="P201" s="38">
        <v>0</v>
      </c>
      <c r="Q201" s="38">
        <v>1444</v>
      </c>
      <c r="R201" s="18"/>
      <c r="S201" s="38">
        <v>0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8">
        <v>0</v>
      </c>
      <c r="AS201" s="38">
        <v>0</v>
      </c>
      <c r="AT201" s="38">
        <v>0</v>
      </c>
      <c r="AU201" s="38">
        <v>0</v>
      </c>
      <c r="AV201" s="38">
        <v>0</v>
      </c>
      <c r="AW201" s="38">
        <v>0</v>
      </c>
      <c r="AX201" s="38">
        <v>0</v>
      </c>
      <c r="AY201" s="38">
        <v>0</v>
      </c>
      <c r="AZ201" s="38">
        <v>0</v>
      </c>
      <c r="BA201" s="38">
        <v>0</v>
      </c>
      <c r="BB201" s="38">
        <v>0</v>
      </c>
      <c r="BC201" s="38">
        <v>0</v>
      </c>
      <c r="BD201" s="38">
        <v>0</v>
      </c>
      <c r="BE201" s="38">
        <v>0</v>
      </c>
      <c r="BF201" s="38">
        <v>0</v>
      </c>
      <c r="BG201" s="38">
        <v>0</v>
      </c>
      <c r="BH201" s="38">
        <v>0</v>
      </c>
      <c r="BI201" s="38">
        <v>0</v>
      </c>
      <c r="BJ201" s="38">
        <v>0</v>
      </c>
      <c r="BK201" s="38">
        <v>0</v>
      </c>
      <c r="BL201" s="38">
        <v>0</v>
      </c>
      <c r="BM201" s="38">
        <v>0</v>
      </c>
      <c r="BN201" s="38">
        <v>0</v>
      </c>
      <c r="BO201" s="38">
        <v>0</v>
      </c>
      <c r="BP201" s="38">
        <v>0</v>
      </c>
      <c r="BQ201" s="38">
        <v>0</v>
      </c>
      <c r="BR201" s="38">
        <v>0</v>
      </c>
      <c r="BS201" s="38">
        <v>0</v>
      </c>
      <c r="BT201" s="38">
        <v>0</v>
      </c>
      <c r="BU201" s="38">
        <v>0</v>
      </c>
      <c r="BV201" s="38">
        <v>0</v>
      </c>
      <c r="BW201" s="38">
        <v>0</v>
      </c>
      <c r="BX201" s="38">
        <v>0</v>
      </c>
      <c r="BY201" s="38">
        <v>0</v>
      </c>
      <c r="BZ201" s="38">
        <v>0</v>
      </c>
      <c r="CA201" s="38">
        <v>76</v>
      </c>
      <c r="CB201" s="38">
        <v>76</v>
      </c>
      <c r="CC201" s="38">
        <v>171</v>
      </c>
      <c r="CD201" s="38">
        <v>76</v>
      </c>
      <c r="CE201" s="38">
        <v>95</v>
      </c>
      <c r="CF201" s="38">
        <v>228</v>
      </c>
      <c r="CG201" s="38">
        <v>171</v>
      </c>
      <c r="CH201" s="38">
        <v>133</v>
      </c>
      <c r="CI201" s="38">
        <v>152</v>
      </c>
      <c r="CJ201" s="38">
        <v>95</v>
      </c>
      <c r="CK201" s="38">
        <v>57</v>
      </c>
      <c r="CL201" s="37">
        <v>114</v>
      </c>
    </row>
    <row r="202" spans="1:90" s="9" customFormat="1" ht="25.5" x14ac:dyDescent="0.2">
      <c r="A202" s="28"/>
      <c r="B202" s="19" t="s">
        <v>35</v>
      </c>
      <c r="C202" s="20" t="s">
        <v>142</v>
      </c>
      <c r="D202" s="18" t="s">
        <v>143</v>
      </c>
      <c r="E202" s="20" t="s">
        <v>146</v>
      </c>
      <c r="F202" s="56">
        <v>92523</v>
      </c>
      <c r="G202" s="18" t="s">
        <v>39</v>
      </c>
      <c r="H202" s="18" t="s">
        <v>39</v>
      </c>
      <c r="I202" s="18" t="s">
        <v>39</v>
      </c>
      <c r="J202" s="18" t="s">
        <v>39</v>
      </c>
      <c r="K202" s="18"/>
      <c r="L202" s="38">
        <v>85</v>
      </c>
      <c r="M202" s="38">
        <v>85</v>
      </c>
      <c r="N202" s="38">
        <v>85</v>
      </c>
      <c r="O202" s="38">
        <v>85</v>
      </c>
      <c r="P202" s="38">
        <v>468</v>
      </c>
      <c r="Q202" s="38">
        <v>255</v>
      </c>
      <c r="R202" s="18"/>
      <c r="S202" s="38">
        <v>0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85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85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8">
        <v>0</v>
      </c>
      <c r="AS202" s="38">
        <v>0</v>
      </c>
      <c r="AT202" s="38">
        <v>0</v>
      </c>
      <c r="AU202" s="38">
        <v>0</v>
      </c>
      <c r="AV202" s="38">
        <v>0</v>
      </c>
      <c r="AW202" s="38">
        <v>0</v>
      </c>
      <c r="AX202" s="38">
        <v>85</v>
      </c>
      <c r="AY202" s="38">
        <v>0</v>
      </c>
      <c r="AZ202" s="38">
        <v>0</v>
      </c>
      <c r="BA202" s="38">
        <v>0</v>
      </c>
      <c r="BB202" s="38">
        <v>0</v>
      </c>
      <c r="BC202" s="38">
        <v>0</v>
      </c>
      <c r="BD202" s="38">
        <v>85</v>
      </c>
      <c r="BE202" s="38">
        <v>0</v>
      </c>
      <c r="BF202" s="38">
        <v>0</v>
      </c>
      <c r="BG202" s="38">
        <v>0</v>
      </c>
      <c r="BH202" s="38">
        <v>0</v>
      </c>
      <c r="BI202" s="38">
        <v>0</v>
      </c>
      <c r="BJ202" s="38">
        <v>0</v>
      </c>
      <c r="BK202" s="38">
        <v>0</v>
      </c>
      <c r="BL202" s="38">
        <v>0</v>
      </c>
      <c r="BM202" s="38">
        <v>0</v>
      </c>
      <c r="BN202" s="38">
        <v>0</v>
      </c>
      <c r="BO202" s="38">
        <v>468</v>
      </c>
      <c r="BP202" s="38">
        <v>0</v>
      </c>
      <c r="BQ202" s="38">
        <v>0</v>
      </c>
      <c r="BR202" s="38">
        <v>0</v>
      </c>
      <c r="BS202" s="38">
        <v>0</v>
      </c>
      <c r="BT202" s="38">
        <v>0</v>
      </c>
      <c r="BU202" s="38">
        <v>0</v>
      </c>
      <c r="BV202" s="38">
        <v>0</v>
      </c>
      <c r="BW202" s="38">
        <v>0</v>
      </c>
      <c r="BX202" s="38">
        <v>0</v>
      </c>
      <c r="BY202" s="38">
        <v>0</v>
      </c>
      <c r="BZ202" s="38">
        <v>0</v>
      </c>
      <c r="CA202" s="38">
        <v>170</v>
      </c>
      <c r="CB202" s="38">
        <v>43</v>
      </c>
      <c r="CC202" s="38">
        <v>43</v>
      </c>
      <c r="CD202" s="38">
        <v>0</v>
      </c>
      <c r="CE202" s="38">
        <v>0</v>
      </c>
      <c r="CF202" s="38">
        <v>0</v>
      </c>
      <c r="CG202" s="38">
        <v>0</v>
      </c>
      <c r="CH202" s="38">
        <v>0</v>
      </c>
      <c r="CI202" s="38">
        <v>0</v>
      </c>
      <c r="CJ202" s="38">
        <v>0</v>
      </c>
      <c r="CK202" s="38">
        <v>0</v>
      </c>
      <c r="CL202" s="37">
        <v>0</v>
      </c>
    </row>
    <row r="203" spans="1:90" s="9" customFormat="1" ht="12.75" x14ac:dyDescent="0.2">
      <c r="A203" s="28"/>
      <c r="B203" s="19" t="s">
        <v>35</v>
      </c>
      <c r="C203" s="20" t="s">
        <v>142</v>
      </c>
      <c r="D203" s="18" t="s">
        <v>143</v>
      </c>
      <c r="E203" s="20" t="s">
        <v>147</v>
      </c>
      <c r="F203" s="56">
        <v>92526</v>
      </c>
      <c r="G203" s="18" t="s">
        <v>39</v>
      </c>
      <c r="H203" s="18" t="s">
        <v>39</v>
      </c>
      <c r="I203" s="18" t="s">
        <v>39</v>
      </c>
      <c r="J203" s="18" t="s">
        <v>39</v>
      </c>
      <c r="K203" s="18"/>
      <c r="L203" s="38">
        <v>0</v>
      </c>
      <c r="M203" s="38">
        <v>0</v>
      </c>
      <c r="N203" s="38">
        <v>0</v>
      </c>
      <c r="O203" s="38">
        <v>21</v>
      </c>
      <c r="P203" s="38">
        <v>0</v>
      </c>
      <c r="Q203" s="38">
        <v>322</v>
      </c>
      <c r="R203" s="18"/>
      <c r="S203" s="38">
        <v>0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8">
        <v>0</v>
      </c>
      <c r="AS203" s="38">
        <v>0</v>
      </c>
      <c r="AT203" s="38">
        <v>0</v>
      </c>
      <c r="AU203" s="38">
        <v>0</v>
      </c>
      <c r="AV203" s="38">
        <v>0</v>
      </c>
      <c r="AW203" s="38">
        <v>0</v>
      </c>
      <c r="AX203" s="38">
        <v>0</v>
      </c>
      <c r="AY203" s="38">
        <v>0</v>
      </c>
      <c r="AZ203" s="38">
        <v>0</v>
      </c>
      <c r="BA203" s="38">
        <v>0</v>
      </c>
      <c r="BB203" s="38">
        <v>0</v>
      </c>
      <c r="BC203" s="38">
        <v>0</v>
      </c>
      <c r="BD203" s="38">
        <v>0</v>
      </c>
      <c r="BE203" s="38">
        <v>0</v>
      </c>
      <c r="BF203" s="38">
        <v>0</v>
      </c>
      <c r="BG203" s="38">
        <v>21</v>
      </c>
      <c r="BH203" s="38">
        <v>0</v>
      </c>
      <c r="BI203" s="38">
        <v>0</v>
      </c>
      <c r="BJ203" s="38">
        <v>0</v>
      </c>
      <c r="BK203" s="38">
        <v>0</v>
      </c>
      <c r="BL203" s="38">
        <v>0</v>
      </c>
      <c r="BM203" s="38">
        <v>0</v>
      </c>
      <c r="BN203" s="38">
        <v>0</v>
      </c>
      <c r="BO203" s="38">
        <v>0</v>
      </c>
      <c r="BP203" s="38">
        <v>0</v>
      </c>
      <c r="BQ203" s="38">
        <v>0</v>
      </c>
      <c r="BR203" s="38">
        <v>0</v>
      </c>
      <c r="BS203" s="38">
        <v>0</v>
      </c>
      <c r="BT203" s="38">
        <v>0</v>
      </c>
      <c r="BU203" s="38">
        <v>0</v>
      </c>
      <c r="BV203" s="38">
        <v>0</v>
      </c>
      <c r="BW203" s="38">
        <v>0</v>
      </c>
      <c r="BX203" s="38">
        <v>0</v>
      </c>
      <c r="BY203" s="38">
        <v>0</v>
      </c>
      <c r="BZ203" s="38">
        <v>0</v>
      </c>
      <c r="CA203" s="38">
        <v>0</v>
      </c>
      <c r="CB203" s="38">
        <v>0</v>
      </c>
      <c r="CC203" s="38">
        <v>0</v>
      </c>
      <c r="CD203" s="38">
        <v>0</v>
      </c>
      <c r="CE203" s="38">
        <v>21</v>
      </c>
      <c r="CF203" s="38">
        <v>107</v>
      </c>
      <c r="CG203" s="38">
        <v>150</v>
      </c>
      <c r="CH203" s="38">
        <v>43</v>
      </c>
      <c r="CI203" s="38">
        <v>0</v>
      </c>
      <c r="CJ203" s="38">
        <v>0</v>
      </c>
      <c r="CK203" s="38">
        <v>0</v>
      </c>
      <c r="CL203" s="37">
        <v>0</v>
      </c>
    </row>
    <row r="204" spans="1:90" s="9" customFormat="1" ht="12.75" x14ac:dyDescent="0.2">
      <c r="A204" s="28"/>
      <c r="B204" s="19" t="s">
        <v>35</v>
      </c>
      <c r="C204" s="20" t="s">
        <v>142</v>
      </c>
      <c r="D204" s="18" t="s">
        <v>143</v>
      </c>
      <c r="E204" s="20" t="s">
        <v>148</v>
      </c>
      <c r="F204" s="56">
        <v>97035</v>
      </c>
      <c r="G204" s="18" t="s">
        <v>149</v>
      </c>
      <c r="H204" s="18" t="s">
        <v>39</v>
      </c>
      <c r="I204" s="18" t="s">
        <v>39</v>
      </c>
      <c r="J204" s="18" t="s">
        <v>39</v>
      </c>
      <c r="K204" s="18"/>
      <c r="L204" s="38">
        <v>0</v>
      </c>
      <c r="M204" s="38">
        <v>0</v>
      </c>
      <c r="N204" s="38">
        <v>0</v>
      </c>
      <c r="O204" s="38">
        <v>0</v>
      </c>
      <c r="P204" s="38">
        <v>0</v>
      </c>
      <c r="Q204" s="38">
        <v>7</v>
      </c>
      <c r="R204" s="18"/>
      <c r="S204" s="38">
        <v>0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8">
        <v>0</v>
      </c>
      <c r="AS204" s="38">
        <v>0</v>
      </c>
      <c r="AT204" s="38">
        <v>0</v>
      </c>
      <c r="AU204" s="38">
        <v>0</v>
      </c>
      <c r="AV204" s="38">
        <v>0</v>
      </c>
      <c r="AW204" s="38">
        <v>0</v>
      </c>
      <c r="AX204" s="38">
        <v>0</v>
      </c>
      <c r="AY204" s="38">
        <v>0</v>
      </c>
      <c r="AZ204" s="38">
        <v>0</v>
      </c>
      <c r="BA204" s="38">
        <v>0</v>
      </c>
      <c r="BB204" s="38">
        <v>0</v>
      </c>
      <c r="BC204" s="38">
        <v>0</v>
      </c>
      <c r="BD204" s="38">
        <v>0</v>
      </c>
      <c r="BE204" s="38">
        <v>0</v>
      </c>
      <c r="BF204" s="38">
        <v>0</v>
      </c>
      <c r="BG204" s="38">
        <v>0</v>
      </c>
      <c r="BH204" s="38">
        <v>0</v>
      </c>
      <c r="BI204" s="38">
        <v>0</v>
      </c>
      <c r="BJ204" s="38">
        <v>0</v>
      </c>
      <c r="BK204" s="38">
        <v>0</v>
      </c>
      <c r="BL204" s="38">
        <v>0</v>
      </c>
      <c r="BM204" s="38">
        <v>0</v>
      </c>
      <c r="BN204" s="38">
        <v>0</v>
      </c>
      <c r="BO204" s="38">
        <v>0</v>
      </c>
      <c r="BP204" s="38">
        <v>0</v>
      </c>
      <c r="BQ204" s="38">
        <v>0</v>
      </c>
      <c r="BR204" s="38">
        <v>0</v>
      </c>
      <c r="BS204" s="38">
        <v>0</v>
      </c>
      <c r="BT204" s="38">
        <v>0</v>
      </c>
      <c r="BU204" s="38">
        <v>0</v>
      </c>
      <c r="BV204" s="38">
        <v>0</v>
      </c>
      <c r="BW204" s="38">
        <v>0</v>
      </c>
      <c r="BX204" s="38">
        <v>0</v>
      </c>
      <c r="BY204" s="38">
        <v>0</v>
      </c>
      <c r="BZ204" s="38">
        <v>0</v>
      </c>
      <c r="CA204" s="38">
        <v>0</v>
      </c>
      <c r="CB204" s="38">
        <v>0</v>
      </c>
      <c r="CC204" s="38">
        <v>0</v>
      </c>
      <c r="CD204" s="38">
        <v>0</v>
      </c>
      <c r="CE204" s="38">
        <v>0</v>
      </c>
      <c r="CF204" s="38">
        <v>0</v>
      </c>
      <c r="CG204" s="38">
        <v>0</v>
      </c>
      <c r="CH204" s="38">
        <v>0</v>
      </c>
      <c r="CI204" s="38">
        <v>7</v>
      </c>
      <c r="CJ204" s="38">
        <v>0</v>
      </c>
      <c r="CK204" s="38">
        <v>0</v>
      </c>
      <c r="CL204" s="37">
        <v>0</v>
      </c>
    </row>
    <row r="205" spans="1:90" s="9" customFormat="1" ht="25.5" x14ac:dyDescent="0.2">
      <c r="A205" s="28"/>
      <c r="B205" s="19" t="s">
        <v>35</v>
      </c>
      <c r="C205" s="20" t="s">
        <v>142</v>
      </c>
      <c r="D205" s="18" t="s">
        <v>143</v>
      </c>
      <c r="E205" s="20" t="s">
        <v>150</v>
      </c>
      <c r="F205" s="56">
        <v>97110</v>
      </c>
      <c r="G205" s="18" t="s">
        <v>149</v>
      </c>
      <c r="H205" s="18" t="s">
        <v>39</v>
      </c>
      <c r="I205" s="18" t="s">
        <v>39</v>
      </c>
      <c r="J205" s="18" t="s">
        <v>39</v>
      </c>
      <c r="K205" s="18"/>
      <c r="L205" s="38">
        <v>25303</v>
      </c>
      <c r="M205" s="38">
        <v>16849</v>
      </c>
      <c r="N205" s="38">
        <v>21315</v>
      </c>
      <c r="O205" s="38">
        <v>11687</v>
      </c>
      <c r="P205" s="38">
        <v>0</v>
      </c>
      <c r="Q205" s="38">
        <v>29</v>
      </c>
      <c r="R205" s="18"/>
      <c r="S205" s="38">
        <v>2668</v>
      </c>
      <c r="T205" s="38">
        <v>2509</v>
      </c>
      <c r="U205" s="38">
        <v>2436</v>
      </c>
      <c r="V205" s="38">
        <v>2726</v>
      </c>
      <c r="W205" s="38">
        <v>1914</v>
      </c>
      <c r="X205" s="38">
        <v>1740</v>
      </c>
      <c r="Y205" s="38">
        <v>2059</v>
      </c>
      <c r="Z205" s="38">
        <v>1798</v>
      </c>
      <c r="AA205" s="38">
        <v>2088</v>
      </c>
      <c r="AB205" s="38">
        <v>1885</v>
      </c>
      <c r="AC205" s="38">
        <v>2030</v>
      </c>
      <c r="AD205" s="38">
        <v>1450</v>
      </c>
      <c r="AE205" s="38">
        <v>1537</v>
      </c>
      <c r="AF205" s="38">
        <v>1479</v>
      </c>
      <c r="AG205" s="38">
        <v>1972</v>
      </c>
      <c r="AH205" s="38">
        <v>1595</v>
      </c>
      <c r="AI205" s="38">
        <v>1218</v>
      </c>
      <c r="AJ205" s="38">
        <v>1276</v>
      </c>
      <c r="AK205" s="38">
        <v>754</v>
      </c>
      <c r="AL205" s="38">
        <v>783</v>
      </c>
      <c r="AM205" s="38">
        <v>1479</v>
      </c>
      <c r="AN205" s="38">
        <v>1363</v>
      </c>
      <c r="AO205" s="38">
        <v>1798</v>
      </c>
      <c r="AP205" s="38">
        <v>1595</v>
      </c>
      <c r="AQ205" s="38">
        <v>1769</v>
      </c>
      <c r="AR205" s="38">
        <v>1711</v>
      </c>
      <c r="AS205" s="38">
        <v>1740</v>
      </c>
      <c r="AT205" s="38">
        <v>2291</v>
      </c>
      <c r="AU205" s="38">
        <v>1740</v>
      </c>
      <c r="AV205" s="38">
        <v>1856</v>
      </c>
      <c r="AW205" s="38">
        <v>1595</v>
      </c>
      <c r="AX205" s="38">
        <v>1392</v>
      </c>
      <c r="AY205" s="38">
        <v>1798</v>
      </c>
      <c r="AZ205" s="38">
        <v>1972</v>
      </c>
      <c r="BA205" s="38">
        <v>1682</v>
      </c>
      <c r="BB205" s="38">
        <v>1769</v>
      </c>
      <c r="BC205" s="38">
        <v>1566</v>
      </c>
      <c r="BD205" s="38">
        <v>1595</v>
      </c>
      <c r="BE205" s="38">
        <v>1885</v>
      </c>
      <c r="BF205" s="38">
        <v>1943</v>
      </c>
      <c r="BG205" s="38">
        <v>1508</v>
      </c>
      <c r="BH205" s="38">
        <v>1334</v>
      </c>
      <c r="BI205" s="38">
        <v>1856</v>
      </c>
      <c r="BJ205" s="38">
        <v>0</v>
      </c>
      <c r="BK205" s="38">
        <v>0</v>
      </c>
      <c r="BL205" s="38">
        <v>0</v>
      </c>
      <c r="BM205" s="38">
        <v>0</v>
      </c>
      <c r="BN205" s="38">
        <v>0</v>
      </c>
      <c r="BO205" s="38">
        <v>0</v>
      </c>
      <c r="BP205" s="38">
        <v>0</v>
      </c>
      <c r="BQ205" s="38">
        <v>0</v>
      </c>
      <c r="BR205" s="38">
        <v>0</v>
      </c>
      <c r="BS205" s="38">
        <v>0</v>
      </c>
      <c r="BT205" s="38">
        <v>0</v>
      </c>
      <c r="BU205" s="38">
        <v>0</v>
      </c>
      <c r="BV205" s="38">
        <v>0</v>
      </c>
      <c r="BW205" s="38">
        <v>0</v>
      </c>
      <c r="BX205" s="38">
        <v>0</v>
      </c>
      <c r="BY205" s="38">
        <v>0</v>
      </c>
      <c r="BZ205" s="38">
        <v>0</v>
      </c>
      <c r="CA205" s="38">
        <v>0</v>
      </c>
      <c r="CB205" s="38">
        <v>0</v>
      </c>
      <c r="CC205" s="38">
        <v>0</v>
      </c>
      <c r="CD205" s="38">
        <v>0</v>
      </c>
      <c r="CE205" s="38">
        <v>0</v>
      </c>
      <c r="CF205" s="38">
        <v>0</v>
      </c>
      <c r="CG205" s="38">
        <v>0</v>
      </c>
      <c r="CH205" s="38">
        <v>0</v>
      </c>
      <c r="CI205" s="38">
        <v>0</v>
      </c>
      <c r="CJ205" s="38">
        <v>0</v>
      </c>
      <c r="CK205" s="38">
        <v>0</v>
      </c>
      <c r="CL205" s="37">
        <v>29</v>
      </c>
    </row>
    <row r="206" spans="1:90" s="9" customFormat="1" ht="25.5" x14ac:dyDescent="0.2">
      <c r="A206" s="28"/>
      <c r="B206" s="19" t="s">
        <v>35</v>
      </c>
      <c r="C206" s="20" t="s">
        <v>142</v>
      </c>
      <c r="D206" s="18" t="s">
        <v>143</v>
      </c>
      <c r="E206" s="20" t="s">
        <v>150</v>
      </c>
      <c r="F206" s="56">
        <v>97110</v>
      </c>
      <c r="G206" s="18" t="s">
        <v>39</v>
      </c>
      <c r="H206" s="18" t="s">
        <v>39</v>
      </c>
      <c r="I206" s="18" t="s">
        <v>39</v>
      </c>
      <c r="J206" s="18" t="s">
        <v>39</v>
      </c>
      <c r="K206" s="18"/>
      <c r="L206" s="38">
        <v>12949</v>
      </c>
      <c r="M206" s="38">
        <v>11861</v>
      </c>
      <c r="N206" s="38">
        <v>13137</v>
      </c>
      <c r="O206" s="38">
        <v>11078</v>
      </c>
      <c r="P206" s="38">
        <v>885</v>
      </c>
      <c r="Q206" s="38">
        <v>3583</v>
      </c>
      <c r="R206" s="18"/>
      <c r="S206" s="38">
        <v>1218</v>
      </c>
      <c r="T206" s="38">
        <v>1610</v>
      </c>
      <c r="U206" s="38">
        <v>1653</v>
      </c>
      <c r="V206" s="38">
        <v>1102</v>
      </c>
      <c r="W206" s="38">
        <v>957</v>
      </c>
      <c r="X206" s="38">
        <v>928</v>
      </c>
      <c r="Y206" s="38">
        <v>986</v>
      </c>
      <c r="Z206" s="38">
        <v>754</v>
      </c>
      <c r="AA206" s="38">
        <v>957</v>
      </c>
      <c r="AB206" s="38">
        <v>1044</v>
      </c>
      <c r="AC206" s="38">
        <v>870</v>
      </c>
      <c r="AD206" s="38">
        <v>870</v>
      </c>
      <c r="AE206" s="38">
        <v>725</v>
      </c>
      <c r="AF206" s="38">
        <v>899</v>
      </c>
      <c r="AG206" s="38">
        <v>1015</v>
      </c>
      <c r="AH206" s="38">
        <v>812</v>
      </c>
      <c r="AI206" s="38">
        <v>725</v>
      </c>
      <c r="AJ206" s="38">
        <v>812</v>
      </c>
      <c r="AK206" s="38">
        <v>1189</v>
      </c>
      <c r="AL206" s="38">
        <v>1392</v>
      </c>
      <c r="AM206" s="38">
        <v>1015</v>
      </c>
      <c r="AN206" s="38">
        <v>957</v>
      </c>
      <c r="AO206" s="38">
        <v>1102</v>
      </c>
      <c r="AP206" s="38">
        <v>1218</v>
      </c>
      <c r="AQ206" s="38">
        <v>1189</v>
      </c>
      <c r="AR206" s="38">
        <v>1102</v>
      </c>
      <c r="AS206" s="38">
        <v>1102</v>
      </c>
      <c r="AT206" s="38">
        <v>1015</v>
      </c>
      <c r="AU206" s="38">
        <v>841</v>
      </c>
      <c r="AV206" s="38">
        <v>1218</v>
      </c>
      <c r="AW206" s="38">
        <v>1102</v>
      </c>
      <c r="AX206" s="38">
        <v>1102</v>
      </c>
      <c r="AY206" s="38">
        <v>1015</v>
      </c>
      <c r="AZ206" s="38">
        <v>1189</v>
      </c>
      <c r="BA206" s="38">
        <v>1247</v>
      </c>
      <c r="BB206" s="38">
        <v>1015</v>
      </c>
      <c r="BC206" s="38">
        <v>841</v>
      </c>
      <c r="BD206" s="38">
        <v>1305</v>
      </c>
      <c r="BE206" s="38">
        <v>1131</v>
      </c>
      <c r="BF206" s="38">
        <v>1218</v>
      </c>
      <c r="BG206" s="38">
        <v>1073</v>
      </c>
      <c r="BH206" s="38">
        <v>899</v>
      </c>
      <c r="BI206" s="38">
        <v>1073</v>
      </c>
      <c r="BJ206" s="38">
        <v>2668</v>
      </c>
      <c r="BK206" s="38">
        <v>870</v>
      </c>
      <c r="BL206" s="38">
        <v>0</v>
      </c>
      <c r="BM206" s="38">
        <v>0</v>
      </c>
      <c r="BN206" s="38">
        <v>0</v>
      </c>
      <c r="BO206" s="38">
        <v>0</v>
      </c>
      <c r="BP206" s="38">
        <v>0</v>
      </c>
      <c r="BQ206" s="38">
        <v>0</v>
      </c>
      <c r="BR206" s="38">
        <v>87</v>
      </c>
      <c r="BS206" s="38">
        <v>0</v>
      </c>
      <c r="BT206" s="38">
        <v>247</v>
      </c>
      <c r="BU206" s="38">
        <v>0</v>
      </c>
      <c r="BV206" s="38">
        <v>0</v>
      </c>
      <c r="BW206" s="38">
        <v>0</v>
      </c>
      <c r="BX206" s="38">
        <v>232</v>
      </c>
      <c r="BY206" s="38">
        <v>116</v>
      </c>
      <c r="BZ206" s="38">
        <v>203</v>
      </c>
      <c r="CA206" s="38">
        <v>1190</v>
      </c>
      <c r="CB206" s="38">
        <v>1262</v>
      </c>
      <c r="CC206" s="38">
        <v>0</v>
      </c>
      <c r="CD206" s="38">
        <v>116</v>
      </c>
      <c r="CE206" s="38">
        <v>29</v>
      </c>
      <c r="CF206" s="38">
        <v>174</v>
      </c>
      <c r="CG206" s="38">
        <v>174</v>
      </c>
      <c r="CH206" s="38">
        <v>174</v>
      </c>
      <c r="CI206" s="38">
        <v>116</v>
      </c>
      <c r="CJ206" s="38">
        <v>116</v>
      </c>
      <c r="CK206" s="38">
        <v>29</v>
      </c>
      <c r="CL206" s="37">
        <v>203</v>
      </c>
    </row>
    <row r="207" spans="1:90" s="9" customFormat="1" ht="12.75" x14ac:dyDescent="0.2">
      <c r="A207" s="28"/>
      <c r="B207" s="19" t="s">
        <v>35</v>
      </c>
      <c r="C207" s="20" t="s">
        <v>142</v>
      </c>
      <c r="D207" s="18" t="s">
        <v>143</v>
      </c>
      <c r="E207" s="20" t="s">
        <v>151</v>
      </c>
      <c r="F207" s="56">
        <v>97140</v>
      </c>
      <c r="G207" s="18" t="s">
        <v>149</v>
      </c>
      <c r="H207" s="18" t="s">
        <v>39</v>
      </c>
      <c r="I207" s="18" t="s">
        <v>39</v>
      </c>
      <c r="J207" s="18" t="s">
        <v>39</v>
      </c>
      <c r="K207" s="18"/>
      <c r="L207" s="38">
        <v>0</v>
      </c>
      <c r="M207" s="38">
        <v>0</v>
      </c>
      <c r="N207" s="38">
        <v>0</v>
      </c>
      <c r="O207" s="38">
        <v>0</v>
      </c>
      <c r="P207" s="38">
        <v>0</v>
      </c>
      <c r="Q207" s="38">
        <v>19</v>
      </c>
      <c r="R207" s="18"/>
      <c r="S207" s="38">
        <v>0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8">
        <v>0</v>
      </c>
      <c r="AS207" s="38">
        <v>0</v>
      </c>
      <c r="AT207" s="38">
        <v>0</v>
      </c>
      <c r="AU207" s="38">
        <v>0</v>
      </c>
      <c r="AV207" s="38">
        <v>0</v>
      </c>
      <c r="AW207" s="38">
        <v>0</v>
      </c>
      <c r="AX207" s="38">
        <v>0</v>
      </c>
      <c r="AY207" s="38">
        <v>0</v>
      </c>
      <c r="AZ207" s="38">
        <v>0</v>
      </c>
      <c r="BA207" s="38">
        <v>0</v>
      </c>
      <c r="BB207" s="38">
        <v>0</v>
      </c>
      <c r="BC207" s="38">
        <v>0</v>
      </c>
      <c r="BD207" s="38">
        <v>0</v>
      </c>
      <c r="BE207" s="38">
        <v>0</v>
      </c>
      <c r="BF207" s="38">
        <v>0</v>
      </c>
      <c r="BG207" s="38">
        <v>0</v>
      </c>
      <c r="BH207" s="38">
        <v>0</v>
      </c>
      <c r="BI207" s="38">
        <v>0</v>
      </c>
      <c r="BJ207" s="38">
        <v>0</v>
      </c>
      <c r="BK207" s="38">
        <v>0</v>
      </c>
      <c r="BL207" s="38">
        <v>0</v>
      </c>
      <c r="BM207" s="38">
        <v>0</v>
      </c>
      <c r="BN207" s="38">
        <v>0</v>
      </c>
      <c r="BO207" s="38">
        <v>0</v>
      </c>
      <c r="BP207" s="38">
        <v>0</v>
      </c>
      <c r="BQ207" s="38">
        <v>0</v>
      </c>
      <c r="BR207" s="38">
        <v>0</v>
      </c>
      <c r="BS207" s="38">
        <v>0</v>
      </c>
      <c r="BT207" s="38">
        <v>0</v>
      </c>
      <c r="BU207" s="38">
        <v>0</v>
      </c>
      <c r="BV207" s="38">
        <v>0</v>
      </c>
      <c r="BW207" s="38">
        <v>0</v>
      </c>
      <c r="BX207" s="38">
        <v>0</v>
      </c>
      <c r="BY207" s="38">
        <v>0</v>
      </c>
      <c r="BZ207" s="38">
        <v>0</v>
      </c>
      <c r="CA207" s="38">
        <v>0</v>
      </c>
      <c r="CB207" s="38">
        <v>0</v>
      </c>
      <c r="CC207" s="38">
        <v>0</v>
      </c>
      <c r="CD207" s="38">
        <v>0</v>
      </c>
      <c r="CE207" s="38">
        <v>0</v>
      </c>
      <c r="CF207" s="38">
        <v>0</v>
      </c>
      <c r="CG207" s="38">
        <v>0</v>
      </c>
      <c r="CH207" s="38">
        <v>0</v>
      </c>
      <c r="CI207" s="38">
        <v>19</v>
      </c>
      <c r="CJ207" s="38">
        <v>0</v>
      </c>
      <c r="CK207" s="38">
        <v>0</v>
      </c>
      <c r="CL207" s="37">
        <v>0</v>
      </c>
    </row>
    <row r="208" spans="1:90" s="9" customFormat="1" ht="12.75" x14ac:dyDescent="0.2">
      <c r="A208" s="28"/>
      <c r="B208" s="19" t="s">
        <v>35</v>
      </c>
      <c r="C208" s="20" t="s">
        <v>142</v>
      </c>
      <c r="D208" s="18" t="s">
        <v>143</v>
      </c>
      <c r="E208" s="20" t="s">
        <v>152</v>
      </c>
      <c r="F208" s="56">
        <v>97150</v>
      </c>
      <c r="G208" s="18"/>
      <c r="H208" s="18" t="s">
        <v>39</v>
      </c>
      <c r="I208" s="18" t="s">
        <v>39</v>
      </c>
      <c r="J208" s="18" t="s">
        <v>39</v>
      </c>
      <c r="K208" s="18"/>
      <c r="L208" s="38">
        <v>57</v>
      </c>
      <c r="M208" s="38">
        <v>1710</v>
      </c>
      <c r="N208" s="38">
        <v>931</v>
      </c>
      <c r="O208" s="38">
        <v>722</v>
      </c>
      <c r="P208" s="38">
        <v>0</v>
      </c>
      <c r="Q208" s="38">
        <v>0</v>
      </c>
      <c r="R208" s="18"/>
      <c r="S208" s="38">
        <v>0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57</v>
      </c>
      <c r="AE208" s="38">
        <v>57</v>
      </c>
      <c r="AF208" s="38">
        <v>57</v>
      </c>
      <c r="AG208" s="38">
        <v>76</v>
      </c>
      <c r="AH208" s="38">
        <v>171</v>
      </c>
      <c r="AI208" s="38">
        <v>190</v>
      </c>
      <c r="AJ208" s="38">
        <v>152</v>
      </c>
      <c r="AK208" s="38">
        <v>342</v>
      </c>
      <c r="AL208" s="38">
        <v>361</v>
      </c>
      <c r="AM208" s="38">
        <v>19</v>
      </c>
      <c r="AN208" s="38">
        <v>76</v>
      </c>
      <c r="AO208" s="38">
        <v>76</v>
      </c>
      <c r="AP208" s="38">
        <v>133</v>
      </c>
      <c r="AQ208" s="38">
        <v>133</v>
      </c>
      <c r="AR208" s="38">
        <v>76</v>
      </c>
      <c r="AS208" s="38">
        <v>133</v>
      </c>
      <c r="AT208" s="38">
        <v>95</v>
      </c>
      <c r="AU208" s="38">
        <v>57</v>
      </c>
      <c r="AV208" s="38">
        <v>0</v>
      </c>
      <c r="AW208" s="38">
        <v>114</v>
      </c>
      <c r="AX208" s="38">
        <v>76</v>
      </c>
      <c r="AY208" s="38">
        <v>76</v>
      </c>
      <c r="AZ208" s="38">
        <v>57</v>
      </c>
      <c r="BA208" s="38">
        <v>76</v>
      </c>
      <c r="BB208" s="38">
        <v>38</v>
      </c>
      <c r="BC208" s="38">
        <v>57</v>
      </c>
      <c r="BD208" s="38">
        <v>95</v>
      </c>
      <c r="BE208" s="38">
        <v>57</v>
      </c>
      <c r="BF208" s="38">
        <v>76</v>
      </c>
      <c r="BG208" s="38">
        <v>38</v>
      </c>
      <c r="BH208" s="38">
        <v>57</v>
      </c>
      <c r="BI208" s="38">
        <v>57</v>
      </c>
      <c r="BJ208" s="38">
        <v>190</v>
      </c>
      <c r="BK208" s="38">
        <v>95</v>
      </c>
      <c r="BL208" s="38">
        <v>0</v>
      </c>
      <c r="BM208" s="38">
        <v>0</v>
      </c>
      <c r="BN208" s="38">
        <v>0</v>
      </c>
      <c r="BO208" s="38">
        <v>0</v>
      </c>
      <c r="BP208" s="38">
        <v>0</v>
      </c>
      <c r="BQ208" s="38">
        <v>0</v>
      </c>
      <c r="BR208" s="38">
        <v>0</v>
      </c>
      <c r="BS208" s="38">
        <v>0</v>
      </c>
      <c r="BT208" s="38">
        <v>0</v>
      </c>
      <c r="BU208" s="38">
        <v>0</v>
      </c>
      <c r="BV208" s="38">
        <v>0</v>
      </c>
      <c r="BW208" s="38">
        <v>0</v>
      </c>
      <c r="BX208" s="38">
        <v>0</v>
      </c>
      <c r="BY208" s="38">
        <v>0</v>
      </c>
      <c r="BZ208" s="38">
        <v>0</v>
      </c>
      <c r="CA208" s="38">
        <v>0</v>
      </c>
      <c r="CB208" s="38">
        <v>0</v>
      </c>
      <c r="CC208" s="38">
        <v>0</v>
      </c>
      <c r="CD208" s="38">
        <v>0</v>
      </c>
      <c r="CE208" s="38">
        <v>0</v>
      </c>
      <c r="CF208" s="38">
        <v>0</v>
      </c>
      <c r="CG208" s="38">
        <v>0</v>
      </c>
      <c r="CH208" s="38">
        <v>0</v>
      </c>
      <c r="CI208" s="38">
        <v>0</v>
      </c>
      <c r="CJ208" s="38">
        <v>0</v>
      </c>
      <c r="CK208" s="38">
        <v>0</v>
      </c>
      <c r="CL208" s="37">
        <v>0</v>
      </c>
    </row>
    <row r="209" spans="1:90" s="9" customFormat="1" ht="12.75" x14ac:dyDescent="0.2">
      <c r="A209" s="30"/>
      <c r="B209" s="19" t="s">
        <v>35</v>
      </c>
      <c r="C209" s="20" t="s">
        <v>142</v>
      </c>
      <c r="D209" s="18" t="s">
        <v>143</v>
      </c>
      <c r="E209" s="20" t="s">
        <v>152</v>
      </c>
      <c r="F209" s="56">
        <v>97150</v>
      </c>
      <c r="G209" s="18" t="s">
        <v>149</v>
      </c>
      <c r="H209" s="18" t="s">
        <v>39</v>
      </c>
      <c r="I209" s="18" t="s">
        <v>39</v>
      </c>
      <c r="J209" s="18" t="s">
        <v>39</v>
      </c>
      <c r="K209" s="18"/>
      <c r="L209" s="38">
        <v>488</v>
      </c>
      <c r="M209" s="38">
        <v>1805</v>
      </c>
      <c r="N209" s="38">
        <v>2546</v>
      </c>
      <c r="O209" s="38">
        <v>1121</v>
      </c>
      <c r="P209" s="38">
        <v>0</v>
      </c>
      <c r="Q209" s="38">
        <v>57</v>
      </c>
      <c r="R209" s="18"/>
      <c r="S209" s="38">
        <v>0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488</v>
      </c>
      <c r="AE209" s="38">
        <v>323</v>
      </c>
      <c r="AF209" s="38">
        <v>209</v>
      </c>
      <c r="AG209" s="38">
        <v>209</v>
      </c>
      <c r="AH209" s="38">
        <v>114</v>
      </c>
      <c r="AI209" s="38">
        <v>171</v>
      </c>
      <c r="AJ209" s="38">
        <v>95</v>
      </c>
      <c r="AK209" s="38">
        <v>57</v>
      </c>
      <c r="AL209" s="38">
        <v>57</v>
      </c>
      <c r="AM209" s="38">
        <v>133</v>
      </c>
      <c r="AN209" s="38">
        <v>95</v>
      </c>
      <c r="AO209" s="38">
        <v>152</v>
      </c>
      <c r="AP209" s="38">
        <v>190</v>
      </c>
      <c r="AQ209" s="38">
        <v>152</v>
      </c>
      <c r="AR209" s="38">
        <v>152</v>
      </c>
      <c r="AS209" s="38">
        <v>114</v>
      </c>
      <c r="AT209" s="38">
        <v>247</v>
      </c>
      <c r="AU209" s="38">
        <v>171</v>
      </c>
      <c r="AV209" s="38">
        <v>190</v>
      </c>
      <c r="AW209" s="38">
        <v>304</v>
      </c>
      <c r="AX209" s="38">
        <v>209</v>
      </c>
      <c r="AY209" s="38">
        <v>266</v>
      </c>
      <c r="AZ209" s="38">
        <v>266</v>
      </c>
      <c r="BA209" s="38">
        <v>247</v>
      </c>
      <c r="BB209" s="38">
        <v>228</v>
      </c>
      <c r="BC209" s="38">
        <v>171</v>
      </c>
      <c r="BD209" s="38">
        <v>76</v>
      </c>
      <c r="BE209" s="38">
        <v>190</v>
      </c>
      <c r="BF209" s="38">
        <v>266</v>
      </c>
      <c r="BG209" s="38">
        <v>190</v>
      </c>
      <c r="BH209" s="38">
        <v>95</v>
      </c>
      <c r="BI209" s="38">
        <v>133</v>
      </c>
      <c r="BJ209" s="38">
        <v>0</v>
      </c>
      <c r="BK209" s="38">
        <v>0</v>
      </c>
      <c r="BL209" s="38">
        <v>0</v>
      </c>
      <c r="BM209" s="38">
        <v>0</v>
      </c>
      <c r="BN209" s="38">
        <v>0</v>
      </c>
      <c r="BO209" s="38">
        <v>0</v>
      </c>
      <c r="BP209" s="38">
        <v>0</v>
      </c>
      <c r="BQ209" s="38">
        <v>0</v>
      </c>
      <c r="BR209" s="38">
        <v>0</v>
      </c>
      <c r="BS209" s="38">
        <v>0</v>
      </c>
      <c r="BT209" s="38">
        <v>0</v>
      </c>
      <c r="BU209" s="38">
        <v>0</v>
      </c>
      <c r="BV209" s="38">
        <v>0</v>
      </c>
      <c r="BW209" s="38">
        <v>0</v>
      </c>
      <c r="BX209" s="38">
        <v>0</v>
      </c>
      <c r="BY209" s="38">
        <v>0</v>
      </c>
      <c r="BZ209" s="38">
        <v>0</v>
      </c>
      <c r="CA209" s="38">
        <v>0</v>
      </c>
      <c r="CB209" s="38">
        <v>0</v>
      </c>
      <c r="CC209" s="38">
        <v>0</v>
      </c>
      <c r="CD209" s="38">
        <v>29</v>
      </c>
      <c r="CE209" s="38">
        <v>27</v>
      </c>
      <c r="CF209" s="38">
        <v>0</v>
      </c>
      <c r="CG209" s="38">
        <v>0</v>
      </c>
      <c r="CH209" s="38">
        <v>0</v>
      </c>
      <c r="CI209" s="38">
        <v>0</v>
      </c>
      <c r="CJ209" s="38">
        <v>0</v>
      </c>
      <c r="CK209" s="38">
        <v>0</v>
      </c>
      <c r="CL209" s="37">
        <v>0</v>
      </c>
    </row>
    <row r="210" spans="1:90" s="9" customFormat="1" ht="12.75" x14ac:dyDescent="0.2">
      <c r="A210" s="28"/>
      <c r="B210" s="19" t="s">
        <v>35</v>
      </c>
      <c r="C210" s="20" t="s">
        <v>142</v>
      </c>
      <c r="D210" s="18" t="s">
        <v>143</v>
      </c>
      <c r="E210" s="20" t="s">
        <v>199</v>
      </c>
      <c r="F210" s="56">
        <v>97162</v>
      </c>
      <c r="G210" s="18" t="s">
        <v>39</v>
      </c>
      <c r="H210" s="18" t="s">
        <v>39</v>
      </c>
      <c r="I210" s="18" t="s">
        <v>39</v>
      </c>
      <c r="J210" s="18" t="s">
        <v>39</v>
      </c>
      <c r="K210" s="18"/>
      <c r="L210" s="38">
        <v>85</v>
      </c>
      <c r="M210" s="38">
        <v>85</v>
      </c>
      <c r="N210" s="38">
        <v>85</v>
      </c>
      <c r="O210" s="38">
        <v>170</v>
      </c>
      <c r="P210" s="38">
        <v>0</v>
      </c>
      <c r="Q210" s="38">
        <v>0</v>
      </c>
      <c r="R210" s="18"/>
      <c r="S210" s="38">
        <v>0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85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85</v>
      </c>
      <c r="AO210" s="38">
        <v>0</v>
      </c>
      <c r="AP210" s="38">
        <v>0</v>
      </c>
      <c r="AQ210" s="38">
        <v>0</v>
      </c>
      <c r="AR210" s="38">
        <v>0</v>
      </c>
      <c r="AS210" s="38">
        <v>0</v>
      </c>
      <c r="AT210" s="38">
        <v>0</v>
      </c>
      <c r="AU210" s="38">
        <v>0</v>
      </c>
      <c r="AV210" s="38">
        <v>0</v>
      </c>
      <c r="AW210" s="38">
        <v>0</v>
      </c>
      <c r="AX210" s="38">
        <v>0</v>
      </c>
      <c r="AY210" s="38">
        <v>85</v>
      </c>
      <c r="AZ210" s="38">
        <v>0</v>
      </c>
      <c r="BA210" s="38">
        <v>0</v>
      </c>
      <c r="BB210" s="38">
        <v>0</v>
      </c>
      <c r="BC210" s="38">
        <v>0</v>
      </c>
      <c r="BD210" s="38">
        <v>85</v>
      </c>
      <c r="BE210" s="38">
        <v>0</v>
      </c>
      <c r="BF210" s="38">
        <v>85</v>
      </c>
      <c r="BG210" s="38">
        <v>0</v>
      </c>
      <c r="BH210" s="38">
        <v>0</v>
      </c>
      <c r="BI210" s="38">
        <v>0</v>
      </c>
      <c r="BJ210" s="38">
        <v>0</v>
      </c>
      <c r="BK210" s="38">
        <v>0</v>
      </c>
      <c r="BL210" s="38">
        <v>0</v>
      </c>
      <c r="BM210" s="38">
        <v>0</v>
      </c>
      <c r="BN210" s="38">
        <v>0</v>
      </c>
      <c r="BO210" s="38">
        <v>0</v>
      </c>
      <c r="BP210" s="38">
        <v>0</v>
      </c>
      <c r="BQ210" s="38">
        <v>0</v>
      </c>
      <c r="BR210" s="38">
        <v>0</v>
      </c>
      <c r="BS210" s="38">
        <v>0</v>
      </c>
      <c r="BT210" s="38">
        <v>0</v>
      </c>
      <c r="BU210" s="38">
        <v>0</v>
      </c>
      <c r="BV210" s="38">
        <v>0</v>
      </c>
      <c r="BW210" s="38">
        <v>0</v>
      </c>
      <c r="BX210" s="38">
        <v>0</v>
      </c>
      <c r="BY210" s="38">
        <v>0</v>
      </c>
      <c r="BZ210" s="38">
        <v>0</v>
      </c>
      <c r="CA210" s="38">
        <v>0</v>
      </c>
      <c r="CB210" s="38">
        <v>0</v>
      </c>
      <c r="CC210" s="38">
        <v>0</v>
      </c>
      <c r="CD210" s="38">
        <v>0</v>
      </c>
      <c r="CE210" s="38">
        <v>0</v>
      </c>
      <c r="CF210" s="38">
        <v>0</v>
      </c>
      <c r="CG210" s="38">
        <v>0</v>
      </c>
      <c r="CH210" s="38">
        <v>0</v>
      </c>
      <c r="CI210" s="38">
        <v>0</v>
      </c>
      <c r="CJ210" s="38">
        <v>0</v>
      </c>
      <c r="CK210" s="38">
        <v>0</v>
      </c>
      <c r="CL210" s="37">
        <v>0</v>
      </c>
    </row>
    <row r="211" spans="1:90" s="9" customFormat="1" ht="12.75" x14ac:dyDescent="0.2">
      <c r="A211" s="28"/>
      <c r="B211" s="19" t="s">
        <v>35</v>
      </c>
      <c r="C211" s="20" t="s">
        <v>142</v>
      </c>
      <c r="D211" s="18" t="s">
        <v>143</v>
      </c>
      <c r="E211" s="20" t="s">
        <v>153</v>
      </c>
      <c r="F211" s="56">
        <v>97165</v>
      </c>
      <c r="G211" s="18" t="s">
        <v>39</v>
      </c>
      <c r="H211" s="18" t="s">
        <v>39</v>
      </c>
      <c r="I211" s="18" t="s">
        <v>39</v>
      </c>
      <c r="J211" s="18" t="s">
        <v>39</v>
      </c>
      <c r="K211" s="18"/>
      <c r="L211" s="38">
        <v>0</v>
      </c>
      <c r="M211" s="38">
        <v>0</v>
      </c>
      <c r="N211" s="38">
        <v>0</v>
      </c>
      <c r="O211" s="38">
        <v>0</v>
      </c>
      <c r="P211" s="38">
        <v>202</v>
      </c>
      <c r="Q211" s="38">
        <v>327</v>
      </c>
      <c r="R211" s="18"/>
      <c r="S211" s="38">
        <v>0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8">
        <v>0</v>
      </c>
      <c r="AS211" s="38">
        <v>0</v>
      </c>
      <c r="AT211" s="38">
        <v>0</v>
      </c>
      <c r="AU211" s="38">
        <v>0</v>
      </c>
      <c r="AV211" s="38">
        <v>0</v>
      </c>
      <c r="AW211" s="38">
        <v>0</v>
      </c>
      <c r="AX211" s="38">
        <v>0</v>
      </c>
      <c r="AY211" s="38">
        <v>0</v>
      </c>
      <c r="AZ211" s="38">
        <v>0</v>
      </c>
      <c r="BA211" s="38">
        <v>0</v>
      </c>
      <c r="BB211" s="38">
        <v>0</v>
      </c>
      <c r="BC211" s="38">
        <v>0</v>
      </c>
      <c r="BD211" s="38">
        <v>0</v>
      </c>
      <c r="BE211" s="38">
        <v>0</v>
      </c>
      <c r="BF211" s="38">
        <v>0</v>
      </c>
      <c r="BG211" s="38">
        <v>0</v>
      </c>
      <c r="BH211" s="38">
        <v>0</v>
      </c>
      <c r="BI211" s="38">
        <v>0</v>
      </c>
      <c r="BJ211" s="38">
        <v>0</v>
      </c>
      <c r="BK211" s="38">
        <v>0</v>
      </c>
      <c r="BL211" s="38">
        <v>0</v>
      </c>
      <c r="BM211" s="38">
        <v>0</v>
      </c>
      <c r="BN211" s="38">
        <v>0</v>
      </c>
      <c r="BO211" s="38">
        <v>0</v>
      </c>
      <c r="BP211" s="38">
        <v>0</v>
      </c>
      <c r="BQ211" s="38">
        <v>0</v>
      </c>
      <c r="BR211" s="38">
        <v>0</v>
      </c>
      <c r="BS211" s="38">
        <v>0</v>
      </c>
      <c r="BT211" s="38">
        <v>0</v>
      </c>
      <c r="BU211" s="38">
        <v>0</v>
      </c>
      <c r="BV211" s="38">
        <v>0</v>
      </c>
      <c r="BW211" s="38">
        <v>0</v>
      </c>
      <c r="BX211" s="38">
        <v>85</v>
      </c>
      <c r="BY211" s="38">
        <v>32</v>
      </c>
      <c r="BZ211" s="38">
        <v>85</v>
      </c>
      <c r="CA211" s="38">
        <v>0</v>
      </c>
      <c r="CB211" s="38">
        <v>0</v>
      </c>
      <c r="CC211" s="38">
        <v>0</v>
      </c>
      <c r="CD211" s="38">
        <v>0</v>
      </c>
      <c r="CE211" s="38">
        <v>0</v>
      </c>
      <c r="CF211" s="38">
        <v>85</v>
      </c>
      <c r="CG211" s="38">
        <v>0</v>
      </c>
      <c r="CH211" s="38">
        <v>0</v>
      </c>
      <c r="CI211" s="38">
        <v>0</v>
      </c>
      <c r="CJ211" s="38">
        <v>170</v>
      </c>
      <c r="CK211" s="38">
        <v>0</v>
      </c>
      <c r="CL211" s="37">
        <v>72</v>
      </c>
    </row>
    <row r="212" spans="1:90" s="9" customFormat="1" ht="12.75" x14ac:dyDescent="0.2">
      <c r="A212" s="28"/>
      <c r="B212" s="19" t="s">
        <v>35</v>
      </c>
      <c r="C212" s="20" t="s">
        <v>142</v>
      </c>
      <c r="D212" s="18" t="s">
        <v>143</v>
      </c>
      <c r="E212" s="20" t="s">
        <v>201</v>
      </c>
      <c r="F212" s="56">
        <v>97166</v>
      </c>
      <c r="G212" s="18" t="s">
        <v>39</v>
      </c>
      <c r="H212" s="18" t="s">
        <v>39</v>
      </c>
      <c r="I212" s="18" t="s">
        <v>39</v>
      </c>
      <c r="J212" s="18" t="s">
        <v>39</v>
      </c>
      <c r="K212" s="18"/>
      <c r="L212" s="38">
        <v>0</v>
      </c>
      <c r="M212" s="38">
        <v>255</v>
      </c>
      <c r="N212" s="38">
        <v>255</v>
      </c>
      <c r="O212" s="38">
        <v>85</v>
      </c>
      <c r="P212" s="38">
        <v>340</v>
      </c>
      <c r="Q212" s="38">
        <v>0</v>
      </c>
      <c r="R212" s="18"/>
      <c r="S212" s="38">
        <v>0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85</v>
      </c>
      <c r="AK212" s="38">
        <v>85</v>
      </c>
      <c r="AL212" s="38">
        <v>0</v>
      </c>
      <c r="AM212" s="38">
        <v>0</v>
      </c>
      <c r="AN212" s="38">
        <v>0</v>
      </c>
      <c r="AO212" s="38">
        <v>0</v>
      </c>
      <c r="AP212" s="38">
        <v>85</v>
      </c>
      <c r="AQ212" s="38">
        <v>0</v>
      </c>
      <c r="AR212" s="38">
        <v>0</v>
      </c>
      <c r="AS212" s="38">
        <v>0</v>
      </c>
      <c r="AT212" s="38">
        <v>0</v>
      </c>
      <c r="AU212" s="38">
        <v>0</v>
      </c>
      <c r="AV212" s="38">
        <v>0</v>
      </c>
      <c r="AW212" s="38">
        <v>0</v>
      </c>
      <c r="AX212" s="38">
        <v>85</v>
      </c>
      <c r="AY212" s="38">
        <v>170</v>
      </c>
      <c r="AZ212" s="38">
        <v>0</v>
      </c>
      <c r="BA212" s="38">
        <v>0</v>
      </c>
      <c r="BB212" s="38">
        <v>0</v>
      </c>
      <c r="BC212" s="38">
        <v>0</v>
      </c>
      <c r="BD212" s="38">
        <v>85</v>
      </c>
      <c r="BE212" s="38">
        <v>0</v>
      </c>
      <c r="BF212" s="38">
        <v>0</v>
      </c>
      <c r="BG212" s="38">
        <v>0</v>
      </c>
      <c r="BH212" s="38">
        <v>0</v>
      </c>
      <c r="BI212" s="38">
        <v>0</v>
      </c>
      <c r="BJ212" s="38">
        <v>0</v>
      </c>
      <c r="BK212" s="38">
        <v>0</v>
      </c>
      <c r="BL212" s="38">
        <v>0</v>
      </c>
      <c r="BM212" s="38">
        <v>0</v>
      </c>
      <c r="BN212" s="38">
        <v>0</v>
      </c>
      <c r="BO212" s="38">
        <v>0</v>
      </c>
      <c r="BP212" s="38">
        <v>0</v>
      </c>
      <c r="BQ212" s="38">
        <v>255</v>
      </c>
      <c r="BR212" s="38">
        <v>0</v>
      </c>
      <c r="BS212" s="38">
        <v>85</v>
      </c>
      <c r="BT212" s="38">
        <v>0</v>
      </c>
      <c r="BU212" s="38">
        <v>0</v>
      </c>
      <c r="BV212" s="38">
        <v>0</v>
      </c>
      <c r="BW212" s="38">
        <v>0</v>
      </c>
      <c r="BX212" s="38">
        <v>0</v>
      </c>
      <c r="BY212" s="38">
        <v>0</v>
      </c>
      <c r="BZ212" s="38">
        <v>0</v>
      </c>
      <c r="CA212" s="38">
        <v>0</v>
      </c>
      <c r="CB212" s="38">
        <v>0</v>
      </c>
      <c r="CC212" s="38">
        <v>0</v>
      </c>
      <c r="CD212" s="38">
        <v>0</v>
      </c>
      <c r="CE212" s="38">
        <v>0</v>
      </c>
      <c r="CF212" s="38">
        <v>0</v>
      </c>
      <c r="CG212" s="38">
        <v>0</v>
      </c>
      <c r="CH212" s="38">
        <v>0</v>
      </c>
      <c r="CI212" s="38">
        <v>0</v>
      </c>
      <c r="CJ212" s="38">
        <v>0</v>
      </c>
      <c r="CK212" s="38">
        <v>0</v>
      </c>
      <c r="CL212" s="37">
        <v>0</v>
      </c>
    </row>
    <row r="213" spans="1:90" s="9" customFormat="1" ht="25.5" x14ac:dyDescent="0.2">
      <c r="A213" s="28"/>
      <c r="B213" s="19" t="s">
        <v>35</v>
      </c>
      <c r="C213" s="20" t="s">
        <v>142</v>
      </c>
      <c r="D213" s="18" t="s">
        <v>143</v>
      </c>
      <c r="E213" s="20" t="s">
        <v>154</v>
      </c>
      <c r="F213" s="56">
        <v>97168</v>
      </c>
      <c r="G213" s="18" t="s">
        <v>39</v>
      </c>
      <c r="H213" s="18" t="s">
        <v>39</v>
      </c>
      <c r="I213" s="18" t="s">
        <v>39</v>
      </c>
      <c r="J213" s="18" t="s">
        <v>39</v>
      </c>
      <c r="K213" s="18"/>
      <c r="L213" s="38">
        <v>1275</v>
      </c>
      <c r="M213" s="38">
        <v>2210</v>
      </c>
      <c r="N213" s="38">
        <v>1615</v>
      </c>
      <c r="O213" s="38">
        <v>879</v>
      </c>
      <c r="P213" s="38">
        <v>0</v>
      </c>
      <c r="Q213" s="38">
        <v>170</v>
      </c>
      <c r="R213" s="18"/>
      <c r="S213" s="38">
        <v>0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1020</v>
      </c>
      <c r="AA213" s="38">
        <v>85</v>
      </c>
      <c r="AB213" s="38">
        <v>0</v>
      </c>
      <c r="AC213" s="38">
        <v>85</v>
      </c>
      <c r="AD213" s="38">
        <v>85</v>
      </c>
      <c r="AE213" s="38">
        <v>510</v>
      </c>
      <c r="AF213" s="38">
        <v>85</v>
      </c>
      <c r="AG213" s="38">
        <v>0</v>
      </c>
      <c r="AH213" s="38">
        <v>340</v>
      </c>
      <c r="AI213" s="38">
        <v>85</v>
      </c>
      <c r="AJ213" s="38">
        <v>170</v>
      </c>
      <c r="AK213" s="38">
        <v>340</v>
      </c>
      <c r="AL213" s="38">
        <v>85</v>
      </c>
      <c r="AM213" s="38">
        <v>0</v>
      </c>
      <c r="AN213" s="38">
        <v>255</v>
      </c>
      <c r="AO213" s="38">
        <v>0</v>
      </c>
      <c r="AP213" s="38">
        <v>340</v>
      </c>
      <c r="AQ213" s="38">
        <v>0</v>
      </c>
      <c r="AR213" s="38">
        <v>0</v>
      </c>
      <c r="AS213" s="38">
        <v>0</v>
      </c>
      <c r="AT213" s="38">
        <v>85</v>
      </c>
      <c r="AU213" s="38">
        <v>340</v>
      </c>
      <c r="AV213" s="38">
        <v>595</v>
      </c>
      <c r="AW213" s="38">
        <v>85</v>
      </c>
      <c r="AX213" s="38">
        <v>255</v>
      </c>
      <c r="AY213" s="38">
        <v>0</v>
      </c>
      <c r="AZ213" s="38">
        <v>0</v>
      </c>
      <c r="BA213" s="38">
        <v>0</v>
      </c>
      <c r="BB213" s="38">
        <v>255</v>
      </c>
      <c r="BC213" s="38">
        <v>0</v>
      </c>
      <c r="BD213" s="38">
        <v>425</v>
      </c>
      <c r="BE213" s="38">
        <v>85</v>
      </c>
      <c r="BF213" s="38">
        <v>0</v>
      </c>
      <c r="BG213" s="38">
        <v>85</v>
      </c>
      <c r="BH213" s="38">
        <v>0</v>
      </c>
      <c r="BI213" s="38">
        <v>0</v>
      </c>
      <c r="BJ213" s="38">
        <v>199</v>
      </c>
      <c r="BK213" s="38">
        <v>85</v>
      </c>
      <c r="BL213" s="38">
        <v>0</v>
      </c>
      <c r="BM213" s="38">
        <v>0</v>
      </c>
      <c r="BN213" s="38">
        <v>0</v>
      </c>
      <c r="BO213" s="38">
        <v>0</v>
      </c>
      <c r="BP213" s="38">
        <v>0</v>
      </c>
      <c r="BQ213" s="38">
        <v>0</v>
      </c>
      <c r="BR213" s="38">
        <v>0</v>
      </c>
      <c r="BS213" s="38">
        <v>0</v>
      </c>
      <c r="BT213" s="38">
        <v>0</v>
      </c>
      <c r="BU213" s="38">
        <v>0</v>
      </c>
      <c r="BV213" s="38">
        <v>0</v>
      </c>
      <c r="BW213" s="38">
        <v>0</v>
      </c>
      <c r="BX213" s="38">
        <v>0</v>
      </c>
      <c r="BY213" s="38">
        <v>0</v>
      </c>
      <c r="BZ213" s="38">
        <v>0</v>
      </c>
      <c r="CA213" s="38">
        <v>0</v>
      </c>
      <c r="CB213" s="38">
        <v>0</v>
      </c>
      <c r="CC213" s="38">
        <v>170</v>
      </c>
      <c r="CD213" s="38">
        <v>0</v>
      </c>
      <c r="CE213" s="38">
        <v>0</v>
      </c>
      <c r="CF213" s="38">
        <v>0</v>
      </c>
      <c r="CG213" s="38">
        <v>0</v>
      </c>
      <c r="CH213" s="38">
        <v>0</v>
      </c>
      <c r="CI213" s="38">
        <v>0</v>
      </c>
      <c r="CJ213" s="38">
        <v>0</v>
      </c>
      <c r="CK213" s="38">
        <v>0</v>
      </c>
      <c r="CL213" s="37">
        <v>0</v>
      </c>
    </row>
    <row r="214" spans="1:90" s="9" customFormat="1" ht="12.75" x14ac:dyDescent="0.2">
      <c r="A214" s="28"/>
      <c r="B214" s="19" t="s">
        <v>35</v>
      </c>
      <c r="C214" s="20" t="s">
        <v>142</v>
      </c>
      <c r="D214" s="18" t="s">
        <v>143</v>
      </c>
      <c r="E214" s="20" t="s">
        <v>155</v>
      </c>
      <c r="F214" s="56">
        <v>97530</v>
      </c>
      <c r="G214" s="18" t="s">
        <v>149</v>
      </c>
      <c r="H214" s="18" t="s">
        <v>39</v>
      </c>
      <c r="I214" s="18" t="s">
        <v>39</v>
      </c>
      <c r="J214" s="18" t="s">
        <v>39</v>
      </c>
      <c r="K214" s="18"/>
      <c r="L214" s="38">
        <v>0</v>
      </c>
      <c r="M214" s="38">
        <v>0</v>
      </c>
      <c r="N214" s="38">
        <v>0</v>
      </c>
      <c r="O214" s="38">
        <v>127</v>
      </c>
      <c r="P214" s="38">
        <v>32</v>
      </c>
      <c r="Q214" s="38">
        <v>24</v>
      </c>
      <c r="R214" s="18"/>
      <c r="S214" s="38">
        <v>0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8">
        <v>0</v>
      </c>
      <c r="AS214" s="38">
        <v>0</v>
      </c>
      <c r="AT214" s="38">
        <v>0</v>
      </c>
      <c r="AU214" s="38">
        <v>0</v>
      </c>
      <c r="AV214" s="38">
        <v>0</v>
      </c>
      <c r="AW214" s="38">
        <v>0</v>
      </c>
      <c r="AX214" s="38">
        <v>0</v>
      </c>
      <c r="AY214" s="38">
        <v>0</v>
      </c>
      <c r="AZ214" s="38">
        <v>0</v>
      </c>
      <c r="BA214" s="38">
        <v>0</v>
      </c>
      <c r="BB214" s="38">
        <v>0</v>
      </c>
      <c r="BC214" s="38">
        <v>0</v>
      </c>
      <c r="BD214" s="38">
        <v>0</v>
      </c>
      <c r="BE214" s="38">
        <v>0</v>
      </c>
      <c r="BF214" s="38">
        <v>0</v>
      </c>
      <c r="BG214" s="38">
        <v>64</v>
      </c>
      <c r="BH214" s="38">
        <v>32</v>
      </c>
      <c r="BI214" s="38">
        <v>32</v>
      </c>
      <c r="BJ214" s="38">
        <v>0</v>
      </c>
      <c r="BK214" s="38">
        <v>0</v>
      </c>
      <c r="BL214" s="38">
        <v>0</v>
      </c>
      <c r="BM214" s="38">
        <v>0</v>
      </c>
      <c r="BN214" s="38">
        <v>0</v>
      </c>
      <c r="BO214" s="38">
        <v>0</v>
      </c>
      <c r="BP214" s="38">
        <v>0</v>
      </c>
      <c r="BQ214" s="38">
        <v>0</v>
      </c>
      <c r="BR214" s="38">
        <v>0</v>
      </c>
      <c r="BS214" s="38">
        <v>0</v>
      </c>
      <c r="BT214" s="38">
        <v>0</v>
      </c>
      <c r="BU214" s="38">
        <v>0</v>
      </c>
      <c r="BV214" s="38">
        <v>0</v>
      </c>
      <c r="BW214" s="38">
        <v>0</v>
      </c>
      <c r="BX214" s="38">
        <v>0</v>
      </c>
      <c r="BY214" s="38">
        <v>0</v>
      </c>
      <c r="BZ214" s="38">
        <v>32</v>
      </c>
      <c r="CA214" s="38">
        <v>0</v>
      </c>
      <c r="CB214" s="38">
        <v>0</v>
      </c>
      <c r="CC214" s="38">
        <v>0</v>
      </c>
      <c r="CD214" s="38">
        <v>0</v>
      </c>
      <c r="CE214" s="38">
        <v>8</v>
      </c>
      <c r="CF214" s="38">
        <v>0</v>
      </c>
      <c r="CG214" s="38">
        <v>0</v>
      </c>
      <c r="CH214" s="38">
        <v>0</v>
      </c>
      <c r="CI214" s="38">
        <v>16</v>
      </c>
      <c r="CJ214" s="38">
        <v>0</v>
      </c>
      <c r="CK214" s="38">
        <v>0</v>
      </c>
      <c r="CL214" s="37">
        <v>0</v>
      </c>
    </row>
    <row r="215" spans="1:90" s="9" customFormat="1" ht="12.75" x14ac:dyDescent="0.2">
      <c r="A215" s="28"/>
      <c r="B215" s="19" t="s">
        <v>35</v>
      </c>
      <c r="C215" s="20" t="s">
        <v>142</v>
      </c>
      <c r="D215" s="18" t="s">
        <v>143</v>
      </c>
      <c r="E215" s="20" t="s">
        <v>155</v>
      </c>
      <c r="F215" s="56">
        <v>97530</v>
      </c>
      <c r="G215" s="18" t="s">
        <v>39</v>
      </c>
      <c r="H215" s="18" t="s">
        <v>39</v>
      </c>
      <c r="I215" s="18" t="s">
        <v>39</v>
      </c>
      <c r="J215" s="18" t="s">
        <v>39</v>
      </c>
      <c r="K215" s="18"/>
      <c r="L215" s="38">
        <v>0</v>
      </c>
      <c r="M215" s="38">
        <v>0</v>
      </c>
      <c r="N215" s="38">
        <v>922</v>
      </c>
      <c r="O215" s="38">
        <v>1558</v>
      </c>
      <c r="P215" s="38">
        <v>4322</v>
      </c>
      <c r="Q215" s="38">
        <v>6954</v>
      </c>
      <c r="R215" s="18"/>
      <c r="S215" s="38">
        <v>0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8">
        <v>0</v>
      </c>
      <c r="AS215" s="38">
        <v>0</v>
      </c>
      <c r="AT215" s="38">
        <v>0</v>
      </c>
      <c r="AU215" s="38">
        <v>0</v>
      </c>
      <c r="AV215" s="38">
        <v>0</v>
      </c>
      <c r="AW215" s="38">
        <v>0</v>
      </c>
      <c r="AX215" s="38">
        <v>32</v>
      </c>
      <c r="AY215" s="38">
        <v>127</v>
      </c>
      <c r="AZ215" s="38">
        <v>254</v>
      </c>
      <c r="BA215" s="38">
        <v>318</v>
      </c>
      <c r="BB215" s="38">
        <v>191</v>
      </c>
      <c r="BC215" s="38">
        <v>286</v>
      </c>
      <c r="BD215" s="38">
        <v>159</v>
      </c>
      <c r="BE215" s="38">
        <v>64</v>
      </c>
      <c r="BF215" s="38">
        <v>191</v>
      </c>
      <c r="BG215" s="38">
        <v>159</v>
      </c>
      <c r="BH215" s="38">
        <v>159</v>
      </c>
      <c r="BI215" s="38">
        <v>159</v>
      </c>
      <c r="BJ215" s="38">
        <v>254</v>
      </c>
      <c r="BK215" s="38">
        <v>127</v>
      </c>
      <c r="BL215" s="38">
        <v>0</v>
      </c>
      <c r="BM215" s="38">
        <v>0</v>
      </c>
      <c r="BN215" s="38">
        <v>0</v>
      </c>
      <c r="BO215" s="38">
        <v>0</v>
      </c>
      <c r="BP215" s="38">
        <v>0</v>
      </c>
      <c r="BQ215" s="38">
        <v>334</v>
      </c>
      <c r="BR215" s="38">
        <v>493</v>
      </c>
      <c r="BS215" s="38">
        <v>286</v>
      </c>
      <c r="BT215" s="38">
        <v>413</v>
      </c>
      <c r="BU215" s="38">
        <v>477</v>
      </c>
      <c r="BV215" s="38">
        <v>365</v>
      </c>
      <c r="BW215" s="38">
        <v>508</v>
      </c>
      <c r="BX215" s="38">
        <v>429</v>
      </c>
      <c r="BY215" s="38">
        <v>477</v>
      </c>
      <c r="BZ215" s="38">
        <v>540</v>
      </c>
      <c r="CA215" s="38">
        <v>1017</v>
      </c>
      <c r="CB215" s="38">
        <v>683</v>
      </c>
      <c r="CC215" s="38">
        <v>509</v>
      </c>
      <c r="CD215" s="38">
        <v>510</v>
      </c>
      <c r="CE215" s="38">
        <v>493</v>
      </c>
      <c r="CF215" s="38">
        <v>540</v>
      </c>
      <c r="CG215" s="38">
        <v>708</v>
      </c>
      <c r="CH215" s="38">
        <v>636</v>
      </c>
      <c r="CI215" s="38">
        <v>361</v>
      </c>
      <c r="CJ215" s="38">
        <v>445</v>
      </c>
      <c r="CK215" s="38">
        <v>318</v>
      </c>
      <c r="CL215" s="37">
        <v>733</v>
      </c>
    </row>
    <row r="216" spans="1:90" s="9" customFormat="1" ht="25.5" x14ac:dyDescent="0.2">
      <c r="A216" s="28"/>
      <c r="B216" s="19" t="s">
        <v>35</v>
      </c>
      <c r="C216" s="20" t="s">
        <v>142</v>
      </c>
      <c r="D216" s="18" t="s">
        <v>143</v>
      </c>
      <c r="E216" s="20" t="s">
        <v>156</v>
      </c>
      <c r="F216" s="56">
        <v>97535</v>
      </c>
      <c r="G216" s="18" t="s">
        <v>39</v>
      </c>
      <c r="H216" s="18" t="s">
        <v>39</v>
      </c>
      <c r="I216" s="18" t="s">
        <v>39</v>
      </c>
      <c r="J216" s="18" t="s">
        <v>39</v>
      </c>
      <c r="K216" s="18"/>
      <c r="L216" s="38">
        <v>0</v>
      </c>
      <c r="M216" s="38">
        <v>0</v>
      </c>
      <c r="N216" s="38">
        <v>0</v>
      </c>
      <c r="O216" s="38">
        <v>0</v>
      </c>
      <c r="P216" s="38">
        <v>805</v>
      </c>
      <c r="Q216" s="38">
        <v>537</v>
      </c>
      <c r="R216" s="18"/>
      <c r="S216" s="38">
        <v>0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8">
        <v>0</v>
      </c>
      <c r="AS216" s="38">
        <v>0</v>
      </c>
      <c r="AT216" s="38">
        <v>0</v>
      </c>
      <c r="AU216" s="38">
        <v>0</v>
      </c>
      <c r="AV216" s="38">
        <v>0</v>
      </c>
      <c r="AW216" s="38">
        <v>0</v>
      </c>
      <c r="AX216" s="38">
        <v>0</v>
      </c>
      <c r="AY216" s="38">
        <v>0</v>
      </c>
      <c r="AZ216" s="38">
        <v>0</v>
      </c>
      <c r="BA216" s="38">
        <v>0</v>
      </c>
      <c r="BB216" s="38">
        <v>0</v>
      </c>
      <c r="BC216" s="38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75</v>
      </c>
      <c r="BR216" s="38">
        <v>43</v>
      </c>
      <c r="BS216" s="38">
        <v>139</v>
      </c>
      <c r="BT216" s="38">
        <v>0</v>
      </c>
      <c r="BU216" s="38">
        <v>11</v>
      </c>
      <c r="BV216" s="38">
        <v>43</v>
      </c>
      <c r="BW216" s="38">
        <v>86</v>
      </c>
      <c r="BX216" s="38">
        <v>139</v>
      </c>
      <c r="BY216" s="38">
        <v>150</v>
      </c>
      <c r="BZ216" s="38">
        <v>118</v>
      </c>
      <c r="CA216" s="38">
        <v>64</v>
      </c>
      <c r="CB216" s="38">
        <v>97</v>
      </c>
      <c r="CC216" s="38">
        <v>97</v>
      </c>
      <c r="CD216" s="38">
        <v>11</v>
      </c>
      <c r="CE216" s="38">
        <v>43</v>
      </c>
      <c r="CF216" s="38">
        <v>97</v>
      </c>
      <c r="CG216" s="38">
        <v>64</v>
      </c>
      <c r="CH216" s="38">
        <v>64</v>
      </c>
      <c r="CI216" s="38">
        <v>0</v>
      </c>
      <c r="CJ216" s="38">
        <v>0</v>
      </c>
      <c r="CK216" s="38">
        <v>0</v>
      </c>
      <c r="CL216" s="37">
        <v>0</v>
      </c>
    </row>
    <row r="217" spans="1:90" s="9" customFormat="1" ht="51" x14ac:dyDescent="0.2">
      <c r="A217" s="28"/>
      <c r="B217" s="19" t="s">
        <v>35</v>
      </c>
      <c r="C217" s="20" t="s">
        <v>142</v>
      </c>
      <c r="D217" s="18" t="s">
        <v>143</v>
      </c>
      <c r="E217" s="20" t="s">
        <v>61</v>
      </c>
      <c r="F217" s="56">
        <v>99212</v>
      </c>
      <c r="G217" s="18" t="s">
        <v>39</v>
      </c>
      <c r="H217" s="18" t="s">
        <v>39</v>
      </c>
      <c r="I217" s="18" t="s">
        <v>39</v>
      </c>
      <c r="J217" s="18" t="s">
        <v>39</v>
      </c>
      <c r="K217" s="18"/>
      <c r="L217" s="38">
        <v>0</v>
      </c>
      <c r="M217" s="38">
        <v>0</v>
      </c>
      <c r="N217" s="38">
        <v>0</v>
      </c>
      <c r="O217" s="38">
        <v>21</v>
      </c>
      <c r="P217" s="38">
        <v>0</v>
      </c>
      <c r="Q217" s="38">
        <v>0</v>
      </c>
      <c r="R217" s="18"/>
      <c r="S217" s="38">
        <v>0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8">
        <v>0</v>
      </c>
      <c r="AS217" s="38">
        <v>0</v>
      </c>
      <c r="AT217" s="38">
        <v>0</v>
      </c>
      <c r="AU217" s="38">
        <v>0</v>
      </c>
      <c r="AV217" s="38">
        <v>0</v>
      </c>
      <c r="AW217" s="38">
        <v>0</v>
      </c>
      <c r="AX217" s="38">
        <v>0</v>
      </c>
      <c r="AY217" s="38">
        <v>0</v>
      </c>
      <c r="AZ217" s="38">
        <v>0</v>
      </c>
      <c r="BA217" s="38">
        <v>0</v>
      </c>
      <c r="BB217" s="38">
        <v>0</v>
      </c>
      <c r="BC217" s="38">
        <v>0</v>
      </c>
      <c r="BD217" s="38">
        <v>0</v>
      </c>
      <c r="BE217" s="38">
        <v>0</v>
      </c>
      <c r="BF217" s="38">
        <v>0</v>
      </c>
      <c r="BG217" s="38">
        <v>0</v>
      </c>
      <c r="BH217" s="38">
        <v>0</v>
      </c>
      <c r="BI217" s="38">
        <v>0</v>
      </c>
      <c r="BJ217" s="38">
        <v>0</v>
      </c>
      <c r="BK217" s="38">
        <v>0</v>
      </c>
      <c r="BL217" s="38">
        <v>0</v>
      </c>
      <c r="BM217" s="38">
        <v>0</v>
      </c>
      <c r="BN217" s="38">
        <v>21</v>
      </c>
      <c r="BO217" s="38">
        <v>0</v>
      </c>
      <c r="BP217" s="38">
        <v>0</v>
      </c>
      <c r="BQ217" s="38">
        <v>0</v>
      </c>
      <c r="BR217" s="38">
        <v>0</v>
      </c>
      <c r="BS217" s="38">
        <v>0</v>
      </c>
      <c r="BT217" s="38">
        <v>0</v>
      </c>
      <c r="BU217" s="38">
        <v>0</v>
      </c>
      <c r="BV217" s="38">
        <v>0</v>
      </c>
      <c r="BW217" s="38">
        <v>0</v>
      </c>
      <c r="BX217" s="38">
        <v>0</v>
      </c>
      <c r="BY217" s="38">
        <v>0</v>
      </c>
      <c r="BZ217" s="38">
        <v>0</v>
      </c>
      <c r="CA217" s="38">
        <v>0</v>
      </c>
      <c r="CB217" s="38">
        <v>0</v>
      </c>
      <c r="CC217" s="38">
        <v>0</v>
      </c>
      <c r="CD217" s="38">
        <v>0</v>
      </c>
      <c r="CE217" s="38">
        <v>0</v>
      </c>
      <c r="CF217" s="38">
        <v>0</v>
      </c>
      <c r="CG217" s="38">
        <v>0</v>
      </c>
      <c r="CH217" s="38">
        <v>0</v>
      </c>
      <c r="CI217" s="38">
        <v>0</v>
      </c>
      <c r="CJ217" s="38">
        <v>0</v>
      </c>
      <c r="CK217" s="38">
        <v>0</v>
      </c>
      <c r="CL217" s="37">
        <v>0</v>
      </c>
    </row>
    <row r="218" spans="1:90" s="9" customFormat="1" ht="51" x14ac:dyDescent="0.2">
      <c r="A218" s="28"/>
      <c r="B218" s="19" t="s">
        <v>35</v>
      </c>
      <c r="C218" s="20" t="s">
        <v>142</v>
      </c>
      <c r="D218" s="18" t="s">
        <v>143</v>
      </c>
      <c r="E218" s="20" t="s">
        <v>62</v>
      </c>
      <c r="F218" s="56">
        <v>99213</v>
      </c>
      <c r="G218" s="18" t="s">
        <v>39</v>
      </c>
      <c r="H218" s="18" t="s">
        <v>39</v>
      </c>
      <c r="I218" s="18" t="s">
        <v>39</v>
      </c>
      <c r="J218" s="18" t="s">
        <v>39</v>
      </c>
      <c r="K218" s="18"/>
      <c r="L218" s="38">
        <v>0</v>
      </c>
      <c r="M218" s="38">
        <v>0</v>
      </c>
      <c r="N218" s="38">
        <v>0</v>
      </c>
      <c r="O218" s="38">
        <v>21</v>
      </c>
      <c r="P218" s="38">
        <v>0</v>
      </c>
      <c r="Q218" s="38">
        <v>0</v>
      </c>
      <c r="R218" s="18"/>
      <c r="S218" s="38">
        <v>0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8">
        <v>0</v>
      </c>
      <c r="AS218" s="38">
        <v>0</v>
      </c>
      <c r="AT218" s="38">
        <v>0</v>
      </c>
      <c r="AU218" s="38">
        <v>0</v>
      </c>
      <c r="AV218" s="38">
        <v>0</v>
      </c>
      <c r="AW218" s="38">
        <v>0</v>
      </c>
      <c r="AX218" s="38">
        <v>0</v>
      </c>
      <c r="AY218" s="38">
        <v>0</v>
      </c>
      <c r="AZ218" s="38">
        <v>0</v>
      </c>
      <c r="BA218" s="38">
        <v>0</v>
      </c>
      <c r="BB218" s="38">
        <v>0</v>
      </c>
      <c r="BC218" s="38">
        <v>0</v>
      </c>
      <c r="BD218" s="38">
        <v>0</v>
      </c>
      <c r="BE218" s="38">
        <v>0</v>
      </c>
      <c r="BF218" s="38">
        <v>0</v>
      </c>
      <c r="BG218" s="38">
        <v>21</v>
      </c>
      <c r="BH218" s="38">
        <v>0</v>
      </c>
      <c r="BI218" s="38">
        <v>0</v>
      </c>
      <c r="BJ218" s="38">
        <v>0</v>
      </c>
      <c r="BK218" s="38">
        <v>0</v>
      </c>
      <c r="BL218" s="38">
        <v>0</v>
      </c>
      <c r="BM218" s="38">
        <v>0</v>
      </c>
      <c r="BN218" s="38">
        <v>0</v>
      </c>
      <c r="BO218" s="38">
        <v>0</v>
      </c>
      <c r="BP218" s="38">
        <v>0</v>
      </c>
      <c r="BQ218" s="38">
        <v>0</v>
      </c>
      <c r="BR218" s="38">
        <v>0</v>
      </c>
      <c r="BS218" s="38">
        <v>0</v>
      </c>
      <c r="BT218" s="38">
        <v>0</v>
      </c>
      <c r="BU218" s="38">
        <v>0</v>
      </c>
      <c r="BV218" s="38">
        <v>0</v>
      </c>
      <c r="BW218" s="38">
        <v>0</v>
      </c>
      <c r="BX218" s="38">
        <v>0</v>
      </c>
      <c r="BY218" s="38">
        <v>0</v>
      </c>
      <c r="BZ218" s="38">
        <v>0</v>
      </c>
      <c r="CA218" s="38">
        <v>0</v>
      </c>
      <c r="CB218" s="38">
        <v>0</v>
      </c>
      <c r="CC218" s="38">
        <v>0</v>
      </c>
      <c r="CD218" s="38">
        <v>0</v>
      </c>
      <c r="CE218" s="38">
        <v>0</v>
      </c>
      <c r="CF218" s="38">
        <v>0</v>
      </c>
      <c r="CG218" s="38">
        <v>0</v>
      </c>
      <c r="CH218" s="38">
        <v>0</v>
      </c>
      <c r="CI218" s="38">
        <v>0</v>
      </c>
      <c r="CJ218" s="38">
        <v>0</v>
      </c>
      <c r="CK218" s="38">
        <v>0</v>
      </c>
      <c r="CL218" s="37">
        <v>0</v>
      </c>
    </row>
    <row r="219" spans="1:90" s="9" customFormat="1" ht="51" x14ac:dyDescent="0.2">
      <c r="A219" s="28"/>
      <c r="B219" s="19" t="s">
        <v>35</v>
      </c>
      <c r="C219" s="20" t="s">
        <v>142</v>
      </c>
      <c r="D219" s="18" t="s">
        <v>143</v>
      </c>
      <c r="E219" s="20" t="s">
        <v>63</v>
      </c>
      <c r="F219" s="56">
        <v>99214</v>
      </c>
      <c r="G219" s="18" t="s">
        <v>39</v>
      </c>
      <c r="H219" s="18" t="s">
        <v>39</v>
      </c>
      <c r="I219" s="18" t="s">
        <v>39</v>
      </c>
      <c r="J219" s="18" t="s">
        <v>39</v>
      </c>
      <c r="K219" s="18"/>
      <c r="L219" s="38">
        <v>0</v>
      </c>
      <c r="M219" s="38">
        <v>0</v>
      </c>
      <c r="N219" s="38">
        <v>0</v>
      </c>
      <c r="O219" s="38">
        <v>0</v>
      </c>
      <c r="P219" s="38">
        <v>0</v>
      </c>
      <c r="Q219" s="38">
        <v>81</v>
      </c>
      <c r="R219" s="18"/>
      <c r="S219" s="38">
        <v>0</v>
      </c>
      <c r="T219" s="38">
        <v>0</v>
      </c>
      <c r="U219" s="38">
        <v>0</v>
      </c>
      <c r="V219" s="38">
        <v>0</v>
      </c>
      <c r="W219" s="38">
        <v>0</v>
      </c>
      <c r="X219" s="38">
        <v>0</v>
      </c>
      <c r="Y219" s="38">
        <v>0</v>
      </c>
      <c r="Z219" s="38">
        <v>0</v>
      </c>
      <c r="AA219" s="38">
        <v>0</v>
      </c>
      <c r="AB219" s="38">
        <v>0</v>
      </c>
      <c r="AC219" s="38">
        <v>0</v>
      </c>
      <c r="AD219" s="38">
        <v>0</v>
      </c>
      <c r="AE219" s="38">
        <v>0</v>
      </c>
      <c r="AF219" s="38">
        <v>0</v>
      </c>
      <c r="AG219" s="38">
        <v>0</v>
      </c>
      <c r="AH219" s="38">
        <v>0</v>
      </c>
      <c r="AI219" s="38">
        <v>0</v>
      </c>
      <c r="AJ219" s="38">
        <v>0</v>
      </c>
      <c r="AK219" s="38">
        <v>0</v>
      </c>
      <c r="AL219" s="38">
        <v>0</v>
      </c>
      <c r="AM219" s="38">
        <v>0</v>
      </c>
      <c r="AN219" s="38">
        <v>0</v>
      </c>
      <c r="AO219" s="38">
        <v>0</v>
      </c>
      <c r="AP219" s="38">
        <v>0</v>
      </c>
      <c r="AQ219" s="38">
        <v>0</v>
      </c>
      <c r="AR219" s="38">
        <v>0</v>
      </c>
      <c r="AS219" s="38">
        <v>0</v>
      </c>
      <c r="AT219" s="38">
        <v>0</v>
      </c>
      <c r="AU219" s="38">
        <v>0</v>
      </c>
      <c r="AV219" s="38">
        <v>0</v>
      </c>
      <c r="AW219" s="38">
        <v>0</v>
      </c>
      <c r="AX219" s="38">
        <v>0</v>
      </c>
      <c r="AY219" s="38">
        <v>0</v>
      </c>
      <c r="AZ219" s="38">
        <v>0</v>
      </c>
      <c r="BA219" s="38">
        <v>0</v>
      </c>
      <c r="BB219" s="38">
        <v>0</v>
      </c>
      <c r="BC219" s="38">
        <v>0</v>
      </c>
      <c r="BD219" s="38">
        <v>0</v>
      </c>
      <c r="BE219" s="38">
        <v>0</v>
      </c>
      <c r="BF219" s="38">
        <v>0</v>
      </c>
      <c r="BG219" s="38">
        <v>0</v>
      </c>
      <c r="BH219" s="38">
        <v>0</v>
      </c>
      <c r="BI219" s="38">
        <v>0</v>
      </c>
      <c r="BJ219" s="38">
        <v>0</v>
      </c>
      <c r="BK219" s="38">
        <v>0</v>
      </c>
      <c r="BL219" s="38">
        <v>0</v>
      </c>
      <c r="BM219" s="38">
        <v>0</v>
      </c>
      <c r="BN219" s="38">
        <v>0</v>
      </c>
      <c r="BO219" s="38">
        <v>0</v>
      </c>
      <c r="BP219" s="38">
        <v>0</v>
      </c>
      <c r="BQ219" s="38">
        <v>0</v>
      </c>
      <c r="BR219" s="38">
        <v>0</v>
      </c>
      <c r="BS219" s="38">
        <v>0</v>
      </c>
      <c r="BT219" s="38">
        <v>0</v>
      </c>
      <c r="BU219" s="38">
        <v>0</v>
      </c>
      <c r="BV219" s="38">
        <v>0</v>
      </c>
      <c r="BW219" s="38">
        <v>0</v>
      </c>
      <c r="BX219" s="38">
        <v>0</v>
      </c>
      <c r="BY219" s="38">
        <v>0</v>
      </c>
      <c r="BZ219" s="38">
        <v>0</v>
      </c>
      <c r="CA219" s="38">
        <v>0</v>
      </c>
      <c r="CB219" s="38">
        <v>0</v>
      </c>
      <c r="CC219" s="38">
        <v>0</v>
      </c>
      <c r="CD219" s="38">
        <v>0</v>
      </c>
      <c r="CE219" s="38">
        <v>0</v>
      </c>
      <c r="CF219" s="38">
        <v>0</v>
      </c>
      <c r="CG219" s="38">
        <v>0</v>
      </c>
      <c r="CH219" s="38">
        <v>0</v>
      </c>
      <c r="CI219" s="38">
        <v>54</v>
      </c>
      <c r="CJ219" s="38">
        <v>27</v>
      </c>
      <c r="CK219" s="38">
        <v>0</v>
      </c>
      <c r="CL219" s="37">
        <v>0</v>
      </c>
    </row>
    <row r="220" spans="1:90" s="9" customFormat="1" ht="12.75" x14ac:dyDescent="0.2">
      <c r="A220" s="28"/>
      <c r="B220" s="19" t="s">
        <v>35</v>
      </c>
      <c r="C220" s="20" t="s">
        <v>142</v>
      </c>
      <c r="D220" s="18" t="s">
        <v>143</v>
      </c>
      <c r="E220" s="20" t="s">
        <v>157</v>
      </c>
      <c r="F220" s="56" t="s">
        <v>158</v>
      </c>
      <c r="G220" s="18" t="s">
        <v>43</v>
      </c>
      <c r="H220" s="18" t="s">
        <v>39</v>
      </c>
      <c r="I220" s="18" t="s">
        <v>39</v>
      </c>
      <c r="J220" s="18" t="s">
        <v>39</v>
      </c>
      <c r="K220" s="18"/>
      <c r="L220" s="38">
        <v>17414</v>
      </c>
      <c r="M220" s="38">
        <v>26113</v>
      </c>
      <c r="N220" s="38">
        <v>37144</v>
      </c>
      <c r="O220" s="38">
        <v>29520</v>
      </c>
      <c r="P220" s="38">
        <v>75001</v>
      </c>
      <c r="Q220" s="38">
        <v>32414</v>
      </c>
      <c r="R220" s="18"/>
      <c r="S220" s="38">
        <v>1753</v>
      </c>
      <c r="T220" s="38">
        <v>1097</v>
      </c>
      <c r="U220" s="38">
        <v>185</v>
      </c>
      <c r="V220" s="38">
        <v>1667</v>
      </c>
      <c r="W220" s="38">
        <v>1496</v>
      </c>
      <c r="X220" s="38">
        <v>1439</v>
      </c>
      <c r="Y220" s="38">
        <v>1696</v>
      </c>
      <c r="Z220" s="38">
        <v>1254</v>
      </c>
      <c r="AA220" s="38">
        <v>1952</v>
      </c>
      <c r="AB220" s="38">
        <v>969</v>
      </c>
      <c r="AC220" s="38">
        <v>1753</v>
      </c>
      <c r="AD220" s="38">
        <v>2152</v>
      </c>
      <c r="AE220" s="38">
        <v>912</v>
      </c>
      <c r="AF220" s="38">
        <v>371</v>
      </c>
      <c r="AG220" s="38">
        <v>570</v>
      </c>
      <c r="AH220" s="38">
        <v>2749</v>
      </c>
      <c r="AI220" s="38">
        <v>2652</v>
      </c>
      <c r="AJ220" s="38">
        <v>2589</v>
      </c>
      <c r="AK220" s="38">
        <v>3594</v>
      </c>
      <c r="AL220" s="38">
        <v>2449</v>
      </c>
      <c r="AM220" s="38">
        <v>2579</v>
      </c>
      <c r="AN220" s="38">
        <v>1992</v>
      </c>
      <c r="AO220" s="38">
        <v>3178</v>
      </c>
      <c r="AP220" s="38">
        <v>2479</v>
      </c>
      <c r="AQ220" s="38">
        <v>1523</v>
      </c>
      <c r="AR220" s="38">
        <v>1088</v>
      </c>
      <c r="AS220" s="38">
        <v>1732</v>
      </c>
      <c r="AT220" s="38">
        <v>3241</v>
      </c>
      <c r="AU220" s="38">
        <v>3340</v>
      </c>
      <c r="AV220" s="38">
        <v>3340</v>
      </c>
      <c r="AW220" s="38">
        <v>3640</v>
      </c>
      <c r="AX220" s="38">
        <v>3000</v>
      </c>
      <c r="AY220" s="38">
        <v>4260</v>
      </c>
      <c r="AZ220" s="38">
        <v>2980</v>
      </c>
      <c r="BA220" s="38">
        <v>4800</v>
      </c>
      <c r="BB220" s="38">
        <v>4200</v>
      </c>
      <c r="BC220" s="38">
        <v>2080</v>
      </c>
      <c r="BD220" s="38">
        <v>1080</v>
      </c>
      <c r="BE220" s="38">
        <v>1320</v>
      </c>
      <c r="BF220" s="38">
        <v>2300</v>
      </c>
      <c r="BG220" s="38">
        <v>3740</v>
      </c>
      <c r="BH220" s="38">
        <v>3000</v>
      </c>
      <c r="BI220" s="38">
        <v>2880</v>
      </c>
      <c r="BJ220" s="38">
        <v>3720</v>
      </c>
      <c r="BK220" s="38">
        <v>2800</v>
      </c>
      <c r="BL220" s="38">
        <v>1580</v>
      </c>
      <c r="BM220" s="38">
        <v>2640</v>
      </c>
      <c r="BN220" s="38">
        <v>2380</v>
      </c>
      <c r="BO220" s="38">
        <v>3100</v>
      </c>
      <c r="BP220" s="38">
        <v>880</v>
      </c>
      <c r="BQ220" s="38">
        <v>260</v>
      </c>
      <c r="BR220" s="38">
        <v>2460</v>
      </c>
      <c r="BS220" s="38">
        <v>3820</v>
      </c>
      <c r="BT220" s="38">
        <v>3020</v>
      </c>
      <c r="BU220" s="38">
        <v>4340</v>
      </c>
      <c r="BV220" s="38">
        <v>3280</v>
      </c>
      <c r="BW220" s="38">
        <v>5080</v>
      </c>
      <c r="BX220" s="38">
        <v>3840</v>
      </c>
      <c r="BY220" s="38">
        <v>19788</v>
      </c>
      <c r="BZ220" s="38">
        <v>25133</v>
      </c>
      <c r="CA220" s="38">
        <v>8666</v>
      </c>
      <c r="CB220" s="38">
        <v>2420</v>
      </c>
      <c r="CC220" s="38">
        <v>1360</v>
      </c>
      <c r="CD220" s="38">
        <v>2400</v>
      </c>
      <c r="CE220" s="38">
        <v>2020</v>
      </c>
      <c r="CF220" s="38">
        <v>2120</v>
      </c>
      <c r="CG220" s="38">
        <v>1400</v>
      </c>
      <c r="CH220" s="38">
        <v>2080</v>
      </c>
      <c r="CI220" s="38">
        <v>3140</v>
      </c>
      <c r="CJ220" s="38">
        <v>1000</v>
      </c>
      <c r="CK220" s="38">
        <v>2760</v>
      </c>
      <c r="CL220" s="37">
        <v>3048</v>
      </c>
    </row>
    <row r="221" spans="1:90" s="9" customFormat="1" ht="12.75" x14ac:dyDescent="0.2">
      <c r="A221" s="28"/>
      <c r="B221" s="19" t="s">
        <v>35</v>
      </c>
      <c r="C221" s="20" t="s">
        <v>142</v>
      </c>
      <c r="D221" s="18" t="s">
        <v>143</v>
      </c>
      <c r="E221" s="20" t="s">
        <v>157</v>
      </c>
      <c r="F221" s="56" t="s">
        <v>158</v>
      </c>
      <c r="G221" s="18" t="s">
        <v>39</v>
      </c>
      <c r="H221" s="18" t="s">
        <v>39</v>
      </c>
      <c r="I221" s="18" t="s">
        <v>39</v>
      </c>
      <c r="J221" s="18" t="s">
        <v>39</v>
      </c>
      <c r="K221" s="18"/>
      <c r="L221" s="38">
        <v>14</v>
      </c>
      <c r="M221" s="38">
        <v>68</v>
      </c>
      <c r="N221" s="38">
        <v>0</v>
      </c>
      <c r="O221" s="38">
        <v>0</v>
      </c>
      <c r="P221" s="38">
        <v>40</v>
      </c>
      <c r="Q221" s="38">
        <v>350</v>
      </c>
      <c r="R221" s="18"/>
      <c r="S221" s="38">
        <v>14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53</v>
      </c>
      <c r="AI221" s="38">
        <v>0</v>
      </c>
      <c r="AJ221" s="38">
        <v>0</v>
      </c>
      <c r="AK221" s="38">
        <v>0</v>
      </c>
      <c r="AL221" s="38">
        <v>0</v>
      </c>
      <c r="AM221" s="38">
        <v>15</v>
      </c>
      <c r="AN221" s="38">
        <v>0</v>
      </c>
      <c r="AO221" s="38">
        <v>0</v>
      </c>
      <c r="AP221" s="38">
        <v>0</v>
      </c>
      <c r="AQ221" s="38">
        <v>0</v>
      </c>
      <c r="AR221" s="38">
        <v>0</v>
      </c>
      <c r="AS221" s="38">
        <v>0</v>
      </c>
      <c r="AT221" s="38">
        <v>0</v>
      </c>
      <c r="AU221" s="38">
        <v>0</v>
      </c>
      <c r="AV221" s="38">
        <v>0</v>
      </c>
      <c r="AW221" s="38">
        <v>0</v>
      </c>
      <c r="AX221" s="38">
        <v>0</v>
      </c>
      <c r="AY221" s="38">
        <v>0</v>
      </c>
      <c r="AZ221" s="38">
        <v>0</v>
      </c>
      <c r="BA221" s="38">
        <v>0</v>
      </c>
      <c r="BB221" s="38">
        <v>0</v>
      </c>
      <c r="BC221" s="38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40</v>
      </c>
      <c r="CA221" s="38">
        <v>0</v>
      </c>
      <c r="CB221" s="38">
        <v>105</v>
      </c>
      <c r="CC221" s="38">
        <v>123</v>
      </c>
      <c r="CD221" s="38">
        <v>53</v>
      </c>
      <c r="CE221" s="38">
        <v>35</v>
      </c>
      <c r="CF221" s="38">
        <v>0</v>
      </c>
      <c r="CG221" s="38">
        <v>0</v>
      </c>
      <c r="CH221" s="38">
        <v>35</v>
      </c>
      <c r="CI221" s="38">
        <v>0</v>
      </c>
      <c r="CJ221" s="38">
        <v>0</v>
      </c>
      <c r="CK221" s="38">
        <v>0</v>
      </c>
      <c r="CL221" s="37">
        <v>0</v>
      </c>
    </row>
    <row r="222" spans="1:90" s="9" customFormat="1" ht="12.75" x14ac:dyDescent="0.2">
      <c r="A222" s="28"/>
      <c r="B222" s="19" t="s">
        <v>35</v>
      </c>
      <c r="C222" s="20" t="s">
        <v>142</v>
      </c>
      <c r="D222" s="18" t="s">
        <v>143</v>
      </c>
      <c r="E222" s="20" t="s">
        <v>95</v>
      </c>
      <c r="F222" s="56" t="s">
        <v>96</v>
      </c>
      <c r="G222" s="18" t="s">
        <v>43</v>
      </c>
      <c r="H222" s="18" t="s">
        <v>39</v>
      </c>
      <c r="I222" s="18" t="s">
        <v>39</v>
      </c>
      <c r="J222" s="18" t="s">
        <v>39</v>
      </c>
      <c r="K222" s="18"/>
      <c r="L222" s="38">
        <v>0</v>
      </c>
      <c r="M222" s="38">
        <v>0</v>
      </c>
      <c r="N222" s="38">
        <v>100</v>
      </c>
      <c r="O222" s="38">
        <v>0</v>
      </c>
      <c r="P222" s="38">
        <v>8735</v>
      </c>
      <c r="Q222" s="38">
        <v>11849</v>
      </c>
      <c r="R222" s="18"/>
      <c r="S222" s="38">
        <v>0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8">
        <v>40</v>
      </c>
      <c r="AS222" s="38">
        <v>0</v>
      </c>
      <c r="AT222" s="38">
        <v>40</v>
      </c>
      <c r="AU222" s="38">
        <v>0</v>
      </c>
      <c r="AV222" s="38">
        <v>0</v>
      </c>
      <c r="AW222" s="38">
        <v>0</v>
      </c>
      <c r="AX222" s="38">
        <v>0</v>
      </c>
      <c r="AY222" s="38">
        <v>20</v>
      </c>
      <c r="AZ222" s="38">
        <v>0</v>
      </c>
      <c r="BA222" s="38">
        <v>0</v>
      </c>
      <c r="BB222" s="38">
        <v>0</v>
      </c>
      <c r="BC222" s="38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60</v>
      </c>
      <c r="BT222" s="38">
        <v>0</v>
      </c>
      <c r="BU222" s="38">
        <v>0</v>
      </c>
      <c r="BV222" s="38">
        <v>960</v>
      </c>
      <c r="BW222" s="38">
        <v>0</v>
      </c>
      <c r="BX222" s="38">
        <v>60</v>
      </c>
      <c r="BY222" s="38">
        <v>3467</v>
      </c>
      <c r="BZ222" s="38">
        <v>4189</v>
      </c>
      <c r="CA222" s="38">
        <v>2889</v>
      </c>
      <c r="CB222" s="38">
        <v>0</v>
      </c>
      <c r="CC222" s="38">
        <v>0</v>
      </c>
      <c r="CD222" s="38">
        <v>680</v>
      </c>
      <c r="CE222" s="38">
        <v>860</v>
      </c>
      <c r="CF222" s="38">
        <v>940</v>
      </c>
      <c r="CG222" s="38">
        <v>380</v>
      </c>
      <c r="CH222" s="38">
        <v>840</v>
      </c>
      <c r="CI222" s="38">
        <v>1320</v>
      </c>
      <c r="CJ222" s="38">
        <v>560</v>
      </c>
      <c r="CK222" s="38">
        <v>1560</v>
      </c>
      <c r="CL222" s="37">
        <v>1820</v>
      </c>
    </row>
    <row r="223" spans="1:90" s="9" customFormat="1" ht="12.75" x14ac:dyDescent="0.2">
      <c r="A223" s="28"/>
      <c r="B223" s="19" t="s">
        <v>35</v>
      </c>
      <c r="C223" s="20" t="s">
        <v>142</v>
      </c>
      <c r="D223" s="18" t="s">
        <v>143</v>
      </c>
      <c r="E223" s="20" t="s">
        <v>95</v>
      </c>
      <c r="F223" s="56" t="s">
        <v>96</v>
      </c>
      <c r="G223" s="18" t="s">
        <v>39</v>
      </c>
      <c r="H223" s="18" t="s">
        <v>39</v>
      </c>
      <c r="I223" s="18" t="s">
        <v>39</v>
      </c>
      <c r="J223" s="18" t="s">
        <v>39</v>
      </c>
      <c r="K223" s="18"/>
      <c r="L223" s="38">
        <v>200</v>
      </c>
      <c r="M223" s="38">
        <v>1083</v>
      </c>
      <c r="N223" s="38">
        <v>4202</v>
      </c>
      <c r="O223" s="38">
        <v>8980</v>
      </c>
      <c r="P223" s="38">
        <v>4980</v>
      </c>
      <c r="Q223" s="38">
        <v>200</v>
      </c>
      <c r="R223" s="18"/>
      <c r="S223" s="38">
        <v>0</v>
      </c>
      <c r="T223" s="38">
        <v>0</v>
      </c>
      <c r="U223" s="38">
        <v>0</v>
      </c>
      <c r="V223" s="38">
        <v>0</v>
      </c>
      <c r="W223" s="38">
        <v>15</v>
      </c>
      <c r="X223" s="38">
        <v>57</v>
      </c>
      <c r="Y223" s="38">
        <v>0</v>
      </c>
      <c r="Z223" s="38">
        <v>0</v>
      </c>
      <c r="AA223" s="38">
        <v>14</v>
      </c>
      <c r="AB223" s="38">
        <v>57</v>
      </c>
      <c r="AC223" s="38">
        <v>0</v>
      </c>
      <c r="AD223" s="38">
        <v>57</v>
      </c>
      <c r="AE223" s="38">
        <v>43</v>
      </c>
      <c r="AF223" s="38">
        <v>29</v>
      </c>
      <c r="AG223" s="38">
        <v>0</v>
      </c>
      <c r="AH223" s="38">
        <v>15</v>
      </c>
      <c r="AI223" s="38">
        <v>40</v>
      </c>
      <c r="AJ223" s="38">
        <v>60</v>
      </c>
      <c r="AK223" s="38">
        <v>40</v>
      </c>
      <c r="AL223" s="38">
        <v>155</v>
      </c>
      <c r="AM223" s="38">
        <v>115</v>
      </c>
      <c r="AN223" s="38">
        <v>178</v>
      </c>
      <c r="AO223" s="38">
        <v>260</v>
      </c>
      <c r="AP223" s="38">
        <v>149</v>
      </c>
      <c r="AQ223" s="38">
        <v>240</v>
      </c>
      <c r="AR223" s="38">
        <v>203</v>
      </c>
      <c r="AS223" s="38">
        <v>0</v>
      </c>
      <c r="AT223" s="38">
        <v>760</v>
      </c>
      <c r="AU223" s="38">
        <v>220</v>
      </c>
      <c r="AV223" s="38">
        <v>380</v>
      </c>
      <c r="AW223" s="38">
        <v>260</v>
      </c>
      <c r="AX223" s="38">
        <v>500</v>
      </c>
      <c r="AY223" s="38">
        <v>380</v>
      </c>
      <c r="AZ223" s="38">
        <v>100</v>
      </c>
      <c r="BA223" s="38">
        <v>60</v>
      </c>
      <c r="BB223" s="38">
        <v>1100</v>
      </c>
      <c r="BC223" s="38">
        <v>120</v>
      </c>
      <c r="BD223" s="38">
        <v>160</v>
      </c>
      <c r="BE223" s="38">
        <v>40</v>
      </c>
      <c r="BF223" s="38">
        <v>240</v>
      </c>
      <c r="BG223" s="38">
        <v>820</v>
      </c>
      <c r="BH223" s="38">
        <v>960</v>
      </c>
      <c r="BI223" s="38">
        <v>1540</v>
      </c>
      <c r="BJ223" s="38">
        <v>940</v>
      </c>
      <c r="BK223" s="38">
        <v>700</v>
      </c>
      <c r="BL223" s="38">
        <v>1040</v>
      </c>
      <c r="BM223" s="38">
        <v>1300</v>
      </c>
      <c r="BN223" s="38">
        <v>1120</v>
      </c>
      <c r="BO223" s="38">
        <v>940</v>
      </c>
      <c r="BP223" s="38">
        <v>20</v>
      </c>
      <c r="BQ223" s="38">
        <v>0</v>
      </c>
      <c r="BR223" s="38">
        <v>80</v>
      </c>
      <c r="BS223" s="38">
        <v>20</v>
      </c>
      <c r="BT223" s="38">
        <v>760</v>
      </c>
      <c r="BU223" s="38">
        <v>1680</v>
      </c>
      <c r="BV223" s="38">
        <v>0</v>
      </c>
      <c r="BW223" s="38">
        <v>1060</v>
      </c>
      <c r="BX223" s="38">
        <v>400</v>
      </c>
      <c r="BY223" s="38">
        <v>0</v>
      </c>
      <c r="BZ223" s="38">
        <v>20</v>
      </c>
      <c r="CA223" s="38">
        <v>0</v>
      </c>
      <c r="CB223" s="38">
        <v>0</v>
      </c>
      <c r="CC223" s="38">
        <v>0</v>
      </c>
      <c r="CD223" s="38">
        <v>0</v>
      </c>
      <c r="CE223" s="38">
        <v>20</v>
      </c>
      <c r="CF223" s="38">
        <v>0</v>
      </c>
      <c r="CG223" s="38">
        <v>20</v>
      </c>
      <c r="CH223" s="38">
        <v>80</v>
      </c>
      <c r="CI223" s="38">
        <v>0</v>
      </c>
      <c r="CJ223" s="38">
        <v>0</v>
      </c>
      <c r="CK223" s="38">
        <v>40</v>
      </c>
      <c r="CL223" s="37">
        <v>40</v>
      </c>
    </row>
    <row r="224" spans="1:90" s="9" customFormat="1" ht="12.75" x14ac:dyDescent="0.2">
      <c r="A224" s="28"/>
      <c r="B224" s="19" t="s">
        <v>35</v>
      </c>
      <c r="C224" s="20" t="s">
        <v>142</v>
      </c>
      <c r="D224" s="18" t="s">
        <v>143</v>
      </c>
      <c r="E224" s="20" t="s">
        <v>159</v>
      </c>
      <c r="F224" s="56" t="s">
        <v>160</v>
      </c>
      <c r="G224" s="18" t="s">
        <v>39</v>
      </c>
      <c r="H224" s="18" t="s">
        <v>39</v>
      </c>
      <c r="I224" s="18" t="s">
        <v>39</v>
      </c>
      <c r="J224" s="18" t="s">
        <v>39</v>
      </c>
      <c r="K224" s="18"/>
      <c r="L224" s="38">
        <v>130500</v>
      </c>
      <c r="M224" s="38">
        <v>123313</v>
      </c>
      <c r="N224" s="38">
        <v>203250</v>
      </c>
      <c r="O224" s="38">
        <v>201400</v>
      </c>
      <c r="P224" s="38">
        <v>196800</v>
      </c>
      <c r="Q224" s="38">
        <v>220000</v>
      </c>
      <c r="R224" s="18"/>
      <c r="S224" s="38">
        <v>10650</v>
      </c>
      <c r="T224" s="38">
        <v>12500</v>
      </c>
      <c r="U224" s="38">
        <v>12850</v>
      </c>
      <c r="V224" s="38">
        <v>11150</v>
      </c>
      <c r="W224" s="38">
        <v>9200</v>
      </c>
      <c r="X224" s="38">
        <v>10150</v>
      </c>
      <c r="Y224" s="38">
        <v>11050</v>
      </c>
      <c r="Z224" s="38">
        <v>8050</v>
      </c>
      <c r="AA224" s="38">
        <v>11600</v>
      </c>
      <c r="AB224" s="38">
        <v>9800</v>
      </c>
      <c r="AC224" s="38">
        <v>11900</v>
      </c>
      <c r="AD224" s="38">
        <v>11600</v>
      </c>
      <c r="AE224" s="38">
        <v>10100</v>
      </c>
      <c r="AF224" s="38">
        <v>9950</v>
      </c>
      <c r="AG224" s="38">
        <v>9750</v>
      </c>
      <c r="AH224" s="38">
        <v>11400</v>
      </c>
      <c r="AI224" s="38">
        <v>9200</v>
      </c>
      <c r="AJ224" s="38">
        <v>9200</v>
      </c>
      <c r="AK224" s="38">
        <v>9750</v>
      </c>
      <c r="AL224" s="38">
        <v>12050</v>
      </c>
      <c r="AM224" s="38">
        <v>9363</v>
      </c>
      <c r="AN224" s="38">
        <v>9850</v>
      </c>
      <c r="AO224" s="38">
        <v>9900</v>
      </c>
      <c r="AP224" s="38">
        <v>12800</v>
      </c>
      <c r="AQ224" s="38">
        <v>15800</v>
      </c>
      <c r="AR224" s="38">
        <v>13250</v>
      </c>
      <c r="AS224" s="38">
        <v>12450</v>
      </c>
      <c r="AT224" s="38">
        <v>15750</v>
      </c>
      <c r="AU224" s="38">
        <v>16600</v>
      </c>
      <c r="AV224" s="38">
        <v>14950</v>
      </c>
      <c r="AW224" s="38">
        <v>18550</v>
      </c>
      <c r="AX224" s="38">
        <v>15650</v>
      </c>
      <c r="AY224" s="38">
        <v>19150</v>
      </c>
      <c r="AZ224" s="38">
        <v>19650</v>
      </c>
      <c r="BA224" s="38">
        <v>21950</v>
      </c>
      <c r="BB224" s="38">
        <v>19500</v>
      </c>
      <c r="BC224" s="38">
        <v>19800</v>
      </c>
      <c r="BD224" s="38">
        <v>18400</v>
      </c>
      <c r="BE224" s="38">
        <v>16500</v>
      </c>
      <c r="BF224" s="38">
        <v>22100</v>
      </c>
      <c r="BG224" s="38">
        <v>17400</v>
      </c>
      <c r="BH224" s="38">
        <v>18200</v>
      </c>
      <c r="BI224" s="38">
        <v>18800</v>
      </c>
      <c r="BJ224" s="38">
        <v>17100</v>
      </c>
      <c r="BK224" s="38">
        <v>10300</v>
      </c>
      <c r="BL224" s="38">
        <v>14700</v>
      </c>
      <c r="BM224" s="38">
        <v>12700</v>
      </c>
      <c r="BN224" s="38">
        <v>15400</v>
      </c>
      <c r="BO224" s="38">
        <v>15000</v>
      </c>
      <c r="BP224" s="38">
        <v>12500</v>
      </c>
      <c r="BQ224" s="38">
        <v>16450</v>
      </c>
      <c r="BR224" s="38">
        <v>17400</v>
      </c>
      <c r="BS224" s="38">
        <v>15300</v>
      </c>
      <c r="BT224" s="38">
        <v>18050</v>
      </c>
      <c r="BU224" s="38">
        <v>16150</v>
      </c>
      <c r="BV224" s="38">
        <v>11950</v>
      </c>
      <c r="BW224" s="38">
        <v>17000</v>
      </c>
      <c r="BX224" s="38">
        <v>17250</v>
      </c>
      <c r="BY224" s="38">
        <v>17600</v>
      </c>
      <c r="BZ224" s="38">
        <v>22150</v>
      </c>
      <c r="CA224" s="38">
        <v>22300</v>
      </c>
      <c r="CB224" s="38">
        <v>21750</v>
      </c>
      <c r="CC224" s="38">
        <v>19050</v>
      </c>
      <c r="CD224" s="38">
        <v>18500</v>
      </c>
      <c r="CE224" s="38">
        <v>18450</v>
      </c>
      <c r="CF224" s="38">
        <v>15550</v>
      </c>
      <c r="CG224" s="38">
        <v>15650</v>
      </c>
      <c r="CH224" s="38">
        <v>16800</v>
      </c>
      <c r="CI224" s="38">
        <v>19850</v>
      </c>
      <c r="CJ224" s="38">
        <v>16850</v>
      </c>
      <c r="CK224" s="38">
        <v>18650</v>
      </c>
      <c r="CL224" s="37">
        <v>16600</v>
      </c>
    </row>
    <row r="225" spans="1:90" s="9" customFormat="1" ht="25.5" x14ac:dyDescent="0.2">
      <c r="A225" s="28"/>
      <c r="B225" s="19" t="s">
        <v>35</v>
      </c>
      <c r="C225" s="20" t="s">
        <v>142</v>
      </c>
      <c r="D225" s="18" t="s">
        <v>143</v>
      </c>
      <c r="E225" s="20" t="s">
        <v>161</v>
      </c>
      <c r="F225" s="56" t="s">
        <v>162</v>
      </c>
      <c r="G225" s="18" t="s">
        <v>39</v>
      </c>
      <c r="H225" s="18" t="s">
        <v>39</v>
      </c>
      <c r="I225" s="18" t="s">
        <v>39</v>
      </c>
      <c r="J225" s="18" t="s">
        <v>39</v>
      </c>
      <c r="K225" s="18"/>
      <c r="L225" s="38">
        <v>37453</v>
      </c>
      <c r="M225" s="38">
        <v>53285</v>
      </c>
      <c r="N225" s="38">
        <v>62961</v>
      </c>
      <c r="O225" s="38">
        <v>38195</v>
      </c>
      <c r="P225" s="38">
        <v>36481</v>
      </c>
      <c r="Q225" s="38">
        <v>32583</v>
      </c>
      <c r="R225" s="18"/>
      <c r="S225" s="38">
        <v>1777</v>
      </c>
      <c r="T225" s="38">
        <v>0</v>
      </c>
      <c r="U225" s="38">
        <v>0</v>
      </c>
      <c r="V225" s="38">
        <v>2738</v>
      </c>
      <c r="W225" s="38">
        <v>3898</v>
      </c>
      <c r="X225" s="38">
        <v>4368</v>
      </c>
      <c r="Y225" s="38">
        <v>4859</v>
      </c>
      <c r="Z225" s="38">
        <v>3198</v>
      </c>
      <c r="AA225" s="38">
        <v>6260</v>
      </c>
      <c r="AB225" s="38">
        <v>3271</v>
      </c>
      <c r="AC225" s="38">
        <v>4170</v>
      </c>
      <c r="AD225" s="38">
        <v>2916</v>
      </c>
      <c r="AE225" s="38">
        <v>1202</v>
      </c>
      <c r="AF225" s="38">
        <v>293</v>
      </c>
      <c r="AG225" s="38">
        <v>0</v>
      </c>
      <c r="AH225" s="38">
        <v>4995</v>
      </c>
      <c r="AI225" s="38">
        <v>5528</v>
      </c>
      <c r="AJ225" s="38">
        <v>5121</v>
      </c>
      <c r="AK225" s="38">
        <v>6813</v>
      </c>
      <c r="AL225" s="38">
        <v>5758</v>
      </c>
      <c r="AM225" s="38">
        <v>6385</v>
      </c>
      <c r="AN225" s="38">
        <v>5267</v>
      </c>
      <c r="AO225" s="38">
        <v>5998</v>
      </c>
      <c r="AP225" s="38">
        <v>5925</v>
      </c>
      <c r="AQ225" s="38">
        <v>2445</v>
      </c>
      <c r="AR225" s="38">
        <v>0</v>
      </c>
      <c r="AS225" s="38">
        <v>0</v>
      </c>
      <c r="AT225" s="38">
        <v>7002</v>
      </c>
      <c r="AU225" s="38">
        <v>6761</v>
      </c>
      <c r="AV225" s="38">
        <v>7158</v>
      </c>
      <c r="AW225" s="38">
        <v>7012</v>
      </c>
      <c r="AX225" s="38">
        <v>6563</v>
      </c>
      <c r="AY225" s="38">
        <v>7524</v>
      </c>
      <c r="AZ225" s="38">
        <v>5967</v>
      </c>
      <c r="BA225" s="38">
        <v>6270</v>
      </c>
      <c r="BB225" s="38">
        <v>6260</v>
      </c>
      <c r="BC225" s="38">
        <v>1547</v>
      </c>
      <c r="BD225" s="38">
        <v>0</v>
      </c>
      <c r="BE225" s="38">
        <v>0</v>
      </c>
      <c r="BF225" s="38">
        <v>3731</v>
      </c>
      <c r="BG225" s="38">
        <v>6531</v>
      </c>
      <c r="BH225" s="38">
        <v>4650</v>
      </c>
      <c r="BI225" s="38">
        <v>6239</v>
      </c>
      <c r="BJ225" s="38">
        <v>6312</v>
      </c>
      <c r="BK225" s="38">
        <v>2832</v>
      </c>
      <c r="BL225" s="38">
        <v>1045</v>
      </c>
      <c r="BM225" s="38">
        <v>2738</v>
      </c>
      <c r="BN225" s="38">
        <v>2571</v>
      </c>
      <c r="BO225" s="38">
        <v>1923</v>
      </c>
      <c r="BP225" s="38">
        <v>230</v>
      </c>
      <c r="BQ225" s="38">
        <v>0</v>
      </c>
      <c r="BR225" s="38">
        <v>941</v>
      </c>
      <c r="BS225" s="38">
        <v>3449</v>
      </c>
      <c r="BT225" s="38">
        <v>3480</v>
      </c>
      <c r="BU225" s="38">
        <v>4974</v>
      </c>
      <c r="BV225" s="38">
        <v>3825</v>
      </c>
      <c r="BW225" s="38">
        <v>6103</v>
      </c>
      <c r="BX225" s="38">
        <v>3887</v>
      </c>
      <c r="BY225" s="38">
        <v>3344</v>
      </c>
      <c r="BZ225" s="38">
        <v>4326</v>
      </c>
      <c r="CA225" s="38">
        <v>1588</v>
      </c>
      <c r="CB225" s="38">
        <v>0</v>
      </c>
      <c r="CC225" s="38">
        <v>0</v>
      </c>
      <c r="CD225" s="38">
        <v>2759</v>
      </c>
      <c r="CE225" s="38">
        <v>3135</v>
      </c>
      <c r="CF225" s="38">
        <v>3177</v>
      </c>
      <c r="CG225" s="38">
        <v>1986</v>
      </c>
      <c r="CH225" s="38">
        <v>3595</v>
      </c>
      <c r="CI225" s="38">
        <v>5434</v>
      </c>
      <c r="CJ225" s="38">
        <v>1714</v>
      </c>
      <c r="CK225" s="38">
        <v>4619</v>
      </c>
      <c r="CL225" s="37">
        <v>4577</v>
      </c>
    </row>
    <row r="226" spans="1:90" s="9" customFormat="1" ht="12.75" x14ac:dyDescent="0.2">
      <c r="A226" s="28"/>
      <c r="B226" s="19" t="s">
        <v>35</v>
      </c>
      <c r="C226" s="20" t="s">
        <v>142</v>
      </c>
      <c r="D226" s="18" t="s">
        <v>143</v>
      </c>
      <c r="E226" s="20" t="s">
        <v>130</v>
      </c>
      <c r="F226" s="56" t="s">
        <v>131</v>
      </c>
      <c r="G226" s="18" t="s">
        <v>39</v>
      </c>
      <c r="H226" s="18" t="s">
        <v>39</v>
      </c>
      <c r="I226" s="18" t="s">
        <v>39</v>
      </c>
      <c r="J226" s="18" t="s">
        <v>39</v>
      </c>
      <c r="K226" s="18"/>
      <c r="L226" s="38">
        <v>4069</v>
      </c>
      <c r="M226" s="38">
        <v>8268</v>
      </c>
      <c r="N226" s="38">
        <v>22663</v>
      </c>
      <c r="O226" s="38">
        <v>9065</v>
      </c>
      <c r="P226" s="38">
        <v>21247</v>
      </c>
      <c r="Q226" s="38">
        <v>14425</v>
      </c>
      <c r="R226" s="18"/>
      <c r="S226" s="38">
        <v>855</v>
      </c>
      <c r="T226" s="38">
        <v>1889</v>
      </c>
      <c r="U226" s="38">
        <v>133</v>
      </c>
      <c r="V226" s="38">
        <v>0</v>
      </c>
      <c r="W226" s="38">
        <v>31</v>
      </c>
      <c r="X226" s="38">
        <v>16</v>
      </c>
      <c r="Y226" s="38">
        <v>220</v>
      </c>
      <c r="Z226" s="38">
        <v>925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47</v>
      </c>
      <c r="AH226" s="38">
        <v>0</v>
      </c>
      <c r="AI226" s="38">
        <v>0</v>
      </c>
      <c r="AJ226" s="38">
        <v>884</v>
      </c>
      <c r="AK226" s="38">
        <v>8</v>
      </c>
      <c r="AL226" s="38">
        <v>1422</v>
      </c>
      <c r="AM226" s="38">
        <v>16</v>
      </c>
      <c r="AN226" s="38">
        <v>727</v>
      </c>
      <c r="AO226" s="38">
        <v>3502</v>
      </c>
      <c r="AP226" s="38">
        <v>1661</v>
      </c>
      <c r="AQ226" s="38">
        <v>3086</v>
      </c>
      <c r="AR226" s="38">
        <v>1981</v>
      </c>
      <c r="AS226" s="38">
        <v>3281</v>
      </c>
      <c r="AT226" s="38">
        <v>1391</v>
      </c>
      <c r="AU226" s="38">
        <v>420</v>
      </c>
      <c r="AV226" s="38">
        <v>2153</v>
      </c>
      <c r="AW226" s="38">
        <v>1759</v>
      </c>
      <c r="AX226" s="38">
        <v>9</v>
      </c>
      <c r="AY226" s="38">
        <v>1733</v>
      </c>
      <c r="AZ226" s="38">
        <v>875</v>
      </c>
      <c r="BA226" s="38">
        <v>3885</v>
      </c>
      <c r="BB226" s="38">
        <v>2091</v>
      </c>
      <c r="BC226" s="38">
        <v>3448</v>
      </c>
      <c r="BD226" s="38">
        <v>2319</v>
      </c>
      <c r="BE226" s="38">
        <v>0</v>
      </c>
      <c r="BF226" s="38">
        <v>0</v>
      </c>
      <c r="BG226" s="38">
        <v>61</v>
      </c>
      <c r="BH226" s="38">
        <v>131</v>
      </c>
      <c r="BI226" s="38">
        <v>455</v>
      </c>
      <c r="BJ226" s="38">
        <v>236</v>
      </c>
      <c r="BK226" s="38">
        <v>1216</v>
      </c>
      <c r="BL226" s="38">
        <v>674</v>
      </c>
      <c r="BM226" s="38">
        <v>280</v>
      </c>
      <c r="BN226" s="38">
        <v>245</v>
      </c>
      <c r="BO226" s="38">
        <v>0</v>
      </c>
      <c r="BP226" s="38">
        <v>0</v>
      </c>
      <c r="BQ226" s="38">
        <v>394</v>
      </c>
      <c r="BR226" s="38">
        <v>1628</v>
      </c>
      <c r="BS226" s="38">
        <v>0</v>
      </c>
      <c r="BT226" s="38">
        <v>1523</v>
      </c>
      <c r="BU226" s="38">
        <v>919</v>
      </c>
      <c r="BV226" s="38">
        <v>79</v>
      </c>
      <c r="BW226" s="38">
        <v>1033</v>
      </c>
      <c r="BX226" s="38">
        <v>551</v>
      </c>
      <c r="BY226" s="38">
        <v>7394</v>
      </c>
      <c r="BZ226" s="38">
        <v>7728</v>
      </c>
      <c r="CA226" s="38">
        <v>5002</v>
      </c>
      <c r="CB226" s="38">
        <v>3220</v>
      </c>
      <c r="CC226" s="38">
        <v>2100</v>
      </c>
      <c r="CD226" s="38">
        <v>1199</v>
      </c>
      <c r="CE226" s="38">
        <v>0</v>
      </c>
      <c r="CF226" s="38">
        <v>0</v>
      </c>
      <c r="CG226" s="38">
        <v>0</v>
      </c>
      <c r="CH226" s="38">
        <v>0</v>
      </c>
      <c r="CI226" s="38">
        <v>516</v>
      </c>
      <c r="CJ226" s="38">
        <v>516</v>
      </c>
      <c r="CK226" s="38">
        <v>289</v>
      </c>
      <c r="CL226" s="37">
        <v>1584</v>
      </c>
    </row>
    <row r="227" spans="1:90" s="9" customFormat="1" ht="12.75" x14ac:dyDescent="0.2">
      <c r="A227" s="28"/>
      <c r="B227" s="19" t="s">
        <v>35</v>
      </c>
      <c r="C227" s="20" t="s">
        <v>142</v>
      </c>
      <c r="D227" s="18" t="s">
        <v>143</v>
      </c>
      <c r="E227" s="20" t="s">
        <v>163</v>
      </c>
      <c r="F227" s="56" t="s">
        <v>164</v>
      </c>
      <c r="G227" s="18" t="s">
        <v>39</v>
      </c>
      <c r="H227" s="18" t="s">
        <v>39</v>
      </c>
      <c r="I227" s="18" t="s">
        <v>39</v>
      </c>
      <c r="J227" s="18" t="s">
        <v>39</v>
      </c>
      <c r="K227" s="18"/>
      <c r="L227" s="38">
        <v>59301</v>
      </c>
      <c r="M227" s="38">
        <v>67271</v>
      </c>
      <c r="N227" s="38">
        <v>119017</v>
      </c>
      <c r="O227" s="38">
        <v>85908</v>
      </c>
      <c r="P227" s="38">
        <v>41420</v>
      </c>
      <c r="Q227" s="38">
        <v>81530</v>
      </c>
      <c r="R227" s="18"/>
      <c r="S227" s="38">
        <v>15908</v>
      </c>
      <c r="T227" s="38">
        <v>14331</v>
      </c>
      <c r="U227" s="38">
        <v>0</v>
      </c>
      <c r="V227" s="38">
        <v>1986</v>
      </c>
      <c r="W227" s="38">
        <v>2824</v>
      </c>
      <c r="X227" s="38">
        <v>3403</v>
      </c>
      <c r="Y227" s="38">
        <v>4022</v>
      </c>
      <c r="Z227" s="38">
        <v>2655</v>
      </c>
      <c r="AA227" s="38">
        <v>5090</v>
      </c>
      <c r="AB227" s="38">
        <v>2854</v>
      </c>
      <c r="AC227" s="38">
        <v>3303</v>
      </c>
      <c r="AD227" s="38">
        <v>2924</v>
      </c>
      <c r="AE227" s="38">
        <v>4471</v>
      </c>
      <c r="AF227" s="38">
        <v>23763</v>
      </c>
      <c r="AG227" s="38">
        <v>150</v>
      </c>
      <c r="AH227" s="38">
        <v>6918</v>
      </c>
      <c r="AI227" s="38">
        <v>3395</v>
      </c>
      <c r="AJ227" s="38">
        <v>667</v>
      </c>
      <c r="AK227" s="38">
        <v>1855</v>
      </c>
      <c r="AL227" s="38">
        <v>4652</v>
      </c>
      <c r="AM227" s="38">
        <v>5025</v>
      </c>
      <c r="AN227" s="38">
        <v>5163</v>
      </c>
      <c r="AO227" s="38">
        <v>5828</v>
      </c>
      <c r="AP227" s="38">
        <v>5385</v>
      </c>
      <c r="AQ227" s="38">
        <v>19033</v>
      </c>
      <c r="AR227" s="38">
        <v>52359</v>
      </c>
      <c r="AS227" s="38">
        <v>0</v>
      </c>
      <c r="AT227" s="38">
        <v>5035</v>
      </c>
      <c r="AU227" s="38">
        <v>4919</v>
      </c>
      <c r="AV227" s="38">
        <v>5539</v>
      </c>
      <c r="AW227" s="38">
        <v>5189</v>
      </c>
      <c r="AX227" s="38">
        <v>5171</v>
      </c>
      <c r="AY227" s="38">
        <v>6090</v>
      </c>
      <c r="AZ227" s="38">
        <v>4760</v>
      </c>
      <c r="BA227" s="38">
        <v>4938</v>
      </c>
      <c r="BB227" s="38">
        <v>5985</v>
      </c>
      <c r="BC227" s="38">
        <v>12425</v>
      </c>
      <c r="BD227" s="38">
        <v>42350</v>
      </c>
      <c r="BE227" s="38">
        <v>0</v>
      </c>
      <c r="BF227" s="38">
        <v>3378</v>
      </c>
      <c r="BG227" s="38">
        <v>6528</v>
      </c>
      <c r="BH227" s="38">
        <v>5005</v>
      </c>
      <c r="BI227" s="38">
        <v>6003</v>
      </c>
      <c r="BJ227" s="38">
        <v>6370</v>
      </c>
      <c r="BK227" s="38">
        <v>2905</v>
      </c>
      <c r="BL227" s="38">
        <v>35</v>
      </c>
      <c r="BM227" s="38">
        <v>350</v>
      </c>
      <c r="BN227" s="38">
        <v>560</v>
      </c>
      <c r="BO227" s="38">
        <v>455</v>
      </c>
      <c r="BP227" s="38">
        <v>105</v>
      </c>
      <c r="BQ227" s="38">
        <v>0</v>
      </c>
      <c r="BR227" s="38">
        <v>595</v>
      </c>
      <c r="BS227" s="38">
        <v>2695</v>
      </c>
      <c r="BT227" s="38">
        <v>2415</v>
      </c>
      <c r="BU227" s="38">
        <v>3903</v>
      </c>
      <c r="BV227" s="38">
        <v>3290</v>
      </c>
      <c r="BW227" s="38">
        <v>4708</v>
      </c>
      <c r="BX227" s="38">
        <v>3028</v>
      </c>
      <c r="BY227" s="38">
        <v>8467</v>
      </c>
      <c r="BZ227" s="38">
        <v>11760</v>
      </c>
      <c r="CA227" s="38">
        <v>5055</v>
      </c>
      <c r="CB227" s="38">
        <v>40810</v>
      </c>
      <c r="CC227" s="38">
        <v>0</v>
      </c>
      <c r="CD227" s="38">
        <v>2205</v>
      </c>
      <c r="CE227" s="38">
        <v>2835</v>
      </c>
      <c r="CF227" s="38">
        <v>2940</v>
      </c>
      <c r="CG227" s="38">
        <v>2310</v>
      </c>
      <c r="CH227" s="38">
        <v>4130</v>
      </c>
      <c r="CI227" s="38">
        <v>6545</v>
      </c>
      <c r="CJ227" s="38">
        <v>4515</v>
      </c>
      <c r="CK227" s="38">
        <v>4935</v>
      </c>
      <c r="CL227" s="37">
        <v>5250</v>
      </c>
    </row>
    <row r="228" spans="1:90" s="9" customFormat="1" ht="12.75" x14ac:dyDescent="0.2">
      <c r="A228" s="28"/>
      <c r="B228" s="19" t="s">
        <v>35</v>
      </c>
      <c r="C228" s="20" t="s">
        <v>165</v>
      </c>
      <c r="D228" s="18" t="s">
        <v>166</v>
      </c>
      <c r="E228" s="20" t="s">
        <v>167</v>
      </c>
      <c r="F228" s="56" t="s">
        <v>168</v>
      </c>
      <c r="G228" s="18"/>
      <c r="H228" s="18"/>
      <c r="I228" s="18" t="s">
        <v>39</v>
      </c>
      <c r="J228" s="18" t="s">
        <v>39</v>
      </c>
      <c r="K228" s="18"/>
      <c r="L228" s="38">
        <v>0</v>
      </c>
      <c r="M228" s="38">
        <v>0</v>
      </c>
      <c r="N228" s="38">
        <v>0</v>
      </c>
      <c r="O228" s="38">
        <v>0</v>
      </c>
      <c r="P228" s="38">
        <v>0</v>
      </c>
      <c r="Q228" s="38">
        <v>0</v>
      </c>
      <c r="R228" s="18"/>
      <c r="S228" s="38">
        <v>0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8">
        <v>0</v>
      </c>
      <c r="AS228" s="38">
        <v>0</v>
      </c>
      <c r="AT228" s="38">
        <v>0</v>
      </c>
      <c r="AU228" s="38">
        <v>0</v>
      </c>
      <c r="AV228" s="38">
        <v>0</v>
      </c>
      <c r="AW228" s="38">
        <v>0</v>
      </c>
      <c r="AX228" s="38">
        <v>0</v>
      </c>
      <c r="AY228" s="38">
        <v>0</v>
      </c>
      <c r="AZ228" s="38">
        <v>0</v>
      </c>
      <c r="BA228" s="38">
        <v>0</v>
      </c>
      <c r="BB228" s="38">
        <v>0</v>
      </c>
      <c r="BC228" s="38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0</v>
      </c>
      <c r="CC228" s="38">
        <v>0</v>
      </c>
      <c r="CD228" s="38">
        <v>0</v>
      </c>
      <c r="CE228" s="38">
        <v>0</v>
      </c>
      <c r="CF228" s="38">
        <v>0</v>
      </c>
      <c r="CG228" s="38">
        <v>0</v>
      </c>
      <c r="CH228" s="38">
        <v>0</v>
      </c>
      <c r="CI228" s="38">
        <v>0</v>
      </c>
      <c r="CJ228" s="38">
        <v>0</v>
      </c>
      <c r="CK228" s="38">
        <v>0</v>
      </c>
      <c r="CL228" s="37">
        <v>0</v>
      </c>
    </row>
    <row r="229" spans="1:90" s="9" customFormat="1" ht="12.75" x14ac:dyDescent="0.2">
      <c r="A229" s="28"/>
      <c r="B229" s="19" t="s">
        <v>35</v>
      </c>
      <c r="C229" s="20" t="s">
        <v>165</v>
      </c>
      <c r="D229" s="18" t="s">
        <v>166</v>
      </c>
      <c r="E229" s="20" t="s">
        <v>169</v>
      </c>
      <c r="F229" s="56" t="s">
        <v>168</v>
      </c>
      <c r="G229" s="18" t="s">
        <v>170</v>
      </c>
      <c r="H229" s="18" t="s">
        <v>70</v>
      </c>
      <c r="I229" s="18" t="s">
        <v>39</v>
      </c>
      <c r="J229" s="18" t="s">
        <v>39</v>
      </c>
      <c r="K229" s="18"/>
      <c r="L229" s="38">
        <v>0</v>
      </c>
      <c r="M229" s="38">
        <v>0</v>
      </c>
      <c r="N229" s="38">
        <v>0</v>
      </c>
      <c r="O229" s="38">
        <v>132</v>
      </c>
      <c r="P229" s="38">
        <v>0</v>
      </c>
      <c r="Q229" s="38">
        <v>72</v>
      </c>
      <c r="R229" s="18"/>
      <c r="S229" s="38">
        <v>0</v>
      </c>
      <c r="T229" s="38">
        <v>0</v>
      </c>
      <c r="U229" s="38">
        <v>0</v>
      </c>
      <c r="V229" s="38">
        <v>0</v>
      </c>
      <c r="W229" s="38">
        <v>0</v>
      </c>
      <c r="X229" s="38">
        <v>0</v>
      </c>
      <c r="Y229" s="38">
        <v>0</v>
      </c>
      <c r="Z229" s="38">
        <v>0</v>
      </c>
      <c r="AA229" s="38">
        <v>0</v>
      </c>
      <c r="AB229" s="38">
        <v>0</v>
      </c>
      <c r="AC229" s="38">
        <v>0</v>
      </c>
      <c r="AD229" s="38">
        <v>0</v>
      </c>
      <c r="AE229" s="38">
        <v>0</v>
      </c>
      <c r="AF229" s="38">
        <v>0</v>
      </c>
      <c r="AG229" s="38">
        <v>0</v>
      </c>
      <c r="AH229" s="38">
        <v>0</v>
      </c>
      <c r="AI229" s="38">
        <v>0</v>
      </c>
      <c r="AJ229" s="38">
        <v>0</v>
      </c>
      <c r="AK229" s="38">
        <v>0</v>
      </c>
      <c r="AL229" s="38">
        <v>0</v>
      </c>
      <c r="AM229" s="38">
        <v>0</v>
      </c>
      <c r="AN229" s="38">
        <v>0</v>
      </c>
      <c r="AO229" s="38">
        <v>0</v>
      </c>
      <c r="AP229" s="38">
        <v>0</v>
      </c>
      <c r="AQ229" s="38">
        <v>0</v>
      </c>
      <c r="AR229" s="38">
        <v>0</v>
      </c>
      <c r="AS229" s="38">
        <v>0</v>
      </c>
      <c r="AT229" s="38">
        <v>0</v>
      </c>
      <c r="AU229" s="38">
        <v>0</v>
      </c>
      <c r="AV229" s="38">
        <v>0</v>
      </c>
      <c r="AW229" s="38">
        <v>0</v>
      </c>
      <c r="AX229" s="38">
        <v>0</v>
      </c>
      <c r="AY229" s="38">
        <v>0</v>
      </c>
      <c r="AZ229" s="38">
        <v>0</v>
      </c>
      <c r="BA229" s="38">
        <v>0</v>
      </c>
      <c r="BB229" s="38">
        <v>0</v>
      </c>
      <c r="BC229" s="38">
        <v>0</v>
      </c>
      <c r="BD229" s="38">
        <v>0</v>
      </c>
      <c r="BE229" s="38">
        <v>0</v>
      </c>
      <c r="BF229" s="38">
        <v>0</v>
      </c>
      <c r="BG229" s="38">
        <v>0</v>
      </c>
      <c r="BH229" s="38">
        <v>0</v>
      </c>
      <c r="BI229" s="38">
        <v>128</v>
      </c>
      <c r="BJ229" s="38">
        <v>4</v>
      </c>
      <c r="BK229" s="38">
        <v>0</v>
      </c>
      <c r="BL229" s="38">
        <v>0</v>
      </c>
      <c r="BM229" s="38">
        <v>0</v>
      </c>
      <c r="BN229" s="38">
        <v>0</v>
      </c>
      <c r="BO229" s="38">
        <v>0</v>
      </c>
      <c r="BP229" s="38">
        <v>0</v>
      </c>
      <c r="BQ229" s="38">
        <v>0</v>
      </c>
      <c r="BR229" s="38">
        <v>0</v>
      </c>
      <c r="BS229" s="38">
        <v>0</v>
      </c>
      <c r="BT229" s="38">
        <v>0</v>
      </c>
      <c r="BU229" s="38">
        <v>0</v>
      </c>
      <c r="BV229" s="38">
        <v>0</v>
      </c>
      <c r="BW229" s="38">
        <v>0</v>
      </c>
      <c r="BX229" s="38">
        <v>0</v>
      </c>
      <c r="BY229" s="38">
        <v>0</v>
      </c>
      <c r="BZ229" s="38">
        <v>0</v>
      </c>
      <c r="CA229" s="38">
        <v>0</v>
      </c>
      <c r="CB229" s="38">
        <v>0</v>
      </c>
      <c r="CC229" s="38">
        <v>0</v>
      </c>
      <c r="CD229" s="38">
        <v>0</v>
      </c>
      <c r="CE229" s="38">
        <v>0</v>
      </c>
      <c r="CF229" s="38">
        <v>0</v>
      </c>
      <c r="CG229" s="38">
        <v>0</v>
      </c>
      <c r="CH229" s="38">
        <v>0</v>
      </c>
      <c r="CI229" s="38">
        <v>72</v>
      </c>
      <c r="CJ229" s="38">
        <v>0</v>
      </c>
      <c r="CK229" s="38">
        <v>0</v>
      </c>
      <c r="CL229" s="37">
        <v>0</v>
      </c>
    </row>
    <row r="230" spans="1:90" s="9" customFormat="1" ht="12.75" x14ac:dyDescent="0.2">
      <c r="A230" s="28"/>
      <c r="B230" s="19" t="s">
        <v>35</v>
      </c>
      <c r="C230" s="20" t="s">
        <v>165</v>
      </c>
      <c r="D230" s="18" t="s">
        <v>166</v>
      </c>
      <c r="E230" s="20" t="s">
        <v>169</v>
      </c>
      <c r="F230" s="56" t="s">
        <v>168</v>
      </c>
      <c r="G230" s="18" t="s">
        <v>170</v>
      </c>
      <c r="H230" s="18" t="s">
        <v>39</v>
      </c>
      <c r="I230" s="18" t="s">
        <v>39</v>
      </c>
      <c r="J230" s="18" t="s">
        <v>39</v>
      </c>
      <c r="K230" s="18"/>
      <c r="L230" s="38">
        <v>0</v>
      </c>
      <c r="M230" s="38">
        <v>0</v>
      </c>
      <c r="N230" s="38">
        <v>0</v>
      </c>
      <c r="O230" s="38">
        <v>10989</v>
      </c>
      <c r="P230" s="38">
        <v>34317</v>
      </c>
      <c r="Q230" s="38">
        <v>71287</v>
      </c>
      <c r="R230" s="18"/>
      <c r="S230" s="38">
        <v>0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8">
        <v>0</v>
      </c>
      <c r="AS230" s="38">
        <v>0</v>
      </c>
      <c r="AT230" s="38">
        <v>0</v>
      </c>
      <c r="AU230" s="38">
        <v>0</v>
      </c>
      <c r="AV230" s="38">
        <v>0</v>
      </c>
      <c r="AW230" s="38">
        <v>0</v>
      </c>
      <c r="AX230" s="38">
        <v>0</v>
      </c>
      <c r="AY230" s="38">
        <v>0</v>
      </c>
      <c r="AZ230" s="38">
        <v>0</v>
      </c>
      <c r="BA230" s="38">
        <v>0</v>
      </c>
      <c r="BB230" s="38">
        <v>0</v>
      </c>
      <c r="BC230" s="38">
        <v>0</v>
      </c>
      <c r="BD230" s="38">
        <v>0</v>
      </c>
      <c r="BE230" s="38">
        <v>0</v>
      </c>
      <c r="BF230" s="38">
        <v>176</v>
      </c>
      <c r="BG230" s="38">
        <v>162</v>
      </c>
      <c r="BH230" s="38">
        <v>149</v>
      </c>
      <c r="BI230" s="38">
        <v>392</v>
      </c>
      <c r="BJ230" s="38">
        <v>297</v>
      </c>
      <c r="BK230" s="38">
        <v>824</v>
      </c>
      <c r="BL230" s="38">
        <v>1931</v>
      </c>
      <c r="BM230" s="38">
        <v>3389</v>
      </c>
      <c r="BN230" s="38">
        <v>3672</v>
      </c>
      <c r="BO230" s="38">
        <v>3942</v>
      </c>
      <c r="BP230" s="38">
        <v>5751</v>
      </c>
      <c r="BQ230" s="38">
        <v>4860</v>
      </c>
      <c r="BR230" s="38">
        <v>1377</v>
      </c>
      <c r="BS230" s="38">
        <v>2363</v>
      </c>
      <c r="BT230" s="38">
        <v>2349</v>
      </c>
      <c r="BU230" s="38">
        <v>1850</v>
      </c>
      <c r="BV230" s="38">
        <v>3092</v>
      </c>
      <c r="BW230" s="38">
        <v>2039</v>
      </c>
      <c r="BX230" s="38">
        <v>1472</v>
      </c>
      <c r="BY230" s="38">
        <v>2646</v>
      </c>
      <c r="BZ230" s="38">
        <v>2579</v>
      </c>
      <c r="CA230" s="38">
        <v>5535</v>
      </c>
      <c r="CB230" s="38">
        <v>4590</v>
      </c>
      <c r="CC230" s="38">
        <v>3794</v>
      </c>
      <c r="CD230" s="38">
        <v>4941</v>
      </c>
      <c r="CE230" s="38">
        <v>4955</v>
      </c>
      <c r="CF230" s="38">
        <v>6983</v>
      </c>
      <c r="CG230" s="38">
        <v>8777</v>
      </c>
      <c r="CH230" s="38">
        <v>6935</v>
      </c>
      <c r="CI230" s="38">
        <v>11035</v>
      </c>
      <c r="CJ230" s="38">
        <v>4388</v>
      </c>
      <c r="CK230" s="38">
        <v>5913</v>
      </c>
      <c r="CL230" s="37">
        <v>3443</v>
      </c>
    </row>
    <row r="231" spans="1:90" s="9" customFormat="1" ht="12.75" x14ac:dyDescent="0.2">
      <c r="A231" s="28"/>
      <c r="B231" s="19" t="s">
        <v>35</v>
      </c>
      <c r="C231" s="20" t="s">
        <v>165</v>
      </c>
      <c r="D231" s="18" t="s">
        <v>166</v>
      </c>
      <c r="E231" s="20" t="s">
        <v>169</v>
      </c>
      <c r="F231" s="56" t="s">
        <v>168</v>
      </c>
      <c r="G231" s="18" t="s">
        <v>110</v>
      </c>
      <c r="H231" s="18" t="s">
        <v>70</v>
      </c>
      <c r="I231" s="18" t="s">
        <v>39</v>
      </c>
      <c r="J231" s="18" t="s">
        <v>39</v>
      </c>
      <c r="K231" s="18"/>
      <c r="L231" s="38">
        <v>0</v>
      </c>
      <c r="M231" s="38">
        <v>0</v>
      </c>
      <c r="N231" s="38">
        <v>0</v>
      </c>
      <c r="O231" s="38">
        <v>420</v>
      </c>
      <c r="P231" s="38">
        <v>8</v>
      </c>
      <c r="Q231" s="38">
        <v>3635</v>
      </c>
      <c r="R231" s="18"/>
      <c r="S231" s="38">
        <v>0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8">
        <v>0</v>
      </c>
      <c r="AS231" s="38">
        <v>0</v>
      </c>
      <c r="AT231" s="38">
        <v>0</v>
      </c>
      <c r="AU231" s="38">
        <v>0</v>
      </c>
      <c r="AV231" s="38">
        <v>0</v>
      </c>
      <c r="AW231" s="38">
        <v>0</v>
      </c>
      <c r="AX231" s="38">
        <v>0</v>
      </c>
      <c r="AY231" s="38">
        <v>0</v>
      </c>
      <c r="AZ231" s="38">
        <v>0</v>
      </c>
      <c r="BA231" s="38">
        <v>0</v>
      </c>
      <c r="BB231" s="38">
        <v>0</v>
      </c>
      <c r="BC231" s="38">
        <v>0</v>
      </c>
      <c r="BD231" s="38">
        <v>0</v>
      </c>
      <c r="BE231" s="38">
        <v>0</v>
      </c>
      <c r="BF231" s="38">
        <v>112</v>
      </c>
      <c r="BG231" s="38">
        <v>96</v>
      </c>
      <c r="BH231" s="38">
        <v>80</v>
      </c>
      <c r="BI231" s="38">
        <v>84</v>
      </c>
      <c r="BJ231" s="38">
        <v>48</v>
      </c>
      <c r="BK231" s="38">
        <v>0</v>
      </c>
      <c r="BL231" s="38">
        <v>0</v>
      </c>
      <c r="BM231" s="38">
        <v>0</v>
      </c>
      <c r="BN231" s="38">
        <v>0</v>
      </c>
      <c r="BO231" s="38">
        <v>0</v>
      </c>
      <c r="BP231" s="38">
        <v>0</v>
      </c>
      <c r="BQ231" s="38">
        <v>8</v>
      </c>
      <c r="BR231" s="38">
        <v>0</v>
      </c>
      <c r="BS231" s="38">
        <v>0</v>
      </c>
      <c r="BT231" s="38">
        <v>0</v>
      </c>
      <c r="BU231" s="38">
        <v>0</v>
      </c>
      <c r="BV231" s="38">
        <v>0</v>
      </c>
      <c r="BW231" s="38">
        <v>0</v>
      </c>
      <c r="BX231" s="38">
        <v>0</v>
      </c>
      <c r="BY231" s="38">
        <v>0</v>
      </c>
      <c r="BZ231" s="38">
        <v>0</v>
      </c>
      <c r="CA231" s="38">
        <v>0</v>
      </c>
      <c r="CB231" s="38">
        <v>0</v>
      </c>
      <c r="CC231" s="38">
        <v>0</v>
      </c>
      <c r="CD231" s="38">
        <v>0</v>
      </c>
      <c r="CE231" s="38">
        <v>0</v>
      </c>
      <c r="CF231" s="38">
        <v>0</v>
      </c>
      <c r="CG231" s="38">
        <v>0</v>
      </c>
      <c r="CH231" s="38">
        <v>429</v>
      </c>
      <c r="CI231" s="38">
        <v>1230</v>
      </c>
      <c r="CJ231" s="38">
        <v>440</v>
      </c>
      <c r="CK231" s="38">
        <v>528</v>
      </c>
      <c r="CL231" s="37">
        <v>1008</v>
      </c>
    </row>
    <row r="232" spans="1:90" s="9" customFormat="1" ht="12.75" x14ac:dyDescent="0.2">
      <c r="A232" s="28"/>
      <c r="B232" s="19" t="s">
        <v>35</v>
      </c>
      <c r="C232" s="20" t="s">
        <v>165</v>
      </c>
      <c r="D232" s="18" t="s">
        <v>166</v>
      </c>
      <c r="E232" s="20" t="s">
        <v>169</v>
      </c>
      <c r="F232" s="56" t="s">
        <v>168</v>
      </c>
      <c r="G232" s="18" t="s">
        <v>110</v>
      </c>
      <c r="H232" s="18" t="s">
        <v>39</v>
      </c>
      <c r="I232" s="18" t="s">
        <v>39</v>
      </c>
      <c r="J232" s="18" t="s">
        <v>39</v>
      </c>
      <c r="K232" s="18"/>
      <c r="L232" s="38">
        <v>0</v>
      </c>
      <c r="M232" s="38">
        <v>0</v>
      </c>
      <c r="N232" s="38">
        <v>0</v>
      </c>
      <c r="O232" s="38">
        <v>16214</v>
      </c>
      <c r="P232" s="38">
        <v>156346</v>
      </c>
      <c r="Q232" s="38">
        <v>71949</v>
      </c>
      <c r="R232" s="18"/>
      <c r="S232" s="38">
        <v>0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8">
        <v>0</v>
      </c>
      <c r="AS232" s="38">
        <v>0</v>
      </c>
      <c r="AT232" s="38">
        <v>0</v>
      </c>
      <c r="AU232" s="38">
        <v>0</v>
      </c>
      <c r="AV232" s="38">
        <v>0</v>
      </c>
      <c r="AW232" s="38">
        <v>0</v>
      </c>
      <c r="AX232" s="38">
        <v>0</v>
      </c>
      <c r="AY232" s="38">
        <v>0</v>
      </c>
      <c r="AZ232" s="38">
        <v>0</v>
      </c>
      <c r="BA232" s="38">
        <v>0</v>
      </c>
      <c r="BB232" s="38">
        <v>0</v>
      </c>
      <c r="BC232" s="38">
        <v>419</v>
      </c>
      <c r="BD232" s="38">
        <v>513</v>
      </c>
      <c r="BE232" s="38">
        <v>648</v>
      </c>
      <c r="BF232" s="38">
        <v>257</v>
      </c>
      <c r="BG232" s="38">
        <v>392</v>
      </c>
      <c r="BH232" s="38">
        <v>432</v>
      </c>
      <c r="BI232" s="38">
        <v>432</v>
      </c>
      <c r="BJ232" s="38">
        <v>2174</v>
      </c>
      <c r="BK232" s="38">
        <v>2511</v>
      </c>
      <c r="BL232" s="38">
        <v>1580</v>
      </c>
      <c r="BM232" s="38">
        <v>3078</v>
      </c>
      <c r="BN232" s="38">
        <v>3780</v>
      </c>
      <c r="BO232" s="38">
        <v>5117</v>
      </c>
      <c r="BP232" s="38">
        <v>5252</v>
      </c>
      <c r="BQ232" s="38">
        <v>5603</v>
      </c>
      <c r="BR232" s="38">
        <v>3915</v>
      </c>
      <c r="BS232" s="38">
        <v>18819</v>
      </c>
      <c r="BT232" s="38">
        <v>20277</v>
      </c>
      <c r="BU232" s="38">
        <v>19008</v>
      </c>
      <c r="BV232" s="38">
        <v>23101</v>
      </c>
      <c r="BW232" s="38">
        <v>23382</v>
      </c>
      <c r="BX232" s="38">
        <v>20453</v>
      </c>
      <c r="BY232" s="38">
        <v>6116</v>
      </c>
      <c r="BZ232" s="38">
        <v>5306</v>
      </c>
      <c r="CA232" s="38">
        <v>5549</v>
      </c>
      <c r="CB232" s="38">
        <v>5481</v>
      </c>
      <c r="CC232" s="38">
        <v>7128</v>
      </c>
      <c r="CD232" s="38">
        <v>6062</v>
      </c>
      <c r="CE232" s="38">
        <v>5036</v>
      </c>
      <c r="CF232" s="38">
        <v>7990</v>
      </c>
      <c r="CG232" s="38">
        <v>8835</v>
      </c>
      <c r="CH232" s="38">
        <v>7677</v>
      </c>
      <c r="CI232" s="38">
        <v>9161</v>
      </c>
      <c r="CJ232" s="38">
        <v>2390</v>
      </c>
      <c r="CK232" s="38">
        <v>3294</v>
      </c>
      <c r="CL232" s="37">
        <v>3348</v>
      </c>
    </row>
    <row r="233" spans="1:90" s="9" customFormat="1" ht="12.75" x14ac:dyDescent="0.2">
      <c r="A233" s="28"/>
      <c r="B233" s="19" t="s">
        <v>35</v>
      </c>
      <c r="C233" s="20" t="s">
        <v>171</v>
      </c>
      <c r="D233" s="18" t="s">
        <v>172</v>
      </c>
      <c r="E233" s="20" t="s">
        <v>38</v>
      </c>
      <c r="F233" s="56">
        <v>90785</v>
      </c>
      <c r="G233" s="18" t="s">
        <v>39</v>
      </c>
      <c r="H233" s="18" t="s">
        <v>39</v>
      </c>
      <c r="I233" s="18" t="s">
        <v>39</v>
      </c>
      <c r="J233" s="18" t="s">
        <v>39</v>
      </c>
      <c r="K233" s="18"/>
      <c r="L233" s="38">
        <v>0</v>
      </c>
      <c r="M233" s="38">
        <v>0</v>
      </c>
      <c r="N233" s="38">
        <v>3</v>
      </c>
      <c r="O233" s="38">
        <v>0</v>
      </c>
      <c r="P233" s="38">
        <v>0</v>
      </c>
      <c r="Q233" s="38">
        <v>0</v>
      </c>
      <c r="R233" s="18"/>
      <c r="S233" s="38">
        <v>0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8">
        <v>0</v>
      </c>
      <c r="AS233" s="38">
        <v>0</v>
      </c>
      <c r="AT233" s="38">
        <v>0</v>
      </c>
      <c r="AU233" s="38">
        <v>0</v>
      </c>
      <c r="AV233" s="38">
        <v>0</v>
      </c>
      <c r="AW233" s="38">
        <v>0</v>
      </c>
      <c r="AX233" s="38">
        <v>0</v>
      </c>
      <c r="AY233" s="38">
        <v>0</v>
      </c>
      <c r="AZ233" s="38">
        <v>3</v>
      </c>
      <c r="BA233" s="38">
        <v>0</v>
      </c>
      <c r="BB233" s="38">
        <v>0</v>
      </c>
      <c r="BC233" s="38">
        <v>0</v>
      </c>
      <c r="BD233" s="38">
        <v>0</v>
      </c>
      <c r="BE233" s="38">
        <v>0</v>
      </c>
      <c r="BF233" s="38">
        <v>0</v>
      </c>
      <c r="BG233" s="38">
        <v>0</v>
      </c>
      <c r="BH233" s="38">
        <v>0</v>
      </c>
      <c r="BI233" s="38">
        <v>0</v>
      </c>
      <c r="BJ233" s="38">
        <v>0</v>
      </c>
      <c r="BK233" s="38">
        <v>0</v>
      </c>
      <c r="BL233" s="38">
        <v>0</v>
      </c>
      <c r="BM233" s="38">
        <v>0</v>
      </c>
      <c r="BN233" s="38">
        <v>0</v>
      </c>
      <c r="BO233" s="38">
        <v>0</v>
      </c>
      <c r="BP233" s="38">
        <v>0</v>
      </c>
      <c r="BQ233" s="38">
        <v>0</v>
      </c>
      <c r="BR233" s="38">
        <v>0</v>
      </c>
      <c r="BS233" s="38">
        <v>0</v>
      </c>
      <c r="BT233" s="38">
        <v>0</v>
      </c>
      <c r="BU233" s="38">
        <v>0</v>
      </c>
      <c r="BV233" s="38">
        <v>0</v>
      </c>
      <c r="BW233" s="38">
        <v>0</v>
      </c>
      <c r="BX233" s="38">
        <v>0</v>
      </c>
      <c r="BY233" s="38">
        <v>0</v>
      </c>
      <c r="BZ233" s="38">
        <v>0</v>
      </c>
      <c r="CA233" s="38">
        <v>0</v>
      </c>
      <c r="CB233" s="38">
        <v>0</v>
      </c>
      <c r="CC233" s="38">
        <v>0</v>
      </c>
      <c r="CD233" s="38">
        <v>0</v>
      </c>
      <c r="CE233" s="38">
        <v>0</v>
      </c>
      <c r="CF233" s="38">
        <v>0</v>
      </c>
      <c r="CG233" s="38">
        <v>0</v>
      </c>
      <c r="CH233" s="38">
        <v>0</v>
      </c>
      <c r="CI233" s="38">
        <v>0</v>
      </c>
      <c r="CJ233" s="38">
        <v>0</v>
      </c>
      <c r="CK233" s="38">
        <v>0</v>
      </c>
      <c r="CL233" s="37">
        <v>0</v>
      </c>
    </row>
    <row r="234" spans="1:90" s="9" customFormat="1" ht="12.75" x14ac:dyDescent="0.2">
      <c r="A234" s="28"/>
      <c r="B234" s="19" t="s">
        <v>35</v>
      </c>
      <c r="C234" s="20" t="s">
        <v>171</v>
      </c>
      <c r="D234" s="18" t="s">
        <v>172</v>
      </c>
      <c r="E234" s="20" t="s">
        <v>40</v>
      </c>
      <c r="F234" s="56">
        <v>90791</v>
      </c>
      <c r="G234" s="18" t="s">
        <v>39</v>
      </c>
      <c r="H234" s="18" t="s">
        <v>39</v>
      </c>
      <c r="I234" s="18" t="s">
        <v>39</v>
      </c>
      <c r="J234" s="18" t="s">
        <v>39</v>
      </c>
      <c r="K234" s="18"/>
      <c r="L234" s="38">
        <v>151</v>
      </c>
      <c r="M234" s="38">
        <v>330</v>
      </c>
      <c r="N234" s="38">
        <v>330</v>
      </c>
      <c r="O234" s="38">
        <v>660</v>
      </c>
      <c r="P234" s="38">
        <v>3410</v>
      </c>
      <c r="Q234" s="38">
        <v>3740</v>
      </c>
      <c r="R234" s="18"/>
      <c r="S234" s="38">
        <v>0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41</v>
      </c>
      <c r="Z234" s="38">
        <v>0</v>
      </c>
      <c r="AA234" s="38">
        <v>0</v>
      </c>
      <c r="AB234" s="38">
        <v>0</v>
      </c>
      <c r="AC234" s="38">
        <v>0</v>
      </c>
      <c r="AD234" s="38">
        <v>110</v>
      </c>
      <c r="AE234" s="38">
        <v>0</v>
      </c>
      <c r="AF234" s="38">
        <v>0</v>
      </c>
      <c r="AG234" s="38">
        <v>110</v>
      </c>
      <c r="AH234" s="38">
        <v>0</v>
      </c>
      <c r="AI234" s="38">
        <v>0</v>
      </c>
      <c r="AJ234" s="38">
        <v>110</v>
      </c>
      <c r="AK234" s="38">
        <v>11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8">
        <v>0</v>
      </c>
      <c r="AS234" s="38">
        <v>0</v>
      </c>
      <c r="AT234" s="38">
        <v>0</v>
      </c>
      <c r="AU234" s="38">
        <v>0</v>
      </c>
      <c r="AV234" s="38">
        <v>110</v>
      </c>
      <c r="AW234" s="38">
        <v>0</v>
      </c>
      <c r="AX234" s="38">
        <v>0</v>
      </c>
      <c r="AY234" s="38">
        <v>0</v>
      </c>
      <c r="AZ234" s="38">
        <v>220</v>
      </c>
      <c r="BA234" s="38">
        <v>0</v>
      </c>
      <c r="BB234" s="38">
        <v>0</v>
      </c>
      <c r="BC234" s="38">
        <v>0</v>
      </c>
      <c r="BD234" s="38">
        <v>0</v>
      </c>
      <c r="BE234" s="38">
        <v>110</v>
      </c>
      <c r="BF234" s="38">
        <v>0</v>
      </c>
      <c r="BG234" s="38">
        <v>0</v>
      </c>
      <c r="BH234" s="38">
        <v>220</v>
      </c>
      <c r="BI234" s="38">
        <v>0</v>
      </c>
      <c r="BJ234" s="38">
        <v>0</v>
      </c>
      <c r="BK234" s="38">
        <v>220</v>
      </c>
      <c r="BL234" s="38">
        <v>0</v>
      </c>
      <c r="BM234" s="38">
        <v>0</v>
      </c>
      <c r="BN234" s="38">
        <v>110</v>
      </c>
      <c r="BO234" s="38">
        <v>330</v>
      </c>
      <c r="BP234" s="38">
        <v>660</v>
      </c>
      <c r="BQ234" s="38">
        <v>0</v>
      </c>
      <c r="BR234" s="38">
        <v>110</v>
      </c>
      <c r="BS234" s="38">
        <v>440</v>
      </c>
      <c r="BT234" s="38">
        <v>220</v>
      </c>
      <c r="BU234" s="38">
        <v>110</v>
      </c>
      <c r="BV234" s="38">
        <v>550</v>
      </c>
      <c r="BW234" s="38">
        <v>330</v>
      </c>
      <c r="BX234" s="38">
        <v>220</v>
      </c>
      <c r="BY234" s="38">
        <v>110</v>
      </c>
      <c r="BZ234" s="38">
        <v>330</v>
      </c>
      <c r="CA234" s="38">
        <v>220</v>
      </c>
      <c r="CB234" s="38">
        <v>770</v>
      </c>
      <c r="CC234" s="38">
        <v>220</v>
      </c>
      <c r="CD234" s="38">
        <v>550</v>
      </c>
      <c r="CE234" s="38">
        <v>440</v>
      </c>
      <c r="CF234" s="38">
        <v>110</v>
      </c>
      <c r="CG234" s="38">
        <v>220</v>
      </c>
      <c r="CH234" s="38">
        <v>220</v>
      </c>
      <c r="CI234" s="38">
        <v>220</v>
      </c>
      <c r="CJ234" s="38">
        <v>220</v>
      </c>
      <c r="CK234" s="38">
        <v>330</v>
      </c>
      <c r="CL234" s="37">
        <v>220</v>
      </c>
    </row>
    <row r="235" spans="1:90" s="9" customFormat="1" ht="12.75" x14ac:dyDescent="0.2">
      <c r="A235" s="28"/>
      <c r="B235" s="19" t="s">
        <v>35</v>
      </c>
      <c r="C235" s="20" t="s">
        <v>171</v>
      </c>
      <c r="D235" s="18" t="s">
        <v>172</v>
      </c>
      <c r="E235" s="20" t="s">
        <v>48</v>
      </c>
      <c r="F235" s="56">
        <v>90832</v>
      </c>
      <c r="G235" s="18" t="s">
        <v>39</v>
      </c>
      <c r="H235" s="18" t="s">
        <v>39</v>
      </c>
      <c r="I235" s="18" t="s">
        <v>39</v>
      </c>
      <c r="J235" s="18" t="s">
        <v>39</v>
      </c>
      <c r="K235" s="18"/>
      <c r="L235" s="38">
        <v>114</v>
      </c>
      <c r="M235" s="38">
        <v>76</v>
      </c>
      <c r="N235" s="38">
        <v>0</v>
      </c>
      <c r="O235" s="38">
        <v>152</v>
      </c>
      <c r="P235" s="38">
        <v>228</v>
      </c>
      <c r="Q235" s="38">
        <v>4710</v>
      </c>
      <c r="R235" s="18"/>
      <c r="S235" s="38">
        <v>0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38</v>
      </c>
      <c r="Z235" s="38">
        <v>0</v>
      </c>
      <c r="AA235" s="38">
        <v>0</v>
      </c>
      <c r="AB235" s="38">
        <v>38</v>
      </c>
      <c r="AC235" s="38">
        <v>0</v>
      </c>
      <c r="AD235" s="38">
        <v>38</v>
      </c>
      <c r="AE235" s="38">
        <v>0</v>
      </c>
      <c r="AF235" s="38">
        <v>0</v>
      </c>
      <c r="AG235" s="38">
        <v>0</v>
      </c>
      <c r="AH235" s="38">
        <v>76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8">
        <v>0</v>
      </c>
      <c r="AS235" s="38">
        <v>0</v>
      </c>
      <c r="AT235" s="38">
        <v>0</v>
      </c>
      <c r="AU235" s="38">
        <v>0</v>
      </c>
      <c r="AV235" s="38">
        <v>0</v>
      </c>
      <c r="AW235" s="38">
        <v>0</v>
      </c>
      <c r="AX235" s="38">
        <v>0</v>
      </c>
      <c r="AY235" s="38">
        <v>0</v>
      </c>
      <c r="AZ235" s="38">
        <v>0</v>
      </c>
      <c r="BA235" s="38">
        <v>0</v>
      </c>
      <c r="BB235" s="38">
        <v>0</v>
      </c>
      <c r="BC235" s="38">
        <v>0</v>
      </c>
      <c r="BD235" s="38">
        <v>0</v>
      </c>
      <c r="BE235" s="38">
        <v>0</v>
      </c>
      <c r="BF235" s="38">
        <v>0</v>
      </c>
      <c r="BG235" s="38">
        <v>0</v>
      </c>
      <c r="BH235" s="38">
        <v>0</v>
      </c>
      <c r="BI235" s="38">
        <v>0</v>
      </c>
      <c r="BJ235" s="38">
        <v>38</v>
      </c>
      <c r="BK235" s="38">
        <v>0</v>
      </c>
      <c r="BL235" s="38">
        <v>0</v>
      </c>
      <c r="BM235" s="38">
        <v>76</v>
      </c>
      <c r="BN235" s="38">
        <v>38</v>
      </c>
      <c r="BO235" s="38">
        <v>38</v>
      </c>
      <c r="BP235" s="38">
        <v>0</v>
      </c>
      <c r="BQ235" s="38">
        <v>0</v>
      </c>
      <c r="BR235" s="38">
        <v>0</v>
      </c>
      <c r="BS235" s="38">
        <v>0</v>
      </c>
      <c r="BT235" s="38">
        <v>38</v>
      </c>
      <c r="BU235" s="38">
        <v>0</v>
      </c>
      <c r="BV235" s="38">
        <v>76</v>
      </c>
      <c r="BW235" s="38">
        <v>0</v>
      </c>
      <c r="BX235" s="38">
        <v>0</v>
      </c>
      <c r="BY235" s="38">
        <v>38</v>
      </c>
      <c r="BZ235" s="38">
        <v>38</v>
      </c>
      <c r="CA235" s="38">
        <v>0</v>
      </c>
      <c r="CB235" s="38">
        <v>342</v>
      </c>
      <c r="CC235" s="38">
        <v>380</v>
      </c>
      <c r="CD235" s="38">
        <v>608</v>
      </c>
      <c r="CE235" s="38">
        <v>532</v>
      </c>
      <c r="CF235" s="38">
        <v>456</v>
      </c>
      <c r="CG235" s="38">
        <v>456</v>
      </c>
      <c r="CH235" s="38">
        <v>456</v>
      </c>
      <c r="CI235" s="38">
        <v>456</v>
      </c>
      <c r="CJ235" s="38">
        <v>342</v>
      </c>
      <c r="CK235" s="38">
        <v>228</v>
      </c>
      <c r="CL235" s="37">
        <v>456</v>
      </c>
    </row>
    <row r="236" spans="1:90" s="9" customFormat="1" ht="12.75" x14ac:dyDescent="0.2">
      <c r="A236" s="28"/>
      <c r="B236" s="19" t="s">
        <v>35</v>
      </c>
      <c r="C236" s="20" t="s">
        <v>171</v>
      </c>
      <c r="D236" s="18" t="s">
        <v>172</v>
      </c>
      <c r="E236" s="20" t="s">
        <v>51</v>
      </c>
      <c r="F236" s="56">
        <v>90834</v>
      </c>
      <c r="G236" s="18" t="s">
        <v>173</v>
      </c>
      <c r="H236" s="18" t="s">
        <v>39</v>
      </c>
      <c r="I236" s="18" t="s">
        <v>39</v>
      </c>
      <c r="J236" s="18" t="s">
        <v>39</v>
      </c>
      <c r="K236" s="18"/>
      <c r="L236" s="38">
        <v>0</v>
      </c>
      <c r="M236" s="38">
        <v>0</v>
      </c>
      <c r="N236" s="38">
        <v>0</v>
      </c>
      <c r="O236" s="38">
        <v>0</v>
      </c>
      <c r="P236" s="38">
        <v>0</v>
      </c>
      <c r="Q236" s="38">
        <v>320</v>
      </c>
      <c r="R236" s="18"/>
      <c r="S236" s="38">
        <v>0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8">
        <v>0</v>
      </c>
      <c r="AS236" s="38">
        <v>0</v>
      </c>
      <c r="AT236" s="38">
        <v>0</v>
      </c>
      <c r="AU236" s="38">
        <v>0</v>
      </c>
      <c r="AV236" s="38">
        <v>0</v>
      </c>
      <c r="AW236" s="38">
        <v>0</v>
      </c>
      <c r="AX236" s="38">
        <v>0</v>
      </c>
      <c r="AY236" s="38">
        <v>0</v>
      </c>
      <c r="AZ236" s="38">
        <v>0</v>
      </c>
      <c r="BA236" s="38">
        <v>0</v>
      </c>
      <c r="BB236" s="38">
        <v>0</v>
      </c>
      <c r="BC236" s="38">
        <v>0</v>
      </c>
      <c r="BD236" s="38">
        <v>0</v>
      </c>
      <c r="BE236" s="38">
        <v>0</v>
      </c>
      <c r="BF236" s="38">
        <v>0</v>
      </c>
      <c r="BG236" s="38">
        <v>0</v>
      </c>
      <c r="BH236" s="38">
        <v>0</v>
      </c>
      <c r="BI236" s="38">
        <v>0</v>
      </c>
      <c r="BJ236" s="38">
        <v>0</v>
      </c>
      <c r="BK236" s="38">
        <v>0</v>
      </c>
      <c r="BL236" s="38">
        <v>0</v>
      </c>
      <c r="BM236" s="38">
        <v>0</v>
      </c>
      <c r="BN236" s="38">
        <v>0</v>
      </c>
      <c r="BO236" s="38">
        <v>0</v>
      </c>
      <c r="BP236" s="38">
        <v>0</v>
      </c>
      <c r="BQ236" s="38">
        <v>0</v>
      </c>
      <c r="BR236" s="38">
        <v>0</v>
      </c>
      <c r="BS236" s="38">
        <v>0</v>
      </c>
      <c r="BT236" s="38">
        <v>0</v>
      </c>
      <c r="BU236" s="38">
        <v>0</v>
      </c>
      <c r="BV236" s="38">
        <v>0</v>
      </c>
      <c r="BW236" s="38">
        <v>0</v>
      </c>
      <c r="BX236" s="38">
        <v>0</v>
      </c>
      <c r="BY236" s="38">
        <v>0</v>
      </c>
      <c r="BZ236" s="38">
        <v>0</v>
      </c>
      <c r="CA236" s="38">
        <v>0</v>
      </c>
      <c r="CB236" s="38">
        <v>80</v>
      </c>
      <c r="CC236" s="38">
        <v>240</v>
      </c>
      <c r="CD236" s="38">
        <v>0</v>
      </c>
      <c r="CE236" s="38">
        <v>0</v>
      </c>
      <c r="CF236" s="38">
        <v>0</v>
      </c>
      <c r="CG236" s="38">
        <v>0</v>
      </c>
      <c r="CH236" s="38">
        <v>0</v>
      </c>
      <c r="CI236" s="38">
        <v>0</v>
      </c>
      <c r="CJ236" s="38">
        <v>0</v>
      </c>
      <c r="CK236" s="38">
        <v>0</v>
      </c>
      <c r="CL236" s="37">
        <v>0</v>
      </c>
    </row>
    <row r="237" spans="1:90" s="9" customFormat="1" ht="12.75" x14ac:dyDescent="0.2">
      <c r="A237" s="30"/>
      <c r="B237" s="19" t="s">
        <v>35</v>
      </c>
      <c r="C237" s="20" t="s">
        <v>171</v>
      </c>
      <c r="D237" s="18" t="s">
        <v>172</v>
      </c>
      <c r="E237" s="20" t="s">
        <v>51</v>
      </c>
      <c r="F237" s="56">
        <v>90834</v>
      </c>
      <c r="G237" s="18" t="s">
        <v>39</v>
      </c>
      <c r="H237" s="18" t="s">
        <v>39</v>
      </c>
      <c r="I237" s="18" t="s">
        <v>39</v>
      </c>
      <c r="J237" s="18" t="s">
        <v>39</v>
      </c>
      <c r="K237" s="18"/>
      <c r="L237" s="38">
        <v>160</v>
      </c>
      <c r="M237" s="38">
        <v>800</v>
      </c>
      <c r="N237" s="38">
        <v>1200</v>
      </c>
      <c r="O237" s="38">
        <v>865</v>
      </c>
      <c r="P237" s="38">
        <v>913</v>
      </c>
      <c r="Q237" s="38">
        <v>320</v>
      </c>
      <c r="R237" s="18"/>
      <c r="S237" s="38">
        <v>0</v>
      </c>
      <c r="T237" s="38">
        <v>0</v>
      </c>
      <c r="U237" s="38">
        <v>80</v>
      </c>
      <c r="V237" s="38">
        <v>8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240</v>
      </c>
      <c r="AF237" s="38">
        <v>8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160</v>
      </c>
      <c r="AM237" s="38">
        <v>240</v>
      </c>
      <c r="AN237" s="38">
        <v>80</v>
      </c>
      <c r="AO237" s="38">
        <v>0</v>
      </c>
      <c r="AP237" s="38">
        <v>0</v>
      </c>
      <c r="AQ237" s="38">
        <v>0</v>
      </c>
      <c r="AR237" s="38">
        <v>0</v>
      </c>
      <c r="AS237" s="38">
        <v>0</v>
      </c>
      <c r="AT237" s="38">
        <v>0</v>
      </c>
      <c r="AU237" s="38">
        <v>0</v>
      </c>
      <c r="AV237" s="38">
        <v>160</v>
      </c>
      <c r="AW237" s="38">
        <v>400</v>
      </c>
      <c r="AX237" s="38">
        <v>400</v>
      </c>
      <c r="AY237" s="38">
        <v>80</v>
      </c>
      <c r="AZ237" s="38">
        <v>160</v>
      </c>
      <c r="BA237" s="38">
        <v>0</v>
      </c>
      <c r="BB237" s="38">
        <v>0</v>
      </c>
      <c r="BC237" s="38">
        <v>0</v>
      </c>
      <c r="BD237" s="38">
        <v>80</v>
      </c>
      <c r="BE237" s="38">
        <v>0</v>
      </c>
      <c r="BF237" s="38">
        <v>0</v>
      </c>
      <c r="BG237" s="38">
        <v>80</v>
      </c>
      <c r="BH237" s="38">
        <v>0</v>
      </c>
      <c r="BI237" s="38">
        <v>160</v>
      </c>
      <c r="BJ237" s="38">
        <v>160</v>
      </c>
      <c r="BK237" s="38">
        <v>0</v>
      </c>
      <c r="BL237" s="38">
        <v>320</v>
      </c>
      <c r="BM237" s="38">
        <v>65</v>
      </c>
      <c r="BN237" s="38">
        <v>0</v>
      </c>
      <c r="BO237" s="38">
        <v>80</v>
      </c>
      <c r="BP237" s="38">
        <v>273</v>
      </c>
      <c r="BQ237" s="38">
        <v>80</v>
      </c>
      <c r="BR237" s="38">
        <v>80</v>
      </c>
      <c r="BS237" s="38">
        <v>80</v>
      </c>
      <c r="BT237" s="38">
        <v>160</v>
      </c>
      <c r="BU237" s="38">
        <v>0</v>
      </c>
      <c r="BV237" s="38">
        <v>0</v>
      </c>
      <c r="BW237" s="38">
        <v>0</v>
      </c>
      <c r="BX237" s="38">
        <v>0</v>
      </c>
      <c r="BY237" s="38">
        <v>80</v>
      </c>
      <c r="BZ237" s="38">
        <v>80</v>
      </c>
      <c r="CA237" s="38">
        <v>0</v>
      </c>
      <c r="CB237" s="38">
        <v>80</v>
      </c>
      <c r="CC237" s="38">
        <v>80</v>
      </c>
      <c r="CD237" s="38">
        <v>0</v>
      </c>
      <c r="CE237" s="38">
        <v>80</v>
      </c>
      <c r="CF237" s="38">
        <v>80</v>
      </c>
      <c r="CG237" s="38">
        <v>0</v>
      </c>
      <c r="CH237" s="38">
        <v>0</v>
      </c>
      <c r="CI237" s="38">
        <v>0</v>
      </c>
      <c r="CJ237" s="38">
        <v>0</v>
      </c>
      <c r="CK237" s="38">
        <v>0</v>
      </c>
      <c r="CL237" s="37">
        <v>0</v>
      </c>
    </row>
    <row r="238" spans="1:90" s="9" customFormat="1" ht="12.75" x14ac:dyDescent="0.2">
      <c r="A238" s="28"/>
      <c r="B238" s="19" t="s">
        <v>35</v>
      </c>
      <c r="C238" s="20" t="s">
        <v>171</v>
      </c>
      <c r="D238" s="18" t="s">
        <v>172</v>
      </c>
      <c r="E238" s="20" t="s">
        <v>53</v>
      </c>
      <c r="F238" s="56">
        <v>90837</v>
      </c>
      <c r="G238" s="18" t="s">
        <v>39</v>
      </c>
      <c r="H238" s="18" t="s">
        <v>39</v>
      </c>
      <c r="I238" s="18" t="s">
        <v>39</v>
      </c>
      <c r="J238" s="18" t="s">
        <v>39</v>
      </c>
      <c r="K238" s="18"/>
      <c r="L238" s="38">
        <v>400</v>
      </c>
      <c r="M238" s="38">
        <v>0</v>
      </c>
      <c r="N238" s="38">
        <v>80</v>
      </c>
      <c r="O238" s="38">
        <v>80</v>
      </c>
      <c r="P238" s="38">
        <v>0</v>
      </c>
      <c r="Q238" s="38">
        <v>400</v>
      </c>
      <c r="R238" s="18"/>
      <c r="S238" s="38">
        <v>0</v>
      </c>
      <c r="T238" s="38">
        <v>80</v>
      </c>
      <c r="U238" s="38">
        <v>80</v>
      </c>
      <c r="V238" s="38">
        <v>24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8">
        <v>0</v>
      </c>
      <c r="AS238" s="38">
        <v>0</v>
      </c>
      <c r="AT238" s="38">
        <v>0</v>
      </c>
      <c r="AU238" s="38">
        <v>0</v>
      </c>
      <c r="AV238" s="38">
        <v>0</v>
      </c>
      <c r="AW238" s="38">
        <v>0</v>
      </c>
      <c r="AX238" s="38">
        <v>0</v>
      </c>
      <c r="AY238" s="38">
        <v>0</v>
      </c>
      <c r="AZ238" s="38">
        <v>80</v>
      </c>
      <c r="BA238" s="38">
        <v>0</v>
      </c>
      <c r="BB238" s="38">
        <v>0</v>
      </c>
      <c r="BC238" s="38">
        <v>0</v>
      </c>
      <c r="BD238" s="38">
        <v>0</v>
      </c>
      <c r="BE238" s="38">
        <v>0</v>
      </c>
      <c r="BF238" s="38">
        <v>0</v>
      </c>
      <c r="BG238" s="38">
        <v>0</v>
      </c>
      <c r="BH238" s="38">
        <v>0</v>
      </c>
      <c r="BI238" s="38">
        <v>0</v>
      </c>
      <c r="BJ238" s="38">
        <v>0</v>
      </c>
      <c r="BK238" s="38">
        <v>0</v>
      </c>
      <c r="BL238" s="38">
        <v>80</v>
      </c>
      <c r="BM238" s="38">
        <v>0</v>
      </c>
      <c r="BN238" s="38">
        <v>0</v>
      </c>
      <c r="BO238" s="38">
        <v>0</v>
      </c>
      <c r="BP238" s="38">
        <v>0</v>
      </c>
      <c r="BQ238" s="38">
        <v>0</v>
      </c>
      <c r="BR238" s="38">
        <v>0</v>
      </c>
      <c r="BS238" s="38">
        <v>0</v>
      </c>
      <c r="BT238" s="38">
        <v>0</v>
      </c>
      <c r="BU238" s="38">
        <v>0</v>
      </c>
      <c r="BV238" s="38">
        <v>0</v>
      </c>
      <c r="BW238" s="38">
        <v>0</v>
      </c>
      <c r="BX238" s="38">
        <v>0</v>
      </c>
      <c r="BY238" s="38">
        <v>0</v>
      </c>
      <c r="BZ238" s="38">
        <v>0</v>
      </c>
      <c r="CA238" s="38">
        <v>0</v>
      </c>
      <c r="CB238" s="38">
        <v>0</v>
      </c>
      <c r="CC238" s="38">
        <v>0</v>
      </c>
      <c r="CD238" s="38">
        <v>0</v>
      </c>
      <c r="CE238" s="38">
        <v>160</v>
      </c>
      <c r="CF238" s="38">
        <v>0</v>
      </c>
      <c r="CG238" s="38">
        <v>160</v>
      </c>
      <c r="CH238" s="38">
        <v>80</v>
      </c>
      <c r="CI238" s="38">
        <v>0</v>
      </c>
      <c r="CJ238" s="38">
        <v>0</v>
      </c>
      <c r="CK238" s="38">
        <v>0</v>
      </c>
      <c r="CL238" s="37">
        <v>0</v>
      </c>
    </row>
    <row r="239" spans="1:90" s="9" customFormat="1" ht="12.75" x14ac:dyDescent="0.2">
      <c r="A239" s="28"/>
      <c r="B239" s="19" t="s">
        <v>35</v>
      </c>
      <c r="C239" s="20" t="s">
        <v>171</v>
      </c>
      <c r="D239" s="18" t="s">
        <v>172</v>
      </c>
      <c r="E239" s="20" t="s">
        <v>54</v>
      </c>
      <c r="F239" s="56">
        <v>90846</v>
      </c>
      <c r="G239" s="18" t="s">
        <v>39</v>
      </c>
      <c r="H239" s="18" t="s">
        <v>39</v>
      </c>
      <c r="I239" s="18" t="s">
        <v>39</v>
      </c>
      <c r="J239" s="18" t="s">
        <v>39</v>
      </c>
      <c r="K239" s="18"/>
      <c r="L239" s="38">
        <v>80</v>
      </c>
      <c r="M239" s="38">
        <v>0</v>
      </c>
      <c r="N239" s="38">
        <v>0</v>
      </c>
      <c r="O239" s="38">
        <v>0</v>
      </c>
      <c r="P239" s="38">
        <v>0</v>
      </c>
      <c r="Q239" s="38">
        <v>0</v>
      </c>
      <c r="R239" s="18"/>
      <c r="S239" s="38">
        <v>0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8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8">
        <v>0</v>
      </c>
      <c r="AS239" s="38">
        <v>0</v>
      </c>
      <c r="AT239" s="38">
        <v>0</v>
      </c>
      <c r="AU239" s="38">
        <v>0</v>
      </c>
      <c r="AV239" s="38">
        <v>0</v>
      </c>
      <c r="AW239" s="38">
        <v>0</v>
      </c>
      <c r="AX239" s="38">
        <v>0</v>
      </c>
      <c r="AY239" s="38">
        <v>0</v>
      </c>
      <c r="AZ239" s="38">
        <v>0</v>
      </c>
      <c r="BA239" s="38">
        <v>0</v>
      </c>
      <c r="BB239" s="38">
        <v>0</v>
      </c>
      <c r="BC239" s="38">
        <v>0</v>
      </c>
      <c r="BD239" s="38">
        <v>0</v>
      </c>
      <c r="BE239" s="38">
        <v>0</v>
      </c>
      <c r="BF239" s="38">
        <v>0</v>
      </c>
      <c r="BG239" s="38">
        <v>0</v>
      </c>
      <c r="BH239" s="38">
        <v>0</v>
      </c>
      <c r="BI239" s="38">
        <v>0</v>
      </c>
      <c r="BJ239" s="38">
        <v>0</v>
      </c>
      <c r="BK239" s="38">
        <v>0</v>
      </c>
      <c r="BL239" s="38">
        <v>0</v>
      </c>
      <c r="BM239" s="38">
        <v>0</v>
      </c>
      <c r="BN239" s="38">
        <v>0</v>
      </c>
      <c r="BO239" s="38">
        <v>0</v>
      </c>
      <c r="BP239" s="38">
        <v>0</v>
      </c>
      <c r="BQ239" s="38">
        <v>0</v>
      </c>
      <c r="BR239" s="38">
        <v>0</v>
      </c>
      <c r="BS239" s="38">
        <v>0</v>
      </c>
      <c r="BT239" s="38">
        <v>0</v>
      </c>
      <c r="BU239" s="38">
        <v>0</v>
      </c>
      <c r="BV239" s="38">
        <v>0</v>
      </c>
      <c r="BW239" s="38">
        <v>0</v>
      </c>
      <c r="BX239" s="38">
        <v>0</v>
      </c>
      <c r="BY239" s="38">
        <v>0</v>
      </c>
      <c r="BZ239" s="38">
        <v>0</v>
      </c>
      <c r="CA239" s="38">
        <v>0</v>
      </c>
      <c r="CB239" s="38">
        <v>0</v>
      </c>
      <c r="CC239" s="38">
        <v>0</v>
      </c>
      <c r="CD239" s="38">
        <v>0</v>
      </c>
      <c r="CE239" s="38">
        <v>0</v>
      </c>
      <c r="CF239" s="38">
        <v>0</v>
      </c>
      <c r="CG239" s="38">
        <v>0</v>
      </c>
      <c r="CH239" s="38">
        <v>0</v>
      </c>
      <c r="CI239" s="38">
        <v>0</v>
      </c>
      <c r="CJ239" s="38">
        <v>0</v>
      </c>
      <c r="CK239" s="38">
        <v>0</v>
      </c>
      <c r="CL239" s="37">
        <v>0</v>
      </c>
    </row>
    <row r="240" spans="1:90" s="9" customFormat="1" ht="25.5" x14ac:dyDescent="0.2">
      <c r="A240" s="28"/>
      <c r="B240" s="19" t="s">
        <v>35</v>
      </c>
      <c r="C240" s="20" t="s">
        <v>171</v>
      </c>
      <c r="D240" s="18" t="s">
        <v>172</v>
      </c>
      <c r="E240" s="20" t="s">
        <v>55</v>
      </c>
      <c r="F240" s="56">
        <v>90847</v>
      </c>
      <c r="G240" s="18" t="s">
        <v>39</v>
      </c>
      <c r="H240" s="18" t="s">
        <v>39</v>
      </c>
      <c r="I240" s="18" t="s">
        <v>39</v>
      </c>
      <c r="J240" s="18" t="s">
        <v>39</v>
      </c>
      <c r="K240" s="18"/>
      <c r="L240" s="38">
        <v>80</v>
      </c>
      <c r="M240" s="38">
        <v>80</v>
      </c>
      <c r="N240" s="38">
        <v>560</v>
      </c>
      <c r="O240" s="38">
        <v>0</v>
      </c>
      <c r="P240" s="38">
        <v>320</v>
      </c>
      <c r="Q240" s="38">
        <v>160</v>
      </c>
      <c r="R240" s="18"/>
      <c r="S240" s="38">
        <v>0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8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8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8">
        <v>0</v>
      </c>
      <c r="AS240" s="38">
        <v>0</v>
      </c>
      <c r="AT240" s="38">
        <v>0</v>
      </c>
      <c r="AU240" s="38">
        <v>0</v>
      </c>
      <c r="AV240" s="38">
        <v>80</v>
      </c>
      <c r="AW240" s="38">
        <v>0</v>
      </c>
      <c r="AX240" s="38">
        <v>0</v>
      </c>
      <c r="AY240" s="38">
        <v>80</v>
      </c>
      <c r="AZ240" s="38">
        <v>240</v>
      </c>
      <c r="BA240" s="38">
        <v>80</v>
      </c>
      <c r="BB240" s="38">
        <v>80</v>
      </c>
      <c r="BC240" s="38">
        <v>0</v>
      </c>
      <c r="BD240" s="38">
        <v>0</v>
      </c>
      <c r="BE240" s="38">
        <v>0</v>
      </c>
      <c r="BF240" s="38">
        <v>0</v>
      </c>
      <c r="BG240" s="38">
        <v>0</v>
      </c>
      <c r="BH240" s="38">
        <v>0</v>
      </c>
      <c r="BI240" s="38">
        <v>0</v>
      </c>
      <c r="BJ240" s="38">
        <v>0</v>
      </c>
      <c r="BK240" s="38">
        <v>0</v>
      </c>
      <c r="BL240" s="38">
        <v>0</v>
      </c>
      <c r="BM240" s="38">
        <v>0</v>
      </c>
      <c r="BN240" s="38">
        <v>0</v>
      </c>
      <c r="BO240" s="38">
        <v>0</v>
      </c>
      <c r="BP240" s="38">
        <v>0</v>
      </c>
      <c r="BQ240" s="38">
        <v>0</v>
      </c>
      <c r="BR240" s="38">
        <v>0</v>
      </c>
      <c r="BS240" s="38">
        <v>80</v>
      </c>
      <c r="BT240" s="38">
        <v>0</v>
      </c>
      <c r="BU240" s="38">
        <v>80</v>
      </c>
      <c r="BV240" s="38">
        <v>80</v>
      </c>
      <c r="BW240" s="38">
        <v>80</v>
      </c>
      <c r="BX240" s="38">
        <v>0</v>
      </c>
      <c r="BY240" s="38">
        <v>0</v>
      </c>
      <c r="BZ240" s="38">
        <v>0</v>
      </c>
      <c r="CA240" s="38">
        <v>0</v>
      </c>
      <c r="CB240" s="38">
        <v>0</v>
      </c>
      <c r="CC240" s="38">
        <v>0</v>
      </c>
      <c r="CD240" s="38">
        <v>0</v>
      </c>
      <c r="CE240" s="38">
        <v>0</v>
      </c>
      <c r="CF240" s="38">
        <v>0</v>
      </c>
      <c r="CG240" s="38">
        <v>0</v>
      </c>
      <c r="CH240" s="38">
        <v>80</v>
      </c>
      <c r="CI240" s="38">
        <v>80</v>
      </c>
      <c r="CJ240" s="38">
        <v>0</v>
      </c>
      <c r="CK240" s="38">
        <v>0</v>
      </c>
      <c r="CL240" s="37">
        <v>0</v>
      </c>
    </row>
    <row r="241" spans="1:90" s="9" customFormat="1" ht="12.75" x14ac:dyDescent="0.2">
      <c r="A241" s="28"/>
      <c r="B241" s="19" t="s">
        <v>35</v>
      </c>
      <c r="C241" s="20" t="s">
        <v>171</v>
      </c>
      <c r="D241" s="18" t="s">
        <v>172</v>
      </c>
      <c r="E241" s="20" t="s">
        <v>56</v>
      </c>
      <c r="F241" s="56">
        <v>90853</v>
      </c>
      <c r="G241" s="18" t="s">
        <v>39</v>
      </c>
      <c r="H241" s="18" t="s">
        <v>39</v>
      </c>
      <c r="I241" s="18" t="s">
        <v>39</v>
      </c>
      <c r="J241" s="18" t="s">
        <v>39</v>
      </c>
      <c r="K241" s="18"/>
      <c r="L241" s="38">
        <v>14</v>
      </c>
      <c r="M241" s="38">
        <v>14</v>
      </c>
      <c r="N241" s="38">
        <v>0</v>
      </c>
      <c r="O241" s="38">
        <v>0</v>
      </c>
      <c r="P241" s="38">
        <v>0</v>
      </c>
      <c r="Q241" s="38">
        <v>0</v>
      </c>
      <c r="R241" s="18"/>
      <c r="S241" s="38">
        <v>0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14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14</v>
      </c>
      <c r="AP241" s="38">
        <v>0</v>
      </c>
      <c r="AQ241" s="38">
        <v>0</v>
      </c>
      <c r="AR241" s="38">
        <v>0</v>
      </c>
      <c r="AS241" s="38">
        <v>0</v>
      </c>
      <c r="AT241" s="38">
        <v>0</v>
      </c>
      <c r="AU241" s="38">
        <v>0</v>
      </c>
      <c r="AV241" s="38">
        <v>0</v>
      </c>
      <c r="AW241" s="38">
        <v>0</v>
      </c>
      <c r="AX241" s="38">
        <v>0</v>
      </c>
      <c r="AY241" s="38">
        <v>0</v>
      </c>
      <c r="AZ241" s="38">
        <v>0</v>
      </c>
      <c r="BA241" s="38">
        <v>0</v>
      </c>
      <c r="BB241" s="38">
        <v>0</v>
      </c>
      <c r="BC241" s="38">
        <v>0</v>
      </c>
      <c r="BD241" s="38">
        <v>0</v>
      </c>
      <c r="BE241" s="38">
        <v>0</v>
      </c>
      <c r="BF241" s="38">
        <v>0</v>
      </c>
      <c r="BG241" s="38">
        <v>0</v>
      </c>
      <c r="BH241" s="38">
        <v>0</v>
      </c>
      <c r="BI241" s="38">
        <v>0</v>
      </c>
      <c r="BJ241" s="38">
        <v>0</v>
      </c>
      <c r="BK241" s="38">
        <v>0</v>
      </c>
      <c r="BL241" s="38">
        <v>0</v>
      </c>
      <c r="BM241" s="38">
        <v>0</v>
      </c>
      <c r="BN241" s="38">
        <v>0</v>
      </c>
      <c r="BO241" s="38">
        <v>0</v>
      </c>
      <c r="BP241" s="38">
        <v>0</v>
      </c>
      <c r="BQ241" s="38">
        <v>0</v>
      </c>
      <c r="BR241" s="38">
        <v>0</v>
      </c>
      <c r="BS241" s="38">
        <v>0</v>
      </c>
      <c r="BT241" s="38">
        <v>0</v>
      </c>
      <c r="BU241" s="38">
        <v>0</v>
      </c>
      <c r="BV241" s="38">
        <v>0</v>
      </c>
      <c r="BW241" s="38">
        <v>0</v>
      </c>
      <c r="BX241" s="38">
        <v>0</v>
      </c>
      <c r="BY241" s="38">
        <v>0</v>
      </c>
      <c r="BZ241" s="38">
        <v>0</v>
      </c>
      <c r="CA241" s="38">
        <v>0</v>
      </c>
      <c r="CB241" s="38">
        <v>0</v>
      </c>
      <c r="CC241" s="38">
        <v>0</v>
      </c>
      <c r="CD241" s="38">
        <v>0</v>
      </c>
      <c r="CE241" s="38">
        <v>0</v>
      </c>
      <c r="CF241" s="38">
        <v>0</v>
      </c>
      <c r="CG241" s="38">
        <v>0</v>
      </c>
      <c r="CH241" s="38">
        <v>0</v>
      </c>
      <c r="CI241" s="38">
        <v>0</v>
      </c>
      <c r="CJ241" s="38">
        <v>0</v>
      </c>
      <c r="CK241" s="38">
        <v>0</v>
      </c>
      <c r="CL241" s="37">
        <v>0</v>
      </c>
    </row>
    <row r="242" spans="1:90" s="9" customFormat="1" ht="25.5" x14ac:dyDescent="0.2">
      <c r="A242" s="28"/>
      <c r="B242" s="19" t="s">
        <v>35</v>
      </c>
      <c r="C242" s="20" t="s">
        <v>171</v>
      </c>
      <c r="D242" s="18" t="s">
        <v>172</v>
      </c>
      <c r="E242" s="20" t="s">
        <v>78</v>
      </c>
      <c r="F242" s="56">
        <v>96130</v>
      </c>
      <c r="G242" s="18" t="s">
        <v>39</v>
      </c>
      <c r="H242" s="18" t="s">
        <v>39</v>
      </c>
      <c r="I242" s="18" t="s">
        <v>39</v>
      </c>
      <c r="J242" s="18" t="s">
        <v>39</v>
      </c>
      <c r="K242" s="18"/>
      <c r="L242" s="38">
        <v>0</v>
      </c>
      <c r="M242" s="38">
        <v>0</v>
      </c>
      <c r="N242" s="38">
        <v>0</v>
      </c>
      <c r="O242" s="38">
        <v>0</v>
      </c>
      <c r="P242" s="38">
        <v>0</v>
      </c>
      <c r="Q242" s="38">
        <v>68</v>
      </c>
      <c r="R242" s="18"/>
      <c r="S242" s="38">
        <v>0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8">
        <v>0</v>
      </c>
      <c r="AS242" s="38">
        <v>0</v>
      </c>
      <c r="AT242" s="38">
        <v>0</v>
      </c>
      <c r="AU242" s="38">
        <v>0</v>
      </c>
      <c r="AV242" s="38">
        <v>0</v>
      </c>
      <c r="AW242" s="38">
        <v>0</v>
      </c>
      <c r="AX242" s="38">
        <v>0</v>
      </c>
      <c r="AY242" s="38">
        <v>0</v>
      </c>
      <c r="AZ242" s="38">
        <v>0</v>
      </c>
      <c r="BA242" s="38">
        <v>0</v>
      </c>
      <c r="BB242" s="38">
        <v>0</v>
      </c>
      <c r="BC242" s="38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68</v>
      </c>
      <c r="CH242" s="38">
        <v>0</v>
      </c>
      <c r="CI242" s="38">
        <v>0</v>
      </c>
      <c r="CJ242" s="38">
        <v>0</v>
      </c>
      <c r="CK242" s="38">
        <v>0</v>
      </c>
      <c r="CL242" s="37">
        <v>0</v>
      </c>
    </row>
    <row r="243" spans="1:90" s="9" customFormat="1" ht="25.5" x14ac:dyDescent="0.2">
      <c r="A243" s="28"/>
      <c r="B243" s="19" t="s">
        <v>35</v>
      </c>
      <c r="C243" s="20" t="s">
        <v>171</v>
      </c>
      <c r="D243" s="18" t="s">
        <v>172</v>
      </c>
      <c r="E243" s="20" t="s">
        <v>79</v>
      </c>
      <c r="F243" s="56">
        <v>96131</v>
      </c>
      <c r="G243" s="18" t="s">
        <v>39</v>
      </c>
      <c r="H243" s="18" t="s">
        <v>39</v>
      </c>
      <c r="I243" s="18" t="s">
        <v>39</v>
      </c>
      <c r="J243" s="18" t="s">
        <v>39</v>
      </c>
      <c r="K243" s="18"/>
      <c r="L243" s="38">
        <v>0</v>
      </c>
      <c r="M243" s="38">
        <v>0</v>
      </c>
      <c r="N243" s="38">
        <v>0</v>
      </c>
      <c r="O243" s="38">
        <v>0</v>
      </c>
      <c r="P243" s="38">
        <v>0</v>
      </c>
      <c r="Q243" s="38">
        <v>52</v>
      </c>
      <c r="R243" s="18"/>
      <c r="S243" s="38">
        <v>0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8">
        <v>0</v>
      </c>
      <c r="AS243" s="38">
        <v>0</v>
      </c>
      <c r="AT243" s="38">
        <v>0</v>
      </c>
      <c r="AU243" s="38">
        <v>0</v>
      </c>
      <c r="AV243" s="38">
        <v>0</v>
      </c>
      <c r="AW243" s="38">
        <v>0</v>
      </c>
      <c r="AX243" s="38">
        <v>0</v>
      </c>
      <c r="AY243" s="38">
        <v>0</v>
      </c>
      <c r="AZ243" s="38">
        <v>0</v>
      </c>
      <c r="BA243" s="38">
        <v>0</v>
      </c>
      <c r="BB243" s="38">
        <v>0</v>
      </c>
      <c r="BC243" s="38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52</v>
      </c>
      <c r="CH243" s="38">
        <v>0</v>
      </c>
      <c r="CI243" s="38">
        <v>0</v>
      </c>
      <c r="CJ243" s="38">
        <v>0</v>
      </c>
      <c r="CK243" s="38">
        <v>0</v>
      </c>
      <c r="CL243" s="37">
        <v>0</v>
      </c>
    </row>
    <row r="244" spans="1:90" s="9" customFormat="1" ht="25.5" x14ac:dyDescent="0.2">
      <c r="A244" s="28"/>
      <c r="B244" s="19" t="s">
        <v>35</v>
      </c>
      <c r="C244" s="20" t="s">
        <v>171</v>
      </c>
      <c r="D244" s="18" t="s">
        <v>172</v>
      </c>
      <c r="E244" s="20" t="s">
        <v>80</v>
      </c>
      <c r="F244" s="56">
        <v>96132</v>
      </c>
      <c r="G244" s="18" t="s">
        <v>39</v>
      </c>
      <c r="H244" s="18" t="s">
        <v>39</v>
      </c>
      <c r="I244" s="18" t="s">
        <v>39</v>
      </c>
      <c r="J244" s="18" t="s">
        <v>39</v>
      </c>
      <c r="K244" s="18"/>
      <c r="L244" s="38">
        <v>0</v>
      </c>
      <c r="M244" s="38">
        <v>0</v>
      </c>
      <c r="N244" s="38">
        <v>919</v>
      </c>
      <c r="O244" s="38">
        <v>1302</v>
      </c>
      <c r="P244" s="38">
        <v>1685</v>
      </c>
      <c r="Q244" s="38">
        <v>2067</v>
      </c>
      <c r="R244" s="18"/>
      <c r="S244" s="38">
        <v>0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8">
        <v>0</v>
      </c>
      <c r="AS244" s="38">
        <v>0</v>
      </c>
      <c r="AT244" s="38">
        <v>0</v>
      </c>
      <c r="AU244" s="38">
        <v>0</v>
      </c>
      <c r="AV244" s="38">
        <v>0</v>
      </c>
      <c r="AW244" s="38">
        <v>153</v>
      </c>
      <c r="AX244" s="38">
        <v>230</v>
      </c>
      <c r="AY244" s="38">
        <v>77</v>
      </c>
      <c r="AZ244" s="38">
        <v>230</v>
      </c>
      <c r="BA244" s="38">
        <v>153</v>
      </c>
      <c r="BB244" s="38">
        <v>77</v>
      </c>
      <c r="BC244" s="38">
        <v>153</v>
      </c>
      <c r="BD244" s="38">
        <v>153</v>
      </c>
      <c r="BE244" s="38">
        <v>230</v>
      </c>
      <c r="BF244" s="38">
        <v>153</v>
      </c>
      <c r="BG244" s="38">
        <v>77</v>
      </c>
      <c r="BH244" s="38">
        <v>153</v>
      </c>
      <c r="BI244" s="38">
        <v>0</v>
      </c>
      <c r="BJ244" s="38">
        <v>153</v>
      </c>
      <c r="BK244" s="38">
        <v>153</v>
      </c>
      <c r="BL244" s="38">
        <v>0</v>
      </c>
      <c r="BM244" s="38">
        <v>0</v>
      </c>
      <c r="BN244" s="38">
        <v>77</v>
      </c>
      <c r="BO244" s="38">
        <v>0</v>
      </c>
      <c r="BP244" s="38">
        <v>77</v>
      </c>
      <c r="BQ244" s="38">
        <v>0</v>
      </c>
      <c r="BR244" s="38">
        <v>0</v>
      </c>
      <c r="BS244" s="38">
        <v>383</v>
      </c>
      <c r="BT244" s="38">
        <v>77</v>
      </c>
      <c r="BU244" s="38">
        <v>153</v>
      </c>
      <c r="BV244" s="38">
        <v>230</v>
      </c>
      <c r="BW244" s="38">
        <v>153</v>
      </c>
      <c r="BX244" s="38">
        <v>306</v>
      </c>
      <c r="BY244" s="38">
        <v>0</v>
      </c>
      <c r="BZ244" s="38">
        <v>306</v>
      </c>
      <c r="CA244" s="38">
        <v>153</v>
      </c>
      <c r="CB244" s="38">
        <v>153</v>
      </c>
      <c r="CC244" s="38">
        <v>153</v>
      </c>
      <c r="CD244" s="38">
        <v>77</v>
      </c>
      <c r="CE244" s="38">
        <v>383</v>
      </c>
      <c r="CF244" s="38">
        <v>230</v>
      </c>
      <c r="CG244" s="38">
        <v>0</v>
      </c>
      <c r="CH244" s="38">
        <v>153</v>
      </c>
      <c r="CI244" s="38">
        <v>459</v>
      </c>
      <c r="CJ244" s="38">
        <v>77</v>
      </c>
      <c r="CK244" s="38">
        <v>153</v>
      </c>
      <c r="CL244" s="37">
        <v>77</v>
      </c>
    </row>
    <row r="245" spans="1:90" s="9" customFormat="1" ht="25.5" x14ac:dyDescent="0.2">
      <c r="A245" s="28"/>
      <c r="B245" s="19" t="s">
        <v>35</v>
      </c>
      <c r="C245" s="20" t="s">
        <v>171</v>
      </c>
      <c r="D245" s="18" t="s">
        <v>172</v>
      </c>
      <c r="E245" s="20" t="s">
        <v>81</v>
      </c>
      <c r="F245" s="56">
        <v>96133</v>
      </c>
      <c r="G245" s="18" t="s">
        <v>39</v>
      </c>
      <c r="H245" s="18" t="s">
        <v>39</v>
      </c>
      <c r="I245" s="18" t="s">
        <v>39</v>
      </c>
      <c r="J245" s="18" t="s">
        <v>39</v>
      </c>
      <c r="K245" s="18"/>
      <c r="L245" s="38">
        <v>0</v>
      </c>
      <c r="M245" s="38">
        <v>0</v>
      </c>
      <c r="N245" s="38">
        <v>1051</v>
      </c>
      <c r="O245" s="38">
        <v>1869</v>
      </c>
      <c r="P245" s="38">
        <v>3180</v>
      </c>
      <c r="Q245" s="38">
        <v>3505</v>
      </c>
      <c r="R245" s="18"/>
      <c r="S245" s="38">
        <v>0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8">
        <v>0</v>
      </c>
      <c r="AS245" s="38">
        <v>0</v>
      </c>
      <c r="AT245" s="38">
        <v>0</v>
      </c>
      <c r="AU245" s="38">
        <v>0</v>
      </c>
      <c r="AV245" s="38">
        <v>0</v>
      </c>
      <c r="AW245" s="38">
        <v>117</v>
      </c>
      <c r="AX245" s="38">
        <v>292</v>
      </c>
      <c r="AY245" s="38">
        <v>58</v>
      </c>
      <c r="AZ245" s="38">
        <v>350</v>
      </c>
      <c r="BA245" s="38">
        <v>117</v>
      </c>
      <c r="BB245" s="38">
        <v>117</v>
      </c>
      <c r="BC245" s="38">
        <v>292</v>
      </c>
      <c r="BD245" s="38">
        <v>292</v>
      </c>
      <c r="BE245" s="38">
        <v>350</v>
      </c>
      <c r="BF245" s="38">
        <v>234</v>
      </c>
      <c r="BG245" s="38">
        <v>0</v>
      </c>
      <c r="BH245" s="38">
        <v>234</v>
      </c>
      <c r="BI245" s="38">
        <v>0</v>
      </c>
      <c r="BJ245" s="38">
        <v>0</v>
      </c>
      <c r="BK245" s="38">
        <v>292</v>
      </c>
      <c r="BL245" s="38">
        <v>0</v>
      </c>
      <c r="BM245" s="38">
        <v>0</v>
      </c>
      <c r="BN245" s="38">
        <v>175</v>
      </c>
      <c r="BO245" s="38">
        <v>0</v>
      </c>
      <c r="BP245" s="38">
        <v>117</v>
      </c>
      <c r="BQ245" s="38">
        <v>0</v>
      </c>
      <c r="BR245" s="38">
        <v>0</v>
      </c>
      <c r="BS245" s="38">
        <v>818</v>
      </c>
      <c r="BT245" s="38">
        <v>117</v>
      </c>
      <c r="BU245" s="38">
        <v>234</v>
      </c>
      <c r="BV245" s="38">
        <v>493</v>
      </c>
      <c r="BW245" s="38">
        <v>350</v>
      </c>
      <c r="BX245" s="38">
        <v>526</v>
      </c>
      <c r="BY245" s="38">
        <v>0</v>
      </c>
      <c r="BZ245" s="38">
        <v>526</v>
      </c>
      <c r="CA245" s="38">
        <v>234</v>
      </c>
      <c r="CB245" s="38">
        <v>467</v>
      </c>
      <c r="CC245" s="38">
        <v>292</v>
      </c>
      <c r="CD245" s="38">
        <v>350</v>
      </c>
      <c r="CE245" s="38">
        <v>467</v>
      </c>
      <c r="CF245" s="38">
        <v>175</v>
      </c>
      <c r="CG245" s="38">
        <v>0</v>
      </c>
      <c r="CH245" s="38">
        <v>292</v>
      </c>
      <c r="CI245" s="38">
        <v>584</v>
      </c>
      <c r="CJ245" s="38">
        <v>234</v>
      </c>
      <c r="CK245" s="38">
        <v>292</v>
      </c>
      <c r="CL245" s="37">
        <v>117</v>
      </c>
    </row>
    <row r="246" spans="1:90" s="9" customFormat="1" ht="25.5" x14ac:dyDescent="0.2">
      <c r="A246" s="28"/>
      <c r="B246" s="19" t="s">
        <v>35</v>
      </c>
      <c r="C246" s="20" t="s">
        <v>171</v>
      </c>
      <c r="D246" s="18" t="s">
        <v>172</v>
      </c>
      <c r="E246" s="20" t="s">
        <v>82</v>
      </c>
      <c r="F246" s="56">
        <v>96136</v>
      </c>
      <c r="G246" s="18" t="s">
        <v>39</v>
      </c>
      <c r="H246" s="18" t="s">
        <v>39</v>
      </c>
      <c r="I246" s="18" t="s">
        <v>39</v>
      </c>
      <c r="J246" s="18" t="s">
        <v>39</v>
      </c>
      <c r="K246" s="18"/>
      <c r="L246" s="38">
        <v>0</v>
      </c>
      <c r="M246" s="38">
        <v>0</v>
      </c>
      <c r="N246" s="38">
        <v>165</v>
      </c>
      <c r="O246" s="38">
        <v>357</v>
      </c>
      <c r="P246" s="38">
        <v>439</v>
      </c>
      <c r="Q246" s="38">
        <v>384</v>
      </c>
      <c r="R246" s="18"/>
      <c r="S246" s="38">
        <v>0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8">
        <v>0</v>
      </c>
      <c r="AS246" s="38">
        <v>0</v>
      </c>
      <c r="AT246" s="38">
        <v>0</v>
      </c>
      <c r="AU246" s="38">
        <v>0</v>
      </c>
      <c r="AV246" s="38">
        <v>0</v>
      </c>
      <c r="AW246" s="38">
        <v>0</v>
      </c>
      <c r="AX246" s="38">
        <v>55</v>
      </c>
      <c r="AY246" s="38">
        <v>27</v>
      </c>
      <c r="AZ246" s="38">
        <v>55</v>
      </c>
      <c r="BA246" s="38">
        <v>0</v>
      </c>
      <c r="BB246" s="38">
        <v>27</v>
      </c>
      <c r="BC246" s="38">
        <v>55</v>
      </c>
      <c r="BD246" s="38">
        <v>55</v>
      </c>
      <c r="BE246" s="38">
        <v>55</v>
      </c>
      <c r="BF246" s="38">
        <v>27</v>
      </c>
      <c r="BG246" s="38">
        <v>0</v>
      </c>
      <c r="BH246" s="38">
        <v>55</v>
      </c>
      <c r="BI246" s="38">
        <v>0</v>
      </c>
      <c r="BJ246" s="38">
        <v>27</v>
      </c>
      <c r="BK246" s="38">
        <v>55</v>
      </c>
      <c r="BL246" s="38">
        <v>0</v>
      </c>
      <c r="BM246" s="38">
        <v>0</v>
      </c>
      <c r="BN246" s="38">
        <v>27</v>
      </c>
      <c r="BO246" s="38">
        <v>0</v>
      </c>
      <c r="BP246" s="38">
        <v>27</v>
      </c>
      <c r="BQ246" s="38">
        <v>0</v>
      </c>
      <c r="BR246" s="38">
        <v>0</v>
      </c>
      <c r="BS246" s="38">
        <v>110</v>
      </c>
      <c r="BT246" s="38">
        <v>27</v>
      </c>
      <c r="BU246" s="38">
        <v>27</v>
      </c>
      <c r="BV246" s="38">
        <v>82</v>
      </c>
      <c r="BW246" s="38">
        <v>0</v>
      </c>
      <c r="BX246" s="38">
        <v>82</v>
      </c>
      <c r="BY246" s="38">
        <v>0</v>
      </c>
      <c r="BZ246" s="38">
        <v>82</v>
      </c>
      <c r="CA246" s="38">
        <v>27</v>
      </c>
      <c r="CB246" s="38">
        <v>27</v>
      </c>
      <c r="CC246" s="38">
        <v>55</v>
      </c>
      <c r="CD246" s="38">
        <v>27</v>
      </c>
      <c r="CE246" s="38">
        <v>55</v>
      </c>
      <c r="CF246" s="38">
        <v>55</v>
      </c>
      <c r="CG246" s="38">
        <v>0</v>
      </c>
      <c r="CH246" s="38">
        <v>55</v>
      </c>
      <c r="CI246" s="38">
        <v>55</v>
      </c>
      <c r="CJ246" s="38">
        <v>0</v>
      </c>
      <c r="CK246" s="38">
        <v>27</v>
      </c>
      <c r="CL246" s="37">
        <v>0</v>
      </c>
    </row>
    <row r="247" spans="1:90" s="9" customFormat="1" ht="25.5" x14ac:dyDescent="0.2">
      <c r="A247" s="28"/>
      <c r="B247" s="19" t="s">
        <v>35</v>
      </c>
      <c r="C247" s="20" t="s">
        <v>171</v>
      </c>
      <c r="D247" s="18" t="s">
        <v>172</v>
      </c>
      <c r="E247" s="20" t="s">
        <v>83</v>
      </c>
      <c r="F247" s="56">
        <v>96137</v>
      </c>
      <c r="G247" s="18" t="s">
        <v>39</v>
      </c>
      <c r="H247" s="18" t="s">
        <v>39</v>
      </c>
      <c r="I247" s="18" t="s">
        <v>39</v>
      </c>
      <c r="J247" s="18" t="s">
        <v>39</v>
      </c>
      <c r="K247" s="18"/>
      <c r="L247" s="38">
        <v>0</v>
      </c>
      <c r="M247" s="38">
        <v>0</v>
      </c>
      <c r="N247" s="38">
        <v>508</v>
      </c>
      <c r="O247" s="38">
        <v>1514</v>
      </c>
      <c r="P247" s="38">
        <v>1904</v>
      </c>
      <c r="Q247" s="38">
        <v>1574</v>
      </c>
      <c r="R247" s="18"/>
      <c r="S247" s="38">
        <v>0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8">
        <v>0</v>
      </c>
      <c r="AS247" s="38">
        <v>0</v>
      </c>
      <c r="AT247" s="38">
        <v>0</v>
      </c>
      <c r="AU247" s="38">
        <v>0</v>
      </c>
      <c r="AV247" s="38">
        <v>0</v>
      </c>
      <c r="AW247" s="38">
        <v>0</v>
      </c>
      <c r="AX247" s="38">
        <v>152</v>
      </c>
      <c r="AY247" s="38">
        <v>25</v>
      </c>
      <c r="AZ247" s="38">
        <v>203</v>
      </c>
      <c r="BA247" s="38">
        <v>0</v>
      </c>
      <c r="BB247" s="38">
        <v>127</v>
      </c>
      <c r="BC247" s="38">
        <v>203</v>
      </c>
      <c r="BD247" s="38">
        <v>254</v>
      </c>
      <c r="BE247" s="38">
        <v>152</v>
      </c>
      <c r="BF247" s="38">
        <v>152</v>
      </c>
      <c r="BG247" s="38">
        <v>0</v>
      </c>
      <c r="BH247" s="38">
        <v>254</v>
      </c>
      <c r="BI247" s="38">
        <v>0</v>
      </c>
      <c r="BJ247" s="38">
        <v>42</v>
      </c>
      <c r="BK247" s="38">
        <v>330</v>
      </c>
      <c r="BL247" s="38">
        <v>0</v>
      </c>
      <c r="BM247" s="38">
        <v>0</v>
      </c>
      <c r="BN247" s="38">
        <v>127</v>
      </c>
      <c r="BO247" s="38">
        <v>0</v>
      </c>
      <c r="BP247" s="38">
        <v>127</v>
      </c>
      <c r="BQ247" s="38">
        <v>0</v>
      </c>
      <c r="BR247" s="38">
        <v>0</v>
      </c>
      <c r="BS247" s="38">
        <v>305</v>
      </c>
      <c r="BT247" s="38">
        <v>127</v>
      </c>
      <c r="BU247" s="38">
        <v>127</v>
      </c>
      <c r="BV247" s="38">
        <v>482</v>
      </c>
      <c r="BW247" s="38">
        <v>0</v>
      </c>
      <c r="BX247" s="38">
        <v>355</v>
      </c>
      <c r="BY247" s="38">
        <v>0</v>
      </c>
      <c r="BZ247" s="38">
        <v>381</v>
      </c>
      <c r="CA247" s="38">
        <v>127</v>
      </c>
      <c r="CB247" s="38">
        <v>228</v>
      </c>
      <c r="CC247" s="38">
        <v>254</v>
      </c>
      <c r="CD247" s="38">
        <v>152</v>
      </c>
      <c r="CE247" s="38">
        <v>102</v>
      </c>
      <c r="CF247" s="38">
        <v>152</v>
      </c>
      <c r="CG247" s="38">
        <v>0</v>
      </c>
      <c r="CH247" s="38">
        <v>254</v>
      </c>
      <c r="CI247" s="38">
        <v>228</v>
      </c>
      <c r="CJ247" s="38">
        <v>0</v>
      </c>
      <c r="CK247" s="38">
        <v>76</v>
      </c>
      <c r="CL247" s="37">
        <v>0</v>
      </c>
    </row>
    <row r="248" spans="1:90" s="9" customFormat="1" ht="25.5" x14ac:dyDescent="0.2">
      <c r="A248" s="28"/>
      <c r="B248" s="19" t="s">
        <v>35</v>
      </c>
      <c r="C248" s="20" t="s">
        <v>171</v>
      </c>
      <c r="D248" s="18" t="s">
        <v>172</v>
      </c>
      <c r="E248" s="20" t="s">
        <v>84</v>
      </c>
      <c r="F248" s="56">
        <v>96138</v>
      </c>
      <c r="G248" s="18" t="s">
        <v>39</v>
      </c>
      <c r="H248" s="18" t="s">
        <v>39</v>
      </c>
      <c r="I248" s="18" t="s">
        <v>39</v>
      </c>
      <c r="J248" s="18" t="s">
        <v>39</v>
      </c>
      <c r="K248" s="18"/>
      <c r="L248" s="38">
        <v>0</v>
      </c>
      <c r="M248" s="38">
        <v>0</v>
      </c>
      <c r="N248" s="38">
        <v>134</v>
      </c>
      <c r="O248" s="38">
        <v>89</v>
      </c>
      <c r="P248" s="38">
        <v>178</v>
      </c>
      <c r="Q248" s="38">
        <v>267</v>
      </c>
      <c r="R248" s="18"/>
      <c r="S248" s="38">
        <v>0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8">
        <v>0</v>
      </c>
      <c r="AS248" s="38">
        <v>0</v>
      </c>
      <c r="AT248" s="38">
        <v>0</v>
      </c>
      <c r="AU248" s="38">
        <v>0</v>
      </c>
      <c r="AV248" s="38">
        <v>0</v>
      </c>
      <c r="AW248" s="38">
        <v>45</v>
      </c>
      <c r="AX248" s="38">
        <v>22</v>
      </c>
      <c r="AY248" s="38">
        <v>0</v>
      </c>
      <c r="AZ248" s="38">
        <v>22</v>
      </c>
      <c r="BA248" s="38">
        <v>45</v>
      </c>
      <c r="BB248" s="38">
        <v>0</v>
      </c>
      <c r="BC248" s="38">
        <v>22</v>
      </c>
      <c r="BD248" s="38">
        <v>0</v>
      </c>
      <c r="BE248" s="38">
        <v>22</v>
      </c>
      <c r="BF248" s="38">
        <v>22</v>
      </c>
      <c r="BG248" s="38">
        <v>0</v>
      </c>
      <c r="BH248" s="38">
        <v>0</v>
      </c>
      <c r="BI248" s="38">
        <v>0</v>
      </c>
      <c r="BJ248" s="38">
        <v>0</v>
      </c>
      <c r="BK248" s="38">
        <v>0</v>
      </c>
      <c r="BL248" s="38">
        <v>0</v>
      </c>
      <c r="BM248" s="38">
        <v>0</v>
      </c>
      <c r="BN248" s="38">
        <v>22</v>
      </c>
      <c r="BO248" s="38">
        <v>0</v>
      </c>
      <c r="BP248" s="38">
        <v>0</v>
      </c>
      <c r="BQ248" s="38">
        <v>0</v>
      </c>
      <c r="BR248" s="38">
        <v>0</v>
      </c>
      <c r="BS248" s="38">
        <v>22</v>
      </c>
      <c r="BT248" s="38">
        <v>0</v>
      </c>
      <c r="BU248" s="38">
        <v>22</v>
      </c>
      <c r="BV248" s="38">
        <v>45</v>
      </c>
      <c r="BW248" s="38">
        <v>45</v>
      </c>
      <c r="BX248" s="38">
        <v>22</v>
      </c>
      <c r="BY248" s="38">
        <v>0</v>
      </c>
      <c r="BZ248" s="38">
        <v>22</v>
      </c>
      <c r="CA248" s="38">
        <v>22</v>
      </c>
      <c r="CB248" s="38">
        <v>22</v>
      </c>
      <c r="CC248" s="38">
        <v>0</v>
      </c>
      <c r="CD248" s="38">
        <v>0</v>
      </c>
      <c r="CE248" s="38">
        <v>45</v>
      </c>
      <c r="CF248" s="38">
        <v>22</v>
      </c>
      <c r="CG248" s="38">
        <v>22</v>
      </c>
      <c r="CH248" s="38">
        <v>0</v>
      </c>
      <c r="CI248" s="38">
        <v>89</v>
      </c>
      <c r="CJ248" s="38">
        <v>0</v>
      </c>
      <c r="CK248" s="38">
        <v>22</v>
      </c>
      <c r="CL248" s="37">
        <v>22</v>
      </c>
    </row>
    <row r="249" spans="1:90" s="9" customFormat="1" ht="25.5" x14ac:dyDescent="0.2">
      <c r="A249" s="28"/>
      <c r="B249" s="19" t="s">
        <v>35</v>
      </c>
      <c r="C249" s="20" t="s">
        <v>171</v>
      </c>
      <c r="D249" s="18" t="s">
        <v>172</v>
      </c>
      <c r="E249" s="20" t="s">
        <v>85</v>
      </c>
      <c r="F249" s="56">
        <v>96139</v>
      </c>
      <c r="G249" s="18" t="s">
        <v>39</v>
      </c>
      <c r="H249" s="18" t="s">
        <v>39</v>
      </c>
      <c r="I249" s="18" t="s">
        <v>39</v>
      </c>
      <c r="J249" s="18" t="s">
        <v>39</v>
      </c>
      <c r="K249" s="18"/>
      <c r="L249" s="38">
        <v>0</v>
      </c>
      <c r="M249" s="38">
        <v>0</v>
      </c>
      <c r="N249" s="38">
        <v>646</v>
      </c>
      <c r="O249" s="38">
        <v>334</v>
      </c>
      <c r="P249" s="38">
        <v>669</v>
      </c>
      <c r="Q249" s="38">
        <v>1070</v>
      </c>
      <c r="R249" s="18"/>
      <c r="S249" s="38">
        <v>0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8">
        <v>0</v>
      </c>
      <c r="AS249" s="38">
        <v>0</v>
      </c>
      <c r="AT249" s="38">
        <v>0</v>
      </c>
      <c r="AU249" s="38">
        <v>0</v>
      </c>
      <c r="AV249" s="38">
        <v>0</v>
      </c>
      <c r="AW249" s="38">
        <v>312</v>
      </c>
      <c r="AX249" s="38">
        <v>67</v>
      </c>
      <c r="AY249" s="38">
        <v>0</v>
      </c>
      <c r="AZ249" s="38">
        <v>22</v>
      </c>
      <c r="BA249" s="38">
        <v>245</v>
      </c>
      <c r="BB249" s="38">
        <v>0</v>
      </c>
      <c r="BC249" s="38">
        <v>111</v>
      </c>
      <c r="BD249" s="38">
        <v>0</v>
      </c>
      <c r="BE249" s="38">
        <v>111</v>
      </c>
      <c r="BF249" s="38">
        <v>89</v>
      </c>
      <c r="BG249" s="38">
        <v>0</v>
      </c>
      <c r="BH249" s="38">
        <v>0</v>
      </c>
      <c r="BI249" s="38">
        <v>0</v>
      </c>
      <c r="BJ249" s="38">
        <v>0</v>
      </c>
      <c r="BK249" s="38">
        <v>0</v>
      </c>
      <c r="BL249" s="38">
        <v>0</v>
      </c>
      <c r="BM249" s="38">
        <v>0</v>
      </c>
      <c r="BN249" s="38">
        <v>22</v>
      </c>
      <c r="BO249" s="38">
        <v>0</v>
      </c>
      <c r="BP249" s="38">
        <v>0</v>
      </c>
      <c r="BQ249" s="38">
        <v>0</v>
      </c>
      <c r="BR249" s="38">
        <v>0</v>
      </c>
      <c r="BS249" s="38">
        <v>111</v>
      </c>
      <c r="BT249" s="38">
        <v>0</v>
      </c>
      <c r="BU249" s="38">
        <v>67</v>
      </c>
      <c r="BV249" s="38">
        <v>156</v>
      </c>
      <c r="BW249" s="38">
        <v>223</v>
      </c>
      <c r="BX249" s="38">
        <v>89</v>
      </c>
      <c r="BY249" s="38">
        <v>0</v>
      </c>
      <c r="BZ249" s="38">
        <v>22</v>
      </c>
      <c r="CA249" s="38">
        <v>111</v>
      </c>
      <c r="CB249" s="38">
        <v>45</v>
      </c>
      <c r="CC249" s="38">
        <v>0</v>
      </c>
      <c r="CD249" s="38">
        <v>0</v>
      </c>
      <c r="CE249" s="38">
        <v>290</v>
      </c>
      <c r="CF249" s="38">
        <v>156</v>
      </c>
      <c r="CG249" s="38">
        <v>22</v>
      </c>
      <c r="CH249" s="38">
        <v>0</v>
      </c>
      <c r="CI249" s="38">
        <v>178</v>
      </c>
      <c r="CJ249" s="38">
        <v>0</v>
      </c>
      <c r="CK249" s="38">
        <v>156</v>
      </c>
      <c r="CL249" s="37">
        <v>111</v>
      </c>
    </row>
    <row r="250" spans="1:90" s="9" customFormat="1" ht="51" x14ac:dyDescent="0.2">
      <c r="A250" s="28"/>
      <c r="B250" s="19" t="s">
        <v>35</v>
      </c>
      <c r="C250" s="20" t="s">
        <v>171</v>
      </c>
      <c r="D250" s="18" t="s">
        <v>172</v>
      </c>
      <c r="E250" s="20" t="s">
        <v>174</v>
      </c>
      <c r="F250" s="56">
        <v>99484</v>
      </c>
      <c r="G250" s="18" t="s">
        <v>39</v>
      </c>
      <c r="H250" s="18" t="s">
        <v>39</v>
      </c>
      <c r="I250" s="18" t="s">
        <v>39</v>
      </c>
      <c r="J250" s="18" t="s">
        <v>39</v>
      </c>
      <c r="K250" s="18"/>
      <c r="L250" s="38">
        <v>0</v>
      </c>
      <c r="M250" s="38">
        <v>0</v>
      </c>
      <c r="N250" s="38">
        <v>0</v>
      </c>
      <c r="O250" s="38">
        <v>0</v>
      </c>
      <c r="P250" s="38">
        <v>0</v>
      </c>
      <c r="Q250" s="38">
        <v>28</v>
      </c>
      <c r="R250" s="18"/>
      <c r="S250" s="38">
        <v>0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8">
        <v>0</v>
      </c>
      <c r="AS250" s="38">
        <v>0</v>
      </c>
      <c r="AT250" s="38">
        <v>0</v>
      </c>
      <c r="AU250" s="38">
        <v>0</v>
      </c>
      <c r="AV250" s="38">
        <v>0</v>
      </c>
      <c r="AW250" s="38">
        <v>0</v>
      </c>
      <c r="AX250" s="38">
        <v>0</v>
      </c>
      <c r="AY250" s="38">
        <v>0</v>
      </c>
      <c r="AZ250" s="38">
        <v>0</v>
      </c>
      <c r="BA250" s="38">
        <v>0</v>
      </c>
      <c r="BB250" s="38">
        <v>0</v>
      </c>
      <c r="BC250" s="38">
        <v>0</v>
      </c>
      <c r="BD250" s="38">
        <v>0</v>
      </c>
      <c r="BE250" s="38">
        <v>0</v>
      </c>
      <c r="BF250" s="38">
        <v>0</v>
      </c>
      <c r="BG250" s="38">
        <v>0</v>
      </c>
      <c r="BH250" s="38">
        <v>0</v>
      </c>
      <c r="BI250" s="38">
        <v>0</v>
      </c>
      <c r="BJ250" s="38">
        <v>0</v>
      </c>
      <c r="BK250" s="38">
        <v>0</v>
      </c>
      <c r="BL250" s="38">
        <v>0</v>
      </c>
      <c r="BM250" s="38">
        <v>0</v>
      </c>
      <c r="BN250" s="38">
        <v>0</v>
      </c>
      <c r="BO250" s="38">
        <v>0</v>
      </c>
      <c r="BP250" s="38">
        <v>0</v>
      </c>
      <c r="BQ250" s="38">
        <v>0</v>
      </c>
      <c r="BR250" s="38">
        <v>0</v>
      </c>
      <c r="BS250" s="38">
        <v>0</v>
      </c>
      <c r="BT250" s="38">
        <v>0</v>
      </c>
      <c r="BU250" s="38">
        <v>0</v>
      </c>
      <c r="BV250" s="38">
        <v>0</v>
      </c>
      <c r="BW250" s="38">
        <v>0</v>
      </c>
      <c r="BX250" s="38">
        <v>0</v>
      </c>
      <c r="BY250" s="38">
        <v>0</v>
      </c>
      <c r="BZ250" s="38">
        <v>0</v>
      </c>
      <c r="CA250" s="38">
        <v>0</v>
      </c>
      <c r="CB250" s="38">
        <v>0</v>
      </c>
      <c r="CC250" s="38">
        <v>0</v>
      </c>
      <c r="CD250" s="38">
        <v>28</v>
      </c>
      <c r="CE250" s="38">
        <v>0</v>
      </c>
      <c r="CF250" s="38">
        <v>0</v>
      </c>
      <c r="CG250" s="38">
        <v>0</v>
      </c>
      <c r="CH250" s="38">
        <v>0</v>
      </c>
      <c r="CI250" s="38">
        <v>0</v>
      </c>
      <c r="CJ250" s="38">
        <v>0</v>
      </c>
      <c r="CK250" s="38">
        <v>0</v>
      </c>
      <c r="CL250" s="37">
        <v>0</v>
      </c>
    </row>
    <row r="251" spans="1:90" s="9" customFormat="1" ht="38.25" x14ac:dyDescent="0.2">
      <c r="A251" s="28"/>
      <c r="B251" s="19" t="s">
        <v>35</v>
      </c>
      <c r="C251" s="20" t="s">
        <v>175</v>
      </c>
      <c r="D251" s="18" t="s">
        <v>176</v>
      </c>
      <c r="E251" s="20" t="s">
        <v>177</v>
      </c>
      <c r="F251" s="56">
        <v>80307</v>
      </c>
      <c r="G251" s="18" t="s">
        <v>39</v>
      </c>
      <c r="H251" s="18" t="s">
        <v>39</v>
      </c>
      <c r="I251" s="18" t="s">
        <v>39</v>
      </c>
      <c r="J251" s="18" t="s">
        <v>39</v>
      </c>
      <c r="K251" s="18"/>
      <c r="L251" s="38">
        <v>814</v>
      </c>
      <c r="M251" s="38">
        <v>2107</v>
      </c>
      <c r="N251" s="38">
        <v>3075</v>
      </c>
      <c r="O251" s="38">
        <v>1772</v>
      </c>
      <c r="P251" s="38">
        <v>814</v>
      </c>
      <c r="Q251" s="38">
        <v>766</v>
      </c>
      <c r="R251" s="18"/>
      <c r="S251" s="38">
        <v>0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144</v>
      </c>
      <c r="Z251" s="38">
        <v>0</v>
      </c>
      <c r="AA251" s="38">
        <v>239</v>
      </c>
      <c r="AB251" s="38">
        <v>48</v>
      </c>
      <c r="AC251" s="38">
        <v>0</v>
      </c>
      <c r="AD251" s="38">
        <v>383</v>
      </c>
      <c r="AE251" s="38">
        <v>96</v>
      </c>
      <c r="AF251" s="38">
        <v>0</v>
      </c>
      <c r="AG251" s="38">
        <v>239</v>
      </c>
      <c r="AH251" s="38">
        <v>192</v>
      </c>
      <c r="AI251" s="38">
        <v>0</v>
      </c>
      <c r="AJ251" s="38">
        <v>96</v>
      </c>
      <c r="AK251" s="38">
        <v>48</v>
      </c>
      <c r="AL251" s="38">
        <v>192</v>
      </c>
      <c r="AM251" s="38">
        <v>335</v>
      </c>
      <c r="AN251" s="38">
        <v>287</v>
      </c>
      <c r="AO251" s="38">
        <v>335</v>
      </c>
      <c r="AP251" s="38">
        <v>287</v>
      </c>
      <c r="AQ251" s="38">
        <v>431</v>
      </c>
      <c r="AR251" s="38">
        <v>239</v>
      </c>
      <c r="AS251" s="38">
        <v>48</v>
      </c>
      <c r="AT251" s="38">
        <v>192</v>
      </c>
      <c r="AU251" s="38">
        <v>96</v>
      </c>
      <c r="AV251" s="38">
        <v>96</v>
      </c>
      <c r="AW251" s="38">
        <v>144</v>
      </c>
      <c r="AX251" s="38">
        <v>584</v>
      </c>
      <c r="AY251" s="38">
        <v>479</v>
      </c>
      <c r="AZ251" s="38">
        <v>144</v>
      </c>
      <c r="BA251" s="38">
        <v>431</v>
      </c>
      <c r="BB251" s="38">
        <v>192</v>
      </c>
      <c r="BC251" s="38">
        <v>192</v>
      </c>
      <c r="BD251" s="38">
        <v>0</v>
      </c>
      <c r="BE251" s="38">
        <v>144</v>
      </c>
      <c r="BF251" s="38">
        <v>239</v>
      </c>
      <c r="BG251" s="38">
        <v>335</v>
      </c>
      <c r="BH251" s="38">
        <v>192</v>
      </c>
      <c r="BI251" s="38">
        <v>335</v>
      </c>
      <c r="BJ251" s="38">
        <v>239</v>
      </c>
      <c r="BK251" s="38">
        <v>96</v>
      </c>
      <c r="BL251" s="38">
        <v>0</v>
      </c>
      <c r="BM251" s="38">
        <v>0</v>
      </c>
      <c r="BN251" s="38">
        <v>0</v>
      </c>
      <c r="BO251" s="38">
        <v>0</v>
      </c>
      <c r="BP251" s="38">
        <v>192</v>
      </c>
      <c r="BQ251" s="38">
        <v>96</v>
      </c>
      <c r="BR251" s="38">
        <v>48</v>
      </c>
      <c r="BS251" s="38">
        <v>0</v>
      </c>
      <c r="BT251" s="38">
        <v>0</v>
      </c>
      <c r="BU251" s="38">
        <v>96</v>
      </c>
      <c r="BV251" s="38">
        <v>239</v>
      </c>
      <c r="BW251" s="38">
        <v>0</v>
      </c>
      <c r="BX251" s="38">
        <v>96</v>
      </c>
      <c r="BY251" s="38">
        <v>0</v>
      </c>
      <c r="BZ251" s="38">
        <v>48</v>
      </c>
      <c r="CA251" s="38">
        <v>0</v>
      </c>
      <c r="CB251" s="38">
        <v>0</v>
      </c>
      <c r="CC251" s="38">
        <v>0</v>
      </c>
      <c r="CD251" s="38">
        <v>0</v>
      </c>
      <c r="CE251" s="38">
        <v>0</v>
      </c>
      <c r="CF251" s="38">
        <v>287</v>
      </c>
      <c r="CG251" s="38">
        <v>0</v>
      </c>
      <c r="CH251" s="38">
        <v>96</v>
      </c>
      <c r="CI251" s="38">
        <v>239</v>
      </c>
      <c r="CJ251" s="38">
        <v>48</v>
      </c>
      <c r="CK251" s="38">
        <v>48</v>
      </c>
      <c r="CL251" s="37">
        <v>48</v>
      </c>
    </row>
    <row r="252" spans="1:90" s="9" customFormat="1" ht="12.75" x14ac:dyDescent="0.2">
      <c r="A252" s="28"/>
      <c r="B252" s="19" t="s">
        <v>35</v>
      </c>
      <c r="C252" s="20" t="s">
        <v>175</v>
      </c>
      <c r="D252" s="18" t="s">
        <v>176</v>
      </c>
      <c r="E252" s="20" t="s">
        <v>40</v>
      </c>
      <c r="F252" s="56">
        <v>90791</v>
      </c>
      <c r="G252" s="18" t="s">
        <v>39</v>
      </c>
      <c r="H252" s="18" t="s">
        <v>39</v>
      </c>
      <c r="I252" s="18" t="s">
        <v>39</v>
      </c>
      <c r="J252" s="18" t="s">
        <v>39</v>
      </c>
      <c r="K252" s="18"/>
      <c r="L252" s="38">
        <v>0</v>
      </c>
      <c r="M252" s="38">
        <v>659</v>
      </c>
      <c r="N252" s="38">
        <v>1483</v>
      </c>
      <c r="O252" s="38">
        <v>1061</v>
      </c>
      <c r="P252" s="38">
        <v>647</v>
      </c>
      <c r="Q252" s="38">
        <v>330</v>
      </c>
      <c r="R252" s="18"/>
      <c r="S252" s="38">
        <v>0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91</v>
      </c>
      <c r="AI252" s="38">
        <v>0</v>
      </c>
      <c r="AJ252" s="38">
        <v>110</v>
      </c>
      <c r="AK252" s="38">
        <v>0</v>
      </c>
      <c r="AL252" s="38">
        <v>91</v>
      </c>
      <c r="AM252" s="38">
        <v>0</v>
      </c>
      <c r="AN252" s="38">
        <v>366</v>
      </c>
      <c r="AO252" s="38">
        <v>0</v>
      </c>
      <c r="AP252" s="38">
        <v>0</v>
      </c>
      <c r="AQ252" s="38">
        <v>201</v>
      </c>
      <c r="AR252" s="38">
        <v>183</v>
      </c>
      <c r="AS252" s="38">
        <v>293</v>
      </c>
      <c r="AT252" s="38">
        <v>91</v>
      </c>
      <c r="AU252" s="38">
        <v>0</v>
      </c>
      <c r="AV252" s="38">
        <v>91</v>
      </c>
      <c r="AW252" s="38">
        <v>0</v>
      </c>
      <c r="AX252" s="38">
        <v>220</v>
      </c>
      <c r="AY252" s="38">
        <v>110</v>
      </c>
      <c r="AZ252" s="38">
        <v>201</v>
      </c>
      <c r="BA252" s="38">
        <v>91</v>
      </c>
      <c r="BB252" s="38">
        <v>0</v>
      </c>
      <c r="BC252" s="38">
        <v>0</v>
      </c>
      <c r="BD252" s="38">
        <v>0</v>
      </c>
      <c r="BE252" s="38">
        <v>0</v>
      </c>
      <c r="BF252" s="38">
        <v>0</v>
      </c>
      <c r="BG252" s="38">
        <v>91</v>
      </c>
      <c r="BH252" s="38">
        <v>91</v>
      </c>
      <c r="BI252" s="38">
        <v>366</v>
      </c>
      <c r="BJ252" s="38">
        <v>0</v>
      </c>
      <c r="BK252" s="38">
        <v>293</v>
      </c>
      <c r="BL252" s="38">
        <v>220</v>
      </c>
      <c r="BM252" s="38">
        <v>0</v>
      </c>
      <c r="BN252" s="38">
        <v>0</v>
      </c>
      <c r="BO252" s="38">
        <v>0</v>
      </c>
      <c r="BP252" s="38">
        <v>0</v>
      </c>
      <c r="BQ252" s="38">
        <v>207</v>
      </c>
      <c r="BR252" s="38">
        <v>0</v>
      </c>
      <c r="BS252" s="38">
        <v>110</v>
      </c>
      <c r="BT252" s="38">
        <v>110</v>
      </c>
      <c r="BU252" s="38">
        <v>220</v>
      </c>
      <c r="BV252" s="38">
        <v>0</v>
      </c>
      <c r="BW252" s="38">
        <v>0</v>
      </c>
      <c r="BX252" s="38">
        <v>0</v>
      </c>
      <c r="BY252" s="38">
        <v>0</v>
      </c>
      <c r="BZ252" s="38">
        <v>0</v>
      </c>
      <c r="CA252" s="38">
        <v>220</v>
      </c>
      <c r="CB252" s="38">
        <v>0</v>
      </c>
      <c r="CC252" s="38">
        <v>110</v>
      </c>
      <c r="CD252" s="38">
        <v>0</v>
      </c>
      <c r="CE252" s="38">
        <v>0</v>
      </c>
      <c r="CF252" s="38">
        <v>0</v>
      </c>
      <c r="CG252" s="38">
        <v>0</v>
      </c>
      <c r="CH252" s="38">
        <v>0</v>
      </c>
      <c r="CI252" s="38">
        <v>0</v>
      </c>
      <c r="CJ252" s="38">
        <v>0</v>
      </c>
      <c r="CK252" s="38">
        <v>0</v>
      </c>
      <c r="CL252" s="37">
        <v>0</v>
      </c>
    </row>
    <row r="253" spans="1:90" s="9" customFormat="1" ht="12.75" x14ac:dyDescent="0.2">
      <c r="A253" s="28"/>
      <c r="B253" s="19" t="s">
        <v>35</v>
      </c>
      <c r="C253" s="20" t="s">
        <v>175</v>
      </c>
      <c r="D253" s="18" t="s">
        <v>176</v>
      </c>
      <c r="E253" s="20" t="s">
        <v>46</v>
      </c>
      <c r="F253" s="56">
        <v>90792</v>
      </c>
      <c r="G253" s="18" t="s">
        <v>39</v>
      </c>
      <c r="H253" s="18" t="s">
        <v>39</v>
      </c>
      <c r="I253" s="18" t="s">
        <v>39</v>
      </c>
      <c r="J253" s="18" t="s">
        <v>39</v>
      </c>
      <c r="K253" s="18"/>
      <c r="L253" s="38">
        <v>0</v>
      </c>
      <c r="M253" s="38">
        <v>631</v>
      </c>
      <c r="N253" s="38">
        <v>1892</v>
      </c>
      <c r="O253" s="38">
        <v>2146</v>
      </c>
      <c r="P253" s="38">
        <v>840</v>
      </c>
      <c r="Q253" s="38">
        <v>480</v>
      </c>
      <c r="R253" s="18"/>
      <c r="S253" s="38">
        <v>0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75</v>
      </c>
      <c r="AI253" s="38">
        <v>0</v>
      </c>
      <c r="AJ253" s="38">
        <v>120</v>
      </c>
      <c r="AK253" s="38">
        <v>0</v>
      </c>
      <c r="AL253" s="38">
        <v>0</v>
      </c>
      <c r="AM253" s="38">
        <v>0</v>
      </c>
      <c r="AN253" s="38">
        <v>195</v>
      </c>
      <c r="AO253" s="38">
        <v>240</v>
      </c>
      <c r="AP253" s="38">
        <v>0</v>
      </c>
      <c r="AQ253" s="38">
        <v>120</v>
      </c>
      <c r="AR253" s="38">
        <v>315</v>
      </c>
      <c r="AS253" s="38">
        <v>271</v>
      </c>
      <c r="AT253" s="38">
        <v>75</v>
      </c>
      <c r="AU253" s="38">
        <v>120</v>
      </c>
      <c r="AV253" s="38">
        <v>435</v>
      </c>
      <c r="AW253" s="38">
        <v>120</v>
      </c>
      <c r="AX253" s="38">
        <v>0</v>
      </c>
      <c r="AY253" s="38">
        <v>120</v>
      </c>
      <c r="AZ253" s="38">
        <v>240</v>
      </c>
      <c r="BA253" s="38">
        <v>75</v>
      </c>
      <c r="BB253" s="38">
        <v>0</v>
      </c>
      <c r="BC253" s="38">
        <v>0</v>
      </c>
      <c r="BD253" s="38">
        <v>0</v>
      </c>
      <c r="BE253" s="38">
        <v>240</v>
      </c>
      <c r="BF253" s="38">
        <v>75</v>
      </c>
      <c r="BG253" s="38">
        <v>0</v>
      </c>
      <c r="BH253" s="38">
        <v>435</v>
      </c>
      <c r="BI253" s="38">
        <v>120</v>
      </c>
      <c r="BJ253" s="38">
        <v>360</v>
      </c>
      <c r="BK253" s="38">
        <v>555</v>
      </c>
      <c r="BL253" s="38">
        <v>360</v>
      </c>
      <c r="BM253" s="38">
        <v>0</v>
      </c>
      <c r="BN253" s="38">
        <v>0</v>
      </c>
      <c r="BO253" s="38">
        <v>120</v>
      </c>
      <c r="BP253" s="38">
        <v>120</v>
      </c>
      <c r="BQ253" s="38">
        <v>240</v>
      </c>
      <c r="BR253" s="38">
        <v>120</v>
      </c>
      <c r="BS253" s="38">
        <v>0</v>
      </c>
      <c r="BT253" s="38">
        <v>0</v>
      </c>
      <c r="BU253" s="38">
        <v>120</v>
      </c>
      <c r="BV253" s="38">
        <v>0</v>
      </c>
      <c r="BW253" s="38">
        <v>0</v>
      </c>
      <c r="BX253" s="38">
        <v>0</v>
      </c>
      <c r="BY253" s="38">
        <v>120</v>
      </c>
      <c r="BZ253" s="38">
        <v>0</v>
      </c>
      <c r="CA253" s="38">
        <v>120</v>
      </c>
      <c r="CB253" s="38">
        <v>0</v>
      </c>
      <c r="CC253" s="38">
        <v>120</v>
      </c>
      <c r="CD253" s="38">
        <v>0</v>
      </c>
      <c r="CE253" s="38">
        <v>120</v>
      </c>
      <c r="CF253" s="38">
        <v>0</v>
      </c>
      <c r="CG253" s="38">
        <v>120</v>
      </c>
      <c r="CH253" s="38">
        <v>0</v>
      </c>
      <c r="CI253" s="38">
        <v>0</v>
      </c>
      <c r="CJ253" s="38">
        <v>0</v>
      </c>
      <c r="CK253" s="38">
        <v>0</v>
      </c>
      <c r="CL253" s="37">
        <v>0</v>
      </c>
    </row>
    <row r="254" spans="1:90" s="9" customFormat="1" ht="12.75" x14ac:dyDescent="0.2">
      <c r="A254" s="28"/>
      <c r="B254" s="19" t="s">
        <v>35</v>
      </c>
      <c r="C254" s="20" t="s">
        <v>175</v>
      </c>
      <c r="D254" s="18" t="s">
        <v>176</v>
      </c>
      <c r="E254" s="20" t="s">
        <v>48</v>
      </c>
      <c r="F254" s="56">
        <v>90832</v>
      </c>
      <c r="G254" s="18" t="s">
        <v>39</v>
      </c>
      <c r="H254" s="18" t="s">
        <v>39</v>
      </c>
      <c r="I254" s="18" t="s">
        <v>39</v>
      </c>
      <c r="J254" s="18" t="s">
        <v>39</v>
      </c>
      <c r="K254" s="18"/>
      <c r="L254" s="38">
        <v>0</v>
      </c>
      <c r="M254" s="38">
        <v>76</v>
      </c>
      <c r="N254" s="38">
        <v>0</v>
      </c>
      <c r="O254" s="38">
        <v>152</v>
      </c>
      <c r="P254" s="38">
        <v>76</v>
      </c>
      <c r="Q254" s="38">
        <v>114</v>
      </c>
      <c r="R254" s="18"/>
      <c r="S254" s="38">
        <v>0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38</v>
      </c>
      <c r="AK254" s="38">
        <v>38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8">
        <v>0</v>
      </c>
      <c r="AS254" s="38">
        <v>0</v>
      </c>
      <c r="AT254" s="38">
        <v>0</v>
      </c>
      <c r="AU254" s="38">
        <v>0</v>
      </c>
      <c r="AV254" s="38">
        <v>0</v>
      </c>
      <c r="AW254" s="38">
        <v>0</v>
      </c>
      <c r="AX254" s="38">
        <v>0</v>
      </c>
      <c r="AY254" s="38">
        <v>0</v>
      </c>
      <c r="AZ254" s="38">
        <v>0</v>
      </c>
      <c r="BA254" s="38">
        <v>0</v>
      </c>
      <c r="BB254" s="38">
        <v>0</v>
      </c>
      <c r="BC254" s="38">
        <v>0</v>
      </c>
      <c r="BD254" s="38">
        <v>0</v>
      </c>
      <c r="BE254" s="38">
        <v>0</v>
      </c>
      <c r="BF254" s="38">
        <v>0</v>
      </c>
      <c r="BG254" s="38">
        <v>0</v>
      </c>
      <c r="BH254" s="38">
        <v>38</v>
      </c>
      <c r="BI254" s="38">
        <v>76</v>
      </c>
      <c r="BJ254" s="38">
        <v>0</v>
      </c>
      <c r="BK254" s="38">
        <v>0</v>
      </c>
      <c r="BL254" s="38">
        <v>38</v>
      </c>
      <c r="BM254" s="38">
        <v>0</v>
      </c>
      <c r="BN254" s="38">
        <v>0</v>
      </c>
      <c r="BO254" s="38">
        <v>0</v>
      </c>
      <c r="BP254" s="38">
        <v>0</v>
      </c>
      <c r="BQ254" s="38">
        <v>0</v>
      </c>
      <c r="BR254" s="38">
        <v>0</v>
      </c>
      <c r="BS254" s="38">
        <v>0</v>
      </c>
      <c r="BT254" s="38">
        <v>0</v>
      </c>
      <c r="BU254" s="38">
        <v>38</v>
      </c>
      <c r="BV254" s="38">
        <v>0</v>
      </c>
      <c r="BW254" s="38">
        <v>0</v>
      </c>
      <c r="BX254" s="38">
        <v>0</v>
      </c>
      <c r="BY254" s="38">
        <v>0</v>
      </c>
      <c r="BZ254" s="38">
        <v>38</v>
      </c>
      <c r="CA254" s="38">
        <v>38</v>
      </c>
      <c r="CB254" s="38">
        <v>0</v>
      </c>
      <c r="CC254" s="38">
        <v>0</v>
      </c>
      <c r="CD254" s="38">
        <v>76</v>
      </c>
      <c r="CE254" s="38">
        <v>0</v>
      </c>
      <c r="CF254" s="38">
        <v>0</v>
      </c>
      <c r="CG254" s="38">
        <v>0</v>
      </c>
      <c r="CH254" s="38">
        <v>0</v>
      </c>
      <c r="CI254" s="38">
        <v>0</v>
      </c>
      <c r="CJ254" s="38">
        <v>0</v>
      </c>
      <c r="CK254" s="38">
        <v>0</v>
      </c>
      <c r="CL254" s="37">
        <v>0</v>
      </c>
    </row>
    <row r="255" spans="1:90" s="9" customFormat="1" ht="12.75" x14ac:dyDescent="0.2">
      <c r="A255" s="28"/>
      <c r="B255" s="19" t="s">
        <v>35</v>
      </c>
      <c r="C255" s="20" t="s">
        <v>175</v>
      </c>
      <c r="D255" s="18" t="s">
        <v>176</v>
      </c>
      <c r="E255" s="20" t="s">
        <v>51</v>
      </c>
      <c r="F255" s="56">
        <v>90834</v>
      </c>
      <c r="G255" s="18" t="s">
        <v>64</v>
      </c>
      <c r="H255" s="18" t="s">
        <v>39</v>
      </c>
      <c r="I255" s="18" t="s">
        <v>39</v>
      </c>
      <c r="J255" s="18" t="s">
        <v>39</v>
      </c>
      <c r="K255" s="18"/>
      <c r="L255" s="38">
        <v>0</v>
      </c>
      <c r="M255" s="38">
        <v>0</v>
      </c>
      <c r="N255" s="38">
        <v>0</v>
      </c>
      <c r="O255" s="38">
        <v>0</v>
      </c>
      <c r="P255" s="38">
        <v>0</v>
      </c>
      <c r="Q255" s="38">
        <v>147</v>
      </c>
      <c r="R255" s="18"/>
      <c r="S255" s="38">
        <v>0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8">
        <v>0</v>
      </c>
      <c r="AS255" s="38">
        <v>0</v>
      </c>
      <c r="AT255" s="38">
        <v>0</v>
      </c>
      <c r="AU255" s="38">
        <v>0</v>
      </c>
      <c r="AV255" s="38">
        <v>0</v>
      </c>
      <c r="AW255" s="38">
        <v>0</v>
      </c>
      <c r="AX255" s="38">
        <v>0</v>
      </c>
      <c r="AY255" s="38">
        <v>0</v>
      </c>
      <c r="AZ255" s="38">
        <v>0</v>
      </c>
      <c r="BA255" s="38">
        <v>0</v>
      </c>
      <c r="BB255" s="38">
        <v>0</v>
      </c>
      <c r="BC255" s="38">
        <v>0</v>
      </c>
      <c r="BD255" s="38">
        <v>0</v>
      </c>
      <c r="BE255" s="38">
        <v>0</v>
      </c>
      <c r="BF255" s="38">
        <v>0</v>
      </c>
      <c r="BG255" s="38">
        <v>0</v>
      </c>
      <c r="BH255" s="38">
        <v>0</v>
      </c>
      <c r="BI255" s="38">
        <v>0</v>
      </c>
      <c r="BJ255" s="38">
        <v>0</v>
      </c>
      <c r="BK255" s="38">
        <v>0</v>
      </c>
      <c r="BL255" s="38">
        <v>0</v>
      </c>
      <c r="BM255" s="38">
        <v>0</v>
      </c>
      <c r="BN255" s="38">
        <v>0</v>
      </c>
      <c r="BO255" s="38">
        <v>0</v>
      </c>
      <c r="BP255" s="38">
        <v>0</v>
      </c>
      <c r="BQ255" s="38">
        <v>0</v>
      </c>
      <c r="BR255" s="38">
        <v>0</v>
      </c>
      <c r="BS255" s="38">
        <v>0</v>
      </c>
      <c r="BT255" s="38">
        <v>0</v>
      </c>
      <c r="BU255" s="38">
        <v>0</v>
      </c>
      <c r="BV255" s="38">
        <v>0</v>
      </c>
      <c r="BW255" s="38">
        <v>0</v>
      </c>
      <c r="BX255" s="38">
        <v>0</v>
      </c>
      <c r="BY255" s="38">
        <v>0</v>
      </c>
      <c r="BZ255" s="38">
        <v>0</v>
      </c>
      <c r="CA255" s="38">
        <v>0</v>
      </c>
      <c r="CB255" s="38">
        <v>147</v>
      </c>
      <c r="CC255" s="38">
        <v>0</v>
      </c>
      <c r="CD255" s="38">
        <v>0</v>
      </c>
      <c r="CE255" s="38">
        <v>0</v>
      </c>
      <c r="CF255" s="38">
        <v>0</v>
      </c>
      <c r="CG255" s="38">
        <v>0</v>
      </c>
      <c r="CH255" s="38">
        <v>0</v>
      </c>
      <c r="CI255" s="38">
        <v>0</v>
      </c>
      <c r="CJ255" s="38">
        <v>0</v>
      </c>
      <c r="CK255" s="38">
        <v>0</v>
      </c>
      <c r="CL255" s="37">
        <v>0</v>
      </c>
    </row>
    <row r="256" spans="1:90" s="9" customFormat="1" ht="12.75" x14ac:dyDescent="0.2">
      <c r="A256" s="28"/>
      <c r="B256" s="19" t="s">
        <v>35</v>
      </c>
      <c r="C256" s="20" t="s">
        <v>175</v>
      </c>
      <c r="D256" s="18" t="s">
        <v>176</v>
      </c>
      <c r="E256" s="20" t="s">
        <v>51</v>
      </c>
      <c r="F256" s="56">
        <v>90834</v>
      </c>
      <c r="G256" s="18" t="s">
        <v>39</v>
      </c>
      <c r="H256" s="18" t="s">
        <v>39</v>
      </c>
      <c r="I256" s="18" t="s">
        <v>39</v>
      </c>
      <c r="J256" s="18" t="s">
        <v>39</v>
      </c>
      <c r="K256" s="18"/>
      <c r="L256" s="38">
        <v>240</v>
      </c>
      <c r="M256" s="38">
        <v>943</v>
      </c>
      <c r="N256" s="38">
        <v>1070</v>
      </c>
      <c r="O256" s="38">
        <v>786</v>
      </c>
      <c r="P256" s="38">
        <v>1007</v>
      </c>
      <c r="Q256" s="38">
        <v>1141</v>
      </c>
      <c r="R256" s="18"/>
      <c r="S256" s="38">
        <v>0</v>
      </c>
      <c r="T256" s="38">
        <v>24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196</v>
      </c>
      <c r="AL256" s="38">
        <v>227</v>
      </c>
      <c r="AM256" s="38">
        <v>0</v>
      </c>
      <c r="AN256" s="38">
        <v>422</v>
      </c>
      <c r="AO256" s="38">
        <v>49</v>
      </c>
      <c r="AP256" s="38">
        <v>49</v>
      </c>
      <c r="AQ256" s="38">
        <v>160</v>
      </c>
      <c r="AR256" s="38">
        <v>240</v>
      </c>
      <c r="AS256" s="38">
        <v>227</v>
      </c>
      <c r="AT256" s="38">
        <v>177</v>
      </c>
      <c r="AU256" s="38">
        <v>0</v>
      </c>
      <c r="AV256" s="38">
        <v>0</v>
      </c>
      <c r="AW256" s="38">
        <v>0</v>
      </c>
      <c r="AX256" s="38">
        <v>49</v>
      </c>
      <c r="AY256" s="38">
        <v>72</v>
      </c>
      <c r="AZ256" s="38">
        <v>0</v>
      </c>
      <c r="BA256" s="38">
        <v>146</v>
      </c>
      <c r="BB256" s="38">
        <v>0</v>
      </c>
      <c r="BC256" s="38">
        <v>0</v>
      </c>
      <c r="BD256" s="38">
        <v>0</v>
      </c>
      <c r="BE256" s="38">
        <v>0</v>
      </c>
      <c r="BF256" s="38">
        <v>0</v>
      </c>
      <c r="BG256" s="38">
        <v>0</v>
      </c>
      <c r="BH256" s="38">
        <v>49</v>
      </c>
      <c r="BI256" s="38">
        <v>97</v>
      </c>
      <c r="BJ256" s="38">
        <v>0</v>
      </c>
      <c r="BK256" s="38">
        <v>320</v>
      </c>
      <c r="BL256" s="38">
        <v>240</v>
      </c>
      <c r="BM256" s="38">
        <v>0</v>
      </c>
      <c r="BN256" s="38">
        <v>80</v>
      </c>
      <c r="BO256" s="38">
        <v>80</v>
      </c>
      <c r="BP256" s="38">
        <v>0</v>
      </c>
      <c r="BQ256" s="38">
        <v>80</v>
      </c>
      <c r="BR256" s="38">
        <v>80</v>
      </c>
      <c r="BS256" s="38">
        <v>80</v>
      </c>
      <c r="BT256" s="38">
        <v>153</v>
      </c>
      <c r="BU256" s="38">
        <v>294</v>
      </c>
      <c r="BV256" s="38">
        <v>0</v>
      </c>
      <c r="BW256" s="38">
        <v>80</v>
      </c>
      <c r="BX256" s="38">
        <v>80</v>
      </c>
      <c r="BY256" s="38">
        <v>80</v>
      </c>
      <c r="BZ256" s="38">
        <v>0</v>
      </c>
      <c r="CA256" s="38">
        <v>220</v>
      </c>
      <c r="CB256" s="38">
        <v>0</v>
      </c>
      <c r="CC256" s="38">
        <v>320</v>
      </c>
      <c r="CD256" s="38">
        <v>0</v>
      </c>
      <c r="CE256" s="38">
        <v>80</v>
      </c>
      <c r="CF256" s="38">
        <v>0</v>
      </c>
      <c r="CG256" s="38">
        <v>73</v>
      </c>
      <c r="CH256" s="38">
        <v>147</v>
      </c>
      <c r="CI256" s="38">
        <v>73</v>
      </c>
      <c r="CJ256" s="38">
        <v>153</v>
      </c>
      <c r="CK256" s="38">
        <v>0</v>
      </c>
      <c r="CL256" s="37">
        <v>73</v>
      </c>
    </row>
    <row r="257" spans="1:90" s="9" customFormat="1" ht="12.75" x14ac:dyDescent="0.2">
      <c r="A257" s="28"/>
      <c r="B257" s="19" t="s">
        <v>35</v>
      </c>
      <c r="C257" s="20" t="s">
        <v>175</v>
      </c>
      <c r="D257" s="18" t="s">
        <v>176</v>
      </c>
      <c r="E257" s="20" t="s">
        <v>53</v>
      </c>
      <c r="F257" s="56">
        <v>90837</v>
      </c>
      <c r="G257" s="18" t="s">
        <v>39</v>
      </c>
      <c r="H257" s="18" t="s">
        <v>39</v>
      </c>
      <c r="I257" s="18" t="s">
        <v>39</v>
      </c>
      <c r="J257" s="18" t="s">
        <v>39</v>
      </c>
      <c r="K257" s="18"/>
      <c r="L257" s="38">
        <v>0</v>
      </c>
      <c r="M257" s="38">
        <v>960</v>
      </c>
      <c r="N257" s="38">
        <v>463</v>
      </c>
      <c r="O257" s="38">
        <v>733</v>
      </c>
      <c r="P257" s="38">
        <v>0</v>
      </c>
      <c r="Q257" s="38">
        <v>80</v>
      </c>
      <c r="R257" s="18"/>
      <c r="S257" s="38">
        <v>0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400</v>
      </c>
      <c r="AJ257" s="38">
        <v>240</v>
      </c>
      <c r="AK257" s="38">
        <v>160</v>
      </c>
      <c r="AL257" s="38">
        <v>0</v>
      </c>
      <c r="AM257" s="38">
        <v>0</v>
      </c>
      <c r="AN257" s="38">
        <v>0</v>
      </c>
      <c r="AO257" s="38">
        <v>160</v>
      </c>
      <c r="AP257" s="38">
        <v>0</v>
      </c>
      <c r="AQ257" s="38">
        <v>0</v>
      </c>
      <c r="AR257" s="38">
        <v>80</v>
      </c>
      <c r="AS257" s="38">
        <v>160</v>
      </c>
      <c r="AT257" s="38">
        <v>80</v>
      </c>
      <c r="AU257" s="38">
        <v>0</v>
      </c>
      <c r="AV257" s="38">
        <v>0</v>
      </c>
      <c r="AW257" s="38">
        <v>72</v>
      </c>
      <c r="AX257" s="38">
        <v>0</v>
      </c>
      <c r="AY257" s="38">
        <v>0</v>
      </c>
      <c r="AZ257" s="38">
        <v>0</v>
      </c>
      <c r="BA257" s="38">
        <v>72</v>
      </c>
      <c r="BB257" s="38">
        <v>0</v>
      </c>
      <c r="BC257" s="38">
        <v>0</v>
      </c>
      <c r="BD257" s="38">
        <v>0</v>
      </c>
      <c r="BE257" s="38">
        <v>72</v>
      </c>
      <c r="BF257" s="38">
        <v>0</v>
      </c>
      <c r="BG257" s="38">
        <v>72</v>
      </c>
      <c r="BH257" s="38">
        <v>143</v>
      </c>
      <c r="BI257" s="38">
        <v>286</v>
      </c>
      <c r="BJ257" s="38">
        <v>0</v>
      </c>
      <c r="BK257" s="38">
        <v>0</v>
      </c>
      <c r="BL257" s="38">
        <v>80</v>
      </c>
      <c r="BM257" s="38">
        <v>80</v>
      </c>
      <c r="BN257" s="38">
        <v>0</v>
      </c>
      <c r="BO257" s="38">
        <v>0</v>
      </c>
      <c r="BP257" s="38">
        <v>0</v>
      </c>
      <c r="BQ257" s="38">
        <v>0</v>
      </c>
      <c r="BR257" s="38">
        <v>0</v>
      </c>
      <c r="BS257" s="38">
        <v>0</v>
      </c>
      <c r="BT257" s="38">
        <v>0</v>
      </c>
      <c r="BU257" s="38">
        <v>0</v>
      </c>
      <c r="BV257" s="38">
        <v>0</v>
      </c>
      <c r="BW257" s="38">
        <v>0</v>
      </c>
      <c r="BX257" s="38">
        <v>0</v>
      </c>
      <c r="BY257" s="38">
        <v>0</v>
      </c>
      <c r="BZ257" s="38">
        <v>0</v>
      </c>
      <c r="CA257" s="38">
        <v>0</v>
      </c>
      <c r="CB257" s="38">
        <v>0</v>
      </c>
      <c r="CC257" s="38">
        <v>0</v>
      </c>
      <c r="CD257" s="38">
        <v>0</v>
      </c>
      <c r="CE257" s="38">
        <v>0</v>
      </c>
      <c r="CF257" s="38">
        <v>0</v>
      </c>
      <c r="CG257" s="38">
        <v>0</v>
      </c>
      <c r="CH257" s="38">
        <v>0</v>
      </c>
      <c r="CI257" s="38">
        <v>80</v>
      </c>
      <c r="CJ257" s="38">
        <v>0</v>
      </c>
      <c r="CK257" s="38">
        <v>0</v>
      </c>
      <c r="CL257" s="37">
        <v>0</v>
      </c>
    </row>
    <row r="258" spans="1:90" s="9" customFormat="1" ht="25.5" x14ac:dyDescent="0.2">
      <c r="A258" s="28"/>
      <c r="B258" s="19" t="s">
        <v>35</v>
      </c>
      <c r="C258" s="20" t="s">
        <v>175</v>
      </c>
      <c r="D258" s="18" t="s">
        <v>176</v>
      </c>
      <c r="E258" s="20" t="s">
        <v>55</v>
      </c>
      <c r="F258" s="56">
        <v>90847</v>
      </c>
      <c r="G258" s="18" t="s">
        <v>39</v>
      </c>
      <c r="H258" s="18" t="s">
        <v>39</v>
      </c>
      <c r="I258" s="18" t="s">
        <v>39</v>
      </c>
      <c r="J258" s="18" t="s">
        <v>39</v>
      </c>
      <c r="K258" s="18"/>
      <c r="L258" s="38">
        <v>0</v>
      </c>
      <c r="M258" s="38">
        <v>0</v>
      </c>
      <c r="N258" s="38">
        <v>0</v>
      </c>
      <c r="O258" s="38">
        <v>80</v>
      </c>
      <c r="P258" s="38">
        <v>0</v>
      </c>
      <c r="Q258" s="38">
        <v>0</v>
      </c>
      <c r="R258" s="18"/>
      <c r="S258" s="38">
        <v>0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8">
        <v>0</v>
      </c>
      <c r="AS258" s="38">
        <v>0</v>
      </c>
      <c r="AT258" s="38">
        <v>0</v>
      </c>
      <c r="AU258" s="38">
        <v>0</v>
      </c>
      <c r="AV258" s="38">
        <v>0</v>
      </c>
      <c r="AW258" s="38">
        <v>0</v>
      </c>
      <c r="AX258" s="38">
        <v>0</v>
      </c>
      <c r="AY258" s="38">
        <v>0</v>
      </c>
      <c r="AZ258" s="38">
        <v>0</v>
      </c>
      <c r="BA258" s="38">
        <v>0</v>
      </c>
      <c r="BB258" s="38">
        <v>0</v>
      </c>
      <c r="BC258" s="38">
        <v>0</v>
      </c>
      <c r="BD258" s="38">
        <v>0</v>
      </c>
      <c r="BE258" s="38">
        <v>80</v>
      </c>
      <c r="BF258" s="38">
        <v>0</v>
      </c>
      <c r="BG258" s="38">
        <v>0</v>
      </c>
      <c r="BH258" s="38">
        <v>0</v>
      </c>
      <c r="BI258" s="38">
        <v>0</v>
      </c>
      <c r="BJ258" s="38">
        <v>0</v>
      </c>
      <c r="BK258" s="38">
        <v>0</v>
      </c>
      <c r="BL258" s="38">
        <v>0</v>
      </c>
      <c r="BM258" s="38">
        <v>0</v>
      </c>
      <c r="BN258" s="38">
        <v>0</v>
      </c>
      <c r="BO258" s="38">
        <v>0</v>
      </c>
      <c r="BP258" s="38">
        <v>0</v>
      </c>
      <c r="BQ258" s="38">
        <v>0</v>
      </c>
      <c r="BR258" s="38">
        <v>0</v>
      </c>
      <c r="BS258" s="38">
        <v>0</v>
      </c>
      <c r="BT258" s="38">
        <v>0</v>
      </c>
      <c r="BU258" s="38">
        <v>0</v>
      </c>
      <c r="BV258" s="38">
        <v>0</v>
      </c>
      <c r="BW258" s="38">
        <v>0</v>
      </c>
      <c r="BX258" s="38">
        <v>0</v>
      </c>
      <c r="BY258" s="38">
        <v>0</v>
      </c>
      <c r="BZ258" s="38">
        <v>0</v>
      </c>
      <c r="CA258" s="38">
        <v>0</v>
      </c>
      <c r="CB258" s="38">
        <v>0</v>
      </c>
      <c r="CC258" s="38">
        <v>0</v>
      </c>
      <c r="CD258" s="38">
        <v>0</v>
      </c>
      <c r="CE258" s="38">
        <v>0</v>
      </c>
      <c r="CF258" s="38">
        <v>0</v>
      </c>
      <c r="CG258" s="38">
        <v>0</v>
      </c>
      <c r="CH258" s="38">
        <v>0</v>
      </c>
      <c r="CI258" s="38">
        <v>0</v>
      </c>
      <c r="CJ258" s="38">
        <v>0</v>
      </c>
      <c r="CK258" s="38">
        <v>0</v>
      </c>
      <c r="CL258" s="37">
        <v>0</v>
      </c>
    </row>
    <row r="259" spans="1:90" s="9" customFormat="1" ht="12.75" x14ac:dyDescent="0.2">
      <c r="A259" s="28"/>
      <c r="B259" s="19" t="s">
        <v>35</v>
      </c>
      <c r="C259" s="20" t="s">
        <v>175</v>
      </c>
      <c r="D259" s="18" t="s">
        <v>176</v>
      </c>
      <c r="E259" s="20" t="s">
        <v>56</v>
      </c>
      <c r="F259" s="56">
        <v>90853</v>
      </c>
      <c r="G259" s="18" t="s">
        <v>39</v>
      </c>
      <c r="H259" s="18" t="s">
        <v>39</v>
      </c>
      <c r="I259" s="18" t="s">
        <v>39</v>
      </c>
      <c r="J259" s="18" t="s">
        <v>39</v>
      </c>
      <c r="K259" s="18"/>
      <c r="L259" s="38">
        <v>0</v>
      </c>
      <c r="M259" s="38">
        <v>72</v>
      </c>
      <c r="N259" s="38">
        <v>461</v>
      </c>
      <c r="O259" s="38">
        <v>101</v>
      </c>
      <c r="P259" s="38">
        <v>0</v>
      </c>
      <c r="Q259" s="38">
        <v>0</v>
      </c>
      <c r="R259" s="18"/>
      <c r="S259" s="38">
        <v>0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29</v>
      </c>
      <c r="AJ259" s="38">
        <v>0</v>
      </c>
      <c r="AK259" s="38">
        <v>0</v>
      </c>
      <c r="AL259" s="38">
        <v>0</v>
      </c>
      <c r="AM259" s="38">
        <v>0</v>
      </c>
      <c r="AN259" s="38">
        <v>43</v>
      </c>
      <c r="AO259" s="38">
        <v>0</v>
      </c>
      <c r="AP259" s="38">
        <v>0</v>
      </c>
      <c r="AQ259" s="38">
        <v>0</v>
      </c>
      <c r="AR259" s="38">
        <v>58</v>
      </c>
      <c r="AS259" s="38">
        <v>58</v>
      </c>
      <c r="AT259" s="38">
        <v>101</v>
      </c>
      <c r="AU259" s="38">
        <v>72</v>
      </c>
      <c r="AV259" s="38">
        <v>58</v>
      </c>
      <c r="AW259" s="38">
        <v>43</v>
      </c>
      <c r="AX259" s="38">
        <v>72</v>
      </c>
      <c r="AY259" s="38">
        <v>0</v>
      </c>
      <c r="AZ259" s="38">
        <v>0</v>
      </c>
      <c r="BA259" s="38">
        <v>0</v>
      </c>
      <c r="BB259" s="38">
        <v>0</v>
      </c>
      <c r="BC259" s="38">
        <v>0</v>
      </c>
      <c r="BD259" s="38">
        <v>14</v>
      </c>
      <c r="BE259" s="38">
        <v>0</v>
      </c>
      <c r="BF259" s="38">
        <v>43</v>
      </c>
      <c r="BG259" s="38">
        <v>0</v>
      </c>
      <c r="BH259" s="38">
        <v>0</v>
      </c>
      <c r="BI259" s="38">
        <v>29</v>
      </c>
      <c r="BJ259" s="38">
        <v>0</v>
      </c>
      <c r="BK259" s="38">
        <v>0</v>
      </c>
      <c r="BL259" s="38">
        <v>0</v>
      </c>
      <c r="BM259" s="38">
        <v>14</v>
      </c>
      <c r="BN259" s="38">
        <v>0</v>
      </c>
      <c r="BO259" s="38">
        <v>0</v>
      </c>
      <c r="BP259" s="38">
        <v>0</v>
      </c>
      <c r="BQ259" s="38">
        <v>0</v>
      </c>
      <c r="BR259" s="38">
        <v>0</v>
      </c>
      <c r="BS259" s="38">
        <v>0</v>
      </c>
      <c r="BT259" s="38">
        <v>0</v>
      </c>
      <c r="BU259" s="38">
        <v>0</v>
      </c>
      <c r="BV259" s="38">
        <v>0</v>
      </c>
      <c r="BW259" s="38">
        <v>0</v>
      </c>
      <c r="BX259" s="38">
        <v>0</v>
      </c>
      <c r="BY259" s="38">
        <v>0</v>
      </c>
      <c r="BZ259" s="38">
        <v>0</v>
      </c>
      <c r="CA259" s="38">
        <v>0</v>
      </c>
      <c r="CB259" s="38">
        <v>0</v>
      </c>
      <c r="CC259" s="38">
        <v>0</v>
      </c>
      <c r="CD259" s="38">
        <v>0</v>
      </c>
      <c r="CE259" s="38">
        <v>0</v>
      </c>
      <c r="CF259" s="38">
        <v>0</v>
      </c>
      <c r="CG259" s="38">
        <v>0</v>
      </c>
      <c r="CH259" s="38">
        <v>0</v>
      </c>
      <c r="CI259" s="38">
        <v>0</v>
      </c>
      <c r="CJ259" s="38">
        <v>0</v>
      </c>
      <c r="CK259" s="38">
        <v>0</v>
      </c>
      <c r="CL259" s="37">
        <v>0</v>
      </c>
    </row>
    <row r="260" spans="1:90" s="9" customFormat="1" ht="38.25" x14ac:dyDescent="0.2">
      <c r="A260" s="28"/>
      <c r="B260" s="19" t="s">
        <v>35</v>
      </c>
      <c r="C260" s="20" t="s">
        <v>175</v>
      </c>
      <c r="D260" s="18" t="s">
        <v>176</v>
      </c>
      <c r="E260" s="20" t="s">
        <v>57</v>
      </c>
      <c r="F260" s="56">
        <v>99203</v>
      </c>
      <c r="G260" s="18" t="s">
        <v>39</v>
      </c>
      <c r="H260" s="18" t="s">
        <v>39</v>
      </c>
      <c r="I260" s="18" t="s">
        <v>39</v>
      </c>
      <c r="J260" s="18" t="s">
        <v>39</v>
      </c>
      <c r="K260" s="18"/>
      <c r="L260" s="38">
        <v>0</v>
      </c>
      <c r="M260" s="38">
        <v>29</v>
      </c>
      <c r="N260" s="38">
        <v>29</v>
      </c>
      <c r="O260" s="38">
        <v>87</v>
      </c>
      <c r="P260" s="38">
        <v>29</v>
      </c>
      <c r="Q260" s="38">
        <v>0</v>
      </c>
      <c r="R260" s="18"/>
      <c r="S260" s="38">
        <v>0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29</v>
      </c>
      <c r="AN260" s="38">
        <v>0</v>
      </c>
      <c r="AO260" s="38">
        <v>0</v>
      </c>
      <c r="AP260" s="38">
        <v>0</v>
      </c>
      <c r="AQ260" s="38">
        <v>0</v>
      </c>
      <c r="AR260" s="38">
        <v>29</v>
      </c>
      <c r="AS260" s="38">
        <v>0</v>
      </c>
      <c r="AT260" s="38">
        <v>0</v>
      </c>
      <c r="AU260" s="38">
        <v>0</v>
      </c>
      <c r="AV260" s="38">
        <v>0</v>
      </c>
      <c r="AW260" s="38">
        <v>0</v>
      </c>
      <c r="AX260" s="38">
        <v>0</v>
      </c>
      <c r="AY260" s="38">
        <v>0</v>
      </c>
      <c r="AZ260" s="38">
        <v>0</v>
      </c>
      <c r="BA260" s="38">
        <v>0</v>
      </c>
      <c r="BB260" s="38">
        <v>0</v>
      </c>
      <c r="BC260" s="38">
        <v>0</v>
      </c>
      <c r="BD260" s="38">
        <v>29</v>
      </c>
      <c r="BE260" s="38">
        <v>0</v>
      </c>
      <c r="BF260" s="38">
        <v>29</v>
      </c>
      <c r="BG260" s="38">
        <v>0</v>
      </c>
      <c r="BH260" s="38">
        <v>0</v>
      </c>
      <c r="BI260" s="38">
        <v>0</v>
      </c>
      <c r="BJ260" s="38">
        <v>0</v>
      </c>
      <c r="BK260" s="38">
        <v>0</v>
      </c>
      <c r="BL260" s="38">
        <v>29</v>
      </c>
      <c r="BM260" s="38">
        <v>0</v>
      </c>
      <c r="BN260" s="38">
        <v>0</v>
      </c>
      <c r="BO260" s="38">
        <v>0</v>
      </c>
      <c r="BP260" s="38">
        <v>0</v>
      </c>
      <c r="BQ260" s="38">
        <v>0</v>
      </c>
      <c r="BR260" s="38">
        <v>0</v>
      </c>
      <c r="BS260" s="38">
        <v>0</v>
      </c>
      <c r="BT260" s="38">
        <v>0</v>
      </c>
      <c r="BU260" s="38">
        <v>0</v>
      </c>
      <c r="BV260" s="38">
        <v>29</v>
      </c>
      <c r="BW260" s="38">
        <v>0</v>
      </c>
      <c r="BX260" s="38">
        <v>0</v>
      </c>
      <c r="BY260" s="38">
        <v>0</v>
      </c>
      <c r="BZ260" s="38">
        <v>0</v>
      </c>
      <c r="CA260" s="38">
        <v>0</v>
      </c>
      <c r="CB260" s="38">
        <v>0</v>
      </c>
      <c r="CC260" s="38">
        <v>0</v>
      </c>
      <c r="CD260" s="38">
        <v>0</v>
      </c>
      <c r="CE260" s="38">
        <v>0</v>
      </c>
      <c r="CF260" s="38">
        <v>0</v>
      </c>
      <c r="CG260" s="38">
        <v>0</v>
      </c>
      <c r="CH260" s="38">
        <v>0</v>
      </c>
      <c r="CI260" s="38">
        <v>0</v>
      </c>
      <c r="CJ260" s="38">
        <v>0</v>
      </c>
      <c r="CK260" s="38">
        <v>0</v>
      </c>
      <c r="CL260" s="37">
        <v>0</v>
      </c>
    </row>
    <row r="261" spans="1:90" s="9" customFormat="1" ht="38.25" x14ac:dyDescent="0.2">
      <c r="A261" s="28"/>
      <c r="B261" s="19" t="s">
        <v>35</v>
      </c>
      <c r="C261" s="20" t="s">
        <v>175</v>
      </c>
      <c r="D261" s="18" t="s">
        <v>176</v>
      </c>
      <c r="E261" s="20" t="s">
        <v>58</v>
      </c>
      <c r="F261" s="56">
        <v>99204</v>
      </c>
      <c r="G261" s="18" t="s">
        <v>39</v>
      </c>
      <c r="H261" s="18" t="s">
        <v>39</v>
      </c>
      <c r="I261" s="18" t="s">
        <v>39</v>
      </c>
      <c r="J261" s="18" t="s">
        <v>39</v>
      </c>
      <c r="K261" s="18"/>
      <c r="L261" s="38">
        <v>0</v>
      </c>
      <c r="M261" s="38">
        <v>180</v>
      </c>
      <c r="N261" s="38">
        <v>90</v>
      </c>
      <c r="O261" s="38">
        <v>630</v>
      </c>
      <c r="P261" s="38">
        <v>270</v>
      </c>
      <c r="Q261" s="38">
        <v>90</v>
      </c>
      <c r="R261" s="18"/>
      <c r="S261" s="38">
        <v>0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45</v>
      </c>
      <c r="AJ261" s="38">
        <v>0</v>
      </c>
      <c r="AK261" s="38">
        <v>0</v>
      </c>
      <c r="AL261" s="38">
        <v>0</v>
      </c>
      <c r="AM261" s="38">
        <v>45</v>
      </c>
      <c r="AN261" s="38">
        <v>45</v>
      </c>
      <c r="AO261" s="38">
        <v>0</v>
      </c>
      <c r="AP261" s="38">
        <v>45</v>
      </c>
      <c r="AQ261" s="38">
        <v>0</v>
      </c>
      <c r="AR261" s="38">
        <v>45</v>
      </c>
      <c r="AS261" s="38">
        <v>0</v>
      </c>
      <c r="AT261" s="38">
        <v>0</v>
      </c>
      <c r="AU261" s="38">
        <v>0</v>
      </c>
      <c r="AV261" s="38">
        <v>0</v>
      </c>
      <c r="AW261" s="38">
        <v>0</v>
      </c>
      <c r="AX261" s="38">
        <v>0</v>
      </c>
      <c r="AY261" s="38">
        <v>0</v>
      </c>
      <c r="AZ261" s="38">
        <v>0</v>
      </c>
      <c r="BA261" s="38">
        <v>0</v>
      </c>
      <c r="BB261" s="38">
        <v>45</v>
      </c>
      <c r="BC261" s="38">
        <v>45</v>
      </c>
      <c r="BD261" s="38">
        <v>45</v>
      </c>
      <c r="BE261" s="38">
        <v>45</v>
      </c>
      <c r="BF261" s="38">
        <v>45</v>
      </c>
      <c r="BG261" s="38">
        <v>90</v>
      </c>
      <c r="BH261" s="38">
        <v>90</v>
      </c>
      <c r="BI261" s="38">
        <v>45</v>
      </c>
      <c r="BJ261" s="38">
        <v>0</v>
      </c>
      <c r="BK261" s="38">
        <v>90</v>
      </c>
      <c r="BL261" s="38">
        <v>45</v>
      </c>
      <c r="BM261" s="38">
        <v>45</v>
      </c>
      <c r="BN261" s="38">
        <v>45</v>
      </c>
      <c r="BO261" s="38">
        <v>0</v>
      </c>
      <c r="BP261" s="38">
        <v>90</v>
      </c>
      <c r="BQ261" s="38">
        <v>0</v>
      </c>
      <c r="BR261" s="38">
        <v>90</v>
      </c>
      <c r="BS261" s="38">
        <v>90</v>
      </c>
      <c r="BT261" s="38">
        <v>0</v>
      </c>
      <c r="BU261" s="38">
        <v>0</v>
      </c>
      <c r="BV261" s="38">
        <v>0</v>
      </c>
      <c r="BW261" s="38">
        <v>0</v>
      </c>
      <c r="BX261" s="38">
        <v>0</v>
      </c>
      <c r="BY261" s="38">
        <v>0</v>
      </c>
      <c r="BZ261" s="38">
        <v>0</v>
      </c>
      <c r="CA261" s="38">
        <v>0</v>
      </c>
      <c r="CB261" s="38">
        <v>45</v>
      </c>
      <c r="CC261" s="38">
        <v>0</v>
      </c>
      <c r="CD261" s="38">
        <v>0</v>
      </c>
      <c r="CE261" s="38">
        <v>0</v>
      </c>
      <c r="CF261" s="38">
        <v>0</v>
      </c>
      <c r="CG261" s="38">
        <v>0</v>
      </c>
      <c r="CH261" s="38">
        <v>0</v>
      </c>
      <c r="CI261" s="38">
        <v>0</v>
      </c>
      <c r="CJ261" s="38">
        <v>0</v>
      </c>
      <c r="CK261" s="38">
        <v>0</v>
      </c>
      <c r="CL261" s="37">
        <v>45</v>
      </c>
    </row>
    <row r="262" spans="1:90" s="9" customFormat="1" ht="38.25" x14ac:dyDescent="0.2">
      <c r="A262" s="28"/>
      <c r="B262" s="19" t="s">
        <v>35</v>
      </c>
      <c r="C262" s="20" t="s">
        <v>175</v>
      </c>
      <c r="D262" s="18" t="s">
        <v>176</v>
      </c>
      <c r="E262" s="20" t="s">
        <v>59</v>
      </c>
      <c r="F262" s="56">
        <v>99205</v>
      </c>
      <c r="G262" s="18" t="s">
        <v>39</v>
      </c>
      <c r="H262" s="18" t="s">
        <v>39</v>
      </c>
      <c r="I262" s="18" t="s">
        <v>39</v>
      </c>
      <c r="J262" s="18" t="s">
        <v>39</v>
      </c>
      <c r="K262" s="18"/>
      <c r="L262" s="38">
        <v>0</v>
      </c>
      <c r="M262" s="38">
        <v>92</v>
      </c>
      <c r="N262" s="38">
        <v>0</v>
      </c>
      <c r="O262" s="38">
        <v>0</v>
      </c>
      <c r="P262" s="38">
        <v>0</v>
      </c>
      <c r="Q262" s="38">
        <v>0</v>
      </c>
      <c r="R262" s="18"/>
      <c r="S262" s="38">
        <v>0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46</v>
      </c>
      <c r="AJ262" s="38">
        <v>46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8">
        <v>0</v>
      </c>
      <c r="AS262" s="38">
        <v>0</v>
      </c>
      <c r="AT262" s="38">
        <v>0</v>
      </c>
      <c r="AU262" s="38">
        <v>0</v>
      </c>
      <c r="AV262" s="38">
        <v>0</v>
      </c>
      <c r="AW262" s="38">
        <v>0</v>
      </c>
      <c r="AX262" s="38">
        <v>0</v>
      </c>
      <c r="AY262" s="38">
        <v>0</v>
      </c>
      <c r="AZ262" s="38">
        <v>0</v>
      </c>
      <c r="BA262" s="38">
        <v>0</v>
      </c>
      <c r="BB262" s="38">
        <v>0</v>
      </c>
      <c r="BC262" s="38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7">
        <v>0</v>
      </c>
    </row>
    <row r="263" spans="1:90" s="9" customFormat="1" ht="51" x14ac:dyDescent="0.2">
      <c r="A263" s="28"/>
      <c r="B263" s="19" t="s">
        <v>35</v>
      </c>
      <c r="C263" s="20" t="s">
        <v>175</v>
      </c>
      <c r="D263" s="18" t="s">
        <v>176</v>
      </c>
      <c r="E263" s="20" t="s">
        <v>62</v>
      </c>
      <c r="F263" s="56">
        <v>99213</v>
      </c>
      <c r="G263" s="18" t="s">
        <v>39</v>
      </c>
      <c r="H263" s="18" t="s">
        <v>39</v>
      </c>
      <c r="I263" s="18" t="s">
        <v>39</v>
      </c>
      <c r="J263" s="18" t="s">
        <v>39</v>
      </c>
      <c r="K263" s="18"/>
      <c r="L263" s="38">
        <v>0</v>
      </c>
      <c r="M263" s="38">
        <v>289</v>
      </c>
      <c r="N263" s="38">
        <v>1156</v>
      </c>
      <c r="O263" s="38">
        <v>722</v>
      </c>
      <c r="P263" s="38">
        <v>289</v>
      </c>
      <c r="Q263" s="38">
        <v>227</v>
      </c>
      <c r="R263" s="18"/>
      <c r="S263" s="38">
        <v>0</v>
      </c>
      <c r="T263" s="38">
        <v>0</v>
      </c>
      <c r="U263" s="38">
        <v>0</v>
      </c>
      <c r="V263" s="38">
        <v>0</v>
      </c>
      <c r="W263" s="38">
        <v>0</v>
      </c>
      <c r="X263" s="38">
        <v>0</v>
      </c>
      <c r="Y263" s="38">
        <v>0</v>
      </c>
      <c r="Z263" s="38">
        <v>0</v>
      </c>
      <c r="AA263" s="38">
        <v>0</v>
      </c>
      <c r="AB263" s="38">
        <v>0</v>
      </c>
      <c r="AC263" s="38">
        <v>0</v>
      </c>
      <c r="AD263" s="38">
        <v>0</v>
      </c>
      <c r="AE263" s="38">
        <v>0</v>
      </c>
      <c r="AF263" s="38">
        <v>0</v>
      </c>
      <c r="AG263" s="38">
        <v>0</v>
      </c>
      <c r="AH263" s="38">
        <v>21</v>
      </c>
      <c r="AI263" s="38">
        <v>0</v>
      </c>
      <c r="AJ263" s="38">
        <v>0</v>
      </c>
      <c r="AK263" s="38">
        <v>0</v>
      </c>
      <c r="AL263" s="38">
        <v>0</v>
      </c>
      <c r="AM263" s="38">
        <v>21</v>
      </c>
      <c r="AN263" s="38">
        <v>186</v>
      </c>
      <c r="AO263" s="38">
        <v>21</v>
      </c>
      <c r="AP263" s="38">
        <v>41</v>
      </c>
      <c r="AQ263" s="38">
        <v>41</v>
      </c>
      <c r="AR263" s="38">
        <v>165</v>
      </c>
      <c r="AS263" s="38">
        <v>227</v>
      </c>
      <c r="AT263" s="38">
        <v>268</v>
      </c>
      <c r="AU263" s="38">
        <v>21</v>
      </c>
      <c r="AV263" s="38">
        <v>83</v>
      </c>
      <c r="AW263" s="38">
        <v>21</v>
      </c>
      <c r="AX263" s="38">
        <v>83</v>
      </c>
      <c r="AY263" s="38">
        <v>21</v>
      </c>
      <c r="AZ263" s="38">
        <v>124</v>
      </c>
      <c r="BA263" s="38">
        <v>62</v>
      </c>
      <c r="BB263" s="38">
        <v>41</v>
      </c>
      <c r="BC263" s="38">
        <v>0</v>
      </c>
      <c r="BD263" s="38">
        <v>21</v>
      </c>
      <c r="BE263" s="38">
        <v>62</v>
      </c>
      <c r="BF263" s="38">
        <v>144</v>
      </c>
      <c r="BG263" s="38">
        <v>103</v>
      </c>
      <c r="BH263" s="38">
        <v>41</v>
      </c>
      <c r="BI263" s="38">
        <v>165</v>
      </c>
      <c r="BJ263" s="38">
        <v>0</v>
      </c>
      <c r="BK263" s="38">
        <v>103</v>
      </c>
      <c r="BL263" s="38">
        <v>62</v>
      </c>
      <c r="BM263" s="38">
        <v>0</v>
      </c>
      <c r="BN263" s="38">
        <v>21</v>
      </c>
      <c r="BO263" s="38">
        <v>41</v>
      </c>
      <c r="BP263" s="38">
        <v>41</v>
      </c>
      <c r="BQ263" s="38">
        <v>21</v>
      </c>
      <c r="BR263" s="38">
        <v>41</v>
      </c>
      <c r="BS263" s="38">
        <v>41</v>
      </c>
      <c r="BT263" s="38">
        <v>21</v>
      </c>
      <c r="BU263" s="38">
        <v>83</v>
      </c>
      <c r="BV263" s="38">
        <v>0</v>
      </c>
      <c r="BW263" s="38">
        <v>0</v>
      </c>
      <c r="BX263" s="38">
        <v>0</v>
      </c>
      <c r="BY263" s="38">
        <v>0</v>
      </c>
      <c r="BZ263" s="38">
        <v>0</v>
      </c>
      <c r="CA263" s="38">
        <v>0</v>
      </c>
      <c r="CB263" s="38">
        <v>0</v>
      </c>
      <c r="CC263" s="38">
        <v>124</v>
      </c>
      <c r="CD263" s="38">
        <v>0</v>
      </c>
      <c r="CE263" s="38">
        <v>21</v>
      </c>
      <c r="CF263" s="38">
        <v>0</v>
      </c>
      <c r="CG263" s="38">
        <v>0</v>
      </c>
      <c r="CH263" s="38">
        <v>0</v>
      </c>
      <c r="CI263" s="38">
        <v>41</v>
      </c>
      <c r="CJ263" s="38">
        <v>21</v>
      </c>
      <c r="CK263" s="38">
        <v>0</v>
      </c>
      <c r="CL263" s="37">
        <v>21</v>
      </c>
    </row>
    <row r="264" spans="1:90" s="9" customFormat="1" ht="51" x14ac:dyDescent="0.2">
      <c r="A264" s="28"/>
      <c r="B264" s="19" t="s">
        <v>35</v>
      </c>
      <c r="C264" s="20" t="s">
        <v>175</v>
      </c>
      <c r="D264" s="18" t="s">
        <v>176</v>
      </c>
      <c r="E264" s="20" t="s">
        <v>63</v>
      </c>
      <c r="F264" s="56">
        <v>99214</v>
      </c>
      <c r="G264" s="18" t="s">
        <v>64</v>
      </c>
      <c r="H264" s="18" t="s">
        <v>39</v>
      </c>
      <c r="I264" s="18" t="s">
        <v>39</v>
      </c>
      <c r="J264" s="18" t="s">
        <v>39</v>
      </c>
      <c r="K264" s="18"/>
      <c r="L264" s="38">
        <v>0</v>
      </c>
      <c r="M264" s="38">
        <v>0</v>
      </c>
      <c r="N264" s="38">
        <v>0</v>
      </c>
      <c r="O264" s="38">
        <v>0</v>
      </c>
      <c r="P264" s="38">
        <v>135</v>
      </c>
      <c r="Q264" s="38">
        <v>54</v>
      </c>
      <c r="R264" s="18"/>
      <c r="S264" s="38">
        <v>0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8">
        <v>0</v>
      </c>
      <c r="AS264" s="38">
        <v>0</v>
      </c>
      <c r="AT264" s="38">
        <v>0</v>
      </c>
      <c r="AU264" s="38">
        <v>0</v>
      </c>
      <c r="AV264" s="38">
        <v>0</v>
      </c>
      <c r="AW264" s="38">
        <v>0</v>
      </c>
      <c r="AX264" s="38">
        <v>0</v>
      </c>
      <c r="AY264" s="38">
        <v>0</v>
      </c>
      <c r="AZ264" s="38">
        <v>0</v>
      </c>
      <c r="BA264" s="38">
        <v>0</v>
      </c>
      <c r="BB264" s="38">
        <v>0</v>
      </c>
      <c r="BC264" s="38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27</v>
      </c>
      <c r="BV264" s="38">
        <v>54</v>
      </c>
      <c r="BW264" s="38">
        <v>27</v>
      </c>
      <c r="BX264" s="38">
        <v>0</v>
      </c>
      <c r="BY264" s="38">
        <v>0</v>
      </c>
      <c r="BZ264" s="38">
        <v>27</v>
      </c>
      <c r="CA264" s="38">
        <v>0</v>
      </c>
      <c r="CB264" s="38">
        <v>27</v>
      </c>
      <c r="CC264" s="38">
        <v>0</v>
      </c>
      <c r="CD264" s="38">
        <v>0</v>
      </c>
      <c r="CE264" s="38">
        <v>0</v>
      </c>
      <c r="CF264" s="38">
        <v>0</v>
      </c>
      <c r="CG264" s="38">
        <v>27</v>
      </c>
      <c r="CH264" s="38">
        <v>0</v>
      </c>
      <c r="CI264" s="38">
        <v>0</v>
      </c>
      <c r="CJ264" s="38">
        <v>0</v>
      </c>
      <c r="CK264" s="38">
        <v>0</v>
      </c>
      <c r="CL264" s="37">
        <v>0</v>
      </c>
    </row>
    <row r="265" spans="1:90" s="9" customFormat="1" ht="51" x14ac:dyDescent="0.2">
      <c r="A265" s="28"/>
      <c r="B265" s="19" t="s">
        <v>35</v>
      </c>
      <c r="C265" s="20" t="s">
        <v>175</v>
      </c>
      <c r="D265" s="18" t="s">
        <v>176</v>
      </c>
      <c r="E265" s="20" t="s">
        <v>63</v>
      </c>
      <c r="F265" s="56">
        <v>99214</v>
      </c>
      <c r="G265" s="18" t="s">
        <v>39</v>
      </c>
      <c r="H265" s="18" t="s">
        <v>39</v>
      </c>
      <c r="I265" s="18" t="s">
        <v>39</v>
      </c>
      <c r="J265" s="18" t="s">
        <v>39</v>
      </c>
      <c r="K265" s="18"/>
      <c r="L265" s="38">
        <v>0</v>
      </c>
      <c r="M265" s="38">
        <v>243</v>
      </c>
      <c r="N265" s="38">
        <v>486</v>
      </c>
      <c r="O265" s="38">
        <v>648</v>
      </c>
      <c r="P265" s="38">
        <v>918</v>
      </c>
      <c r="Q265" s="38">
        <v>0</v>
      </c>
      <c r="R265" s="18"/>
      <c r="S265" s="38">
        <v>0</v>
      </c>
      <c r="T265" s="38">
        <v>0</v>
      </c>
      <c r="U265" s="38">
        <v>0</v>
      </c>
      <c r="V265" s="38">
        <v>0</v>
      </c>
      <c r="W265" s="38">
        <v>0</v>
      </c>
      <c r="X265" s="38">
        <v>0</v>
      </c>
      <c r="Y265" s="38">
        <v>0</v>
      </c>
      <c r="Z265" s="38">
        <v>0</v>
      </c>
      <c r="AA265" s="38">
        <v>0</v>
      </c>
      <c r="AB265" s="38">
        <v>0</v>
      </c>
      <c r="AC265" s="38">
        <v>0</v>
      </c>
      <c r="AD265" s="38">
        <v>0</v>
      </c>
      <c r="AE265" s="38">
        <v>27</v>
      </c>
      <c r="AF265" s="38">
        <v>0</v>
      </c>
      <c r="AG265" s="38">
        <v>0</v>
      </c>
      <c r="AH265" s="38">
        <v>0</v>
      </c>
      <c r="AI265" s="38">
        <v>0</v>
      </c>
      <c r="AJ265" s="38">
        <v>54</v>
      </c>
      <c r="AK265" s="38">
        <v>54</v>
      </c>
      <c r="AL265" s="38">
        <v>27</v>
      </c>
      <c r="AM265" s="38">
        <v>27</v>
      </c>
      <c r="AN265" s="38">
        <v>54</v>
      </c>
      <c r="AO265" s="38">
        <v>0</v>
      </c>
      <c r="AP265" s="38">
        <v>0</v>
      </c>
      <c r="AQ265" s="38">
        <v>54</v>
      </c>
      <c r="AR265" s="38">
        <v>27</v>
      </c>
      <c r="AS265" s="38">
        <v>135</v>
      </c>
      <c r="AT265" s="38">
        <v>27</v>
      </c>
      <c r="AU265" s="38">
        <v>27</v>
      </c>
      <c r="AV265" s="38">
        <v>27</v>
      </c>
      <c r="AW265" s="38">
        <v>0</v>
      </c>
      <c r="AX265" s="38">
        <v>0</v>
      </c>
      <c r="AY265" s="38">
        <v>27</v>
      </c>
      <c r="AZ265" s="38">
        <v>27</v>
      </c>
      <c r="BA265" s="38">
        <v>54</v>
      </c>
      <c r="BB265" s="38">
        <v>81</v>
      </c>
      <c r="BC265" s="38">
        <v>0</v>
      </c>
      <c r="BD265" s="38">
        <v>27</v>
      </c>
      <c r="BE265" s="38">
        <v>54</v>
      </c>
      <c r="BF265" s="38">
        <v>0</v>
      </c>
      <c r="BG265" s="38">
        <v>0</v>
      </c>
      <c r="BH265" s="38">
        <v>27</v>
      </c>
      <c r="BI265" s="38">
        <v>27</v>
      </c>
      <c r="BJ265" s="38">
        <v>81</v>
      </c>
      <c r="BK265" s="38">
        <v>189</v>
      </c>
      <c r="BL265" s="38">
        <v>54</v>
      </c>
      <c r="BM265" s="38">
        <v>54</v>
      </c>
      <c r="BN265" s="38">
        <v>135</v>
      </c>
      <c r="BO265" s="38">
        <v>135</v>
      </c>
      <c r="BP265" s="38">
        <v>216</v>
      </c>
      <c r="BQ265" s="38">
        <v>108</v>
      </c>
      <c r="BR265" s="38">
        <v>108</v>
      </c>
      <c r="BS265" s="38">
        <v>108</v>
      </c>
      <c r="BT265" s="38">
        <v>54</v>
      </c>
      <c r="BU265" s="38">
        <v>0</v>
      </c>
      <c r="BV265" s="38">
        <v>27</v>
      </c>
      <c r="BW265" s="38">
        <v>54</v>
      </c>
      <c r="BX265" s="38">
        <v>27</v>
      </c>
      <c r="BY265" s="38">
        <v>54</v>
      </c>
      <c r="BZ265" s="38">
        <v>27</v>
      </c>
      <c r="CA265" s="38">
        <v>0</v>
      </c>
      <c r="CB265" s="38">
        <v>0</v>
      </c>
      <c r="CC265" s="38">
        <v>0</v>
      </c>
      <c r="CD265" s="38">
        <v>0</v>
      </c>
      <c r="CE265" s="38">
        <v>0</v>
      </c>
      <c r="CF265" s="38">
        <v>0</v>
      </c>
      <c r="CG265" s="38">
        <v>0</v>
      </c>
      <c r="CH265" s="38">
        <v>0</v>
      </c>
      <c r="CI265" s="38">
        <v>0</v>
      </c>
      <c r="CJ265" s="38">
        <v>0</v>
      </c>
      <c r="CK265" s="38">
        <v>0</v>
      </c>
      <c r="CL265" s="37">
        <v>0</v>
      </c>
    </row>
    <row r="266" spans="1:90" s="9" customFormat="1" ht="51" x14ac:dyDescent="0.2">
      <c r="A266" s="28"/>
      <c r="B266" s="19" t="s">
        <v>35</v>
      </c>
      <c r="C266" s="20" t="s">
        <v>175</v>
      </c>
      <c r="D266" s="18" t="s">
        <v>176</v>
      </c>
      <c r="E266" s="20" t="s">
        <v>65</v>
      </c>
      <c r="F266" s="56">
        <v>99215</v>
      </c>
      <c r="G266" s="18" t="s">
        <v>39</v>
      </c>
      <c r="H266" s="18" t="s">
        <v>39</v>
      </c>
      <c r="I266" s="18" t="s">
        <v>39</v>
      </c>
      <c r="J266" s="18" t="s">
        <v>39</v>
      </c>
      <c r="K266" s="18"/>
      <c r="L266" s="38">
        <v>0</v>
      </c>
      <c r="M266" s="38">
        <v>96</v>
      </c>
      <c r="N266" s="38">
        <v>32</v>
      </c>
      <c r="O266" s="38">
        <v>352</v>
      </c>
      <c r="P266" s="38">
        <v>0</v>
      </c>
      <c r="Q266" s="38">
        <v>0</v>
      </c>
      <c r="R266" s="18"/>
      <c r="S266" s="38">
        <v>0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32</v>
      </c>
      <c r="AH266" s="38">
        <v>0</v>
      </c>
      <c r="AI266" s="38">
        <v>32</v>
      </c>
      <c r="AJ266" s="38">
        <v>0</v>
      </c>
      <c r="AK266" s="38">
        <v>32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8">
        <v>0</v>
      </c>
      <c r="AS266" s="38">
        <v>0</v>
      </c>
      <c r="AT266" s="38">
        <v>32</v>
      </c>
      <c r="AU266" s="38">
        <v>0</v>
      </c>
      <c r="AV266" s="38">
        <v>0</v>
      </c>
      <c r="AW266" s="38">
        <v>0</v>
      </c>
      <c r="AX266" s="38">
        <v>0</v>
      </c>
      <c r="AY266" s="38">
        <v>0</v>
      </c>
      <c r="AZ266" s="38">
        <v>0</v>
      </c>
      <c r="BA266" s="38">
        <v>0</v>
      </c>
      <c r="BB266" s="38">
        <v>0</v>
      </c>
      <c r="BC266" s="38">
        <v>0</v>
      </c>
      <c r="BD266" s="38">
        <v>0</v>
      </c>
      <c r="BE266" s="38">
        <v>0</v>
      </c>
      <c r="BF266" s="38">
        <v>0</v>
      </c>
      <c r="BG266" s="38">
        <v>64</v>
      </c>
      <c r="BH266" s="38">
        <v>96</v>
      </c>
      <c r="BI266" s="38">
        <v>128</v>
      </c>
      <c r="BJ266" s="38">
        <v>32</v>
      </c>
      <c r="BK266" s="38">
        <v>0</v>
      </c>
      <c r="BL266" s="38">
        <v>0</v>
      </c>
      <c r="BM266" s="38">
        <v>0</v>
      </c>
      <c r="BN266" s="38">
        <v>32</v>
      </c>
      <c r="BO266" s="38">
        <v>0</v>
      </c>
      <c r="BP266" s="38">
        <v>0</v>
      </c>
      <c r="BQ266" s="38">
        <v>0</v>
      </c>
      <c r="BR266" s="38">
        <v>0</v>
      </c>
      <c r="BS266" s="38">
        <v>0</v>
      </c>
      <c r="BT266" s="38">
        <v>0</v>
      </c>
      <c r="BU266" s="38">
        <v>0</v>
      </c>
      <c r="BV266" s="38">
        <v>0</v>
      </c>
      <c r="BW266" s="38">
        <v>0</v>
      </c>
      <c r="BX266" s="38">
        <v>0</v>
      </c>
      <c r="BY266" s="38">
        <v>0</v>
      </c>
      <c r="BZ266" s="38">
        <v>0</v>
      </c>
      <c r="CA266" s="38">
        <v>0</v>
      </c>
      <c r="CB266" s="38">
        <v>0</v>
      </c>
      <c r="CC266" s="38">
        <v>0</v>
      </c>
      <c r="CD266" s="38">
        <v>0</v>
      </c>
      <c r="CE266" s="38">
        <v>0</v>
      </c>
      <c r="CF266" s="38">
        <v>0</v>
      </c>
      <c r="CG266" s="38">
        <v>0</v>
      </c>
      <c r="CH266" s="38">
        <v>0</v>
      </c>
      <c r="CI266" s="38">
        <v>0</v>
      </c>
      <c r="CJ266" s="38">
        <v>0</v>
      </c>
      <c r="CK266" s="38">
        <v>0</v>
      </c>
      <c r="CL266" s="37">
        <v>0</v>
      </c>
    </row>
    <row r="267" spans="1:90" s="9" customFormat="1" ht="12.75" x14ac:dyDescent="0.2">
      <c r="A267" s="28"/>
      <c r="B267" s="19" t="s">
        <v>35</v>
      </c>
      <c r="C267" s="20" t="s">
        <v>175</v>
      </c>
      <c r="D267" s="18" t="s">
        <v>176</v>
      </c>
      <c r="E267" s="20" t="s">
        <v>178</v>
      </c>
      <c r="F267" s="56" t="s">
        <v>179</v>
      </c>
      <c r="G267" s="18" t="s">
        <v>180</v>
      </c>
      <c r="H267" s="18" t="s">
        <v>39</v>
      </c>
      <c r="I267" s="18" t="s">
        <v>39</v>
      </c>
      <c r="J267" s="18" t="s">
        <v>39</v>
      </c>
      <c r="K267" s="18"/>
      <c r="L267" s="38">
        <v>4171</v>
      </c>
      <c r="M267" s="38">
        <v>9115</v>
      </c>
      <c r="N267" s="38">
        <v>7081</v>
      </c>
      <c r="O267" s="38">
        <v>5432</v>
      </c>
      <c r="P267" s="38">
        <v>3686</v>
      </c>
      <c r="Q267" s="38">
        <v>3492</v>
      </c>
      <c r="R267" s="18"/>
      <c r="S267" s="38">
        <v>485</v>
      </c>
      <c r="T267" s="38">
        <v>291</v>
      </c>
      <c r="U267" s="38">
        <v>97</v>
      </c>
      <c r="V267" s="38">
        <v>291</v>
      </c>
      <c r="W267" s="38">
        <v>194</v>
      </c>
      <c r="X267" s="38">
        <v>291</v>
      </c>
      <c r="Y267" s="38">
        <v>485</v>
      </c>
      <c r="Z267" s="38">
        <v>291</v>
      </c>
      <c r="AA267" s="38">
        <v>388</v>
      </c>
      <c r="AB267" s="38">
        <v>388</v>
      </c>
      <c r="AC267" s="38">
        <v>582</v>
      </c>
      <c r="AD267" s="38">
        <v>388</v>
      </c>
      <c r="AE267" s="38">
        <v>97</v>
      </c>
      <c r="AF267" s="38">
        <v>194</v>
      </c>
      <c r="AG267" s="38">
        <v>388</v>
      </c>
      <c r="AH267" s="38">
        <v>1261</v>
      </c>
      <c r="AI267" s="38">
        <v>776</v>
      </c>
      <c r="AJ267" s="38">
        <v>1164</v>
      </c>
      <c r="AK267" s="38">
        <v>970</v>
      </c>
      <c r="AL267" s="38">
        <v>191</v>
      </c>
      <c r="AM267" s="38">
        <v>1164</v>
      </c>
      <c r="AN267" s="38">
        <v>1552</v>
      </c>
      <c r="AO267" s="38">
        <v>970</v>
      </c>
      <c r="AP267" s="38">
        <v>388</v>
      </c>
      <c r="AQ267" s="38">
        <v>679</v>
      </c>
      <c r="AR267" s="38">
        <v>291</v>
      </c>
      <c r="AS267" s="38">
        <v>485</v>
      </c>
      <c r="AT267" s="38">
        <v>1358</v>
      </c>
      <c r="AU267" s="38">
        <v>388</v>
      </c>
      <c r="AV267" s="38">
        <v>485</v>
      </c>
      <c r="AW267" s="38">
        <v>776</v>
      </c>
      <c r="AX267" s="38">
        <v>679</v>
      </c>
      <c r="AY267" s="38">
        <v>388</v>
      </c>
      <c r="AZ267" s="38">
        <v>873</v>
      </c>
      <c r="BA267" s="38">
        <v>291</v>
      </c>
      <c r="BB267" s="38">
        <v>388</v>
      </c>
      <c r="BC267" s="38">
        <v>582</v>
      </c>
      <c r="BD267" s="38">
        <v>388</v>
      </c>
      <c r="BE267" s="38">
        <v>291</v>
      </c>
      <c r="BF267" s="38">
        <v>679</v>
      </c>
      <c r="BG267" s="38">
        <v>388</v>
      </c>
      <c r="BH267" s="38">
        <v>582</v>
      </c>
      <c r="BI267" s="38">
        <v>485</v>
      </c>
      <c r="BJ267" s="38">
        <v>776</v>
      </c>
      <c r="BK267" s="38">
        <v>485</v>
      </c>
      <c r="BL267" s="38">
        <v>194</v>
      </c>
      <c r="BM267" s="38">
        <v>194</v>
      </c>
      <c r="BN267" s="38">
        <v>388</v>
      </c>
      <c r="BO267" s="38">
        <v>485</v>
      </c>
      <c r="BP267" s="38">
        <v>291</v>
      </c>
      <c r="BQ267" s="38">
        <v>388</v>
      </c>
      <c r="BR267" s="38">
        <v>291</v>
      </c>
      <c r="BS267" s="38">
        <v>194</v>
      </c>
      <c r="BT267" s="38">
        <v>0</v>
      </c>
      <c r="BU267" s="38">
        <v>194</v>
      </c>
      <c r="BV267" s="38">
        <v>291</v>
      </c>
      <c r="BW267" s="38">
        <v>485</v>
      </c>
      <c r="BX267" s="38">
        <v>679</v>
      </c>
      <c r="BY267" s="38">
        <v>97</v>
      </c>
      <c r="BZ267" s="38">
        <v>291</v>
      </c>
      <c r="CA267" s="38">
        <v>194</v>
      </c>
      <c r="CB267" s="38">
        <v>388</v>
      </c>
      <c r="CC267" s="38">
        <v>388</v>
      </c>
      <c r="CD267" s="38">
        <v>388</v>
      </c>
      <c r="CE267" s="38">
        <v>582</v>
      </c>
      <c r="CF267" s="38">
        <v>194</v>
      </c>
      <c r="CG267" s="38">
        <v>0</v>
      </c>
      <c r="CH267" s="38">
        <v>291</v>
      </c>
      <c r="CI267" s="38">
        <v>291</v>
      </c>
      <c r="CJ267" s="38">
        <v>485</v>
      </c>
      <c r="CK267" s="38">
        <v>0</v>
      </c>
      <c r="CL267" s="37">
        <v>291</v>
      </c>
    </row>
    <row r="268" spans="1:90" s="9" customFormat="1" ht="12.75" x14ac:dyDescent="0.2">
      <c r="A268" s="28"/>
      <c r="B268" s="19" t="s">
        <v>35</v>
      </c>
      <c r="C268" s="20" t="s">
        <v>175</v>
      </c>
      <c r="D268" s="18" t="s">
        <v>176</v>
      </c>
      <c r="E268" s="20" t="s">
        <v>178</v>
      </c>
      <c r="F268" s="56" t="s">
        <v>179</v>
      </c>
      <c r="G268" s="18" t="s">
        <v>39</v>
      </c>
      <c r="H268" s="18" t="s">
        <v>39</v>
      </c>
      <c r="I268" s="18" t="s">
        <v>39</v>
      </c>
      <c r="J268" s="18" t="s">
        <v>39</v>
      </c>
      <c r="K268" s="18"/>
      <c r="L268" s="38">
        <v>8186</v>
      </c>
      <c r="M268" s="38">
        <v>9694</v>
      </c>
      <c r="N268" s="38">
        <v>13774</v>
      </c>
      <c r="O268" s="38">
        <v>13968</v>
      </c>
      <c r="P268" s="38">
        <v>8536</v>
      </c>
      <c r="Q268" s="38">
        <v>10961</v>
      </c>
      <c r="R268" s="18"/>
      <c r="S268" s="38">
        <v>873</v>
      </c>
      <c r="T268" s="38">
        <v>1261</v>
      </c>
      <c r="U268" s="38">
        <v>873</v>
      </c>
      <c r="V268" s="38">
        <v>970</v>
      </c>
      <c r="W268" s="38">
        <v>582</v>
      </c>
      <c r="X268" s="38">
        <v>388</v>
      </c>
      <c r="Y268" s="38">
        <v>776</v>
      </c>
      <c r="Z268" s="38">
        <v>388</v>
      </c>
      <c r="AA268" s="38">
        <v>873</v>
      </c>
      <c r="AB268" s="38">
        <v>411</v>
      </c>
      <c r="AC268" s="38">
        <v>485</v>
      </c>
      <c r="AD268" s="38">
        <v>306</v>
      </c>
      <c r="AE268" s="38">
        <v>776</v>
      </c>
      <c r="AF268" s="38">
        <v>388</v>
      </c>
      <c r="AG268" s="38">
        <v>679</v>
      </c>
      <c r="AH268" s="38">
        <v>1067</v>
      </c>
      <c r="AI268" s="38">
        <v>873</v>
      </c>
      <c r="AJ268" s="38">
        <v>873</v>
      </c>
      <c r="AK268" s="38">
        <v>1050</v>
      </c>
      <c r="AL268" s="38">
        <v>485</v>
      </c>
      <c r="AM268" s="38">
        <v>1067</v>
      </c>
      <c r="AN268" s="38">
        <v>1078</v>
      </c>
      <c r="AO268" s="38">
        <v>873</v>
      </c>
      <c r="AP268" s="38">
        <v>485</v>
      </c>
      <c r="AQ268" s="38">
        <v>873</v>
      </c>
      <c r="AR268" s="38">
        <v>1552</v>
      </c>
      <c r="AS268" s="38">
        <v>679</v>
      </c>
      <c r="AT268" s="38">
        <v>1455</v>
      </c>
      <c r="AU268" s="38">
        <v>679</v>
      </c>
      <c r="AV268" s="38">
        <v>970</v>
      </c>
      <c r="AW268" s="38">
        <v>1261</v>
      </c>
      <c r="AX268" s="38">
        <v>1067</v>
      </c>
      <c r="AY268" s="38">
        <v>1746</v>
      </c>
      <c r="AZ268" s="38">
        <v>1164</v>
      </c>
      <c r="BA268" s="38">
        <v>1164</v>
      </c>
      <c r="BB268" s="38">
        <v>1164</v>
      </c>
      <c r="BC268" s="38">
        <v>1261</v>
      </c>
      <c r="BD268" s="38">
        <v>1455</v>
      </c>
      <c r="BE268" s="38">
        <v>776</v>
      </c>
      <c r="BF268" s="38">
        <v>776</v>
      </c>
      <c r="BG268" s="38">
        <v>1164</v>
      </c>
      <c r="BH268" s="38">
        <v>1261</v>
      </c>
      <c r="BI268" s="38">
        <v>1746</v>
      </c>
      <c r="BJ268" s="38">
        <v>1261</v>
      </c>
      <c r="BK268" s="38">
        <v>1843</v>
      </c>
      <c r="BL268" s="38">
        <v>970</v>
      </c>
      <c r="BM268" s="38">
        <v>485</v>
      </c>
      <c r="BN268" s="38">
        <v>970</v>
      </c>
      <c r="BO268" s="38">
        <v>776</v>
      </c>
      <c r="BP268" s="38">
        <v>970</v>
      </c>
      <c r="BQ268" s="38">
        <v>679</v>
      </c>
      <c r="BR268" s="38">
        <v>1067</v>
      </c>
      <c r="BS268" s="38">
        <v>485</v>
      </c>
      <c r="BT268" s="38">
        <v>194</v>
      </c>
      <c r="BU268" s="38">
        <v>485</v>
      </c>
      <c r="BV268" s="38">
        <v>679</v>
      </c>
      <c r="BW268" s="38">
        <v>582</v>
      </c>
      <c r="BX268" s="38">
        <v>679</v>
      </c>
      <c r="BY268" s="38">
        <v>873</v>
      </c>
      <c r="BZ268" s="38">
        <v>1067</v>
      </c>
      <c r="CA268" s="38">
        <v>582</v>
      </c>
      <c r="CB268" s="38">
        <v>970</v>
      </c>
      <c r="CC268" s="38">
        <v>1164</v>
      </c>
      <c r="CD268" s="38">
        <v>776</v>
      </c>
      <c r="CE268" s="38">
        <v>1261</v>
      </c>
      <c r="CF268" s="38">
        <v>679</v>
      </c>
      <c r="CG268" s="38">
        <v>873</v>
      </c>
      <c r="CH268" s="38">
        <v>970</v>
      </c>
      <c r="CI268" s="38">
        <v>970</v>
      </c>
      <c r="CJ268" s="38">
        <v>1164</v>
      </c>
      <c r="CK268" s="38">
        <v>873</v>
      </c>
      <c r="CL268" s="37">
        <v>679</v>
      </c>
    </row>
    <row r="269" spans="1:90" s="9" customFormat="1" ht="12.75" x14ac:dyDescent="0.2">
      <c r="A269" s="28"/>
      <c r="B269" s="19" t="s">
        <v>35</v>
      </c>
      <c r="C269" s="20" t="s">
        <v>175</v>
      </c>
      <c r="D269" s="18" t="s">
        <v>176</v>
      </c>
      <c r="E269" s="20" t="s">
        <v>66</v>
      </c>
      <c r="F269" s="56" t="s">
        <v>67</v>
      </c>
      <c r="G269" s="18" t="s">
        <v>180</v>
      </c>
      <c r="H269" s="18" t="s">
        <v>39</v>
      </c>
      <c r="I269" s="18" t="s">
        <v>39</v>
      </c>
      <c r="J269" s="18" t="s">
        <v>39</v>
      </c>
      <c r="K269" s="18"/>
      <c r="L269" s="38">
        <v>542488</v>
      </c>
      <c r="M269" s="38">
        <v>766599</v>
      </c>
      <c r="N269" s="38">
        <v>367298</v>
      </c>
      <c r="O269" s="38">
        <v>51648</v>
      </c>
      <c r="P269" s="38">
        <v>34839</v>
      </c>
      <c r="Q269" s="38">
        <v>24129</v>
      </c>
      <c r="R269" s="18"/>
      <c r="S269" s="38">
        <v>57785</v>
      </c>
      <c r="T269" s="38">
        <v>47720</v>
      </c>
      <c r="U269" s="38">
        <v>38607</v>
      </c>
      <c r="V269" s="38">
        <v>36562</v>
      </c>
      <c r="W269" s="38">
        <v>33620</v>
      </c>
      <c r="X269" s="38">
        <v>16146</v>
      </c>
      <c r="Y269" s="38">
        <v>52080</v>
      </c>
      <c r="Z269" s="38">
        <v>49191</v>
      </c>
      <c r="AA269" s="38">
        <v>68154</v>
      </c>
      <c r="AB269" s="38">
        <v>55112</v>
      </c>
      <c r="AC269" s="38">
        <v>47397</v>
      </c>
      <c r="AD269" s="38">
        <v>40114</v>
      </c>
      <c r="AE269" s="38">
        <v>43809</v>
      </c>
      <c r="AF269" s="38">
        <v>60296</v>
      </c>
      <c r="AG269" s="38">
        <v>66001</v>
      </c>
      <c r="AH269" s="38">
        <v>82093</v>
      </c>
      <c r="AI269" s="38">
        <v>70002</v>
      </c>
      <c r="AJ269" s="38">
        <v>76818</v>
      </c>
      <c r="AK269" s="38">
        <v>60584</v>
      </c>
      <c r="AL269" s="38">
        <v>33726</v>
      </c>
      <c r="AM269" s="38">
        <v>62234</v>
      </c>
      <c r="AN269" s="38">
        <v>77643</v>
      </c>
      <c r="AO269" s="38">
        <v>73662</v>
      </c>
      <c r="AP269" s="38">
        <v>59729</v>
      </c>
      <c r="AQ269" s="38">
        <v>60293</v>
      </c>
      <c r="AR269" s="38">
        <v>46715</v>
      </c>
      <c r="AS269" s="38">
        <v>35689</v>
      </c>
      <c r="AT269" s="38">
        <v>39604</v>
      </c>
      <c r="AU269" s="38">
        <v>30633</v>
      </c>
      <c r="AV269" s="38">
        <v>42045</v>
      </c>
      <c r="AW269" s="38">
        <v>38445</v>
      </c>
      <c r="AX269" s="38">
        <v>37779</v>
      </c>
      <c r="AY269" s="38">
        <v>20739</v>
      </c>
      <c r="AZ269" s="38">
        <v>7104</v>
      </c>
      <c r="BA269" s="38">
        <v>3947</v>
      </c>
      <c r="BB269" s="38">
        <v>4306</v>
      </c>
      <c r="BC269" s="38">
        <v>7230</v>
      </c>
      <c r="BD269" s="38">
        <v>6961</v>
      </c>
      <c r="BE269" s="38">
        <v>6566</v>
      </c>
      <c r="BF269" s="38">
        <v>3587</v>
      </c>
      <c r="BG269" s="38">
        <v>3444</v>
      </c>
      <c r="BH269" s="38">
        <v>3283</v>
      </c>
      <c r="BI269" s="38">
        <v>2619</v>
      </c>
      <c r="BJ269" s="38">
        <v>4449</v>
      </c>
      <c r="BK269" s="38">
        <v>4234</v>
      </c>
      <c r="BL269" s="38">
        <v>4198</v>
      </c>
      <c r="BM269" s="38">
        <v>2314</v>
      </c>
      <c r="BN269" s="38">
        <v>2763</v>
      </c>
      <c r="BO269" s="38">
        <v>1794</v>
      </c>
      <c r="BP269" s="38">
        <v>3014</v>
      </c>
      <c r="BQ269" s="38">
        <v>2870</v>
      </c>
      <c r="BR269" s="38">
        <v>3444</v>
      </c>
      <c r="BS269" s="38">
        <v>4341</v>
      </c>
      <c r="BT269" s="38">
        <v>3911</v>
      </c>
      <c r="BU269" s="38">
        <v>2494</v>
      </c>
      <c r="BV269" s="38">
        <v>2440</v>
      </c>
      <c r="BW269" s="38">
        <v>3265</v>
      </c>
      <c r="BX269" s="38">
        <v>4270</v>
      </c>
      <c r="BY269" s="38">
        <v>2476</v>
      </c>
      <c r="BZ269" s="38">
        <v>520</v>
      </c>
      <c r="CA269" s="38">
        <v>323</v>
      </c>
      <c r="CB269" s="38">
        <v>1489</v>
      </c>
      <c r="CC269" s="38">
        <v>1866</v>
      </c>
      <c r="CD269" s="38">
        <v>2386</v>
      </c>
      <c r="CE269" s="38">
        <v>2278</v>
      </c>
      <c r="CF269" s="38">
        <v>2745</v>
      </c>
      <c r="CG269" s="38">
        <v>2296</v>
      </c>
      <c r="CH269" s="38">
        <v>1346</v>
      </c>
      <c r="CI269" s="38">
        <v>2225</v>
      </c>
      <c r="CJ269" s="38">
        <v>1902</v>
      </c>
      <c r="CK269" s="38">
        <v>2709</v>
      </c>
      <c r="CL269" s="37">
        <v>2565</v>
      </c>
    </row>
    <row r="270" spans="1:90" s="9" customFormat="1" ht="12.75" x14ac:dyDescent="0.2">
      <c r="A270" s="28"/>
      <c r="B270" s="19" t="s">
        <v>35</v>
      </c>
      <c r="C270" s="20" t="s">
        <v>175</v>
      </c>
      <c r="D270" s="18" t="s">
        <v>176</v>
      </c>
      <c r="E270" s="20" t="s">
        <v>66</v>
      </c>
      <c r="F270" s="56" t="s">
        <v>67</v>
      </c>
      <c r="G270" s="18" t="s">
        <v>39</v>
      </c>
      <c r="H270" s="18" t="s">
        <v>39</v>
      </c>
      <c r="I270" s="18" t="s">
        <v>39</v>
      </c>
      <c r="J270" s="18" t="s">
        <v>39</v>
      </c>
      <c r="K270" s="18"/>
      <c r="L270" s="38">
        <v>23717</v>
      </c>
      <c r="M270" s="38">
        <v>15177</v>
      </c>
      <c r="N270" s="38">
        <v>113363</v>
      </c>
      <c r="O270" s="38">
        <v>137203</v>
      </c>
      <c r="P270" s="38">
        <v>154123</v>
      </c>
      <c r="Q270" s="38">
        <v>87278</v>
      </c>
      <c r="R270" s="18"/>
      <c r="S270" s="38">
        <v>1704</v>
      </c>
      <c r="T270" s="38">
        <v>1920</v>
      </c>
      <c r="U270" s="38">
        <v>1256</v>
      </c>
      <c r="V270" s="38">
        <v>861</v>
      </c>
      <c r="W270" s="38">
        <v>2081</v>
      </c>
      <c r="X270" s="38">
        <v>1848</v>
      </c>
      <c r="Y270" s="38">
        <v>2422</v>
      </c>
      <c r="Z270" s="38">
        <v>1902</v>
      </c>
      <c r="AA270" s="38">
        <v>2512</v>
      </c>
      <c r="AB270" s="38">
        <v>3050</v>
      </c>
      <c r="AC270" s="38">
        <v>2799</v>
      </c>
      <c r="AD270" s="38">
        <v>1363</v>
      </c>
      <c r="AE270" s="38">
        <v>484</v>
      </c>
      <c r="AF270" s="38">
        <v>664</v>
      </c>
      <c r="AG270" s="38">
        <v>574</v>
      </c>
      <c r="AH270" s="38">
        <v>933</v>
      </c>
      <c r="AI270" s="38">
        <v>1955</v>
      </c>
      <c r="AJ270" s="38">
        <v>1650</v>
      </c>
      <c r="AK270" s="38">
        <v>1758</v>
      </c>
      <c r="AL270" s="38">
        <v>1453</v>
      </c>
      <c r="AM270" s="38">
        <v>646</v>
      </c>
      <c r="AN270" s="38">
        <v>1202</v>
      </c>
      <c r="AO270" s="38">
        <v>1633</v>
      </c>
      <c r="AP270" s="38">
        <v>2225</v>
      </c>
      <c r="AQ270" s="38">
        <v>1292</v>
      </c>
      <c r="AR270" s="38">
        <v>1471</v>
      </c>
      <c r="AS270" s="38">
        <v>1722</v>
      </c>
      <c r="AT270" s="38">
        <v>2135</v>
      </c>
      <c r="AU270" s="38">
        <v>1220</v>
      </c>
      <c r="AV270" s="38">
        <v>2099</v>
      </c>
      <c r="AW270" s="38">
        <v>1148</v>
      </c>
      <c r="AX270" s="38">
        <v>1579</v>
      </c>
      <c r="AY270" s="38">
        <v>22174</v>
      </c>
      <c r="AZ270" s="38">
        <v>31861</v>
      </c>
      <c r="BA270" s="38">
        <v>25439</v>
      </c>
      <c r="BB270" s="38">
        <v>21223</v>
      </c>
      <c r="BC270" s="38">
        <v>6440</v>
      </c>
      <c r="BD270" s="38">
        <v>10118</v>
      </c>
      <c r="BE270" s="38">
        <v>7445</v>
      </c>
      <c r="BF270" s="38">
        <v>21277</v>
      </c>
      <c r="BG270" s="38">
        <v>11213</v>
      </c>
      <c r="BH270" s="38">
        <v>10997</v>
      </c>
      <c r="BI270" s="38">
        <v>23141</v>
      </c>
      <c r="BJ270" s="38">
        <v>9939</v>
      </c>
      <c r="BK270" s="38">
        <v>11069</v>
      </c>
      <c r="BL270" s="38">
        <v>6584</v>
      </c>
      <c r="BM270" s="38">
        <v>9849</v>
      </c>
      <c r="BN270" s="38">
        <v>9131</v>
      </c>
      <c r="BO270" s="38">
        <v>10459</v>
      </c>
      <c r="BP270" s="38">
        <v>15931</v>
      </c>
      <c r="BQ270" s="38">
        <v>17330</v>
      </c>
      <c r="BR270" s="38">
        <v>16899</v>
      </c>
      <c r="BS270" s="38">
        <v>14962</v>
      </c>
      <c r="BT270" s="38">
        <v>5131</v>
      </c>
      <c r="BU270" s="38">
        <v>7840</v>
      </c>
      <c r="BV270" s="38">
        <v>11805</v>
      </c>
      <c r="BW270" s="38">
        <v>23842</v>
      </c>
      <c r="BX270" s="38">
        <v>14962</v>
      </c>
      <c r="BY270" s="38">
        <v>6153</v>
      </c>
      <c r="BZ270" s="38">
        <v>8809</v>
      </c>
      <c r="CA270" s="38">
        <v>6279</v>
      </c>
      <c r="CB270" s="38">
        <v>15626</v>
      </c>
      <c r="CC270" s="38">
        <v>14998</v>
      </c>
      <c r="CD270" s="38">
        <v>3749</v>
      </c>
      <c r="CE270" s="38">
        <v>7015</v>
      </c>
      <c r="CF270" s="38">
        <v>4772</v>
      </c>
      <c r="CG270" s="38">
        <v>7768</v>
      </c>
      <c r="CH270" s="38">
        <v>4987</v>
      </c>
      <c r="CI270" s="38">
        <v>3732</v>
      </c>
      <c r="CJ270" s="38">
        <v>3624</v>
      </c>
      <c r="CK270" s="38">
        <v>6889</v>
      </c>
      <c r="CL270" s="37">
        <v>7840</v>
      </c>
    </row>
    <row r="271" spans="1:90" s="9" customFormat="1" ht="12.75" x14ac:dyDescent="0.2">
      <c r="A271" s="28"/>
      <c r="B271" s="19" t="s">
        <v>35</v>
      </c>
      <c r="C271" s="20" t="s">
        <v>175</v>
      </c>
      <c r="D271" s="18" t="s">
        <v>176</v>
      </c>
      <c r="E271" s="20" t="s">
        <v>181</v>
      </c>
      <c r="F271" s="56" t="s">
        <v>182</v>
      </c>
      <c r="G271" s="18" t="s">
        <v>180</v>
      </c>
      <c r="H271" s="18" t="s">
        <v>39</v>
      </c>
      <c r="I271" s="18" t="s">
        <v>39</v>
      </c>
      <c r="J271" s="18" t="s">
        <v>39</v>
      </c>
      <c r="K271" s="18"/>
      <c r="L271" s="38">
        <v>328998</v>
      </c>
      <c r="M271" s="38">
        <v>529314</v>
      </c>
      <c r="N271" s="38">
        <v>298552</v>
      </c>
      <c r="O271" s="38">
        <v>172934</v>
      </c>
      <c r="P271" s="38">
        <v>130589</v>
      </c>
      <c r="Q271" s="38">
        <v>81041</v>
      </c>
      <c r="R271" s="18"/>
      <c r="S271" s="38">
        <v>38596</v>
      </c>
      <c r="T271" s="38">
        <v>29390</v>
      </c>
      <c r="U271" s="38">
        <v>21127</v>
      </c>
      <c r="V271" s="38">
        <v>23014</v>
      </c>
      <c r="W271" s="38">
        <v>21140</v>
      </c>
      <c r="X271" s="38">
        <v>11176</v>
      </c>
      <c r="Y271" s="38">
        <v>33140</v>
      </c>
      <c r="Z271" s="38">
        <v>27294</v>
      </c>
      <c r="AA271" s="38">
        <v>38857</v>
      </c>
      <c r="AB271" s="38">
        <v>32300</v>
      </c>
      <c r="AC271" s="38">
        <v>29264</v>
      </c>
      <c r="AD271" s="38">
        <v>23701</v>
      </c>
      <c r="AE271" s="38">
        <v>25000</v>
      </c>
      <c r="AF271" s="38">
        <v>34109</v>
      </c>
      <c r="AG271" s="38">
        <v>38922</v>
      </c>
      <c r="AH271" s="38">
        <v>73676</v>
      </c>
      <c r="AI271" s="38">
        <v>42211</v>
      </c>
      <c r="AJ271" s="38">
        <v>54167</v>
      </c>
      <c r="AK271" s="38">
        <v>41166</v>
      </c>
      <c r="AL271" s="38">
        <v>18436</v>
      </c>
      <c r="AM271" s="38">
        <v>42330</v>
      </c>
      <c r="AN271" s="38">
        <v>64232</v>
      </c>
      <c r="AO271" s="38">
        <v>49257</v>
      </c>
      <c r="AP271" s="38">
        <v>45809</v>
      </c>
      <c r="AQ271" s="38">
        <v>48062</v>
      </c>
      <c r="AR271" s="38">
        <v>29942</v>
      </c>
      <c r="AS271" s="38">
        <v>19283</v>
      </c>
      <c r="AT271" s="38">
        <v>38017</v>
      </c>
      <c r="AU271" s="38">
        <v>21706</v>
      </c>
      <c r="AV271" s="38">
        <v>16860</v>
      </c>
      <c r="AW271" s="38">
        <v>27390</v>
      </c>
      <c r="AX271" s="38">
        <v>32853</v>
      </c>
      <c r="AY271" s="38">
        <v>19219</v>
      </c>
      <c r="AZ271" s="38">
        <v>20381</v>
      </c>
      <c r="BA271" s="38">
        <v>11628</v>
      </c>
      <c r="BB271" s="38">
        <v>13211</v>
      </c>
      <c r="BC271" s="38">
        <v>18088</v>
      </c>
      <c r="BD271" s="38">
        <v>20188</v>
      </c>
      <c r="BE271" s="38">
        <v>15278</v>
      </c>
      <c r="BF271" s="38">
        <v>12985</v>
      </c>
      <c r="BG271" s="38">
        <v>11822</v>
      </c>
      <c r="BH271" s="38">
        <v>14115</v>
      </c>
      <c r="BI271" s="38">
        <v>9884</v>
      </c>
      <c r="BJ271" s="38">
        <v>15601</v>
      </c>
      <c r="BK271" s="38">
        <v>15472</v>
      </c>
      <c r="BL271" s="38">
        <v>17248</v>
      </c>
      <c r="BM271" s="38">
        <v>10401</v>
      </c>
      <c r="BN271" s="38">
        <v>11854</v>
      </c>
      <c r="BO271" s="38">
        <v>12339</v>
      </c>
      <c r="BP271" s="38">
        <v>12306</v>
      </c>
      <c r="BQ271" s="38">
        <v>11079</v>
      </c>
      <c r="BR271" s="38">
        <v>10917</v>
      </c>
      <c r="BS271" s="38">
        <v>12952</v>
      </c>
      <c r="BT271" s="38">
        <v>12823</v>
      </c>
      <c r="BU271" s="38">
        <v>6557</v>
      </c>
      <c r="BV271" s="38">
        <v>9076</v>
      </c>
      <c r="BW271" s="38">
        <v>11273</v>
      </c>
      <c r="BX271" s="38">
        <v>18250</v>
      </c>
      <c r="BY271" s="38">
        <v>10821</v>
      </c>
      <c r="BZ271" s="38">
        <v>2196</v>
      </c>
      <c r="CA271" s="38">
        <v>0</v>
      </c>
      <c r="CB271" s="38">
        <v>8172</v>
      </c>
      <c r="CC271" s="38">
        <v>6880</v>
      </c>
      <c r="CD271" s="38">
        <v>11596</v>
      </c>
      <c r="CE271" s="38">
        <v>7171</v>
      </c>
      <c r="CF271" s="38">
        <v>8107</v>
      </c>
      <c r="CG271" s="38">
        <v>7655</v>
      </c>
      <c r="CH271" s="38">
        <v>2616</v>
      </c>
      <c r="CI271" s="38">
        <v>9076</v>
      </c>
      <c r="CJ271" s="38">
        <v>3359</v>
      </c>
      <c r="CK271" s="38">
        <v>8915</v>
      </c>
      <c r="CL271" s="37">
        <v>7494</v>
      </c>
    </row>
    <row r="272" spans="1:90" s="9" customFormat="1" ht="12.75" x14ac:dyDescent="0.2">
      <c r="A272" s="28"/>
      <c r="B272" s="19" t="s">
        <v>35</v>
      </c>
      <c r="C272" s="20" t="s">
        <v>175</v>
      </c>
      <c r="D272" s="18" t="s">
        <v>176</v>
      </c>
      <c r="E272" s="20" t="s">
        <v>181</v>
      </c>
      <c r="F272" s="56" t="s">
        <v>182</v>
      </c>
      <c r="G272" s="18" t="s">
        <v>39</v>
      </c>
      <c r="H272" s="18" t="s">
        <v>39</v>
      </c>
      <c r="I272" s="18" t="s">
        <v>39</v>
      </c>
      <c r="J272" s="18" t="s">
        <v>39</v>
      </c>
      <c r="K272" s="18"/>
      <c r="L272" s="38">
        <v>27032</v>
      </c>
      <c r="M272" s="38">
        <v>18297</v>
      </c>
      <c r="N272" s="38">
        <v>89848</v>
      </c>
      <c r="O272" s="38">
        <v>108643</v>
      </c>
      <c r="P272" s="38">
        <v>98450</v>
      </c>
      <c r="Q272" s="38">
        <v>107213</v>
      </c>
      <c r="R272" s="18"/>
      <c r="S272" s="38">
        <v>4005</v>
      </c>
      <c r="T272" s="38">
        <v>1066</v>
      </c>
      <c r="U272" s="38">
        <v>1550</v>
      </c>
      <c r="V272" s="38">
        <v>3392</v>
      </c>
      <c r="W272" s="38">
        <v>3973</v>
      </c>
      <c r="X272" s="38">
        <v>3908</v>
      </c>
      <c r="Y272" s="38">
        <v>2616</v>
      </c>
      <c r="Z272" s="38">
        <v>2616</v>
      </c>
      <c r="AA272" s="38">
        <v>2358</v>
      </c>
      <c r="AB272" s="38">
        <v>485</v>
      </c>
      <c r="AC272" s="38">
        <v>514</v>
      </c>
      <c r="AD272" s="38">
        <v>549</v>
      </c>
      <c r="AE272" s="38">
        <v>258</v>
      </c>
      <c r="AF272" s="38">
        <v>129</v>
      </c>
      <c r="AG272" s="38">
        <v>129</v>
      </c>
      <c r="AH272" s="38">
        <v>355</v>
      </c>
      <c r="AI272" s="38">
        <v>3424</v>
      </c>
      <c r="AJ272" s="38">
        <v>5272</v>
      </c>
      <c r="AK272" s="38">
        <v>3876</v>
      </c>
      <c r="AL272" s="38">
        <v>969</v>
      </c>
      <c r="AM272" s="38">
        <v>614</v>
      </c>
      <c r="AN272" s="38">
        <v>2003</v>
      </c>
      <c r="AO272" s="38">
        <v>428</v>
      </c>
      <c r="AP272" s="38">
        <v>840</v>
      </c>
      <c r="AQ272" s="38">
        <v>1292</v>
      </c>
      <c r="AR272" s="38">
        <v>1131</v>
      </c>
      <c r="AS272" s="38">
        <v>1841</v>
      </c>
      <c r="AT272" s="38">
        <v>5222</v>
      </c>
      <c r="AU272" s="38">
        <v>3650</v>
      </c>
      <c r="AV272" s="38">
        <v>1777</v>
      </c>
      <c r="AW272" s="38">
        <v>2003</v>
      </c>
      <c r="AX272" s="38">
        <v>2067</v>
      </c>
      <c r="AY272" s="38">
        <v>18023</v>
      </c>
      <c r="AZ272" s="38">
        <v>22481</v>
      </c>
      <c r="BA272" s="38">
        <v>16796</v>
      </c>
      <c r="BB272" s="38">
        <v>13566</v>
      </c>
      <c r="BC272" s="38">
        <v>6202</v>
      </c>
      <c r="BD272" s="38">
        <v>12615</v>
      </c>
      <c r="BE272" s="38">
        <v>7461</v>
      </c>
      <c r="BF272" s="38">
        <v>18411</v>
      </c>
      <c r="BG272" s="38">
        <v>11337</v>
      </c>
      <c r="BH272" s="38">
        <v>13986</v>
      </c>
      <c r="BI272" s="38">
        <v>16408</v>
      </c>
      <c r="BJ272" s="38">
        <v>6718</v>
      </c>
      <c r="BK272" s="38">
        <v>6525</v>
      </c>
      <c r="BL272" s="38">
        <v>1906</v>
      </c>
      <c r="BM272" s="38">
        <v>3811</v>
      </c>
      <c r="BN272" s="38">
        <v>3262</v>
      </c>
      <c r="BO272" s="38">
        <v>5103</v>
      </c>
      <c r="BP272" s="38">
        <v>9852</v>
      </c>
      <c r="BQ272" s="38">
        <v>17604</v>
      </c>
      <c r="BR272" s="38">
        <v>9593</v>
      </c>
      <c r="BS272" s="38">
        <v>7914</v>
      </c>
      <c r="BT272" s="38">
        <v>3069</v>
      </c>
      <c r="BU272" s="38">
        <v>4845</v>
      </c>
      <c r="BV272" s="38">
        <v>7881</v>
      </c>
      <c r="BW272" s="38">
        <v>13663</v>
      </c>
      <c r="BX272" s="38">
        <v>9658</v>
      </c>
      <c r="BY272" s="38">
        <v>4134</v>
      </c>
      <c r="BZ272" s="38">
        <v>5136</v>
      </c>
      <c r="CA272" s="38">
        <v>3844</v>
      </c>
      <c r="CB272" s="38">
        <v>11434</v>
      </c>
      <c r="CC272" s="38">
        <v>11208</v>
      </c>
      <c r="CD272" s="38">
        <v>4684</v>
      </c>
      <c r="CE272" s="38">
        <v>8721</v>
      </c>
      <c r="CF272" s="38">
        <v>5394</v>
      </c>
      <c r="CG272" s="38">
        <v>5103</v>
      </c>
      <c r="CH272" s="38">
        <v>4716</v>
      </c>
      <c r="CI272" s="38">
        <v>11628</v>
      </c>
      <c r="CJ272" s="38">
        <v>12532</v>
      </c>
      <c r="CK272" s="38">
        <v>17119</v>
      </c>
      <c r="CL272" s="37">
        <v>10830</v>
      </c>
    </row>
    <row r="273" spans="1:90" s="9" customFormat="1" ht="25.5" x14ac:dyDescent="0.2">
      <c r="A273" s="28"/>
      <c r="B273" s="19" t="s">
        <v>35</v>
      </c>
      <c r="C273" s="20" t="s">
        <v>175</v>
      </c>
      <c r="D273" s="18" t="s">
        <v>176</v>
      </c>
      <c r="E273" s="20" t="s">
        <v>114</v>
      </c>
      <c r="F273" s="56" t="s">
        <v>115</v>
      </c>
      <c r="G273" s="18" t="s">
        <v>39</v>
      </c>
      <c r="H273" s="18" t="s">
        <v>39</v>
      </c>
      <c r="I273" s="18" t="s">
        <v>39</v>
      </c>
      <c r="J273" s="18" t="s">
        <v>39</v>
      </c>
      <c r="K273" s="18"/>
      <c r="L273" s="38">
        <v>0</v>
      </c>
      <c r="M273" s="38">
        <v>0</v>
      </c>
      <c r="N273" s="38">
        <v>0</v>
      </c>
      <c r="O273" s="38">
        <v>0</v>
      </c>
      <c r="P273" s="38">
        <v>0</v>
      </c>
      <c r="Q273" s="38">
        <v>0</v>
      </c>
      <c r="R273" s="18"/>
      <c r="S273" s="38">
        <v>0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8">
        <v>0</v>
      </c>
      <c r="AS273" s="38">
        <v>0</v>
      </c>
      <c r="AT273" s="38">
        <v>0</v>
      </c>
      <c r="AU273" s="38">
        <v>0</v>
      </c>
      <c r="AV273" s="38">
        <v>0</v>
      </c>
      <c r="AW273" s="38">
        <v>0</v>
      </c>
      <c r="AX273" s="38">
        <v>0</v>
      </c>
      <c r="AY273" s="38">
        <v>0</v>
      </c>
      <c r="AZ273" s="38">
        <v>0</v>
      </c>
      <c r="BA273" s="38">
        <v>0</v>
      </c>
      <c r="BB273" s="38">
        <v>0</v>
      </c>
      <c r="BC273" s="38">
        <v>0</v>
      </c>
      <c r="BD273" s="38">
        <v>0</v>
      </c>
      <c r="BE273" s="38">
        <v>0</v>
      </c>
      <c r="BF273" s="38">
        <v>0</v>
      </c>
      <c r="BG273" s="38">
        <v>0</v>
      </c>
      <c r="BH273" s="38">
        <v>0</v>
      </c>
      <c r="BI273" s="38">
        <v>0</v>
      </c>
      <c r="BJ273" s="38">
        <v>0</v>
      </c>
      <c r="BK273" s="38">
        <v>0</v>
      </c>
      <c r="BL273" s="38">
        <v>0</v>
      </c>
      <c r="BM273" s="38">
        <v>0</v>
      </c>
      <c r="BN273" s="38">
        <v>0</v>
      </c>
      <c r="BO273" s="38">
        <v>0</v>
      </c>
      <c r="BP273" s="38">
        <v>0</v>
      </c>
      <c r="BQ273" s="38">
        <v>0</v>
      </c>
      <c r="BR273" s="38">
        <v>0</v>
      </c>
      <c r="BS273" s="38">
        <v>0</v>
      </c>
      <c r="BT273" s="38">
        <v>0</v>
      </c>
      <c r="BU273" s="38">
        <v>0</v>
      </c>
      <c r="BV273" s="38">
        <v>0</v>
      </c>
      <c r="BW273" s="38">
        <v>0</v>
      </c>
      <c r="BX273" s="38">
        <v>0</v>
      </c>
      <c r="BY273" s="38">
        <v>0</v>
      </c>
      <c r="BZ273" s="38">
        <v>0</v>
      </c>
      <c r="CA273" s="38">
        <v>0</v>
      </c>
      <c r="CB273" s="38">
        <v>0</v>
      </c>
      <c r="CC273" s="38">
        <v>0</v>
      </c>
      <c r="CD273" s="38">
        <v>0</v>
      </c>
      <c r="CE273" s="38">
        <v>0</v>
      </c>
      <c r="CF273" s="38">
        <v>0</v>
      </c>
      <c r="CG273" s="38">
        <v>0</v>
      </c>
      <c r="CH273" s="38">
        <v>0</v>
      </c>
      <c r="CI273" s="38">
        <v>0</v>
      </c>
      <c r="CJ273" s="38">
        <v>0</v>
      </c>
      <c r="CK273" s="38">
        <v>0</v>
      </c>
      <c r="CL273" s="37">
        <v>0</v>
      </c>
    </row>
    <row r="274" spans="1:90" s="9" customFormat="1" ht="25.5" x14ac:dyDescent="0.2">
      <c r="A274" s="28"/>
      <c r="B274" s="19" t="s">
        <v>35</v>
      </c>
      <c r="C274" s="20" t="s">
        <v>175</v>
      </c>
      <c r="D274" s="18" t="s">
        <v>176</v>
      </c>
      <c r="E274" s="20" t="s">
        <v>372</v>
      </c>
      <c r="F274" s="56" t="s">
        <v>373</v>
      </c>
      <c r="G274" s="18" t="s">
        <v>39</v>
      </c>
      <c r="H274" s="18" t="s">
        <v>39</v>
      </c>
      <c r="I274" s="18" t="s">
        <v>39</v>
      </c>
      <c r="J274" s="18" t="s">
        <v>39</v>
      </c>
      <c r="K274" s="18"/>
      <c r="L274" s="38">
        <v>0</v>
      </c>
      <c r="M274" s="38">
        <v>0</v>
      </c>
      <c r="N274" s="38">
        <v>0</v>
      </c>
      <c r="O274" s="38">
        <v>0</v>
      </c>
      <c r="P274" s="38">
        <v>0</v>
      </c>
      <c r="Q274" s="38">
        <v>0</v>
      </c>
      <c r="R274" s="18"/>
      <c r="S274" s="38">
        <v>0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8">
        <v>0</v>
      </c>
      <c r="AS274" s="38">
        <v>0</v>
      </c>
      <c r="AT274" s="38">
        <v>0</v>
      </c>
      <c r="AU274" s="38">
        <v>0</v>
      </c>
      <c r="AV274" s="38">
        <v>0</v>
      </c>
      <c r="AW274" s="38">
        <v>0</v>
      </c>
      <c r="AX274" s="38">
        <v>0</v>
      </c>
      <c r="AY274" s="38">
        <v>0</v>
      </c>
      <c r="AZ274" s="38">
        <v>0</v>
      </c>
      <c r="BA274" s="38">
        <v>0</v>
      </c>
      <c r="BB274" s="38">
        <v>0</v>
      </c>
      <c r="BC274" s="38">
        <v>0</v>
      </c>
      <c r="BD274" s="38">
        <v>0</v>
      </c>
      <c r="BE274" s="38">
        <v>0</v>
      </c>
      <c r="BF274" s="38">
        <v>0</v>
      </c>
      <c r="BG274" s="38">
        <v>0</v>
      </c>
      <c r="BH274" s="38">
        <v>0</v>
      </c>
      <c r="BI274" s="38">
        <v>0</v>
      </c>
      <c r="BJ274" s="38">
        <v>0</v>
      </c>
      <c r="BK274" s="38">
        <v>0</v>
      </c>
      <c r="BL274" s="38">
        <v>0</v>
      </c>
      <c r="BM274" s="38">
        <v>0</v>
      </c>
      <c r="BN274" s="38">
        <v>0</v>
      </c>
      <c r="BO274" s="38">
        <v>0</v>
      </c>
      <c r="BP274" s="38">
        <v>0</v>
      </c>
      <c r="BQ274" s="38">
        <v>0</v>
      </c>
      <c r="BR274" s="38">
        <v>0</v>
      </c>
      <c r="BS274" s="38">
        <v>0</v>
      </c>
      <c r="BT274" s="38">
        <v>0</v>
      </c>
      <c r="BU274" s="38">
        <v>0</v>
      </c>
      <c r="BV274" s="38">
        <v>0</v>
      </c>
      <c r="BW274" s="38">
        <v>0</v>
      </c>
      <c r="BX274" s="38">
        <v>0</v>
      </c>
      <c r="BY274" s="38">
        <v>0</v>
      </c>
      <c r="BZ274" s="38">
        <v>0</v>
      </c>
      <c r="CA274" s="38">
        <v>0</v>
      </c>
      <c r="CB274" s="38">
        <v>0</v>
      </c>
      <c r="CC274" s="38">
        <v>0</v>
      </c>
      <c r="CD274" s="38">
        <v>0</v>
      </c>
      <c r="CE274" s="38">
        <v>0</v>
      </c>
      <c r="CF274" s="38">
        <v>0</v>
      </c>
      <c r="CG274" s="38">
        <v>0</v>
      </c>
      <c r="CH274" s="38">
        <v>0</v>
      </c>
      <c r="CI274" s="38">
        <v>0</v>
      </c>
      <c r="CJ274" s="38">
        <v>0</v>
      </c>
      <c r="CK274" s="38">
        <v>0</v>
      </c>
      <c r="CL274" s="37">
        <v>0</v>
      </c>
    </row>
    <row r="275" spans="1:90" s="9" customFormat="1" ht="25.5" x14ac:dyDescent="0.2">
      <c r="A275" s="28"/>
      <c r="B275" s="19" t="s">
        <v>35</v>
      </c>
      <c r="C275" s="20" t="s">
        <v>175</v>
      </c>
      <c r="D275" s="18" t="s">
        <v>176</v>
      </c>
      <c r="E275" s="20" t="s">
        <v>183</v>
      </c>
      <c r="F275" s="56" t="s">
        <v>184</v>
      </c>
      <c r="G275" s="18" t="s">
        <v>42</v>
      </c>
      <c r="H275" s="18" t="s">
        <v>39</v>
      </c>
      <c r="I275" s="18" t="s">
        <v>39</v>
      </c>
      <c r="J275" s="18" t="s">
        <v>39</v>
      </c>
      <c r="K275" s="18"/>
      <c r="L275" s="38">
        <v>11895</v>
      </c>
      <c r="M275" s="38">
        <v>34313</v>
      </c>
      <c r="N275" s="38">
        <v>39528</v>
      </c>
      <c r="O275" s="38">
        <v>26901</v>
      </c>
      <c r="P275" s="38">
        <v>30099</v>
      </c>
      <c r="Q275" s="38">
        <v>13908</v>
      </c>
      <c r="R275" s="18"/>
      <c r="S275" s="38">
        <v>183</v>
      </c>
      <c r="T275" s="38">
        <v>458</v>
      </c>
      <c r="U275" s="38">
        <v>824</v>
      </c>
      <c r="V275" s="38">
        <v>1464</v>
      </c>
      <c r="W275" s="38">
        <v>1647</v>
      </c>
      <c r="X275" s="38">
        <v>1647</v>
      </c>
      <c r="Y275" s="38">
        <v>1098</v>
      </c>
      <c r="Z275" s="38">
        <v>0</v>
      </c>
      <c r="AA275" s="38">
        <v>92</v>
      </c>
      <c r="AB275" s="38">
        <v>92</v>
      </c>
      <c r="AC275" s="38">
        <v>1830</v>
      </c>
      <c r="AD275" s="38">
        <v>2562</v>
      </c>
      <c r="AE275" s="38">
        <v>366</v>
      </c>
      <c r="AF275" s="38">
        <v>1922</v>
      </c>
      <c r="AG275" s="38">
        <v>3020</v>
      </c>
      <c r="AH275" s="38">
        <v>2471</v>
      </c>
      <c r="AI275" s="38">
        <v>3477</v>
      </c>
      <c r="AJ275" s="38">
        <v>4118</v>
      </c>
      <c r="AK275" s="38">
        <v>1281</v>
      </c>
      <c r="AL275" s="38">
        <v>2654</v>
      </c>
      <c r="AM275" s="38">
        <v>4850</v>
      </c>
      <c r="AN275" s="38">
        <v>3935</v>
      </c>
      <c r="AO275" s="38">
        <v>4209</v>
      </c>
      <c r="AP275" s="38">
        <v>2013</v>
      </c>
      <c r="AQ275" s="38">
        <v>2013</v>
      </c>
      <c r="AR275" s="38">
        <v>6131</v>
      </c>
      <c r="AS275" s="38">
        <v>4667</v>
      </c>
      <c r="AT275" s="38">
        <v>3660</v>
      </c>
      <c r="AU275" s="38">
        <v>1098</v>
      </c>
      <c r="AV275" s="38">
        <v>4758</v>
      </c>
      <c r="AW275" s="38">
        <v>5673</v>
      </c>
      <c r="AX275" s="38">
        <v>2471</v>
      </c>
      <c r="AY275" s="38">
        <v>2837</v>
      </c>
      <c r="AZ275" s="38">
        <v>1007</v>
      </c>
      <c r="BA275" s="38">
        <v>3843</v>
      </c>
      <c r="BB275" s="38">
        <v>1373</v>
      </c>
      <c r="BC275" s="38">
        <v>1739</v>
      </c>
      <c r="BD275" s="38">
        <v>1373</v>
      </c>
      <c r="BE275" s="38">
        <v>4667</v>
      </c>
      <c r="BF275" s="38">
        <v>1739</v>
      </c>
      <c r="BG275" s="38">
        <v>1556</v>
      </c>
      <c r="BH275" s="38">
        <v>1464</v>
      </c>
      <c r="BI275" s="38">
        <v>2562</v>
      </c>
      <c r="BJ275" s="38">
        <v>4026</v>
      </c>
      <c r="BK275" s="38">
        <v>5490</v>
      </c>
      <c r="BL275" s="38">
        <v>1190</v>
      </c>
      <c r="BM275" s="38">
        <v>1098</v>
      </c>
      <c r="BN275" s="38">
        <v>0</v>
      </c>
      <c r="BO275" s="38">
        <v>2288</v>
      </c>
      <c r="BP275" s="38">
        <v>3020</v>
      </c>
      <c r="BQ275" s="38">
        <v>2013</v>
      </c>
      <c r="BR275" s="38">
        <v>1281</v>
      </c>
      <c r="BS275" s="38">
        <v>824</v>
      </c>
      <c r="BT275" s="38">
        <v>1368</v>
      </c>
      <c r="BU275" s="38">
        <v>1922</v>
      </c>
      <c r="BV275" s="38">
        <v>4301</v>
      </c>
      <c r="BW275" s="38">
        <v>4209</v>
      </c>
      <c r="BX275" s="38">
        <v>3843</v>
      </c>
      <c r="BY275" s="38">
        <v>3935</v>
      </c>
      <c r="BZ275" s="38">
        <v>1098</v>
      </c>
      <c r="CA275" s="38">
        <v>2654</v>
      </c>
      <c r="CB275" s="38">
        <v>458</v>
      </c>
      <c r="CC275" s="38">
        <v>1190</v>
      </c>
      <c r="CD275" s="38">
        <v>458</v>
      </c>
      <c r="CE275" s="38">
        <v>1464</v>
      </c>
      <c r="CF275" s="38">
        <v>1739</v>
      </c>
      <c r="CG275" s="38">
        <v>641</v>
      </c>
      <c r="CH275" s="38">
        <v>1373</v>
      </c>
      <c r="CI275" s="38">
        <v>1647</v>
      </c>
      <c r="CJ275" s="38">
        <v>641</v>
      </c>
      <c r="CK275" s="38">
        <v>1007</v>
      </c>
      <c r="CL275" s="37">
        <v>641</v>
      </c>
    </row>
    <row r="276" spans="1:90" s="9" customFormat="1" ht="38.25" x14ac:dyDescent="0.2">
      <c r="A276" s="28"/>
      <c r="B276" s="19" t="s">
        <v>35</v>
      </c>
      <c r="C276" s="20" t="s">
        <v>175</v>
      </c>
      <c r="D276" s="18" t="s">
        <v>176</v>
      </c>
      <c r="E276" s="20" t="s">
        <v>377</v>
      </c>
      <c r="F276" s="56" t="s">
        <v>184</v>
      </c>
      <c r="G276" s="18"/>
      <c r="H276" s="18" t="s">
        <v>39</v>
      </c>
      <c r="I276" s="18" t="s">
        <v>39</v>
      </c>
      <c r="J276" s="18" t="s">
        <v>39</v>
      </c>
      <c r="K276" s="18"/>
      <c r="L276" s="38">
        <v>0</v>
      </c>
      <c r="M276" s="38">
        <v>0</v>
      </c>
      <c r="N276" s="38">
        <v>0</v>
      </c>
      <c r="O276" s="38">
        <v>0</v>
      </c>
      <c r="P276" s="38">
        <v>0</v>
      </c>
      <c r="Q276" s="38">
        <v>0</v>
      </c>
      <c r="R276" s="18"/>
      <c r="S276" s="38">
        <v>0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8">
        <v>0</v>
      </c>
      <c r="AS276" s="38">
        <v>0</v>
      </c>
      <c r="AT276" s="38">
        <v>0</v>
      </c>
      <c r="AU276" s="38">
        <v>0</v>
      </c>
      <c r="AV276" s="38">
        <v>0</v>
      </c>
      <c r="AW276" s="38">
        <v>0</v>
      </c>
      <c r="AX276" s="38">
        <v>0</v>
      </c>
      <c r="AY276" s="38">
        <v>0</v>
      </c>
      <c r="AZ276" s="38">
        <v>0</v>
      </c>
      <c r="BA276" s="38">
        <v>0</v>
      </c>
      <c r="BB276" s="38">
        <v>0</v>
      </c>
      <c r="BC276" s="38">
        <v>0</v>
      </c>
      <c r="BD276" s="38">
        <v>0</v>
      </c>
      <c r="BE276" s="38">
        <v>0</v>
      </c>
      <c r="BF276" s="38">
        <v>0</v>
      </c>
      <c r="BG276" s="38">
        <v>0</v>
      </c>
      <c r="BH276" s="38">
        <v>0</v>
      </c>
      <c r="BI276" s="38">
        <v>0</v>
      </c>
      <c r="BJ276" s="38">
        <v>0</v>
      </c>
      <c r="BK276" s="38">
        <v>0</v>
      </c>
      <c r="BL276" s="38">
        <v>0</v>
      </c>
      <c r="BM276" s="38">
        <v>0</v>
      </c>
      <c r="BN276" s="38">
        <v>0</v>
      </c>
      <c r="BO276" s="38">
        <v>0</v>
      </c>
      <c r="BP276" s="38">
        <v>0</v>
      </c>
      <c r="BQ276" s="38">
        <v>0</v>
      </c>
      <c r="BR276" s="38">
        <v>0</v>
      </c>
      <c r="BS276" s="38">
        <v>0</v>
      </c>
      <c r="BT276" s="38">
        <v>0</v>
      </c>
      <c r="BU276" s="38">
        <v>0</v>
      </c>
      <c r="BV276" s="38">
        <v>0</v>
      </c>
      <c r="BW276" s="38">
        <v>0</v>
      </c>
      <c r="BX276" s="38">
        <v>0</v>
      </c>
      <c r="BY276" s="38">
        <v>0</v>
      </c>
      <c r="BZ276" s="38">
        <v>0</v>
      </c>
      <c r="CA276" s="38">
        <v>0</v>
      </c>
      <c r="CB276" s="38">
        <v>0</v>
      </c>
      <c r="CC276" s="38">
        <v>0</v>
      </c>
      <c r="CD276" s="38">
        <v>0</v>
      </c>
      <c r="CE276" s="38">
        <v>0</v>
      </c>
      <c r="CF276" s="38">
        <v>0</v>
      </c>
      <c r="CG276" s="38">
        <v>0</v>
      </c>
      <c r="CH276" s="38">
        <v>0</v>
      </c>
      <c r="CI276" s="38">
        <v>0</v>
      </c>
      <c r="CJ276" s="38">
        <v>0</v>
      </c>
      <c r="CK276" s="38">
        <v>0</v>
      </c>
      <c r="CL276" s="37">
        <v>0</v>
      </c>
    </row>
    <row r="277" spans="1:90" s="9" customFormat="1" ht="25.5" x14ac:dyDescent="0.2">
      <c r="A277" s="28"/>
      <c r="B277" s="19" t="s">
        <v>35</v>
      </c>
      <c r="C277" s="20" t="s">
        <v>175</v>
      </c>
      <c r="D277" s="18" t="s">
        <v>176</v>
      </c>
      <c r="E277" s="20" t="s">
        <v>374</v>
      </c>
      <c r="F277" s="56" t="s">
        <v>375</v>
      </c>
      <c r="G277" s="18" t="s">
        <v>39</v>
      </c>
      <c r="H277" s="18" t="s">
        <v>39</v>
      </c>
      <c r="I277" s="18" t="s">
        <v>39</v>
      </c>
      <c r="J277" s="18" t="s">
        <v>39</v>
      </c>
      <c r="K277" s="18"/>
      <c r="L277" s="38">
        <v>0</v>
      </c>
      <c r="M277" s="38">
        <v>0</v>
      </c>
      <c r="N277" s="38">
        <v>0</v>
      </c>
      <c r="O277" s="38">
        <v>0</v>
      </c>
      <c r="P277" s="38">
        <v>0</v>
      </c>
      <c r="Q277" s="38">
        <v>0</v>
      </c>
      <c r="R277" s="18"/>
      <c r="S277" s="38">
        <v>0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8">
        <v>0</v>
      </c>
      <c r="AS277" s="38">
        <v>0</v>
      </c>
      <c r="AT277" s="38">
        <v>0</v>
      </c>
      <c r="AU277" s="38">
        <v>0</v>
      </c>
      <c r="AV277" s="38">
        <v>0</v>
      </c>
      <c r="AW277" s="38">
        <v>0</v>
      </c>
      <c r="AX277" s="38">
        <v>0</v>
      </c>
      <c r="AY277" s="38">
        <v>0</v>
      </c>
      <c r="AZ277" s="38">
        <v>0</v>
      </c>
      <c r="BA277" s="38">
        <v>0</v>
      </c>
      <c r="BB277" s="38">
        <v>0</v>
      </c>
      <c r="BC277" s="38">
        <v>0</v>
      </c>
      <c r="BD277" s="38">
        <v>0</v>
      </c>
      <c r="BE277" s="38">
        <v>0</v>
      </c>
      <c r="BF277" s="38">
        <v>0</v>
      </c>
      <c r="BG277" s="38">
        <v>0</v>
      </c>
      <c r="BH277" s="38">
        <v>0</v>
      </c>
      <c r="BI277" s="38">
        <v>0</v>
      </c>
      <c r="BJ277" s="38">
        <v>0</v>
      </c>
      <c r="BK277" s="38">
        <v>0</v>
      </c>
      <c r="BL277" s="38">
        <v>0</v>
      </c>
      <c r="BM277" s="38">
        <v>0</v>
      </c>
      <c r="BN277" s="38">
        <v>0</v>
      </c>
      <c r="BO277" s="38">
        <v>0</v>
      </c>
      <c r="BP277" s="38">
        <v>0</v>
      </c>
      <c r="BQ277" s="38">
        <v>0</v>
      </c>
      <c r="BR277" s="38">
        <v>0</v>
      </c>
      <c r="BS277" s="38">
        <v>0</v>
      </c>
      <c r="BT277" s="38">
        <v>0</v>
      </c>
      <c r="BU277" s="38">
        <v>0</v>
      </c>
      <c r="BV277" s="38">
        <v>0</v>
      </c>
      <c r="BW277" s="38">
        <v>0</v>
      </c>
      <c r="BX277" s="38">
        <v>0</v>
      </c>
      <c r="BY277" s="38">
        <v>0</v>
      </c>
      <c r="BZ277" s="38">
        <v>0</v>
      </c>
      <c r="CA277" s="38">
        <v>0</v>
      </c>
      <c r="CB277" s="38">
        <v>0</v>
      </c>
      <c r="CC277" s="38">
        <v>0</v>
      </c>
      <c r="CD277" s="38">
        <v>0</v>
      </c>
      <c r="CE277" s="38">
        <v>0</v>
      </c>
      <c r="CF277" s="38">
        <v>0</v>
      </c>
      <c r="CG277" s="38">
        <v>0</v>
      </c>
      <c r="CH277" s="38">
        <v>0</v>
      </c>
      <c r="CI277" s="38">
        <v>0</v>
      </c>
      <c r="CJ277" s="38">
        <v>0</v>
      </c>
      <c r="CK277" s="38">
        <v>0</v>
      </c>
      <c r="CL277" s="37">
        <v>0</v>
      </c>
    </row>
    <row r="278" spans="1:90" s="9" customFormat="1" ht="12.75" x14ac:dyDescent="0.2">
      <c r="A278" s="28"/>
      <c r="B278" s="19" t="s">
        <v>35</v>
      </c>
      <c r="C278" s="20" t="s">
        <v>175</v>
      </c>
      <c r="D278" s="18" t="s">
        <v>176</v>
      </c>
      <c r="E278" s="20" t="s">
        <v>185</v>
      </c>
      <c r="F278" s="56" t="s">
        <v>186</v>
      </c>
      <c r="G278" s="18" t="s">
        <v>39</v>
      </c>
      <c r="H278" s="18" t="s">
        <v>39</v>
      </c>
      <c r="I278" s="18" t="s">
        <v>39</v>
      </c>
      <c r="J278" s="18" t="s">
        <v>39</v>
      </c>
      <c r="K278" s="18"/>
      <c r="L278" s="38">
        <v>756734</v>
      </c>
      <c r="M278" s="38">
        <v>991162</v>
      </c>
      <c r="N278" s="38">
        <v>1460084</v>
      </c>
      <c r="O278" s="38">
        <v>1360755</v>
      </c>
      <c r="P278" s="38">
        <v>437829</v>
      </c>
      <c r="Q278" s="38">
        <v>331475</v>
      </c>
      <c r="R278" s="18"/>
      <c r="S278" s="38">
        <v>76858</v>
      </c>
      <c r="T278" s="38">
        <v>65957</v>
      </c>
      <c r="U278" s="38">
        <v>59935</v>
      </c>
      <c r="V278" s="38">
        <v>68324</v>
      </c>
      <c r="W278" s="38">
        <v>58211</v>
      </c>
      <c r="X278" s="38">
        <v>64063</v>
      </c>
      <c r="Y278" s="38">
        <v>68203</v>
      </c>
      <c r="Z278" s="38">
        <v>59632</v>
      </c>
      <c r="AA278" s="38">
        <v>58696</v>
      </c>
      <c r="AB278" s="38">
        <v>63347</v>
      </c>
      <c r="AC278" s="38">
        <v>58940</v>
      </c>
      <c r="AD278" s="38">
        <v>54569</v>
      </c>
      <c r="AE278" s="38">
        <v>69963</v>
      </c>
      <c r="AF278" s="38">
        <v>62788</v>
      </c>
      <c r="AG278" s="38">
        <v>81095</v>
      </c>
      <c r="AH278" s="38">
        <v>99512</v>
      </c>
      <c r="AI278" s="38">
        <v>88124</v>
      </c>
      <c r="AJ278" s="38">
        <v>96392</v>
      </c>
      <c r="AK278" s="38">
        <v>82955</v>
      </c>
      <c r="AL278" s="38">
        <v>73473</v>
      </c>
      <c r="AM278" s="38">
        <v>81204</v>
      </c>
      <c r="AN278" s="38">
        <v>85538</v>
      </c>
      <c r="AO278" s="38">
        <v>86255</v>
      </c>
      <c r="AP278" s="38">
        <v>83863</v>
      </c>
      <c r="AQ278" s="38">
        <v>88974</v>
      </c>
      <c r="AR278" s="38">
        <v>90407</v>
      </c>
      <c r="AS278" s="38">
        <v>94328</v>
      </c>
      <c r="AT278" s="38">
        <v>130554</v>
      </c>
      <c r="AU278" s="38">
        <v>118000</v>
      </c>
      <c r="AV278" s="38">
        <v>138332</v>
      </c>
      <c r="AW278" s="38">
        <v>135786</v>
      </c>
      <c r="AX278" s="38">
        <v>130007</v>
      </c>
      <c r="AY278" s="38">
        <v>139756</v>
      </c>
      <c r="AZ278" s="38">
        <v>124229</v>
      </c>
      <c r="BA278" s="38">
        <v>129172</v>
      </c>
      <c r="BB278" s="38">
        <v>140540</v>
      </c>
      <c r="BC278" s="38">
        <v>131831</v>
      </c>
      <c r="BD278" s="38">
        <v>139411</v>
      </c>
      <c r="BE278" s="38">
        <v>150168</v>
      </c>
      <c r="BF278" s="38">
        <v>142313</v>
      </c>
      <c r="BG278" s="38">
        <v>142095</v>
      </c>
      <c r="BH278" s="38">
        <v>147545</v>
      </c>
      <c r="BI278" s="38">
        <v>107949</v>
      </c>
      <c r="BJ278" s="38">
        <v>104101</v>
      </c>
      <c r="BK278" s="38">
        <v>86802</v>
      </c>
      <c r="BL278" s="38">
        <v>75474</v>
      </c>
      <c r="BM278" s="38">
        <v>68725</v>
      </c>
      <c r="BN278" s="38">
        <v>64342</v>
      </c>
      <c r="BO278" s="38">
        <v>49325</v>
      </c>
      <c r="BP278" s="38">
        <v>51546</v>
      </c>
      <c r="BQ278" s="38">
        <v>40038</v>
      </c>
      <c r="BR278" s="38">
        <v>41628</v>
      </c>
      <c r="BS278" s="38">
        <v>43158</v>
      </c>
      <c r="BT278" s="38">
        <v>33822</v>
      </c>
      <c r="BU278" s="38">
        <v>33956</v>
      </c>
      <c r="BV278" s="38">
        <v>26927</v>
      </c>
      <c r="BW278" s="38">
        <v>31649</v>
      </c>
      <c r="BX278" s="38">
        <v>31430</v>
      </c>
      <c r="BY278" s="38">
        <v>29524</v>
      </c>
      <c r="BZ278" s="38">
        <v>24826</v>
      </c>
      <c r="CA278" s="38">
        <v>24381</v>
      </c>
      <c r="CB278" s="38">
        <v>28857</v>
      </c>
      <c r="CC278" s="38">
        <v>26028</v>
      </c>
      <c r="CD278" s="38">
        <v>28262</v>
      </c>
      <c r="CE278" s="38">
        <v>24146</v>
      </c>
      <c r="CF278" s="38">
        <v>31143</v>
      </c>
      <c r="CG278" s="38">
        <v>29237</v>
      </c>
      <c r="CH278" s="38">
        <v>24647</v>
      </c>
      <c r="CI278" s="38">
        <v>28706</v>
      </c>
      <c r="CJ278" s="38">
        <v>30163</v>
      </c>
      <c r="CK278" s="38">
        <v>30171</v>
      </c>
      <c r="CL278" s="37">
        <v>25734</v>
      </c>
    </row>
    <row r="279" spans="1:90" s="9" customFormat="1" ht="12.75" x14ac:dyDescent="0.2">
      <c r="A279" s="28"/>
      <c r="B279" s="19" t="s">
        <v>35</v>
      </c>
      <c r="C279" s="20" t="s">
        <v>175</v>
      </c>
      <c r="D279" s="18" t="s">
        <v>176</v>
      </c>
      <c r="E279" s="20" t="s">
        <v>104</v>
      </c>
      <c r="F279" s="56" t="s">
        <v>105</v>
      </c>
      <c r="G279" s="18" t="s">
        <v>39</v>
      </c>
      <c r="H279" s="18" t="s">
        <v>39</v>
      </c>
      <c r="I279" s="18" t="s">
        <v>39</v>
      </c>
      <c r="J279" s="18" t="s">
        <v>39</v>
      </c>
      <c r="K279" s="18"/>
      <c r="L279" s="38">
        <v>250432</v>
      </c>
      <c r="M279" s="38">
        <v>367469</v>
      </c>
      <c r="N279" s="38">
        <v>566338</v>
      </c>
      <c r="O279" s="38">
        <v>650836</v>
      </c>
      <c r="P279" s="38">
        <v>467171</v>
      </c>
      <c r="Q279" s="38">
        <v>313649</v>
      </c>
      <c r="R279" s="18"/>
      <c r="S279" s="38">
        <v>24708</v>
      </c>
      <c r="T279" s="38">
        <v>21461</v>
      </c>
      <c r="U279" s="38">
        <v>20269</v>
      </c>
      <c r="V279" s="38">
        <v>20651</v>
      </c>
      <c r="W279" s="38">
        <v>20246</v>
      </c>
      <c r="X279" s="38">
        <v>21568</v>
      </c>
      <c r="Y279" s="38">
        <v>23004</v>
      </c>
      <c r="Z279" s="38">
        <v>19535</v>
      </c>
      <c r="AA279" s="38">
        <v>21086</v>
      </c>
      <c r="AB279" s="38">
        <v>18848</v>
      </c>
      <c r="AC279" s="38">
        <v>20070</v>
      </c>
      <c r="AD279" s="38">
        <v>18985</v>
      </c>
      <c r="AE279" s="38">
        <v>21537</v>
      </c>
      <c r="AF279" s="38">
        <v>21224</v>
      </c>
      <c r="AG279" s="38">
        <v>30720</v>
      </c>
      <c r="AH279" s="38">
        <v>36443</v>
      </c>
      <c r="AI279" s="38">
        <v>34617</v>
      </c>
      <c r="AJ279" s="38">
        <v>33341</v>
      </c>
      <c r="AK279" s="38">
        <v>32447</v>
      </c>
      <c r="AL279" s="38">
        <v>27030</v>
      </c>
      <c r="AM279" s="38">
        <v>32554</v>
      </c>
      <c r="AN279" s="38">
        <v>30751</v>
      </c>
      <c r="AO279" s="38">
        <v>33654</v>
      </c>
      <c r="AP279" s="38">
        <v>33150</v>
      </c>
      <c r="AQ279" s="38">
        <v>30476</v>
      </c>
      <c r="AR279" s="38">
        <v>33662</v>
      </c>
      <c r="AS279" s="38">
        <v>34938</v>
      </c>
      <c r="AT279" s="38">
        <v>47292</v>
      </c>
      <c r="AU279" s="38">
        <v>48713</v>
      </c>
      <c r="AV279" s="38">
        <v>49874</v>
      </c>
      <c r="AW279" s="38">
        <v>53213</v>
      </c>
      <c r="AX279" s="38">
        <v>52212</v>
      </c>
      <c r="AY279" s="38">
        <v>53954</v>
      </c>
      <c r="AZ279" s="38">
        <v>55268</v>
      </c>
      <c r="BA279" s="38">
        <v>54672</v>
      </c>
      <c r="BB279" s="38">
        <v>52067</v>
      </c>
      <c r="BC279" s="38">
        <v>49828</v>
      </c>
      <c r="BD279" s="38">
        <v>57117</v>
      </c>
      <c r="BE279" s="38">
        <v>55359</v>
      </c>
      <c r="BF279" s="38">
        <v>61892</v>
      </c>
      <c r="BG279" s="38">
        <v>56001</v>
      </c>
      <c r="BH279" s="38">
        <v>59836</v>
      </c>
      <c r="BI279" s="38">
        <v>58988</v>
      </c>
      <c r="BJ279" s="38">
        <v>51952</v>
      </c>
      <c r="BK279" s="38">
        <v>56108</v>
      </c>
      <c r="BL279" s="38">
        <v>57820</v>
      </c>
      <c r="BM279" s="38">
        <v>35213</v>
      </c>
      <c r="BN279" s="38">
        <v>50722</v>
      </c>
      <c r="BO279" s="38">
        <v>46207</v>
      </c>
      <c r="BP279" s="38">
        <v>46184</v>
      </c>
      <c r="BQ279" s="38">
        <v>35893</v>
      </c>
      <c r="BR279" s="38">
        <v>49668</v>
      </c>
      <c r="BS279" s="38">
        <v>47414</v>
      </c>
      <c r="BT279" s="38">
        <v>42914</v>
      </c>
      <c r="BU279" s="38">
        <v>39300</v>
      </c>
      <c r="BV279" s="38">
        <v>31462</v>
      </c>
      <c r="BW279" s="38">
        <v>38788</v>
      </c>
      <c r="BX279" s="38">
        <v>37933</v>
      </c>
      <c r="BY279" s="38">
        <v>25487</v>
      </c>
      <c r="BZ279" s="38">
        <v>25923</v>
      </c>
      <c r="CA279" s="38">
        <v>24734</v>
      </c>
      <c r="CB279" s="38">
        <v>24777</v>
      </c>
      <c r="CC279" s="38">
        <v>24501</v>
      </c>
      <c r="CD279" s="38">
        <v>26962</v>
      </c>
      <c r="CE279" s="38">
        <v>25472</v>
      </c>
      <c r="CF279" s="38">
        <v>30071</v>
      </c>
      <c r="CG279" s="38">
        <v>24677</v>
      </c>
      <c r="CH279" s="38">
        <v>23898</v>
      </c>
      <c r="CI279" s="38">
        <v>27985</v>
      </c>
      <c r="CJ279" s="38">
        <v>27596</v>
      </c>
      <c r="CK279" s="38">
        <v>27351</v>
      </c>
      <c r="CL279" s="37">
        <v>25625</v>
      </c>
    </row>
    <row r="280" spans="1:90" s="9" customFormat="1" ht="12.75" x14ac:dyDescent="0.2">
      <c r="A280" s="28"/>
      <c r="B280" s="19" t="s">
        <v>35</v>
      </c>
      <c r="C280" s="20" t="s">
        <v>175</v>
      </c>
      <c r="D280" s="18" t="s">
        <v>176</v>
      </c>
      <c r="E280" s="20" t="s">
        <v>378</v>
      </c>
      <c r="F280" s="56" t="s">
        <v>379</v>
      </c>
      <c r="G280" s="18" t="s">
        <v>39</v>
      </c>
      <c r="H280" s="18" t="s">
        <v>39</v>
      </c>
      <c r="I280" s="18" t="s">
        <v>39</v>
      </c>
      <c r="J280" s="18" t="s">
        <v>39</v>
      </c>
      <c r="K280" s="18"/>
      <c r="L280" s="38">
        <v>0</v>
      </c>
      <c r="M280" s="38">
        <v>0</v>
      </c>
      <c r="N280" s="38">
        <v>0</v>
      </c>
      <c r="O280" s="38">
        <v>0</v>
      </c>
      <c r="P280" s="38">
        <v>0</v>
      </c>
      <c r="Q280" s="38">
        <v>0</v>
      </c>
      <c r="R280" s="18"/>
      <c r="S280" s="38">
        <v>0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8">
        <v>0</v>
      </c>
      <c r="AS280" s="38">
        <v>0</v>
      </c>
      <c r="AT280" s="38">
        <v>0</v>
      </c>
      <c r="AU280" s="38">
        <v>0</v>
      </c>
      <c r="AV280" s="38">
        <v>0</v>
      </c>
      <c r="AW280" s="38">
        <v>0</v>
      </c>
      <c r="AX280" s="38">
        <v>0</v>
      </c>
      <c r="AY280" s="38">
        <v>0</v>
      </c>
      <c r="AZ280" s="38">
        <v>0</v>
      </c>
      <c r="BA280" s="38">
        <v>0</v>
      </c>
      <c r="BB280" s="38">
        <v>0</v>
      </c>
      <c r="BC280" s="38">
        <v>0</v>
      </c>
      <c r="BD280" s="38">
        <v>0</v>
      </c>
      <c r="BE280" s="38">
        <v>0</v>
      </c>
      <c r="BF280" s="38">
        <v>0</v>
      </c>
      <c r="BG280" s="38">
        <v>0</v>
      </c>
      <c r="BH280" s="38">
        <v>0</v>
      </c>
      <c r="BI280" s="38">
        <v>0</v>
      </c>
      <c r="BJ280" s="38">
        <v>0</v>
      </c>
      <c r="BK280" s="38">
        <v>0</v>
      </c>
      <c r="BL280" s="38">
        <v>0</v>
      </c>
      <c r="BM280" s="38">
        <v>0</v>
      </c>
      <c r="BN280" s="38">
        <v>0</v>
      </c>
      <c r="BO280" s="38">
        <v>0</v>
      </c>
      <c r="BP280" s="38">
        <v>0</v>
      </c>
      <c r="BQ280" s="38">
        <v>0</v>
      </c>
      <c r="BR280" s="38">
        <v>0</v>
      </c>
      <c r="BS280" s="38">
        <v>0</v>
      </c>
      <c r="BT280" s="38">
        <v>0</v>
      </c>
      <c r="BU280" s="38">
        <v>0</v>
      </c>
      <c r="BV280" s="38">
        <v>0</v>
      </c>
      <c r="BW280" s="38">
        <v>0</v>
      </c>
      <c r="BX280" s="38">
        <v>0</v>
      </c>
      <c r="BY280" s="38">
        <v>0</v>
      </c>
      <c r="BZ280" s="38">
        <v>0</v>
      </c>
      <c r="CA280" s="38">
        <v>0</v>
      </c>
      <c r="CB280" s="38">
        <v>0</v>
      </c>
      <c r="CC280" s="38">
        <v>0</v>
      </c>
      <c r="CD280" s="38">
        <v>0</v>
      </c>
      <c r="CE280" s="38">
        <v>0</v>
      </c>
      <c r="CF280" s="38">
        <v>0</v>
      </c>
      <c r="CG280" s="38">
        <v>0</v>
      </c>
      <c r="CH280" s="38">
        <v>0</v>
      </c>
      <c r="CI280" s="38">
        <v>0</v>
      </c>
      <c r="CJ280" s="38">
        <v>0</v>
      </c>
      <c r="CK280" s="38">
        <v>0</v>
      </c>
      <c r="CL280" s="37">
        <v>0</v>
      </c>
    </row>
    <row r="281" spans="1:90" s="9" customFormat="1" ht="12.75" x14ac:dyDescent="0.2">
      <c r="A281" s="28"/>
      <c r="B281" s="19" t="s">
        <v>35</v>
      </c>
      <c r="C281" s="20" t="s">
        <v>175</v>
      </c>
      <c r="D281" s="18" t="s">
        <v>176</v>
      </c>
      <c r="E281" s="20" t="s">
        <v>187</v>
      </c>
      <c r="F281" s="56" t="s">
        <v>188</v>
      </c>
      <c r="G281" s="18" t="s">
        <v>39</v>
      </c>
      <c r="H281" s="18" t="s">
        <v>39</v>
      </c>
      <c r="I281" s="18" t="s">
        <v>39</v>
      </c>
      <c r="J281" s="18" t="s">
        <v>39</v>
      </c>
      <c r="K281" s="18"/>
      <c r="L281" s="38">
        <v>8601</v>
      </c>
      <c r="M281" s="38">
        <v>5490</v>
      </c>
      <c r="N281" s="38">
        <v>10157</v>
      </c>
      <c r="O281" s="38">
        <v>4575</v>
      </c>
      <c r="P281" s="38">
        <v>2745</v>
      </c>
      <c r="Q281" s="38">
        <v>3020</v>
      </c>
      <c r="R281" s="18"/>
      <c r="S281" s="38">
        <v>641</v>
      </c>
      <c r="T281" s="38">
        <v>1098</v>
      </c>
      <c r="U281" s="38">
        <v>0</v>
      </c>
      <c r="V281" s="38">
        <v>915</v>
      </c>
      <c r="W281" s="38">
        <v>732</v>
      </c>
      <c r="X281" s="38">
        <v>915</v>
      </c>
      <c r="Y281" s="38">
        <v>2654</v>
      </c>
      <c r="Z281" s="38">
        <v>641</v>
      </c>
      <c r="AA281" s="38">
        <v>458</v>
      </c>
      <c r="AB281" s="38">
        <v>0</v>
      </c>
      <c r="AC281" s="38">
        <v>0</v>
      </c>
      <c r="AD281" s="38">
        <v>549</v>
      </c>
      <c r="AE281" s="38">
        <v>641</v>
      </c>
      <c r="AF281" s="38">
        <v>1098</v>
      </c>
      <c r="AG281" s="38">
        <v>1098</v>
      </c>
      <c r="AH281" s="38">
        <v>183</v>
      </c>
      <c r="AI281" s="38">
        <v>0</v>
      </c>
      <c r="AJ281" s="38">
        <v>366</v>
      </c>
      <c r="AK281" s="38">
        <v>0</v>
      </c>
      <c r="AL281" s="38">
        <v>0</v>
      </c>
      <c r="AM281" s="38">
        <v>1647</v>
      </c>
      <c r="AN281" s="38">
        <v>458</v>
      </c>
      <c r="AO281" s="38">
        <v>0</v>
      </c>
      <c r="AP281" s="38">
        <v>0</v>
      </c>
      <c r="AQ281" s="38">
        <v>458</v>
      </c>
      <c r="AR281" s="38">
        <v>732</v>
      </c>
      <c r="AS281" s="38">
        <v>275</v>
      </c>
      <c r="AT281" s="38">
        <v>549</v>
      </c>
      <c r="AU281" s="38">
        <v>275</v>
      </c>
      <c r="AV281" s="38">
        <v>92</v>
      </c>
      <c r="AW281" s="38">
        <v>549</v>
      </c>
      <c r="AX281" s="38">
        <v>1464</v>
      </c>
      <c r="AY281" s="38">
        <v>1647</v>
      </c>
      <c r="AZ281" s="38">
        <v>1556</v>
      </c>
      <c r="BA281" s="38">
        <v>2196</v>
      </c>
      <c r="BB281" s="38">
        <v>366</v>
      </c>
      <c r="BC281" s="38">
        <v>824</v>
      </c>
      <c r="BD281" s="38">
        <v>275</v>
      </c>
      <c r="BE281" s="38">
        <v>641</v>
      </c>
      <c r="BF281" s="38">
        <v>183</v>
      </c>
      <c r="BG281" s="38">
        <v>549</v>
      </c>
      <c r="BH281" s="38">
        <v>0</v>
      </c>
      <c r="BI281" s="38">
        <v>1281</v>
      </c>
      <c r="BJ281" s="38">
        <v>641</v>
      </c>
      <c r="BK281" s="38">
        <v>0</v>
      </c>
      <c r="BL281" s="38">
        <v>0</v>
      </c>
      <c r="BM281" s="38">
        <v>0</v>
      </c>
      <c r="BN281" s="38">
        <v>183</v>
      </c>
      <c r="BO281" s="38">
        <v>1373</v>
      </c>
      <c r="BP281" s="38">
        <v>732</v>
      </c>
      <c r="BQ281" s="38">
        <v>92</v>
      </c>
      <c r="BR281" s="38">
        <v>366</v>
      </c>
      <c r="BS281" s="38">
        <v>183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0</v>
      </c>
      <c r="CC281" s="38">
        <v>0</v>
      </c>
      <c r="CD281" s="38">
        <v>0</v>
      </c>
      <c r="CE281" s="38">
        <v>1007</v>
      </c>
      <c r="CF281" s="38">
        <v>1647</v>
      </c>
      <c r="CG281" s="38">
        <v>92</v>
      </c>
      <c r="CH281" s="38">
        <v>0</v>
      </c>
      <c r="CI281" s="38">
        <v>0</v>
      </c>
      <c r="CJ281" s="38">
        <v>183</v>
      </c>
      <c r="CK281" s="38">
        <v>0</v>
      </c>
      <c r="CL281" s="37">
        <v>92</v>
      </c>
    </row>
    <row r="282" spans="1:90" s="9" customFormat="1" ht="38.25" x14ac:dyDescent="0.2">
      <c r="A282" s="28"/>
      <c r="B282" s="19" t="s">
        <v>189</v>
      </c>
      <c r="C282" s="20" t="s">
        <v>190</v>
      </c>
      <c r="D282" s="18" t="s">
        <v>191</v>
      </c>
      <c r="E282" s="20" t="s">
        <v>97</v>
      </c>
      <c r="F282" s="56" t="s">
        <v>98</v>
      </c>
      <c r="G282" s="18" t="s">
        <v>39</v>
      </c>
      <c r="H282" s="18" t="s">
        <v>39</v>
      </c>
      <c r="I282" s="18" t="s">
        <v>39</v>
      </c>
      <c r="J282" s="18" t="s">
        <v>39</v>
      </c>
      <c r="K282" s="18"/>
      <c r="L282" s="38">
        <v>963721</v>
      </c>
      <c r="M282" s="38">
        <v>635400</v>
      </c>
      <c r="N282" s="38">
        <v>160200</v>
      </c>
      <c r="O282" s="38">
        <v>58557</v>
      </c>
      <c r="P282" s="38">
        <v>62100</v>
      </c>
      <c r="Q282" s="38">
        <v>49500</v>
      </c>
      <c r="R282" s="18"/>
      <c r="S282" s="38">
        <v>107559</v>
      </c>
      <c r="T282" s="38">
        <v>111435</v>
      </c>
      <c r="U282" s="38">
        <v>72675</v>
      </c>
      <c r="V282" s="38">
        <v>87210</v>
      </c>
      <c r="W282" s="38">
        <v>92055</v>
      </c>
      <c r="X282" s="38">
        <v>57171</v>
      </c>
      <c r="Y282" s="38">
        <v>48450</v>
      </c>
      <c r="Z282" s="38">
        <v>67557</v>
      </c>
      <c r="AA282" s="38">
        <v>84234</v>
      </c>
      <c r="AB282" s="38">
        <v>91603</v>
      </c>
      <c r="AC282" s="38">
        <v>85272</v>
      </c>
      <c r="AD282" s="38">
        <v>58500</v>
      </c>
      <c r="AE282" s="38">
        <v>43200</v>
      </c>
      <c r="AF282" s="38">
        <v>43200</v>
      </c>
      <c r="AG282" s="38">
        <v>47700</v>
      </c>
      <c r="AH282" s="38">
        <v>59400</v>
      </c>
      <c r="AI282" s="38">
        <v>60300</v>
      </c>
      <c r="AJ282" s="38">
        <v>56700</v>
      </c>
      <c r="AK282" s="38">
        <v>55800</v>
      </c>
      <c r="AL282" s="38">
        <v>52200</v>
      </c>
      <c r="AM282" s="38">
        <v>53100</v>
      </c>
      <c r="AN282" s="38">
        <v>68400</v>
      </c>
      <c r="AO282" s="38">
        <v>46800</v>
      </c>
      <c r="AP282" s="38">
        <v>48600</v>
      </c>
      <c r="AQ282" s="38">
        <v>45000</v>
      </c>
      <c r="AR282" s="38">
        <v>36900</v>
      </c>
      <c r="AS282" s="38">
        <v>29700</v>
      </c>
      <c r="AT282" s="38">
        <v>8100</v>
      </c>
      <c r="AU282" s="38">
        <v>2700</v>
      </c>
      <c r="AV282" s="38">
        <v>4500</v>
      </c>
      <c r="AW282" s="38">
        <v>1800</v>
      </c>
      <c r="AX282" s="38">
        <v>5400</v>
      </c>
      <c r="AY282" s="38">
        <v>10800</v>
      </c>
      <c r="AZ282" s="38">
        <v>5400</v>
      </c>
      <c r="BA282" s="38">
        <v>5400</v>
      </c>
      <c r="BB282" s="38">
        <v>4500</v>
      </c>
      <c r="BC282" s="38">
        <v>3600</v>
      </c>
      <c r="BD282" s="38">
        <v>4500</v>
      </c>
      <c r="BE282" s="38">
        <v>5400</v>
      </c>
      <c r="BF282" s="38">
        <v>8157</v>
      </c>
      <c r="BG282" s="38">
        <v>2700</v>
      </c>
      <c r="BH282" s="38">
        <v>6300</v>
      </c>
      <c r="BI282" s="38">
        <v>3600</v>
      </c>
      <c r="BJ282" s="38">
        <v>3600</v>
      </c>
      <c r="BK282" s="38">
        <v>6300</v>
      </c>
      <c r="BL282" s="38">
        <v>4500</v>
      </c>
      <c r="BM282" s="38">
        <v>6300</v>
      </c>
      <c r="BN282" s="38">
        <v>3600</v>
      </c>
      <c r="BO282" s="38">
        <v>3600</v>
      </c>
      <c r="BP282" s="38">
        <v>6300</v>
      </c>
      <c r="BQ282" s="38">
        <v>5400</v>
      </c>
      <c r="BR282" s="38">
        <v>9900</v>
      </c>
      <c r="BS282" s="38">
        <v>3600</v>
      </c>
      <c r="BT282" s="38">
        <v>900</v>
      </c>
      <c r="BU282" s="38">
        <v>4500</v>
      </c>
      <c r="BV282" s="38">
        <v>6300</v>
      </c>
      <c r="BW282" s="38">
        <v>8100</v>
      </c>
      <c r="BX282" s="38">
        <v>5400</v>
      </c>
      <c r="BY282" s="38">
        <v>1800</v>
      </c>
      <c r="BZ282" s="38">
        <v>6300</v>
      </c>
      <c r="CA282" s="38">
        <v>2700</v>
      </c>
      <c r="CB282" s="38">
        <v>5400</v>
      </c>
      <c r="CC282" s="38">
        <v>9000</v>
      </c>
      <c r="CD282" s="38">
        <v>5400</v>
      </c>
      <c r="CE282" s="38">
        <v>2700</v>
      </c>
      <c r="CF282" s="38">
        <v>3600</v>
      </c>
      <c r="CG282" s="38">
        <v>7200</v>
      </c>
      <c r="CH282" s="38">
        <v>2700</v>
      </c>
      <c r="CI282" s="38">
        <v>3600</v>
      </c>
      <c r="CJ282" s="38">
        <v>1800</v>
      </c>
      <c r="CK282" s="38">
        <v>900</v>
      </c>
      <c r="CL282" s="37">
        <v>4500</v>
      </c>
    </row>
    <row r="283" spans="1:90" s="9" customFormat="1" ht="12.75" x14ac:dyDescent="0.2">
      <c r="A283" s="28"/>
      <c r="B283" s="19" t="s">
        <v>189</v>
      </c>
      <c r="C283" s="20" t="s">
        <v>190</v>
      </c>
      <c r="D283" s="18" t="s">
        <v>191</v>
      </c>
      <c r="E283" s="20" t="s">
        <v>192</v>
      </c>
      <c r="F283" s="56" t="s">
        <v>193</v>
      </c>
      <c r="G283" s="18" t="s">
        <v>39</v>
      </c>
      <c r="H283" s="18" t="s">
        <v>39</v>
      </c>
      <c r="I283" s="18" t="s">
        <v>39</v>
      </c>
      <c r="J283" s="18" t="s">
        <v>39</v>
      </c>
      <c r="K283" s="18"/>
      <c r="L283" s="38">
        <v>1150</v>
      </c>
      <c r="M283" s="38">
        <v>7950</v>
      </c>
      <c r="N283" s="38">
        <v>4375</v>
      </c>
      <c r="O283" s="38">
        <v>3075</v>
      </c>
      <c r="P283" s="38">
        <v>5650</v>
      </c>
      <c r="Q283" s="38">
        <v>2850</v>
      </c>
      <c r="R283" s="18"/>
      <c r="S283" s="38">
        <v>0</v>
      </c>
      <c r="T283" s="38">
        <v>0</v>
      </c>
      <c r="U283" s="38">
        <v>0</v>
      </c>
      <c r="V283" s="38">
        <v>0</v>
      </c>
      <c r="W283" s="38">
        <v>0</v>
      </c>
      <c r="X283" s="38">
        <v>0</v>
      </c>
      <c r="Y283" s="38">
        <v>0</v>
      </c>
      <c r="Z283" s="38">
        <v>0</v>
      </c>
      <c r="AA283" s="38">
        <v>0</v>
      </c>
      <c r="AB283" s="38">
        <v>0</v>
      </c>
      <c r="AC283" s="38">
        <v>0</v>
      </c>
      <c r="AD283" s="38">
        <v>1150</v>
      </c>
      <c r="AE283" s="38">
        <v>750</v>
      </c>
      <c r="AF283" s="38">
        <v>1025</v>
      </c>
      <c r="AG283" s="38">
        <v>700</v>
      </c>
      <c r="AH283" s="38">
        <v>1050</v>
      </c>
      <c r="AI283" s="38">
        <v>925</v>
      </c>
      <c r="AJ283" s="38">
        <v>650</v>
      </c>
      <c r="AK283" s="38">
        <v>650</v>
      </c>
      <c r="AL283" s="38">
        <v>50</v>
      </c>
      <c r="AM283" s="38">
        <v>550</v>
      </c>
      <c r="AN283" s="38">
        <v>425</v>
      </c>
      <c r="AO283" s="38">
        <v>500</v>
      </c>
      <c r="AP283" s="38">
        <v>675</v>
      </c>
      <c r="AQ283" s="38">
        <v>550</v>
      </c>
      <c r="AR283" s="38">
        <v>675</v>
      </c>
      <c r="AS283" s="38">
        <v>1500</v>
      </c>
      <c r="AT283" s="38">
        <v>1200</v>
      </c>
      <c r="AU283" s="38">
        <v>50</v>
      </c>
      <c r="AV283" s="38">
        <v>50</v>
      </c>
      <c r="AW283" s="38">
        <v>25</v>
      </c>
      <c r="AX283" s="38">
        <v>0</v>
      </c>
      <c r="AY283" s="38">
        <v>75</v>
      </c>
      <c r="AZ283" s="38">
        <v>75</v>
      </c>
      <c r="BA283" s="38">
        <v>125</v>
      </c>
      <c r="BB283" s="38">
        <v>50</v>
      </c>
      <c r="BC283" s="38">
        <v>200</v>
      </c>
      <c r="BD283" s="38">
        <v>125</v>
      </c>
      <c r="BE283" s="38">
        <v>150</v>
      </c>
      <c r="BF283" s="38">
        <v>250</v>
      </c>
      <c r="BG283" s="38">
        <v>100</v>
      </c>
      <c r="BH283" s="38">
        <v>50</v>
      </c>
      <c r="BI283" s="38">
        <v>350</v>
      </c>
      <c r="BJ283" s="38">
        <v>225</v>
      </c>
      <c r="BK283" s="38">
        <v>375</v>
      </c>
      <c r="BL283" s="38">
        <v>350</v>
      </c>
      <c r="BM283" s="38">
        <v>500</v>
      </c>
      <c r="BN283" s="38">
        <v>400</v>
      </c>
      <c r="BO283" s="38">
        <v>475</v>
      </c>
      <c r="BP283" s="38">
        <v>350</v>
      </c>
      <c r="BQ283" s="38">
        <v>300</v>
      </c>
      <c r="BR283" s="38">
        <v>600</v>
      </c>
      <c r="BS283" s="38">
        <v>525</v>
      </c>
      <c r="BT283" s="38">
        <v>375</v>
      </c>
      <c r="BU283" s="38">
        <v>425</v>
      </c>
      <c r="BV283" s="38">
        <v>575</v>
      </c>
      <c r="BW283" s="38">
        <v>625</v>
      </c>
      <c r="BX283" s="38">
        <v>625</v>
      </c>
      <c r="BY283" s="38">
        <v>450</v>
      </c>
      <c r="BZ283" s="38">
        <v>325</v>
      </c>
      <c r="CA283" s="38">
        <v>275</v>
      </c>
      <c r="CB283" s="38">
        <v>325</v>
      </c>
      <c r="CC283" s="38">
        <v>350</v>
      </c>
      <c r="CD283" s="38">
        <v>125</v>
      </c>
      <c r="CE283" s="38">
        <v>150</v>
      </c>
      <c r="CF283" s="38">
        <v>300</v>
      </c>
      <c r="CG283" s="38">
        <v>250</v>
      </c>
      <c r="CH283" s="38">
        <v>225</v>
      </c>
      <c r="CI283" s="38">
        <v>300</v>
      </c>
      <c r="CJ283" s="38">
        <v>150</v>
      </c>
      <c r="CK283" s="38">
        <v>200</v>
      </c>
      <c r="CL283" s="37">
        <v>200</v>
      </c>
    </row>
    <row r="284" spans="1:90" s="9" customFormat="1" ht="12.75" x14ac:dyDescent="0.2">
      <c r="A284" s="28"/>
      <c r="B284" s="19" t="s">
        <v>189</v>
      </c>
      <c r="C284" s="20" t="s">
        <v>380</v>
      </c>
      <c r="D284" s="61" t="s">
        <v>383</v>
      </c>
      <c r="E284" s="20" t="s">
        <v>381</v>
      </c>
      <c r="F284" s="59" t="s">
        <v>382</v>
      </c>
      <c r="G284" s="18" t="s">
        <v>39</v>
      </c>
      <c r="H284" s="18" t="s">
        <v>39</v>
      </c>
      <c r="I284" s="18" t="s">
        <v>39</v>
      </c>
      <c r="J284" s="18" t="s">
        <v>39</v>
      </c>
      <c r="K284" s="18"/>
      <c r="L284" s="38">
        <v>3034198.9899999993</v>
      </c>
      <c r="M284" s="38">
        <v>3062008.7399999993</v>
      </c>
      <c r="N284" s="38">
        <v>3039165.32</v>
      </c>
      <c r="O284" s="38">
        <v>2760575.23</v>
      </c>
      <c r="P284" s="38">
        <v>2967655.5599999996</v>
      </c>
      <c r="Q284" s="38">
        <v>2997451.27</v>
      </c>
      <c r="R284" s="18"/>
      <c r="S284" s="38">
        <v>240848.81999999992</v>
      </c>
      <c r="T284" s="38">
        <v>259222.83999999991</v>
      </c>
      <c r="U284" s="38">
        <v>223468.04999999996</v>
      </c>
      <c r="V284" s="38">
        <v>261705.81999999989</v>
      </c>
      <c r="W284" s="38">
        <v>297460.76999999996</v>
      </c>
      <c r="X284" s="38">
        <v>254753.48999999996</v>
      </c>
      <c r="Y284" s="38">
        <v>231910.08999999994</v>
      </c>
      <c r="Z284" s="38">
        <v>235386.33</v>
      </c>
      <c r="AA284" s="38">
        <v>284052.70999999996</v>
      </c>
      <c r="AB284" s="38">
        <v>236379.52999999997</v>
      </c>
      <c r="AC284" s="38">
        <v>248794.41999999995</v>
      </c>
      <c r="AD284" s="38">
        <v>260216.11999999997</v>
      </c>
      <c r="AE284" s="38">
        <v>307889.3</v>
      </c>
      <c r="AF284" s="38">
        <v>295474.39</v>
      </c>
      <c r="AG284" s="38">
        <v>238365.91999999995</v>
      </c>
      <c r="AH284" s="38">
        <v>268161.65999999997</v>
      </c>
      <c r="AI284" s="38">
        <v>244325.03999999995</v>
      </c>
      <c r="AJ284" s="38">
        <v>253263.78999999995</v>
      </c>
      <c r="AK284" s="38">
        <v>266671.85999999993</v>
      </c>
      <c r="AL284" s="38">
        <v>238365.90999999995</v>
      </c>
      <c r="AM284" s="38">
        <v>264188.88</v>
      </c>
      <c r="AN284" s="38">
        <v>256243.33999999997</v>
      </c>
      <c r="AO284" s="38">
        <v>223468.05</v>
      </c>
      <c r="AP284" s="38">
        <v>205590.59999999998</v>
      </c>
      <c r="AQ284" s="38">
        <v>210059.95999999996</v>
      </c>
      <c r="AR284" s="38">
        <v>274120.80999999994</v>
      </c>
      <c r="AS284" s="38">
        <v>239855.69999999995</v>
      </c>
      <c r="AT284" s="38">
        <v>235882.92999999996</v>
      </c>
      <c r="AU284" s="38">
        <v>241842.07999999996</v>
      </c>
      <c r="AV284" s="38">
        <v>253263.78999999995</v>
      </c>
      <c r="AW284" s="38">
        <v>284549.27999999997</v>
      </c>
      <c r="AX284" s="38">
        <v>367480.74</v>
      </c>
      <c r="AY284" s="38">
        <v>260216.11999999997</v>
      </c>
      <c r="AZ284" s="38">
        <v>223964.63999999998</v>
      </c>
      <c r="BA284" s="38">
        <v>218005.48999999996</v>
      </c>
      <c r="BB284" s="38">
        <v>229923.77999999994</v>
      </c>
      <c r="BC284" s="38">
        <v>224461.22999999998</v>
      </c>
      <c r="BD284" s="38">
        <v>205590.59999999998</v>
      </c>
      <c r="BE284" s="38">
        <v>223468.04999999996</v>
      </c>
      <c r="BF284" s="38">
        <v>223468.04999999996</v>
      </c>
      <c r="BG284" s="38">
        <v>231413.57999999996</v>
      </c>
      <c r="BH284" s="38">
        <v>227440.80999999997</v>
      </c>
      <c r="BI284" s="38">
        <v>246808.02999999997</v>
      </c>
      <c r="BJ284" s="38">
        <v>218502.08</v>
      </c>
      <c r="BK284" s="38">
        <v>253263.78999999998</v>
      </c>
      <c r="BL284" s="38">
        <v>225454.43</v>
      </c>
      <c r="BM284" s="38">
        <v>265678.65999999997</v>
      </c>
      <c r="BN284" s="38">
        <v>215025.91999999998</v>
      </c>
      <c r="BO284" s="38">
        <v>305406.30999999994</v>
      </c>
      <c r="BP284" s="38">
        <v>210556.56</v>
      </c>
      <c r="BQ284" s="38">
        <v>177284.64</v>
      </c>
      <c r="BR284" s="38">
        <v>231910.16</v>
      </c>
      <c r="BS284" s="38">
        <v>244325.05</v>
      </c>
      <c r="BT284" s="38">
        <v>247801.22999999998</v>
      </c>
      <c r="BU284" s="38">
        <v>268161.65999999997</v>
      </c>
      <c r="BV284" s="38">
        <v>252767.16999999998</v>
      </c>
      <c r="BW284" s="38">
        <v>260712.70999999996</v>
      </c>
      <c r="BX284" s="38">
        <v>249291.01999999996</v>
      </c>
      <c r="BY284" s="38">
        <v>266175.25999999995</v>
      </c>
      <c r="BZ284" s="38">
        <v>253263.78999999995</v>
      </c>
      <c r="CA284" s="38">
        <v>268161.63999999996</v>
      </c>
      <c r="CB284" s="38">
        <v>370956.89</v>
      </c>
      <c r="CC284" s="38">
        <v>233896.55999999997</v>
      </c>
      <c r="CD284" s="38">
        <v>230420.38999999996</v>
      </c>
      <c r="CE284" s="38">
        <v>336691.80999999994</v>
      </c>
      <c r="CF284" s="38">
        <v>196651.87999999998</v>
      </c>
      <c r="CG284" s="38">
        <v>219495.27999999997</v>
      </c>
      <c r="CH284" s="38">
        <v>238365.90999999997</v>
      </c>
      <c r="CI284" s="38">
        <v>223964.63999999996</v>
      </c>
      <c r="CJ284" s="38">
        <v>233896.55999999997</v>
      </c>
      <c r="CK284" s="38">
        <v>221978.25999999995</v>
      </c>
      <c r="CL284" s="37">
        <v>222971.44999999998</v>
      </c>
    </row>
    <row r="285" spans="1:90" s="9" customFormat="1" ht="12.75" x14ac:dyDescent="0.2">
      <c r="A285" s="28"/>
      <c r="B285" s="19" t="s">
        <v>189</v>
      </c>
      <c r="C285" s="20" t="s">
        <v>194</v>
      </c>
      <c r="D285" s="18" t="s">
        <v>195</v>
      </c>
      <c r="E285" s="20" t="s">
        <v>196</v>
      </c>
      <c r="F285" s="56">
        <v>92522</v>
      </c>
      <c r="G285" s="18" t="s">
        <v>39</v>
      </c>
      <c r="H285" s="18" t="s">
        <v>39</v>
      </c>
      <c r="I285" s="18" t="s">
        <v>39</v>
      </c>
      <c r="J285" s="18" t="s">
        <v>39</v>
      </c>
      <c r="K285" s="18"/>
      <c r="L285" s="38">
        <v>3803</v>
      </c>
      <c r="M285" s="38">
        <v>4047</v>
      </c>
      <c r="N285" s="38">
        <v>2213</v>
      </c>
      <c r="O285" s="38">
        <v>1677</v>
      </c>
      <c r="P285" s="38">
        <v>251</v>
      </c>
      <c r="Q285" s="38">
        <v>300</v>
      </c>
      <c r="R285" s="18"/>
      <c r="S285" s="38">
        <v>150</v>
      </c>
      <c r="T285" s="38">
        <v>150</v>
      </c>
      <c r="U285" s="38">
        <v>464</v>
      </c>
      <c r="V285" s="38">
        <v>0</v>
      </c>
      <c r="W285" s="38">
        <v>629</v>
      </c>
      <c r="X285" s="38">
        <v>180</v>
      </c>
      <c r="Y285" s="38">
        <v>150</v>
      </c>
      <c r="Z285" s="38">
        <v>300</v>
      </c>
      <c r="AA285" s="38">
        <v>103</v>
      </c>
      <c r="AB285" s="38">
        <v>779</v>
      </c>
      <c r="AC285" s="38">
        <v>464</v>
      </c>
      <c r="AD285" s="38">
        <v>434</v>
      </c>
      <c r="AE285" s="38">
        <v>340</v>
      </c>
      <c r="AF285" s="38">
        <v>0</v>
      </c>
      <c r="AG285" s="38">
        <v>1117</v>
      </c>
      <c r="AH285" s="38">
        <v>633</v>
      </c>
      <c r="AI285" s="38">
        <v>300</v>
      </c>
      <c r="AJ285" s="38">
        <v>150</v>
      </c>
      <c r="AK285" s="38">
        <v>449</v>
      </c>
      <c r="AL285" s="38">
        <v>150</v>
      </c>
      <c r="AM285" s="38">
        <v>479</v>
      </c>
      <c r="AN285" s="38">
        <v>0</v>
      </c>
      <c r="AO285" s="38">
        <v>223</v>
      </c>
      <c r="AP285" s="38">
        <v>207</v>
      </c>
      <c r="AQ285" s="38">
        <v>150</v>
      </c>
      <c r="AR285" s="38">
        <v>380</v>
      </c>
      <c r="AS285" s="38">
        <v>0</v>
      </c>
      <c r="AT285" s="38">
        <v>401</v>
      </c>
      <c r="AU285" s="38">
        <v>0</v>
      </c>
      <c r="AV285" s="38">
        <v>300</v>
      </c>
      <c r="AW285" s="38">
        <v>150</v>
      </c>
      <c r="AX285" s="38">
        <v>150</v>
      </c>
      <c r="AY285" s="38">
        <v>449</v>
      </c>
      <c r="AZ285" s="38">
        <v>0</v>
      </c>
      <c r="BA285" s="38">
        <v>233</v>
      </c>
      <c r="BB285" s="38">
        <v>0</v>
      </c>
      <c r="BC285" s="38">
        <v>0</v>
      </c>
      <c r="BD285" s="38">
        <v>0</v>
      </c>
      <c r="BE285" s="38">
        <v>150</v>
      </c>
      <c r="BF285" s="38">
        <v>231</v>
      </c>
      <c r="BG285" s="38">
        <v>300</v>
      </c>
      <c r="BH285" s="38">
        <v>150</v>
      </c>
      <c r="BI285" s="38">
        <v>300</v>
      </c>
      <c r="BJ285" s="38">
        <v>0</v>
      </c>
      <c r="BK285" s="38">
        <v>98</v>
      </c>
      <c r="BL285" s="38">
        <v>300</v>
      </c>
      <c r="BM285" s="38">
        <v>150</v>
      </c>
      <c r="BN285" s="38">
        <v>0</v>
      </c>
      <c r="BO285" s="38">
        <v>0</v>
      </c>
      <c r="BP285" s="38">
        <v>251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150</v>
      </c>
      <c r="CC285" s="38">
        <v>0</v>
      </c>
      <c r="CD285" s="38">
        <v>0</v>
      </c>
      <c r="CE285" s="38">
        <v>0</v>
      </c>
      <c r="CF285" s="38">
        <v>0</v>
      </c>
      <c r="CG285" s="38">
        <v>0</v>
      </c>
      <c r="CH285" s="38">
        <v>0</v>
      </c>
      <c r="CI285" s="38">
        <v>0</v>
      </c>
      <c r="CJ285" s="38">
        <v>0</v>
      </c>
      <c r="CK285" s="38">
        <v>150</v>
      </c>
      <c r="CL285" s="37">
        <v>0</v>
      </c>
    </row>
    <row r="286" spans="1:90" s="9" customFormat="1" ht="25.5" x14ac:dyDescent="0.2">
      <c r="A286" s="28"/>
      <c r="B286" s="19" t="s">
        <v>189</v>
      </c>
      <c r="C286" s="20" t="s">
        <v>194</v>
      </c>
      <c r="D286" s="18" t="s">
        <v>195</v>
      </c>
      <c r="E286" s="20" t="s">
        <v>146</v>
      </c>
      <c r="F286" s="56">
        <v>92523</v>
      </c>
      <c r="G286" s="18" t="s">
        <v>197</v>
      </c>
      <c r="H286" s="18" t="s">
        <v>39</v>
      </c>
      <c r="I286" s="18" t="s">
        <v>39</v>
      </c>
      <c r="J286" s="18" t="s">
        <v>39</v>
      </c>
      <c r="K286" s="18"/>
      <c r="L286" s="38">
        <v>16704</v>
      </c>
      <c r="M286" s="38">
        <v>15558</v>
      </c>
      <c r="N286" s="38">
        <v>13894</v>
      </c>
      <c r="O286" s="38">
        <v>14075</v>
      </c>
      <c r="P286" s="38">
        <v>14234</v>
      </c>
      <c r="Q286" s="38">
        <v>7876</v>
      </c>
      <c r="R286" s="18"/>
      <c r="S286" s="38">
        <v>1118</v>
      </c>
      <c r="T286" s="38">
        <v>1835</v>
      </c>
      <c r="U286" s="38">
        <v>782</v>
      </c>
      <c r="V286" s="38">
        <v>1515</v>
      </c>
      <c r="W286" s="38">
        <v>1740</v>
      </c>
      <c r="X286" s="38">
        <v>1508</v>
      </c>
      <c r="Y286" s="38">
        <v>1354</v>
      </c>
      <c r="Z286" s="38">
        <v>1541</v>
      </c>
      <c r="AA286" s="38">
        <v>1708</v>
      </c>
      <c r="AB286" s="38">
        <v>977</v>
      </c>
      <c r="AC286" s="38">
        <v>1940</v>
      </c>
      <c r="AD286" s="38">
        <v>688</v>
      </c>
      <c r="AE286" s="38">
        <v>1378</v>
      </c>
      <c r="AF286" s="38">
        <v>1578</v>
      </c>
      <c r="AG286" s="38">
        <v>2072</v>
      </c>
      <c r="AH286" s="38">
        <v>1126</v>
      </c>
      <c r="AI286" s="38">
        <v>1074</v>
      </c>
      <c r="AJ286" s="38">
        <v>643</v>
      </c>
      <c r="AK286" s="38">
        <v>1321</v>
      </c>
      <c r="AL286" s="38">
        <v>862</v>
      </c>
      <c r="AM286" s="38">
        <v>1368</v>
      </c>
      <c r="AN286" s="38">
        <v>1656</v>
      </c>
      <c r="AO286" s="38">
        <v>1521</v>
      </c>
      <c r="AP286" s="38">
        <v>959</v>
      </c>
      <c r="AQ286" s="38">
        <v>1247</v>
      </c>
      <c r="AR286" s="38">
        <v>503</v>
      </c>
      <c r="AS286" s="38">
        <v>991</v>
      </c>
      <c r="AT286" s="38">
        <v>2072</v>
      </c>
      <c r="AU286" s="38">
        <v>664</v>
      </c>
      <c r="AV286" s="38">
        <v>689</v>
      </c>
      <c r="AW286" s="38">
        <v>360</v>
      </c>
      <c r="AX286" s="38">
        <v>1408</v>
      </c>
      <c r="AY286" s="38">
        <v>1104</v>
      </c>
      <c r="AZ286" s="38">
        <v>1492</v>
      </c>
      <c r="BA286" s="38">
        <v>1333</v>
      </c>
      <c r="BB286" s="38">
        <v>2031</v>
      </c>
      <c r="BC286" s="38">
        <v>809</v>
      </c>
      <c r="BD286" s="38">
        <v>1067</v>
      </c>
      <c r="BE286" s="38">
        <v>1381</v>
      </c>
      <c r="BF286" s="38">
        <v>2482</v>
      </c>
      <c r="BG286" s="38">
        <v>1186</v>
      </c>
      <c r="BH286" s="38">
        <v>1448</v>
      </c>
      <c r="BI286" s="38">
        <v>1313</v>
      </c>
      <c r="BJ286" s="38">
        <v>1423</v>
      </c>
      <c r="BK286" s="38">
        <v>849</v>
      </c>
      <c r="BL286" s="38">
        <v>669</v>
      </c>
      <c r="BM286" s="38">
        <v>729</v>
      </c>
      <c r="BN286" s="38">
        <v>719</v>
      </c>
      <c r="BO286" s="38">
        <v>1206</v>
      </c>
      <c r="BP286" s="38">
        <v>1228</v>
      </c>
      <c r="BQ286" s="38">
        <v>1693</v>
      </c>
      <c r="BR286" s="38">
        <v>789</v>
      </c>
      <c r="BS286" s="38">
        <v>1049</v>
      </c>
      <c r="BT286" s="38">
        <v>1158</v>
      </c>
      <c r="BU286" s="38">
        <v>1778</v>
      </c>
      <c r="BV286" s="38">
        <v>1278</v>
      </c>
      <c r="BW286" s="38">
        <v>694</v>
      </c>
      <c r="BX286" s="38">
        <v>849</v>
      </c>
      <c r="BY286" s="38">
        <v>1403</v>
      </c>
      <c r="BZ286" s="38">
        <v>1109</v>
      </c>
      <c r="CA286" s="38">
        <v>277</v>
      </c>
      <c r="CB286" s="38">
        <v>592</v>
      </c>
      <c r="CC286" s="38">
        <v>599</v>
      </c>
      <c r="CD286" s="38">
        <v>659</v>
      </c>
      <c r="CE286" s="38">
        <v>519</v>
      </c>
      <c r="CF286" s="38">
        <v>909</v>
      </c>
      <c r="CG286" s="38">
        <v>340</v>
      </c>
      <c r="CH286" s="38">
        <v>1094</v>
      </c>
      <c r="CI286" s="38">
        <v>684</v>
      </c>
      <c r="CJ286" s="38">
        <v>924</v>
      </c>
      <c r="CK286" s="38">
        <v>380</v>
      </c>
      <c r="CL286" s="37">
        <v>899</v>
      </c>
    </row>
    <row r="287" spans="1:90" s="9" customFormat="1" ht="25.5" x14ac:dyDescent="0.2">
      <c r="A287" s="28"/>
      <c r="B287" s="19" t="s">
        <v>189</v>
      </c>
      <c r="C287" s="20" t="s">
        <v>194</v>
      </c>
      <c r="D287" s="18" t="s">
        <v>195</v>
      </c>
      <c r="E287" s="20" t="s">
        <v>146</v>
      </c>
      <c r="F287" s="56">
        <v>92523</v>
      </c>
      <c r="G287" s="18" t="s">
        <v>39</v>
      </c>
      <c r="H287" s="18" t="s">
        <v>39</v>
      </c>
      <c r="I287" s="18" t="s">
        <v>39</v>
      </c>
      <c r="J287" s="18" t="s">
        <v>39</v>
      </c>
      <c r="K287" s="18"/>
      <c r="L287" s="38">
        <v>13123</v>
      </c>
      <c r="M287" s="38">
        <v>6884</v>
      </c>
      <c r="N287" s="38">
        <v>6251</v>
      </c>
      <c r="O287" s="38">
        <v>4571</v>
      </c>
      <c r="P287" s="38">
        <v>3631</v>
      </c>
      <c r="Q287" s="38">
        <v>7666</v>
      </c>
      <c r="R287" s="18"/>
      <c r="S287" s="38">
        <v>1533</v>
      </c>
      <c r="T287" s="38">
        <v>1509</v>
      </c>
      <c r="U287" s="38">
        <v>1886</v>
      </c>
      <c r="V287" s="38">
        <v>629</v>
      </c>
      <c r="W287" s="38">
        <v>1130</v>
      </c>
      <c r="X287" s="38">
        <v>1523</v>
      </c>
      <c r="Y287" s="38">
        <v>300</v>
      </c>
      <c r="Z287" s="38">
        <v>934</v>
      </c>
      <c r="AA287" s="38">
        <v>1673</v>
      </c>
      <c r="AB287" s="38">
        <v>938</v>
      </c>
      <c r="AC287" s="38">
        <v>470</v>
      </c>
      <c r="AD287" s="38">
        <v>599</v>
      </c>
      <c r="AE287" s="38">
        <v>360</v>
      </c>
      <c r="AF287" s="38">
        <v>385</v>
      </c>
      <c r="AG287" s="38">
        <v>853</v>
      </c>
      <c r="AH287" s="38">
        <v>300</v>
      </c>
      <c r="AI287" s="38">
        <v>365</v>
      </c>
      <c r="AJ287" s="38">
        <v>599</v>
      </c>
      <c r="AK287" s="38">
        <v>1049</v>
      </c>
      <c r="AL287" s="38">
        <v>453</v>
      </c>
      <c r="AM287" s="38">
        <v>383</v>
      </c>
      <c r="AN287" s="38">
        <v>1449</v>
      </c>
      <c r="AO287" s="38">
        <v>330</v>
      </c>
      <c r="AP287" s="38">
        <v>360</v>
      </c>
      <c r="AQ287" s="38">
        <v>659</v>
      </c>
      <c r="AR287" s="38">
        <v>515</v>
      </c>
      <c r="AS287" s="38">
        <v>1148</v>
      </c>
      <c r="AT287" s="38">
        <v>629</v>
      </c>
      <c r="AU287" s="38">
        <v>517</v>
      </c>
      <c r="AV287" s="38">
        <v>466</v>
      </c>
      <c r="AW287" s="38">
        <v>0</v>
      </c>
      <c r="AX287" s="38">
        <v>349</v>
      </c>
      <c r="AY287" s="38">
        <v>686</v>
      </c>
      <c r="AZ287" s="38">
        <v>564</v>
      </c>
      <c r="BA287" s="38">
        <v>658</v>
      </c>
      <c r="BB287" s="38">
        <v>60</v>
      </c>
      <c r="BC287" s="38">
        <v>929</v>
      </c>
      <c r="BD287" s="38">
        <v>466</v>
      </c>
      <c r="BE287" s="38">
        <v>300</v>
      </c>
      <c r="BF287" s="38">
        <v>0</v>
      </c>
      <c r="BG287" s="38">
        <v>300</v>
      </c>
      <c r="BH287" s="38">
        <v>0</v>
      </c>
      <c r="BI287" s="38">
        <v>629</v>
      </c>
      <c r="BJ287" s="38">
        <v>749</v>
      </c>
      <c r="BK287" s="38">
        <v>599</v>
      </c>
      <c r="BL287" s="38">
        <v>300</v>
      </c>
      <c r="BM287" s="38">
        <v>300</v>
      </c>
      <c r="BN287" s="38">
        <v>0</v>
      </c>
      <c r="BO287" s="38">
        <v>449</v>
      </c>
      <c r="BP287" s="38">
        <v>0</v>
      </c>
      <c r="BQ287" s="38">
        <v>810</v>
      </c>
      <c r="BR287" s="38">
        <v>0</v>
      </c>
      <c r="BS287" s="38">
        <v>300</v>
      </c>
      <c r="BT287" s="38">
        <v>438</v>
      </c>
      <c r="BU287" s="38">
        <v>0</v>
      </c>
      <c r="BV287" s="38">
        <v>300</v>
      </c>
      <c r="BW287" s="38">
        <v>300</v>
      </c>
      <c r="BX287" s="38">
        <v>300</v>
      </c>
      <c r="BY287" s="38">
        <v>300</v>
      </c>
      <c r="BZ287" s="38">
        <v>435</v>
      </c>
      <c r="CA287" s="38">
        <v>300</v>
      </c>
      <c r="CB287" s="38">
        <v>599</v>
      </c>
      <c r="CC287" s="38">
        <v>1198</v>
      </c>
      <c r="CD287" s="38">
        <v>1198</v>
      </c>
      <c r="CE287" s="38">
        <v>300</v>
      </c>
      <c r="CF287" s="38">
        <v>300</v>
      </c>
      <c r="CG287" s="38">
        <v>355</v>
      </c>
      <c r="CH287" s="38">
        <v>899</v>
      </c>
      <c r="CI287" s="38">
        <v>1498</v>
      </c>
      <c r="CJ287" s="38">
        <v>0</v>
      </c>
      <c r="CK287" s="38">
        <v>300</v>
      </c>
      <c r="CL287" s="37">
        <v>720</v>
      </c>
    </row>
    <row r="288" spans="1:90" s="9" customFormat="1" ht="12.75" x14ac:dyDescent="0.2">
      <c r="A288" s="28"/>
      <c r="B288" s="19" t="s">
        <v>189</v>
      </c>
      <c r="C288" s="20" t="s">
        <v>194</v>
      </c>
      <c r="D288" s="18" t="s">
        <v>195</v>
      </c>
      <c r="E288" s="20" t="s">
        <v>198</v>
      </c>
      <c r="F288" s="56">
        <v>97161</v>
      </c>
      <c r="G288" s="18" t="s">
        <v>39</v>
      </c>
      <c r="H288" s="18" t="s">
        <v>39</v>
      </c>
      <c r="I288" s="18" t="s">
        <v>39</v>
      </c>
      <c r="J288" s="18" t="s">
        <v>39</v>
      </c>
      <c r="K288" s="18"/>
      <c r="L288" s="38">
        <v>1538</v>
      </c>
      <c r="M288" s="38">
        <v>4061</v>
      </c>
      <c r="N288" s="38">
        <v>2293</v>
      </c>
      <c r="O288" s="38">
        <v>2369</v>
      </c>
      <c r="P288" s="38">
        <v>1791</v>
      </c>
      <c r="Q288" s="38">
        <v>1663</v>
      </c>
      <c r="R288" s="18"/>
      <c r="S288" s="38">
        <v>0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150</v>
      </c>
      <c r="Z288" s="38">
        <v>150</v>
      </c>
      <c r="AA288" s="38">
        <v>300</v>
      </c>
      <c r="AB288" s="38">
        <v>190</v>
      </c>
      <c r="AC288" s="38">
        <v>449</v>
      </c>
      <c r="AD288" s="38">
        <v>300</v>
      </c>
      <c r="AE288" s="38">
        <v>191</v>
      </c>
      <c r="AF288" s="38">
        <v>899</v>
      </c>
      <c r="AG288" s="38">
        <v>300</v>
      </c>
      <c r="AH288" s="38">
        <v>240</v>
      </c>
      <c r="AI288" s="38">
        <v>150</v>
      </c>
      <c r="AJ288" s="38">
        <v>498</v>
      </c>
      <c r="AK288" s="38">
        <v>214</v>
      </c>
      <c r="AL288" s="38">
        <v>150</v>
      </c>
      <c r="AM288" s="38">
        <v>614</v>
      </c>
      <c r="AN288" s="38">
        <v>300</v>
      </c>
      <c r="AO288" s="38">
        <v>118</v>
      </c>
      <c r="AP288" s="38">
        <v>387</v>
      </c>
      <c r="AQ288" s="38">
        <v>601</v>
      </c>
      <c r="AR288" s="38">
        <v>25</v>
      </c>
      <c r="AS288" s="38">
        <v>138</v>
      </c>
      <c r="AT288" s="38">
        <v>238</v>
      </c>
      <c r="AU288" s="38">
        <v>70</v>
      </c>
      <c r="AV288" s="38">
        <v>89</v>
      </c>
      <c r="AW288" s="38">
        <v>272</v>
      </c>
      <c r="AX288" s="38">
        <v>150</v>
      </c>
      <c r="AY288" s="38">
        <v>25</v>
      </c>
      <c r="AZ288" s="38">
        <v>87</v>
      </c>
      <c r="BA288" s="38">
        <v>449</v>
      </c>
      <c r="BB288" s="38">
        <v>150</v>
      </c>
      <c r="BC288" s="38">
        <v>300</v>
      </c>
      <c r="BD288" s="38">
        <v>267</v>
      </c>
      <c r="BE288" s="38">
        <v>237</v>
      </c>
      <c r="BF288" s="38">
        <v>449</v>
      </c>
      <c r="BG288" s="38">
        <v>0</v>
      </c>
      <c r="BH288" s="38">
        <v>180</v>
      </c>
      <c r="BI288" s="38">
        <v>300</v>
      </c>
      <c r="BJ288" s="38">
        <v>150</v>
      </c>
      <c r="BK288" s="38">
        <v>0</v>
      </c>
      <c r="BL288" s="38">
        <v>300</v>
      </c>
      <c r="BM288" s="38">
        <v>150</v>
      </c>
      <c r="BN288" s="38">
        <v>37</v>
      </c>
      <c r="BO288" s="38">
        <v>126</v>
      </c>
      <c r="BP288" s="38">
        <v>150</v>
      </c>
      <c r="BQ288" s="38">
        <v>150</v>
      </c>
      <c r="BR288" s="38">
        <v>0</v>
      </c>
      <c r="BS288" s="38">
        <v>150</v>
      </c>
      <c r="BT288" s="38">
        <v>0</v>
      </c>
      <c r="BU288" s="38">
        <v>0</v>
      </c>
      <c r="BV288" s="38">
        <v>150</v>
      </c>
      <c r="BW288" s="38">
        <v>0</v>
      </c>
      <c r="BX288" s="38">
        <v>316</v>
      </c>
      <c r="BY288" s="38">
        <v>449</v>
      </c>
      <c r="BZ288" s="38">
        <v>300</v>
      </c>
      <c r="CA288" s="38">
        <v>185</v>
      </c>
      <c r="CB288" s="38">
        <v>0</v>
      </c>
      <c r="CC288" s="38">
        <v>150</v>
      </c>
      <c r="CD288" s="38">
        <v>180</v>
      </c>
      <c r="CE288" s="38">
        <v>335</v>
      </c>
      <c r="CF288" s="38">
        <v>150</v>
      </c>
      <c r="CG288" s="38">
        <v>0</v>
      </c>
      <c r="CH288" s="38">
        <v>0</v>
      </c>
      <c r="CI288" s="38">
        <v>0</v>
      </c>
      <c r="CJ288" s="38">
        <v>320</v>
      </c>
      <c r="CK288" s="38">
        <v>0</v>
      </c>
      <c r="CL288" s="37">
        <v>345</v>
      </c>
    </row>
    <row r="289" spans="1:90" s="9" customFormat="1" ht="12.75" x14ac:dyDescent="0.2">
      <c r="A289" s="28"/>
      <c r="B289" s="19" t="s">
        <v>189</v>
      </c>
      <c r="C289" s="20" t="s">
        <v>194</v>
      </c>
      <c r="D289" s="18" t="s">
        <v>195</v>
      </c>
      <c r="E289" s="20" t="s">
        <v>199</v>
      </c>
      <c r="F289" s="56">
        <v>97162</v>
      </c>
      <c r="G289" s="18" t="s">
        <v>39</v>
      </c>
      <c r="H289" s="18" t="s">
        <v>39</v>
      </c>
      <c r="I289" s="18" t="s">
        <v>39</v>
      </c>
      <c r="J289" s="18" t="s">
        <v>39</v>
      </c>
      <c r="K289" s="18"/>
      <c r="L289" s="38">
        <v>2130</v>
      </c>
      <c r="M289" s="38">
        <v>2833</v>
      </c>
      <c r="N289" s="38">
        <v>5227</v>
      </c>
      <c r="O289" s="38">
        <v>6074</v>
      </c>
      <c r="P289" s="38">
        <v>4088</v>
      </c>
      <c r="Q289" s="38">
        <v>3110</v>
      </c>
      <c r="R289" s="18"/>
      <c r="S289" s="38">
        <v>0</v>
      </c>
      <c r="T289" s="38">
        <v>0</v>
      </c>
      <c r="U289" s="38">
        <v>0</v>
      </c>
      <c r="V289" s="38">
        <v>0</v>
      </c>
      <c r="W289" s="38">
        <v>0</v>
      </c>
      <c r="X289" s="38">
        <v>0</v>
      </c>
      <c r="Y289" s="38">
        <v>449</v>
      </c>
      <c r="Z289" s="38">
        <v>150</v>
      </c>
      <c r="AA289" s="38">
        <v>107</v>
      </c>
      <c r="AB289" s="38">
        <v>67</v>
      </c>
      <c r="AC289" s="38">
        <v>907</v>
      </c>
      <c r="AD289" s="38">
        <v>449</v>
      </c>
      <c r="AE289" s="38">
        <v>320</v>
      </c>
      <c r="AF289" s="38">
        <v>599</v>
      </c>
      <c r="AG289" s="38">
        <v>97</v>
      </c>
      <c r="AH289" s="38">
        <v>607</v>
      </c>
      <c r="AI289" s="38">
        <v>150</v>
      </c>
      <c r="AJ289" s="38">
        <v>78</v>
      </c>
      <c r="AK289" s="38">
        <v>214</v>
      </c>
      <c r="AL289" s="38">
        <v>0</v>
      </c>
      <c r="AM289" s="38">
        <v>30</v>
      </c>
      <c r="AN289" s="38">
        <v>509</v>
      </c>
      <c r="AO289" s="38">
        <v>150</v>
      </c>
      <c r="AP289" s="38">
        <v>79</v>
      </c>
      <c r="AQ289" s="38">
        <v>328</v>
      </c>
      <c r="AR289" s="38">
        <v>20</v>
      </c>
      <c r="AS289" s="38">
        <v>0</v>
      </c>
      <c r="AT289" s="38">
        <v>286</v>
      </c>
      <c r="AU289" s="38">
        <v>413</v>
      </c>
      <c r="AV289" s="38">
        <v>150</v>
      </c>
      <c r="AW289" s="38">
        <v>702</v>
      </c>
      <c r="AX289" s="38">
        <v>455</v>
      </c>
      <c r="AY289" s="38">
        <v>442</v>
      </c>
      <c r="AZ289" s="38">
        <v>1109</v>
      </c>
      <c r="BA289" s="38">
        <v>753</v>
      </c>
      <c r="BB289" s="38">
        <v>570</v>
      </c>
      <c r="BC289" s="38">
        <v>180</v>
      </c>
      <c r="BD289" s="38">
        <v>738</v>
      </c>
      <c r="BE289" s="38">
        <v>961</v>
      </c>
      <c r="BF289" s="38">
        <v>789</v>
      </c>
      <c r="BG289" s="38">
        <v>449</v>
      </c>
      <c r="BH289" s="38">
        <v>228</v>
      </c>
      <c r="BI289" s="38">
        <v>0</v>
      </c>
      <c r="BJ289" s="38">
        <v>1384</v>
      </c>
      <c r="BK289" s="38">
        <v>698</v>
      </c>
      <c r="BL289" s="38">
        <v>281</v>
      </c>
      <c r="BM289" s="38">
        <v>150</v>
      </c>
      <c r="BN289" s="38">
        <v>215</v>
      </c>
      <c r="BO289" s="38">
        <v>316</v>
      </c>
      <c r="BP289" s="38">
        <v>341</v>
      </c>
      <c r="BQ289" s="38">
        <v>300</v>
      </c>
      <c r="BR289" s="38">
        <v>373</v>
      </c>
      <c r="BS289" s="38">
        <v>0</v>
      </c>
      <c r="BT289" s="38">
        <v>150</v>
      </c>
      <c r="BU289" s="38">
        <v>150</v>
      </c>
      <c r="BV289" s="38">
        <v>446</v>
      </c>
      <c r="BW289" s="38">
        <v>381</v>
      </c>
      <c r="BX289" s="38">
        <v>405</v>
      </c>
      <c r="BY289" s="38">
        <v>150</v>
      </c>
      <c r="BZ289" s="38">
        <v>1079</v>
      </c>
      <c r="CA289" s="38">
        <v>397</v>
      </c>
      <c r="CB289" s="38">
        <v>150</v>
      </c>
      <c r="CC289" s="38">
        <v>161</v>
      </c>
      <c r="CD289" s="38">
        <v>218</v>
      </c>
      <c r="CE289" s="38">
        <v>86</v>
      </c>
      <c r="CF289" s="38">
        <v>150</v>
      </c>
      <c r="CG289" s="38">
        <v>395</v>
      </c>
      <c r="CH289" s="38">
        <v>150</v>
      </c>
      <c r="CI289" s="38">
        <v>429</v>
      </c>
      <c r="CJ289" s="38">
        <v>261</v>
      </c>
      <c r="CK289" s="38">
        <v>315</v>
      </c>
      <c r="CL289" s="37">
        <v>399</v>
      </c>
    </row>
    <row r="290" spans="1:90" s="9" customFormat="1" ht="12.75" x14ac:dyDescent="0.2">
      <c r="A290" s="28"/>
      <c r="B290" s="19" t="s">
        <v>189</v>
      </c>
      <c r="C290" s="20" t="s">
        <v>194</v>
      </c>
      <c r="D290" s="18" t="s">
        <v>195</v>
      </c>
      <c r="E290" s="20" t="s">
        <v>200</v>
      </c>
      <c r="F290" s="56">
        <v>97163</v>
      </c>
      <c r="G290" s="18" t="s">
        <v>39</v>
      </c>
      <c r="H290" s="18" t="s">
        <v>39</v>
      </c>
      <c r="I290" s="18" t="s">
        <v>39</v>
      </c>
      <c r="J290" s="18" t="s">
        <v>39</v>
      </c>
      <c r="K290" s="18"/>
      <c r="L290" s="38">
        <v>1382</v>
      </c>
      <c r="M290" s="38">
        <v>1528</v>
      </c>
      <c r="N290" s="38">
        <v>994</v>
      </c>
      <c r="O290" s="38">
        <v>916</v>
      </c>
      <c r="P290" s="38">
        <v>1671</v>
      </c>
      <c r="Q290" s="38">
        <v>819</v>
      </c>
      <c r="R290" s="18"/>
      <c r="S290" s="38">
        <v>0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202</v>
      </c>
      <c r="Z290" s="38">
        <v>367</v>
      </c>
      <c r="AA290" s="38">
        <v>103</v>
      </c>
      <c r="AB290" s="38">
        <v>300</v>
      </c>
      <c r="AC290" s="38">
        <v>320</v>
      </c>
      <c r="AD290" s="38">
        <v>91</v>
      </c>
      <c r="AE290" s="38">
        <v>76</v>
      </c>
      <c r="AF290" s="38">
        <v>0</v>
      </c>
      <c r="AG290" s="38">
        <v>225</v>
      </c>
      <c r="AH290" s="38">
        <v>0</v>
      </c>
      <c r="AI290" s="38">
        <v>0</v>
      </c>
      <c r="AJ290" s="38">
        <v>0</v>
      </c>
      <c r="AK290" s="38">
        <v>150</v>
      </c>
      <c r="AL290" s="38">
        <v>273</v>
      </c>
      <c r="AM290" s="38">
        <v>300</v>
      </c>
      <c r="AN290" s="38">
        <v>20</v>
      </c>
      <c r="AO290" s="38">
        <v>300</v>
      </c>
      <c r="AP290" s="38">
        <v>185</v>
      </c>
      <c r="AQ290" s="38">
        <v>150</v>
      </c>
      <c r="AR290" s="38">
        <v>150</v>
      </c>
      <c r="AS290" s="38">
        <v>30</v>
      </c>
      <c r="AT290" s="38">
        <v>175</v>
      </c>
      <c r="AU290" s="38">
        <v>0</v>
      </c>
      <c r="AV290" s="38">
        <v>0</v>
      </c>
      <c r="AW290" s="38">
        <v>20</v>
      </c>
      <c r="AX290" s="38">
        <v>300</v>
      </c>
      <c r="AY290" s="38">
        <v>150</v>
      </c>
      <c r="AZ290" s="38">
        <v>20</v>
      </c>
      <c r="BA290" s="38">
        <v>0</v>
      </c>
      <c r="BB290" s="38">
        <v>0</v>
      </c>
      <c r="BC290" s="38">
        <v>267</v>
      </c>
      <c r="BD290" s="38">
        <v>150</v>
      </c>
      <c r="BE290" s="38">
        <v>0</v>
      </c>
      <c r="BF290" s="38">
        <v>50</v>
      </c>
      <c r="BG290" s="38">
        <v>0</v>
      </c>
      <c r="BH290" s="38">
        <v>150</v>
      </c>
      <c r="BI290" s="38">
        <v>0</v>
      </c>
      <c r="BJ290" s="38">
        <v>0</v>
      </c>
      <c r="BK290" s="38">
        <v>0</v>
      </c>
      <c r="BL290" s="38">
        <v>0</v>
      </c>
      <c r="BM290" s="38">
        <v>150</v>
      </c>
      <c r="BN290" s="38">
        <v>150</v>
      </c>
      <c r="BO290" s="38">
        <v>0</v>
      </c>
      <c r="BP290" s="38">
        <v>86</v>
      </c>
      <c r="BQ290" s="38">
        <v>0</v>
      </c>
      <c r="BR290" s="38">
        <v>449</v>
      </c>
      <c r="BS290" s="38">
        <v>0</v>
      </c>
      <c r="BT290" s="38">
        <v>86</v>
      </c>
      <c r="BU290" s="38">
        <v>0</v>
      </c>
      <c r="BV290" s="38">
        <v>150</v>
      </c>
      <c r="BW290" s="38">
        <v>449</v>
      </c>
      <c r="BX290" s="38">
        <v>150</v>
      </c>
      <c r="BY290" s="38">
        <v>150</v>
      </c>
      <c r="BZ290" s="38">
        <v>150</v>
      </c>
      <c r="CA290" s="38">
        <v>150</v>
      </c>
      <c r="CB290" s="38">
        <v>40</v>
      </c>
      <c r="CC290" s="38">
        <v>180</v>
      </c>
      <c r="CD290" s="38">
        <v>0</v>
      </c>
      <c r="CE290" s="38">
        <v>0</v>
      </c>
      <c r="CF290" s="38">
        <v>150</v>
      </c>
      <c r="CG290" s="38">
        <v>0</v>
      </c>
      <c r="CH290" s="38">
        <v>150</v>
      </c>
      <c r="CI290" s="38">
        <v>0</v>
      </c>
      <c r="CJ290" s="38">
        <v>0</v>
      </c>
      <c r="CK290" s="38">
        <v>0</v>
      </c>
      <c r="CL290" s="37">
        <v>150</v>
      </c>
    </row>
    <row r="291" spans="1:90" s="9" customFormat="1" ht="12.75" x14ac:dyDescent="0.2">
      <c r="A291" s="28"/>
      <c r="B291" s="19" t="s">
        <v>189</v>
      </c>
      <c r="C291" s="20" t="s">
        <v>194</v>
      </c>
      <c r="D291" s="18" t="s">
        <v>195</v>
      </c>
      <c r="E291" s="20" t="s">
        <v>153</v>
      </c>
      <c r="F291" s="56">
        <v>97165</v>
      </c>
      <c r="G291" s="18" t="s">
        <v>39</v>
      </c>
      <c r="H291" s="18" t="s">
        <v>39</v>
      </c>
      <c r="I291" s="18" t="s">
        <v>39</v>
      </c>
      <c r="J291" s="18" t="s">
        <v>39</v>
      </c>
      <c r="K291" s="18"/>
      <c r="L291" s="38">
        <v>4570</v>
      </c>
      <c r="M291" s="38">
        <v>12421</v>
      </c>
      <c r="N291" s="38">
        <v>9731</v>
      </c>
      <c r="O291" s="38">
        <v>9457</v>
      </c>
      <c r="P291" s="38">
        <v>9594</v>
      </c>
      <c r="Q291" s="38">
        <v>11229</v>
      </c>
      <c r="R291" s="18"/>
      <c r="S291" s="38">
        <v>0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692</v>
      </c>
      <c r="Z291" s="38">
        <v>599</v>
      </c>
      <c r="AA291" s="38">
        <v>1444</v>
      </c>
      <c r="AB291" s="38">
        <v>599</v>
      </c>
      <c r="AC291" s="38">
        <v>624</v>
      </c>
      <c r="AD291" s="38">
        <v>611</v>
      </c>
      <c r="AE291" s="38">
        <v>1545</v>
      </c>
      <c r="AF291" s="38">
        <v>705</v>
      </c>
      <c r="AG291" s="38">
        <v>365</v>
      </c>
      <c r="AH291" s="38">
        <v>1018</v>
      </c>
      <c r="AI291" s="38">
        <v>1224</v>
      </c>
      <c r="AJ291" s="38">
        <v>618</v>
      </c>
      <c r="AK291" s="38">
        <v>921</v>
      </c>
      <c r="AL291" s="38">
        <v>749</v>
      </c>
      <c r="AM291" s="38">
        <v>1352</v>
      </c>
      <c r="AN291" s="38">
        <v>1608</v>
      </c>
      <c r="AO291" s="38">
        <v>989</v>
      </c>
      <c r="AP291" s="38">
        <v>1326</v>
      </c>
      <c r="AQ291" s="38">
        <v>779</v>
      </c>
      <c r="AR291" s="38">
        <v>869</v>
      </c>
      <c r="AS291" s="38">
        <v>773</v>
      </c>
      <c r="AT291" s="38">
        <v>479</v>
      </c>
      <c r="AU291" s="38">
        <v>674</v>
      </c>
      <c r="AV291" s="38">
        <v>613</v>
      </c>
      <c r="AW291" s="38">
        <v>412</v>
      </c>
      <c r="AX291" s="38">
        <v>510</v>
      </c>
      <c r="AY291" s="38">
        <v>842</v>
      </c>
      <c r="AZ291" s="38">
        <v>2301</v>
      </c>
      <c r="BA291" s="38">
        <v>449</v>
      </c>
      <c r="BB291" s="38">
        <v>1030</v>
      </c>
      <c r="BC291" s="38">
        <v>558</v>
      </c>
      <c r="BD291" s="38">
        <v>449</v>
      </c>
      <c r="BE291" s="38">
        <v>195</v>
      </c>
      <c r="BF291" s="38">
        <v>1666</v>
      </c>
      <c r="BG291" s="38">
        <v>639</v>
      </c>
      <c r="BH291" s="38">
        <v>479</v>
      </c>
      <c r="BI291" s="38">
        <v>1283</v>
      </c>
      <c r="BJ291" s="38">
        <v>784</v>
      </c>
      <c r="BK291" s="38">
        <v>96</v>
      </c>
      <c r="BL291" s="38">
        <v>929</v>
      </c>
      <c r="BM291" s="38">
        <v>749</v>
      </c>
      <c r="BN291" s="38">
        <v>1630</v>
      </c>
      <c r="BO291" s="38">
        <v>783</v>
      </c>
      <c r="BP291" s="38">
        <v>150</v>
      </c>
      <c r="BQ291" s="38">
        <v>749</v>
      </c>
      <c r="BR291" s="38">
        <v>1114</v>
      </c>
      <c r="BS291" s="38">
        <v>749</v>
      </c>
      <c r="BT291" s="38">
        <v>599</v>
      </c>
      <c r="BU291" s="38">
        <v>1198</v>
      </c>
      <c r="BV291" s="38">
        <v>300</v>
      </c>
      <c r="BW291" s="38">
        <v>1533</v>
      </c>
      <c r="BX291" s="38">
        <v>791</v>
      </c>
      <c r="BY291" s="38">
        <v>487</v>
      </c>
      <c r="BZ291" s="38">
        <v>1141</v>
      </c>
      <c r="CA291" s="38">
        <v>899</v>
      </c>
      <c r="CB291" s="38">
        <v>557</v>
      </c>
      <c r="CC291" s="38">
        <v>936</v>
      </c>
      <c r="CD291" s="38">
        <v>1326</v>
      </c>
      <c r="CE291" s="38">
        <v>975</v>
      </c>
      <c r="CF291" s="38">
        <v>1114</v>
      </c>
      <c r="CG291" s="38">
        <v>1678</v>
      </c>
      <c r="CH291" s="38">
        <v>899</v>
      </c>
      <c r="CI291" s="38">
        <v>449</v>
      </c>
      <c r="CJ291" s="38">
        <v>749</v>
      </c>
      <c r="CK291" s="38">
        <v>599</v>
      </c>
      <c r="CL291" s="37">
        <v>1049</v>
      </c>
    </row>
    <row r="292" spans="1:90" s="9" customFormat="1" ht="12.75" x14ac:dyDescent="0.2">
      <c r="A292" s="30"/>
      <c r="B292" s="19" t="s">
        <v>189</v>
      </c>
      <c r="C292" s="20" t="s">
        <v>194</v>
      </c>
      <c r="D292" s="18" t="s">
        <v>195</v>
      </c>
      <c r="E292" s="20" t="s">
        <v>201</v>
      </c>
      <c r="F292" s="56">
        <v>97166</v>
      </c>
      <c r="G292" s="18" t="s">
        <v>39</v>
      </c>
      <c r="H292" s="18" t="s">
        <v>39</v>
      </c>
      <c r="I292" s="18" t="s">
        <v>39</v>
      </c>
      <c r="J292" s="18" t="s">
        <v>39</v>
      </c>
      <c r="K292" s="18"/>
      <c r="L292" s="38">
        <v>4311</v>
      </c>
      <c r="M292" s="38">
        <v>5923</v>
      </c>
      <c r="N292" s="38">
        <v>6088</v>
      </c>
      <c r="O292" s="38">
        <v>3590</v>
      </c>
      <c r="P292" s="38">
        <v>6077</v>
      </c>
      <c r="Q292" s="38">
        <v>5201</v>
      </c>
      <c r="R292" s="18"/>
      <c r="S292" s="38">
        <v>0</v>
      </c>
      <c r="T292" s="38">
        <v>0</v>
      </c>
      <c r="U292" s="38">
        <v>0</v>
      </c>
      <c r="V292" s="38">
        <v>0</v>
      </c>
      <c r="W292" s="38">
        <v>0</v>
      </c>
      <c r="X292" s="38">
        <v>0</v>
      </c>
      <c r="Y292" s="38">
        <v>622</v>
      </c>
      <c r="Z292" s="38">
        <v>1168</v>
      </c>
      <c r="AA292" s="38">
        <v>397</v>
      </c>
      <c r="AB292" s="38">
        <v>1153</v>
      </c>
      <c r="AC292" s="38">
        <v>419</v>
      </c>
      <c r="AD292" s="38">
        <v>552</v>
      </c>
      <c r="AE292" s="38">
        <v>604</v>
      </c>
      <c r="AF292" s="38">
        <v>689</v>
      </c>
      <c r="AG292" s="38">
        <v>502</v>
      </c>
      <c r="AH292" s="38">
        <v>202</v>
      </c>
      <c r="AI292" s="38">
        <v>719</v>
      </c>
      <c r="AJ292" s="38">
        <v>599</v>
      </c>
      <c r="AK292" s="38">
        <v>150</v>
      </c>
      <c r="AL292" s="38">
        <v>407</v>
      </c>
      <c r="AM292" s="38">
        <v>268</v>
      </c>
      <c r="AN292" s="38">
        <v>929</v>
      </c>
      <c r="AO292" s="38">
        <v>607</v>
      </c>
      <c r="AP292" s="38">
        <v>246</v>
      </c>
      <c r="AQ292" s="38">
        <v>724</v>
      </c>
      <c r="AR292" s="38">
        <v>523</v>
      </c>
      <c r="AS292" s="38">
        <v>292</v>
      </c>
      <c r="AT292" s="38">
        <v>386</v>
      </c>
      <c r="AU292" s="38">
        <v>395</v>
      </c>
      <c r="AV292" s="38">
        <v>330</v>
      </c>
      <c r="AW292" s="38">
        <v>599</v>
      </c>
      <c r="AX292" s="38">
        <v>220</v>
      </c>
      <c r="AY292" s="38">
        <v>331</v>
      </c>
      <c r="AZ292" s="38">
        <v>1119</v>
      </c>
      <c r="BA292" s="38">
        <v>571</v>
      </c>
      <c r="BB292" s="38">
        <v>599</v>
      </c>
      <c r="BC292" s="38">
        <v>150</v>
      </c>
      <c r="BD292" s="38">
        <v>325</v>
      </c>
      <c r="BE292" s="38">
        <v>663</v>
      </c>
      <c r="BF292" s="38">
        <v>82</v>
      </c>
      <c r="BG292" s="38">
        <v>247</v>
      </c>
      <c r="BH292" s="38">
        <v>132</v>
      </c>
      <c r="BI292" s="38">
        <v>449</v>
      </c>
      <c r="BJ292" s="38">
        <v>449</v>
      </c>
      <c r="BK292" s="38">
        <v>300</v>
      </c>
      <c r="BL292" s="38">
        <v>41</v>
      </c>
      <c r="BM292" s="38">
        <v>632</v>
      </c>
      <c r="BN292" s="38">
        <v>119</v>
      </c>
      <c r="BO292" s="38">
        <v>522</v>
      </c>
      <c r="BP292" s="38">
        <v>252</v>
      </c>
      <c r="BQ292" s="38">
        <v>300</v>
      </c>
      <c r="BR292" s="38">
        <v>256</v>
      </c>
      <c r="BS292" s="38">
        <v>452</v>
      </c>
      <c r="BT292" s="38">
        <v>402</v>
      </c>
      <c r="BU292" s="38">
        <v>749</v>
      </c>
      <c r="BV292" s="38">
        <v>639</v>
      </c>
      <c r="BW292" s="38">
        <v>965</v>
      </c>
      <c r="BX292" s="38">
        <v>731</v>
      </c>
      <c r="BY292" s="38">
        <v>360</v>
      </c>
      <c r="BZ292" s="38">
        <v>449</v>
      </c>
      <c r="CA292" s="38">
        <v>449</v>
      </c>
      <c r="CB292" s="38">
        <v>300</v>
      </c>
      <c r="CC292" s="38">
        <v>350</v>
      </c>
      <c r="CD292" s="38">
        <v>330</v>
      </c>
      <c r="CE292" s="38">
        <v>629</v>
      </c>
      <c r="CF292" s="38">
        <v>150</v>
      </c>
      <c r="CG292" s="38">
        <v>330</v>
      </c>
      <c r="CH292" s="38">
        <v>907</v>
      </c>
      <c r="CI292" s="38">
        <v>479</v>
      </c>
      <c r="CJ292" s="38">
        <v>150</v>
      </c>
      <c r="CK292" s="38">
        <v>330</v>
      </c>
      <c r="CL292" s="37">
        <v>799</v>
      </c>
    </row>
    <row r="293" spans="1:90" s="9" customFormat="1" ht="25.5" x14ac:dyDescent="0.2">
      <c r="A293" s="28"/>
      <c r="B293" s="19" t="s">
        <v>189</v>
      </c>
      <c r="C293" s="20" t="s">
        <v>194</v>
      </c>
      <c r="D293" s="18" t="s">
        <v>195</v>
      </c>
      <c r="E293" s="20" t="s">
        <v>202</v>
      </c>
      <c r="F293" s="56">
        <v>97167</v>
      </c>
      <c r="G293" s="18" t="s">
        <v>39</v>
      </c>
      <c r="H293" s="18" t="s">
        <v>39</v>
      </c>
      <c r="I293" s="18" t="s">
        <v>39</v>
      </c>
      <c r="J293" s="18" t="s">
        <v>39</v>
      </c>
      <c r="K293" s="18"/>
      <c r="L293" s="38">
        <v>942</v>
      </c>
      <c r="M293" s="38">
        <v>599</v>
      </c>
      <c r="N293" s="38">
        <v>1381</v>
      </c>
      <c r="O293" s="38">
        <v>689</v>
      </c>
      <c r="P293" s="38">
        <v>382</v>
      </c>
      <c r="Q293" s="38">
        <v>449</v>
      </c>
      <c r="R293" s="18"/>
      <c r="S293" s="38">
        <v>0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254</v>
      </c>
      <c r="Z293" s="38">
        <v>89</v>
      </c>
      <c r="AA293" s="38">
        <v>150</v>
      </c>
      <c r="AB293" s="38">
        <v>150</v>
      </c>
      <c r="AC293" s="38">
        <v>0</v>
      </c>
      <c r="AD293" s="38">
        <v>300</v>
      </c>
      <c r="AE293" s="38">
        <v>0</v>
      </c>
      <c r="AF293" s="38">
        <v>150</v>
      </c>
      <c r="AG293" s="38">
        <v>0</v>
      </c>
      <c r="AH293" s="38">
        <v>0</v>
      </c>
      <c r="AI293" s="38">
        <v>150</v>
      </c>
      <c r="AJ293" s="38">
        <v>150</v>
      </c>
      <c r="AK293" s="38">
        <v>0</v>
      </c>
      <c r="AL293" s="38">
        <v>0</v>
      </c>
      <c r="AM293" s="38">
        <v>0</v>
      </c>
      <c r="AN293" s="38">
        <v>0</v>
      </c>
      <c r="AO293" s="38">
        <v>150</v>
      </c>
      <c r="AP293" s="38">
        <v>0</v>
      </c>
      <c r="AQ293" s="38">
        <v>0</v>
      </c>
      <c r="AR293" s="38">
        <v>150</v>
      </c>
      <c r="AS293" s="38">
        <v>0</v>
      </c>
      <c r="AT293" s="38">
        <v>0</v>
      </c>
      <c r="AU293" s="38">
        <v>300</v>
      </c>
      <c r="AV293" s="38">
        <v>0</v>
      </c>
      <c r="AW293" s="38">
        <v>180</v>
      </c>
      <c r="AX293" s="38">
        <v>0</v>
      </c>
      <c r="AY293" s="38">
        <v>242</v>
      </c>
      <c r="AZ293" s="38">
        <v>449</v>
      </c>
      <c r="BA293" s="38">
        <v>60</v>
      </c>
      <c r="BB293" s="38">
        <v>0</v>
      </c>
      <c r="BC293" s="38">
        <v>0</v>
      </c>
      <c r="BD293" s="38">
        <v>300</v>
      </c>
      <c r="BE293" s="38">
        <v>0</v>
      </c>
      <c r="BF293" s="38">
        <v>0</v>
      </c>
      <c r="BG293" s="38">
        <v>0</v>
      </c>
      <c r="BH293" s="38">
        <v>0</v>
      </c>
      <c r="BI293" s="38">
        <v>0</v>
      </c>
      <c r="BJ293" s="38">
        <v>239</v>
      </c>
      <c r="BK293" s="38">
        <v>150</v>
      </c>
      <c r="BL293" s="38">
        <v>0</v>
      </c>
      <c r="BM293" s="38">
        <v>0</v>
      </c>
      <c r="BN293" s="38">
        <v>0</v>
      </c>
      <c r="BO293" s="38">
        <v>83</v>
      </c>
      <c r="BP293" s="38">
        <v>0</v>
      </c>
      <c r="BQ293" s="38">
        <v>0</v>
      </c>
      <c r="BR293" s="38">
        <v>0</v>
      </c>
      <c r="BS293" s="38">
        <v>0</v>
      </c>
      <c r="BT293" s="38">
        <v>0</v>
      </c>
      <c r="BU293" s="38">
        <v>150</v>
      </c>
      <c r="BV293" s="38">
        <v>0</v>
      </c>
      <c r="BW293" s="38">
        <v>0</v>
      </c>
      <c r="BX293" s="38">
        <v>150</v>
      </c>
      <c r="BY293" s="38">
        <v>0</v>
      </c>
      <c r="BZ293" s="38">
        <v>0</v>
      </c>
      <c r="CA293" s="38">
        <v>0</v>
      </c>
      <c r="CB293" s="38">
        <v>0</v>
      </c>
      <c r="CC293" s="38">
        <v>0</v>
      </c>
      <c r="CD293" s="38">
        <v>0</v>
      </c>
      <c r="CE293" s="38">
        <v>150</v>
      </c>
      <c r="CF293" s="38">
        <v>0</v>
      </c>
      <c r="CG293" s="38">
        <v>0</v>
      </c>
      <c r="CH293" s="38">
        <v>150</v>
      </c>
      <c r="CI293" s="38">
        <v>150</v>
      </c>
      <c r="CJ293" s="38">
        <v>0</v>
      </c>
      <c r="CK293" s="38">
        <v>0</v>
      </c>
      <c r="CL293" s="37">
        <v>0</v>
      </c>
    </row>
    <row r="294" spans="1:90" s="9" customFormat="1" ht="25.5" x14ac:dyDescent="0.2">
      <c r="A294" s="28"/>
      <c r="B294" s="19" t="s">
        <v>189</v>
      </c>
      <c r="C294" s="20" t="s">
        <v>194</v>
      </c>
      <c r="D294" s="18" t="s">
        <v>195</v>
      </c>
      <c r="E294" s="20" t="s">
        <v>154</v>
      </c>
      <c r="F294" s="56">
        <v>97168</v>
      </c>
      <c r="G294" s="18" t="s">
        <v>39</v>
      </c>
      <c r="H294" s="18" t="s">
        <v>39</v>
      </c>
      <c r="I294" s="18" t="s">
        <v>39</v>
      </c>
      <c r="J294" s="18" t="s">
        <v>39</v>
      </c>
      <c r="K294" s="18"/>
      <c r="L294" s="38">
        <v>0</v>
      </c>
      <c r="M294" s="38">
        <v>606</v>
      </c>
      <c r="N294" s="38">
        <v>300</v>
      </c>
      <c r="O294" s="38">
        <v>300</v>
      </c>
      <c r="P294" s="38">
        <v>479</v>
      </c>
      <c r="Q294" s="38">
        <v>300</v>
      </c>
      <c r="R294" s="18"/>
      <c r="S294" s="38">
        <v>0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126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150</v>
      </c>
      <c r="AL294" s="38">
        <v>150</v>
      </c>
      <c r="AM294" s="38">
        <v>0</v>
      </c>
      <c r="AN294" s="38">
        <v>0</v>
      </c>
      <c r="AO294" s="38">
        <v>150</v>
      </c>
      <c r="AP294" s="38">
        <v>30</v>
      </c>
      <c r="AQ294" s="38">
        <v>0</v>
      </c>
      <c r="AR294" s="38">
        <v>0</v>
      </c>
      <c r="AS294" s="38">
        <v>0</v>
      </c>
      <c r="AT294" s="38">
        <v>0</v>
      </c>
      <c r="AU294" s="38">
        <v>0</v>
      </c>
      <c r="AV294" s="38">
        <v>0</v>
      </c>
      <c r="AW294" s="38">
        <v>0</v>
      </c>
      <c r="AX294" s="38">
        <v>0</v>
      </c>
      <c r="AY294" s="38">
        <v>150</v>
      </c>
      <c r="AZ294" s="38">
        <v>0</v>
      </c>
      <c r="BA294" s="38">
        <v>150</v>
      </c>
      <c r="BB294" s="38">
        <v>0</v>
      </c>
      <c r="BC294" s="38">
        <v>0</v>
      </c>
      <c r="BD294" s="38">
        <v>150</v>
      </c>
      <c r="BE294" s="38">
        <v>0</v>
      </c>
      <c r="BF294" s="38">
        <v>0</v>
      </c>
      <c r="BG294" s="38">
        <v>0</v>
      </c>
      <c r="BH294" s="38">
        <v>0</v>
      </c>
      <c r="BI294" s="38">
        <v>0</v>
      </c>
      <c r="BJ294" s="38">
        <v>0</v>
      </c>
      <c r="BK294" s="38">
        <v>0</v>
      </c>
      <c r="BL294" s="38">
        <v>0</v>
      </c>
      <c r="BM294" s="38">
        <v>0</v>
      </c>
      <c r="BN294" s="38">
        <v>150</v>
      </c>
      <c r="BO294" s="38">
        <v>30</v>
      </c>
      <c r="BP294" s="38">
        <v>0</v>
      </c>
      <c r="BQ294" s="38">
        <v>0</v>
      </c>
      <c r="BR294" s="38">
        <v>150</v>
      </c>
      <c r="BS294" s="38">
        <v>300</v>
      </c>
      <c r="BT294" s="38">
        <v>0</v>
      </c>
      <c r="BU294" s="38">
        <v>0</v>
      </c>
      <c r="BV294" s="38">
        <v>0</v>
      </c>
      <c r="BW294" s="38">
        <v>0</v>
      </c>
      <c r="BX294" s="38">
        <v>0</v>
      </c>
      <c r="BY294" s="38">
        <v>0</v>
      </c>
      <c r="BZ294" s="38">
        <v>0</v>
      </c>
      <c r="CA294" s="38">
        <v>0</v>
      </c>
      <c r="CB294" s="38">
        <v>0</v>
      </c>
      <c r="CC294" s="38">
        <v>0</v>
      </c>
      <c r="CD294" s="38">
        <v>0</v>
      </c>
      <c r="CE294" s="38">
        <v>0</v>
      </c>
      <c r="CF294" s="38">
        <v>150</v>
      </c>
      <c r="CG294" s="38">
        <v>0</v>
      </c>
      <c r="CH294" s="38">
        <v>0</v>
      </c>
      <c r="CI294" s="38">
        <v>0</v>
      </c>
      <c r="CJ294" s="38">
        <v>0</v>
      </c>
      <c r="CK294" s="38">
        <v>0</v>
      </c>
      <c r="CL294" s="37">
        <v>150</v>
      </c>
    </row>
    <row r="295" spans="1:90" s="9" customFormat="1" ht="12.75" x14ac:dyDescent="0.2">
      <c r="A295" s="28"/>
      <c r="B295" s="19" t="s">
        <v>189</v>
      </c>
      <c r="C295" s="20" t="s">
        <v>194</v>
      </c>
      <c r="D295" s="18" t="s">
        <v>195</v>
      </c>
      <c r="E295" s="20" t="s">
        <v>203</v>
      </c>
      <c r="F295" s="56">
        <v>99502</v>
      </c>
      <c r="G295" s="18" t="s">
        <v>41</v>
      </c>
      <c r="H295" s="18" t="s">
        <v>39</v>
      </c>
      <c r="I295" s="18" t="s">
        <v>39</v>
      </c>
      <c r="J295" s="18" t="s">
        <v>39</v>
      </c>
      <c r="K295" s="18"/>
      <c r="L295" s="38">
        <v>21000</v>
      </c>
      <c r="M295" s="38">
        <v>5460</v>
      </c>
      <c r="N295" s="38">
        <v>672</v>
      </c>
      <c r="O295" s="38">
        <v>420</v>
      </c>
      <c r="P295" s="38">
        <v>336</v>
      </c>
      <c r="Q295" s="38">
        <v>154</v>
      </c>
      <c r="R295" s="18"/>
      <c r="S295" s="38">
        <v>672</v>
      </c>
      <c r="T295" s="38">
        <v>840</v>
      </c>
      <c r="U295" s="38">
        <v>1932</v>
      </c>
      <c r="V295" s="38">
        <v>2688</v>
      </c>
      <c r="W295" s="38">
        <v>2016</v>
      </c>
      <c r="X295" s="38">
        <v>1932</v>
      </c>
      <c r="Y295" s="38">
        <v>2772</v>
      </c>
      <c r="Z295" s="38">
        <v>1428</v>
      </c>
      <c r="AA295" s="38">
        <v>1260</v>
      </c>
      <c r="AB295" s="38">
        <v>1428</v>
      </c>
      <c r="AC295" s="38">
        <v>1932</v>
      </c>
      <c r="AD295" s="38">
        <v>2100</v>
      </c>
      <c r="AE295" s="38">
        <v>1932</v>
      </c>
      <c r="AF295" s="38">
        <v>924</v>
      </c>
      <c r="AG295" s="38">
        <v>252</v>
      </c>
      <c r="AH295" s="38">
        <v>756</v>
      </c>
      <c r="AI295" s="38">
        <v>84</v>
      </c>
      <c r="AJ295" s="38">
        <v>84</v>
      </c>
      <c r="AK295" s="38">
        <v>84</v>
      </c>
      <c r="AL295" s="38">
        <v>252</v>
      </c>
      <c r="AM295" s="38">
        <v>84</v>
      </c>
      <c r="AN295" s="38">
        <v>252</v>
      </c>
      <c r="AO295" s="38">
        <v>252</v>
      </c>
      <c r="AP295" s="38">
        <v>504</v>
      </c>
      <c r="AQ295" s="38">
        <v>0</v>
      </c>
      <c r="AR295" s="38">
        <v>84</v>
      </c>
      <c r="AS295" s="38">
        <v>168</v>
      </c>
      <c r="AT295" s="38">
        <v>0</v>
      </c>
      <c r="AU295" s="38">
        <v>0</v>
      </c>
      <c r="AV295" s="38">
        <v>84</v>
      </c>
      <c r="AW295" s="38">
        <v>0</v>
      </c>
      <c r="AX295" s="38">
        <v>0</v>
      </c>
      <c r="AY295" s="38">
        <v>336</v>
      </c>
      <c r="AZ295" s="38">
        <v>0</v>
      </c>
      <c r="BA295" s="38">
        <v>0</v>
      </c>
      <c r="BB295" s="38">
        <v>0</v>
      </c>
      <c r="BC295" s="38">
        <v>0</v>
      </c>
      <c r="BD295" s="38">
        <v>0</v>
      </c>
      <c r="BE295" s="38">
        <v>0</v>
      </c>
      <c r="BF295" s="38">
        <v>0</v>
      </c>
      <c r="BG295" s="38">
        <v>84</v>
      </c>
      <c r="BH295" s="38">
        <v>84</v>
      </c>
      <c r="BI295" s="38">
        <v>168</v>
      </c>
      <c r="BJ295" s="38">
        <v>84</v>
      </c>
      <c r="BK295" s="38">
        <v>0</v>
      </c>
      <c r="BL295" s="38">
        <v>0</v>
      </c>
      <c r="BM295" s="38">
        <v>0</v>
      </c>
      <c r="BN295" s="38">
        <v>0</v>
      </c>
      <c r="BO295" s="38">
        <v>252</v>
      </c>
      <c r="BP295" s="38">
        <v>0</v>
      </c>
      <c r="BQ295" s="38">
        <v>0</v>
      </c>
      <c r="BR295" s="38">
        <v>0</v>
      </c>
      <c r="BS295" s="38">
        <v>0</v>
      </c>
      <c r="BT295" s="38">
        <v>0</v>
      </c>
      <c r="BU295" s="38">
        <v>0</v>
      </c>
      <c r="BV295" s="38">
        <v>84</v>
      </c>
      <c r="BW295" s="38">
        <v>0</v>
      </c>
      <c r="BX295" s="38">
        <v>0</v>
      </c>
      <c r="BY295" s="38">
        <v>0</v>
      </c>
      <c r="BZ295" s="38">
        <v>0</v>
      </c>
      <c r="CA295" s="38">
        <v>0</v>
      </c>
      <c r="CB295" s="38">
        <v>0</v>
      </c>
      <c r="CC295" s="38">
        <v>70</v>
      </c>
      <c r="CD295" s="38">
        <v>0</v>
      </c>
      <c r="CE295" s="38">
        <v>0</v>
      </c>
      <c r="CF295" s="38">
        <v>84</v>
      </c>
      <c r="CG295" s="38">
        <v>0</v>
      </c>
      <c r="CH295" s="38">
        <v>0</v>
      </c>
      <c r="CI295" s="38">
        <v>0</v>
      </c>
      <c r="CJ295" s="38">
        <v>0</v>
      </c>
      <c r="CK295" s="38">
        <v>0</v>
      </c>
      <c r="CL295" s="37">
        <v>0</v>
      </c>
    </row>
    <row r="296" spans="1:90" s="9" customFormat="1" ht="12.75" x14ac:dyDescent="0.2">
      <c r="A296" s="28"/>
      <c r="B296" s="19" t="s">
        <v>189</v>
      </c>
      <c r="C296" s="20" t="s">
        <v>194</v>
      </c>
      <c r="D296" s="18" t="s">
        <v>195</v>
      </c>
      <c r="E296" s="20" t="s">
        <v>203</v>
      </c>
      <c r="F296" s="56">
        <v>99502</v>
      </c>
      <c r="G296" s="18" t="s">
        <v>44</v>
      </c>
      <c r="H296" s="18" t="s">
        <v>39</v>
      </c>
      <c r="I296" s="18" t="s">
        <v>39</v>
      </c>
      <c r="J296" s="18" t="s">
        <v>39</v>
      </c>
      <c r="K296" s="18"/>
      <c r="L296" s="38">
        <v>72430</v>
      </c>
      <c r="M296" s="38">
        <v>32115</v>
      </c>
      <c r="N296" s="38">
        <v>15218</v>
      </c>
      <c r="O296" s="38">
        <v>13853</v>
      </c>
      <c r="P296" s="38">
        <v>20885</v>
      </c>
      <c r="Q296" s="38">
        <v>16267</v>
      </c>
      <c r="R296" s="18"/>
      <c r="S296" s="38">
        <v>3568</v>
      </c>
      <c r="T296" s="38">
        <v>2729</v>
      </c>
      <c r="U296" s="38">
        <v>6927</v>
      </c>
      <c r="V296" s="38">
        <v>7152</v>
      </c>
      <c r="W296" s="38">
        <v>7451</v>
      </c>
      <c r="X296" s="38">
        <v>7451</v>
      </c>
      <c r="Y296" s="38">
        <v>7871</v>
      </c>
      <c r="Z296" s="38">
        <v>6087</v>
      </c>
      <c r="AA296" s="38">
        <v>4933</v>
      </c>
      <c r="AB296" s="38">
        <v>5772</v>
      </c>
      <c r="AC296" s="38">
        <v>4618</v>
      </c>
      <c r="AD296" s="38">
        <v>7871</v>
      </c>
      <c r="AE296" s="38">
        <v>6402</v>
      </c>
      <c r="AF296" s="38">
        <v>6822</v>
      </c>
      <c r="AG296" s="38">
        <v>3778</v>
      </c>
      <c r="AH296" s="38">
        <v>5038</v>
      </c>
      <c r="AI296" s="38">
        <v>3149</v>
      </c>
      <c r="AJ296" s="38">
        <v>1154</v>
      </c>
      <c r="AK296" s="38">
        <v>1259</v>
      </c>
      <c r="AL296" s="38">
        <v>1574</v>
      </c>
      <c r="AM296" s="38">
        <v>1364</v>
      </c>
      <c r="AN296" s="38">
        <v>525</v>
      </c>
      <c r="AO296" s="38">
        <v>420</v>
      </c>
      <c r="AP296" s="38">
        <v>630</v>
      </c>
      <c r="AQ296" s="38">
        <v>1259</v>
      </c>
      <c r="AR296" s="38">
        <v>630</v>
      </c>
      <c r="AS296" s="38">
        <v>1050</v>
      </c>
      <c r="AT296" s="38">
        <v>1154</v>
      </c>
      <c r="AU296" s="38">
        <v>735</v>
      </c>
      <c r="AV296" s="38">
        <v>1364</v>
      </c>
      <c r="AW296" s="38">
        <v>1050</v>
      </c>
      <c r="AX296" s="38">
        <v>1889</v>
      </c>
      <c r="AY296" s="38">
        <v>1994</v>
      </c>
      <c r="AZ296" s="38">
        <v>1469</v>
      </c>
      <c r="BA296" s="38">
        <v>1574</v>
      </c>
      <c r="BB296" s="38">
        <v>1050</v>
      </c>
      <c r="BC296" s="38">
        <v>840</v>
      </c>
      <c r="BD296" s="38">
        <v>1154</v>
      </c>
      <c r="BE296" s="38">
        <v>1154</v>
      </c>
      <c r="BF296" s="38">
        <v>1679</v>
      </c>
      <c r="BG296" s="38">
        <v>840</v>
      </c>
      <c r="BH296" s="38">
        <v>945</v>
      </c>
      <c r="BI296" s="38">
        <v>735</v>
      </c>
      <c r="BJ296" s="38">
        <v>945</v>
      </c>
      <c r="BK296" s="38">
        <v>945</v>
      </c>
      <c r="BL296" s="38">
        <v>945</v>
      </c>
      <c r="BM296" s="38">
        <v>1679</v>
      </c>
      <c r="BN296" s="38">
        <v>1994</v>
      </c>
      <c r="BO296" s="38">
        <v>1889</v>
      </c>
      <c r="BP296" s="38">
        <v>1679</v>
      </c>
      <c r="BQ296" s="38">
        <v>2204</v>
      </c>
      <c r="BR296" s="38">
        <v>1994</v>
      </c>
      <c r="BS296" s="38">
        <v>1364</v>
      </c>
      <c r="BT296" s="38">
        <v>1574</v>
      </c>
      <c r="BU296" s="38">
        <v>1469</v>
      </c>
      <c r="BV296" s="38">
        <v>1784</v>
      </c>
      <c r="BW296" s="38">
        <v>1994</v>
      </c>
      <c r="BX296" s="38">
        <v>1994</v>
      </c>
      <c r="BY296" s="38">
        <v>1469</v>
      </c>
      <c r="BZ296" s="38">
        <v>1469</v>
      </c>
      <c r="CA296" s="38">
        <v>525</v>
      </c>
      <c r="CB296" s="38">
        <v>525</v>
      </c>
      <c r="CC296" s="38">
        <v>1050</v>
      </c>
      <c r="CD296" s="38">
        <v>1259</v>
      </c>
      <c r="CE296" s="38">
        <v>1574</v>
      </c>
      <c r="CF296" s="38">
        <v>1784</v>
      </c>
      <c r="CG296" s="38">
        <v>2519</v>
      </c>
      <c r="CH296" s="38">
        <v>2414</v>
      </c>
      <c r="CI296" s="38">
        <v>1050</v>
      </c>
      <c r="CJ296" s="38">
        <v>1679</v>
      </c>
      <c r="CK296" s="38">
        <v>315</v>
      </c>
      <c r="CL296" s="37">
        <v>1574</v>
      </c>
    </row>
    <row r="297" spans="1:90" s="9" customFormat="1" ht="12.75" x14ac:dyDescent="0.2">
      <c r="A297" s="28"/>
      <c r="B297" s="19" t="s">
        <v>189</v>
      </c>
      <c r="C297" s="20" t="s">
        <v>194</v>
      </c>
      <c r="D297" s="18" t="s">
        <v>195</v>
      </c>
      <c r="E297" s="20" t="s">
        <v>203</v>
      </c>
      <c r="F297" s="56">
        <v>99502</v>
      </c>
      <c r="G297" s="18" t="s">
        <v>39</v>
      </c>
      <c r="H297" s="18" t="s">
        <v>39</v>
      </c>
      <c r="I297" s="18" t="s">
        <v>39</v>
      </c>
      <c r="J297" s="18" t="s">
        <v>39</v>
      </c>
      <c r="K297" s="18"/>
      <c r="L297" s="38">
        <v>9380</v>
      </c>
      <c r="M297" s="38">
        <v>1960</v>
      </c>
      <c r="N297" s="38">
        <v>4270</v>
      </c>
      <c r="O297" s="38">
        <v>4200</v>
      </c>
      <c r="P297" s="38">
        <v>3500</v>
      </c>
      <c r="Q297" s="38">
        <v>2590</v>
      </c>
      <c r="R297" s="18"/>
      <c r="S297" s="38">
        <v>0</v>
      </c>
      <c r="T297" s="38">
        <v>70</v>
      </c>
      <c r="U297" s="38">
        <v>980</v>
      </c>
      <c r="V297" s="38">
        <v>1190</v>
      </c>
      <c r="W297" s="38">
        <v>630</v>
      </c>
      <c r="X297" s="38">
        <v>1260</v>
      </c>
      <c r="Y297" s="38">
        <v>1470</v>
      </c>
      <c r="Z297" s="38">
        <v>910</v>
      </c>
      <c r="AA297" s="38">
        <v>770</v>
      </c>
      <c r="AB297" s="38">
        <v>1330</v>
      </c>
      <c r="AC297" s="38">
        <v>420</v>
      </c>
      <c r="AD297" s="38">
        <v>350</v>
      </c>
      <c r="AE297" s="38">
        <v>210</v>
      </c>
      <c r="AF297" s="38">
        <v>490</v>
      </c>
      <c r="AG297" s="38">
        <v>210</v>
      </c>
      <c r="AH297" s="38">
        <v>280</v>
      </c>
      <c r="AI297" s="38">
        <v>350</v>
      </c>
      <c r="AJ297" s="38">
        <v>140</v>
      </c>
      <c r="AK297" s="38">
        <v>0</v>
      </c>
      <c r="AL297" s="38">
        <v>140</v>
      </c>
      <c r="AM297" s="38">
        <v>0</v>
      </c>
      <c r="AN297" s="38">
        <v>70</v>
      </c>
      <c r="AO297" s="38">
        <v>0</v>
      </c>
      <c r="AP297" s="38">
        <v>70</v>
      </c>
      <c r="AQ297" s="38">
        <v>140</v>
      </c>
      <c r="AR297" s="38">
        <v>140</v>
      </c>
      <c r="AS297" s="38">
        <v>350</v>
      </c>
      <c r="AT297" s="38">
        <v>560</v>
      </c>
      <c r="AU297" s="38">
        <v>140</v>
      </c>
      <c r="AV297" s="38">
        <v>140</v>
      </c>
      <c r="AW297" s="38">
        <v>420</v>
      </c>
      <c r="AX297" s="38">
        <v>630</v>
      </c>
      <c r="AY297" s="38">
        <v>420</v>
      </c>
      <c r="AZ297" s="38">
        <v>420</v>
      </c>
      <c r="BA297" s="38">
        <v>560</v>
      </c>
      <c r="BB297" s="38">
        <v>350</v>
      </c>
      <c r="BC297" s="38">
        <v>280</v>
      </c>
      <c r="BD297" s="38">
        <v>560</v>
      </c>
      <c r="BE297" s="38">
        <v>350</v>
      </c>
      <c r="BF297" s="38">
        <v>420</v>
      </c>
      <c r="BG297" s="38">
        <v>140</v>
      </c>
      <c r="BH297" s="38">
        <v>350</v>
      </c>
      <c r="BI297" s="38">
        <v>210</v>
      </c>
      <c r="BJ297" s="38">
        <v>420</v>
      </c>
      <c r="BK297" s="38">
        <v>210</v>
      </c>
      <c r="BL297" s="38">
        <v>140</v>
      </c>
      <c r="BM297" s="38">
        <v>630</v>
      </c>
      <c r="BN297" s="38">
        <v>490</v>
      </c>
      <c r="BO297" s="38">
        <v>280</v>
      </c>
      <c r="BP297" s="38">
        <v>210</v>
      </c>
      <c r="BQ297" s="38">
        <v>350</v>
      </c>
      <c r="BR297" s="38">
        <v>350</v>
      </c>
      <c r="BS297" s="38">
        <v>70</v>
      </c>
      <c r="BT297" s="38">
        <v>140</v>
      </c>
      <c r="BU297" s="38">
        <v>280</v>
      </c>
      <c r="BV297" s="38">
        <v>700</v>
      </c>
      <c r="BW297" s="38">
        <v>420</v>
      </c>
      <c r="BX297" s="38">
        <v>280</v>
      </c>
      <c r="BY297" s="38">
        <v>280</v>
      </c>
      <c r="BZ297" s="38">
        <v>140</v>
      </c>
      <c r="CA297" s="38">
        <v>0</v>
      </c>
      <c r="CB297" s="38">
        <v>350</v>
      </c>
      <c r="CC297" s="38">
        <v>140</v>
      </c>
      <c r="CD297" s="38">
        <v>140</v>
      </c>
      <c r="CE297" s="38">
        <v>630</v>
      </c>
      <c r="CF297" s="38">
        <v>350</v>
      </c>
      <c r="CG297" s="38">
        <v>210</v>
      </c>
      <c r="CH297" s="38">
        <v>350</v>
      </c>
      <c r="CI297" s="38">
        <v>70</v>
      </c>
      <c r="CJ297" s="38">
        <v>70</v>
      </c>
      <c r="CK297" s="38">
        <v>0</v>
      </c>
      <c r="CL297" s="37">
        <v>280</v>
      </c>
    </row>
    <row r="298" spans="1:90" s="9" customFormat="1" ht="12.75" x14ac:dyDescent="0.2">
      <c r="A298" s="28"/>
      <c r="B298" s="19" t="s">
        <v>189</v>
      </c>
      <c r="C298" s="20" t="s">
        <v>194</v>
      </c>
      <c r="D298" s="18" t="s">
        <v>195</v>
      </c>
      <c r="E298" s="20" t="s">
        <v>157</v>
      </c>
      <c r="F298" s="56" t="s">
        <v>158</v>
      </c>
      <c r="G298" s="18" t="s">
        <v>39</v>
      </c>
      <c r="H298" s="18" t="s">
        <v>39</v>
      </c>
      <c r="I298" s="18" t="s">
        <v>39</v>
      </c>
      <c r="J298" s="18" t="s">
        <v>39</v>
      </c>
      <c r="K298" s="18"/>
      <c r="L298" s="38">
        <v>34576</v>
      </c>
      <c r="M298" s="38">
        <v>32592</v>
      </c>
      <c r="N298" s="38">
        <v>21037</v>
      </c>
      <c r="O298" s="38">
        <v>26564</v>
      </c>
      <c r="P298" s="38">
        <v>38236</v>
      </c>
      <c r="Q298" s="38">
        <v>25345</v>
      </c>
      <c r="R298" s="18"/>
      <c r="S298" s="38">
        <v>3139</v>
      </c>
      <c r="T298" s="38">
        <v>2674</v>
      </c>
      <c r="U298" s="38">
        <v>2944</v>
      </c>
      <c r="V298" s="38">
        <v>1472</v>
      </c>
      <c r="W298" s="38">
        <v>1650</v>
      </c>
      <c r="X298" s="38">
        <v>2723</v>
      </c>
      <c r="Y298" s="38">
        <v>3598</v>
      </c>
      <c r="Z298" s="38">
        <v>3512</v>
      </c>
      <c r="AA298" s="38">
        <v>2696</v>
      </c>
      <c r="AB298" s="38">
        <v>3346</v>
      </c>
      <c r="AC298" s="38">
        <v>3270</v>
      </c>
      <c r="AD298" s="38">
        <v>3552</v>
      </c>
      <c r="AE298" s="38">
        <v>1970</v>
      </c>
      <c r="AF298" s="38">
        <v>2301</v>
      </c>
      <c r="AG298" s="38">
        <v>2317</v>
      </c>
      <c r="AH298" s="38">
        <v>2053</v>
      </c>
      <c r="AI298" s="38">
        <v>2380</v>
      </c>
      <c r="AJ298" s="38">
        <v>1963</v>
      </c>
      <c r="AK298" s="38">
        <v>3465</v>
      </c>
      <c r="AL298" s="38">
        <v>3948</v>
      </c>
      <c r="AM298" s="38">
        <v>3203</v>
      </c>
      <c r="AN298" s="38">
        <v>3338</v>
      </c>
      <c r="AO298" s="38">
        <v>3232</v>
      </c>
      <c r="AP298" s="38">
        <v>2422</v>
      </c>
      <c r="AQ298" s="38">
        <v>3063</v>
      </c>
      <c r="AR298" s="38">
        <v>1710</v>
      </c>
      <c r="AS298" s="38">
        <v>2114</v>
      </c>
      <c r="AT298" s="38">
        <v>1269</v>
      </c>
      <c r="AU298" s="38">
        <v>1433</v>
      </c>
      <c r="AV298" s="38">
        <v>1091</v>
      </c>
      <c r="AW298" s="38">
        <v>1833</v>
      </c>
      <c r="AX298" s="38">
        <v>1627</v>
      </c>
      <c r="AY298" s="38">
        <v>1965</v>
      </c>
      <c r="AZ298" s="38">
        <v>2089</v>
      </c>
      <c r="BA298" s="38">
        <v>1790</v>
      </c>
      <c r="BB298" s="38">
        <v>1053</v>
      </c>
      <c r="BC298" s="38">
        <v>2122</v>
      </c>
      <c r="BD298" s="38">
        <v>2048</v>
      </c>
      <c r="BE298" s="38">
        <v>1628</v>
      </c>
      <c r="BF298" s="38">
        <v>1765</v>
      </c>
      <c r="BG298" s="38">
        <v>2087</v>
      </c>
      <c r="BH298" s="38">
        <v>1154</v>
      </c>
      <c r="BI298" s="38">
        <v>2285</v>
      </c>
      <c r="BJ298" s="38">
        <v>2312</v>
      </c>
      <c r="BK298" s="38">
        <v>1353</v>
      </c>
      <c r="BL298" s="38">
        <v>2411</v>
      </c>
      <c r="BM298" s="38">
        <v>3582</v>
      </c>
      <c r="BN298" s="38">
        <v>3817</v>
      </c>
      <c r="BO298" s="38">
        <v>4159</v>
      </c>
      <c r="BP298" s="38">
        <v>3550</v>
      </c>
      <c r="BQ298" s="38">
        <v>4290</v>
      </c>
      <c r="BR298" s="38">
        <v>3713</v>
      </c>
      <c r="BS298" s="38">
        <v>2371</v>
      </c>
      <c r="BT298" s="38">
        <v>2681</v>
      </c>
      <c r="BU298" s="38">
        <v>3276</v>
      </c>
      <c r="BV298" s="38">
        <v>3940</v>
      </c>
      <c r="BW298" s="38">
        <v>3234</v>
      </c>
      <c r="BX298" s="38">
        <v>2277</v>
      </c>
      <c r="BY298" s="38">
        <v>2277</v>
      </c>
      <c r="BZ298" s="38">
        <v>2467</v>
      </c>
      <c r="CA298" s="38">
        <v>1885</v>
      </c>
      <c r="CB298" s="38">
        <v>1385</v>
      </c>
      <c r="CC298" s="38">
        <v>2230</v>
      </c>
      <c r="CD298" s="38">
        <v>1385</v>
      </c>
      <c r="CE298" s="38">
        <v>1376</v>
      </c>
      <c r="CF298" s="38">
        <v>1681</v>
      </c>
      <c r="CG298" s="38">
        <v>2621</v>
      </c>
      <c r="CH298" s="38">
        <v>2325</v>
      </c>
      <c r="CI298" s="38">
        <v>3273</v>
      </c>
      <c r="CJ298" s="38">
        <v>2568</v>
      </c>
      <c r="CK298" s="38">
        <v>1945</v>
      </c>
      <c r="CL298" s="37">
        <v>2672</v>
      </c>
    </row>
    <row r="299" spans="1:90" s="9" customFormat="1" ht="12.75" x14ac:dyDescent="0.2">
      <c r="A299" s="28"/>
      <c r="B299" s="19" t="s">
        <v>189</v>
      </c>
      <c r="C299" s="20" t="s">
        <v>194</v>
      </c>
      <c r="D299" s="18" t="s">
        <v>195</v>
      </c>
      <c r="E299" s="20" t="s">
        <v>204</v>
      </c>
      <c r="F299" s="56" t="s">
        <v>205</v>
      </c>
      <c r="G299" s="18" t="s">
        <v>39</v>
      </c>
      <c r="H299" s="18" t="s">
        <v>39</v>
      </c>
      <c r="I299" s="18" t="s">
        <v>39</v>
      </c>
      <c r="J299" s="18" t="s">
        <v>39</v>
      </c>
      <c r="K299" s="18"/>
      <c r="L299" s="38">
        <v>528154</v>
      </c>
      <c r="M299" s="38">
        <v>541261</v>
      </c>
      <c r="N299" s="38">
        <v>458742</v>
      </c>
      <c r="O299" s="38">
        <v>450717</v>
      </c>
      <c r="P299" s="38">
        <v>464229</v>
      </c>
      <c r="Q299" s="38">
        <v>443055</v>
      </c>
      <c r="R299" s="18"/>
      <c r="S299" s="38">
        <v>26613</v>
      </c>
      <c r="T299" s="38">
        <v>48349</v>
      </c>
      <c r="U299" s="38">
        <v>47052</v>
      </c>
      <c r="V299" s="38">
        <v>39504</v>
      </c>
      <c r="W299" s="38">
        <v>44959</v>
      </c>
      <c r="X299" s="38">
        <v>42161</v>
      </c>
      <c r="Y299" s="38">
        <v>41655</v>
      </c>
      <c r="Z299" s="38">
        <v>42728</v>
      </c>
      <c r="AA299" s="38">
        <v>49560</v>
      </c>
      <c r="AB299" s="38">
        <v>48070</v>
      </c>
      <c r="AC299" s="38">
        <v>47889</v>
      </c>
      <c r="AD299" s="38">
        <v>49615</v>
      </c>
      <c r="AE299" s="38">
        <v>44165</v>
      </c>
      <c r="AF299" s="38">
        <v>43944</v>
      </c>
      <c r="AG299" s="38">
        <v>47078</v>
      </c>
      <c r="AH299" s="38">
        <v>43382</v>
      </c>
      <c r="AI299" s="38">
        <v>48810</v>
      </c>
      <c r="AJ299" s="38">
        <v>49606</v>
      </c>
      <c r="AK299" s="38">
        <v>34979</v>
      </c>
      <c r="AL299" s="38">
        <v>49679</v>
      </c>
      <c r="AM299" s="38">
        <v>45992</v>
      </c>
      <c r="AN299" s="38">
        <v>45617</v>
      </c>
      <c r="AO299" s="38">
        <v>49673</v>
      </c>
      <c r="AP299" s="38">
        <v>38335</v>
      </c>
      <c r="AQ299" s="38">
        <v>39703</v>
      </c>
      <c r="AR299" s="38">
        <v>32312</v>
      </c>
      <c r="AS299" s="38">
        <v>39864</v>
      </c>
      <c r="AT299" s="38">
        <v>30632</v>
      </c>
      <c r="AU299" s="38">
        <v>38483</v>
      </c>
      <c r="AV299" s="38">
        <v>26932</v>
      </c>
      <c r="AW299" s="38">
        <v>40896</v>
      </c>
      <c r="AX299" s="38">
        <v>39208</v>
      </c>
      <c r="AY299" s="38">
        <v>45836</v>
      </c>
      <c r="AZ299" s="38">
        <v>42975</v>
      </c>
      <c r="BA299" s="38">
        <v>38021</v>
      </c>
      <c r="BB299" s="38">
        <v>43879</v>
      </c>
      <c r="BC299" s="38">
        <v>44418</v>
      </c>
      <c r="BD299" s="38">
        <v>43401</v>
      </c>
      <c r="BE299" s="38">
        <v>31401</v>
      </c>
      <c r="BF299" s="38">
        <v>34967</v>
      </c>
      <c r="BG299" s="38">
        <v>30025</v>
      </c>
      <c r="BH299" s="38">
        <v>39764</v>
      </c>
      <c r="BI299" s="38">
        <v>51698</v>
      </c>
      <c r="BJ299" s="38">
        <v>50124</v>
      </c>
      <c r="BK299" s="38">
        <v>26436</v>
      </c>
      <c r="BL299" s="38">
        <v>38641</v>
      </c>
      <c r="BM299" s="38">
        <v>22363</v>
      </c>
      <c r="BN299" s="38">
        <v>37479</v>
      </c>
      <c r="BO299" s="38">
        <v>22760</v>
      </c>
      <c r="BP299" s="38">
        <v>34808</v>
      </c>
      <c r="BQ299" s="38">
        <v>36392</v>
      </c>
      <c r="BR299" s="38">
        <v>48616</v>
      </c>
      <c r="BS299" s="38">
        <v>35487</v>
      </c>
      <c r="BT299" s="38">
        <v>45377</v>
      </c>
      <c r="BU299" s="38">
        <v>36354</v>
      </c>
      <c r="BV299" s="38">
        <v>38764</v>
      </c>
      <c r="BW299" s="38">
        <v>43217</v>
      </c>
      <c r="BX299" s="38">
        <v>44714</v>
      </c>
      <c r="BY299" s="38">
        <v>34601</v>
      </c>
      <c r="BZ299" s="38">
        <v>43139</v>
      </c>
      <c r="CA299" s="38">
        <v>47998</v>
      </c>
      <c r="CB299" s="38">
        <v>40953</v>
      </c>
      <c r="CC299" s="38">
        <v>42789</v>
      </c>
      <c r="CD299" s="38">
        <v>39680</v>
      </c>
      <c r="CE299" s="38">
        <v>42008</v>
      </c>
      <c r="CF299" s="38">
        <v>38439</v>
      </c>
      <c r="CG299" s="38">
        <v>35867</v>
      </c>
      <c r="CH299" s="38">
        <v>20424</v>
      </c>
      <c r="CI299" s="38">
        <v>31928</v>
      </c>
      <c r="CJ299" s="38">
        <v>31532</v>
      </c>
      <c r="CK299" s="38">
        <v>31749</v>
      </c>
      <c r="CL299" s="37">
        <v>39688</v>
      </c>
    </row>
    <row r="300" spans="1:90" s="9" customFormat="1" ht="25.5" x14ac:dyDescent="0.2">
      <c r="A300" s="28"/>
      <c r="B300" s="19" t="s">
        <v>189</v>
      </c>
      <c r="C300" s="20" t="s">
        <v>194</v>
      </c>
      <c r="D300" s="18" t="s">
        <v>195</v>
      </c>
      <c r="E300" s="20" t="s">
        <v>161</v>
      </c>
      <c r="F300" s="56" t="s">
        <v>162</v>
      </c>
      <c r="G300" s="18" t="s">
        <v>149</v>
      </c>
      <c r="H300" s="18" t="s">
        <v>39</v>
      </c>
      <c r="I300" s="18" t="s">
        <v>39</v>
      </c>
      <c r="J300" s="18" t="s">
        <v>39</v>
      </c>
      <c r="K300" s="18"/>
      <c r="L300" s="38">
        <v>2711</v>
      </c>
      <c r="M300" s="38">
        <v>764</v>
      </c>
      <c r="N300" s="38">
        <v>3891</v>
      </c>
      <c r="O300" s="38">
        <v>1932</v>
      </c>
      <c r="P300" s="38">
        <v>60</v>
      </c>
      <c r="Q300" s="38">
        <v>180</v>
      </c>
      <c r="R300" s="18"/>
      <c r="S300" s="38">
        <v>0</v>
      </c>
      <c r="T300" s="38">
        <v>180</v>
      </c>
      <c r="U300" s="38">
        <v>0</v>
      </c>
      <c r="V300" s="38">
        <v>180</v>
      </c>
      <c r="W300" s="38">
        <v>0</v>
      </c>
      <c r="X300" s="38">
        <v>180</v>
      </c>
      <c r="Y300" s="38">
        <v>0</v>
      </c>
      <c r="Z300" s="38">
        <v>75</v>
      </c>
      <c r="AA300" s="38">
        <v>150</v>
      </c>
      <c r="AB300" s="38">
        <v>989</v>
      </c>
      <c r="AC300" s="38">
        <v>599</v>
      </c>
      <c r="AD300" s="38">
        <v>360</v>
      </c>
      <c r="AE300" s="38">
        <v>255</v>
      </c>
      <c r="AF300" s="38">
        <v>210</v>
      </c>
      <c r="AG300" s="38">
        <v>75</v>
      </c>
      <c r="AH300" s="38">
        <v>9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135</v>
      </c>
      <c r="AQ300" s="38">
        <v>75</v>
      </c>
      <c r="AR300" s="38">
        <v>310</v>
      </c>
      <c r="AS300" s="38">
        <v>360</v>
      </c>
      <c r="AT300" s="38">
        <v>225</v>
      </c>
      <c r="AU300" s="38">
        <v>90</v>
      </c>
      <c r="AV300" s="38">
        <v>135</v>
      </c>
      <c r="AW300" s="38">
        <v>75</v>
      </c>
      <c r="AX300" s="38">
        <v>150</v>
      </c>
      <c r="AY300" s="38">
        <v>255</v>
      </c>
      <c r="AZ300" s="38">
        <v>899</v>
      </c>
      <c r="BA300" s="38">
        <v>809</v>
      </c>
      <c r="BB300" s="38">
        <v>509</v>
      </c>
      <c r="BC300" s="38">
        <v>360</v>
      </c>
      <c r="BD300" s="38">
        <v>330</v>
      </c>
      <c r="BE300" s="38">
        <v>449</v>
      </c>
      <c r="BF300" s="38">
        <v>330</v>
      </c>
      <c r="BG300" s="38">
        <v>270</v>
      </c>
      <c r="BH300" s="38">
        <v>75</v>
      </c>
      <c r="BI300" s="38">
        <v>120</v>
      </c>
      <c r="BJ300" s="38">
        <v>0</v>
      </c>
      <c r="BK300" s="38">
        <v>0</v>
      </c>
      <c r="BL300" s="38">
        <v>0</v>
      </c>
      <c r="BM300" s="38">
        <v>0</v>
      </c>
      <c r="BN300" s="38">
        <v>0</v>
      </c>
      <c r="BO300" s="38">
        <v>0</v>
      </c>
      <c r="BP300" s="38">
        <v>0</v>
      </c>
      <c r="BQ300" s="38">
        <v>0</v>
      </c>
      <c r="BR300" s="38">
        <v>0</v>
      </c>
      <c r="BS300" s="38">
        <v>0</v>
      </c>
      <c r="BT300" s="38">
        <v>0</v>
      </c>
      <c r="BU300" s="38">
        <v>0</v>
      </c>
      <c r="BV300" s="38">
        <v>0</v>
      </c>
      <c r="BW300" s="38">
        <v>60</v>
      </c>
      <c r="BX300" s="38">
        <v>0</v>
      </c>
      <c r="BY300" s="38">
        <v>0</v>
      </c>
      <c r="BZ300" s="38">
        <v>0</v>
      </c>
      <c r="CA300" s="38">
        <v>180</v>
      </c>
      <c r="CB300" s="38">
        <v>0</v>
      </c>
      <c r="CC300" s="38">
        <v>0</v>
      </c>
      <c r="CD300" s="38">
        <v>0</v>
      </c>
      <c r="CE300" s="38">
        <v>0</v>
      </c>
      <c r="CF300" s="38">
        <v>0</v>
      </c>
      <c r="CG300" s="38">
        <v>0</v>
      </c>
      <c r="CH300" s="38">
        <v>0</v>
      </c>
      <c r="CI300" s="38">
        <v>0</v>
      </c>
      <c r="CJ300" s="38">
        <v>0</v>
      </c>
      <c r="CK300" s="38">
        <v>0</v>
      </c>
      <c r="CL300" s="37">
        <v>0</v>
      </c>
    </row>
    <row r="301" spans="1:90" s="9" customFormat="1" ht="25.5" x14ac:dyDescent="0.2">
      <c r="A301" s="28"/>
      <c r="B301" s="19" t="s">
        <v>189</v>
      </c>
      <c r="C301" s="20" t="s">
        <v>194</v>
      </c>
      <c r="D301" s="18" t="s">
        <v>195</v>
      </c>
      <c r="E301" s="20" t="s">
        <v>161</v>
      </c>
      <c r="F301" s="56" t="s">
        <v>162</v>
      </c>
      <c r="G301" s="18" t="s">
        <v>47</v>
      </c>
      <c r="H301" s="18" t="s">
        <v>39</v>
      </c>
      <c r="I301" s="18" t="s">
        <v>39</v>
      </c>
      <c r="J301" s="18" t="s">
        <v>39</v>
      </c>
      <c r="K301" s="18"/>
      <c r="L301" s="38">
        <v>36819</v>
      </c>
      <c r="M301" s="38">
        <v>28542</v>
      </c>
      <c r="N301" s="38">
        <v>9815</v>
      </c>
      <c r="O301" s="38">
        <v>6810</v>
      </c>
      <c r="P301" s="38">
        <v>2654</v>
      </c>
      <c r="Q301" s="38">
        <v>1198</v>
      </c>
      <c r="R301" s="18"/>
      <c r="S301" s="38">
        <v>3044</v>
      </c>
      <c r="T301" s="38">
        <v>2664</v>
      </c>
      <c r="U301" s="38">
        <v>3828</v>
      </c>
      <c r="V301" s="38">
        <v>4128</v>
      </c>
      <c r="W301" s="38">
        <v>2497</v>
      </c>
      <c r="X301" s="38">
        <v>1663</v>
      </c>
      <c r="Y301" s="38">
        <v>2431</v>
      </c>
      <c r="Z301" s="38">
        <v>2112</v>
      </c>
      <c r="AA301" s="38">
        <v>3760</v>
      </c>
      <c r="AB301" s="38">
        <v>3805</v>
      </c>
      <c r="AC301" s="38">
        <v>3696</v>
      </c>
      <c r="AD301" s="38">
        <v>3191</v>
      </c>
      <c r="AE301" s="38">
        <v>2992</v>
      </c>
      <c r="AF301" s="38">
        <v>3071</v>
      </c>
      <c r="AG301" s="38">
        <v>2157</v>
      </c>
      <c r="AH301" s="38">
        <v>2771</v>
      </c>
      <c r="AI301" s="38">
        <v>3692</v>
      </c>
      <c r="AJ301" s="38">
        <v>2168</v>
      </c>
      <c r="AK301" s="38">
        <v>2187</v>
      </c>
      <c r="AL301" s="38">
        <v>1684</v>
      </c>
      <c r="AM301" s="38">
        <v>1753</v>
      </c>
      <c r="AN301" s="38">
        <v>2247</v>
      </c>
      <c r="AO301" s="38">
        <v>2518</v>
      </c>
      <c r="AP301" s="38">
        <v>1303</v>
      </c>
      <c r="AQ301" s="38">
        <v>1064</v>
      </c>
      <c r="AR301" s="38">
        <v>381</v>
      </c>
      <c r="AS301" s="38">
        <v>430</v>
      </c>
      <c r="AT301" s="38">
        <v>392</v>
      </c>
      <c r="AU301" s="38">
        <v>927</v>
      </c>
      <c r="AV301" s="38">
        <v>370</v>
      </c>
      <c r="AW301" s="38">
        <v>779</v>
      </c>
      <c r="AX301" s="38">
        <v>1774</v>
      </c>
      <c r="AY301" s="38">
        <v>1176</v>
      </c>
      <c r="AZ301" s="38">
        <v>779</v>
      </c>
      <c r="BA301" s="38">
        <v>1130</v>
      </c>
      <c r="BB301" s="38">
        <v>612</v>
      </c>
      <c r="BC301" s="38">
        <v>1479</v>
      </c>
      <c r="BD301" s="38">
        <v>791</v>
      </c>
      <c r="BE301" s="38">
        <v>899</v>
      </c>
      <c r="BF301" s="38">
        <v>1059</v>
      </c>
      <c r="BG301" s="38">
        <v>434</v>
      </c>
      <c r="BH301" s="38">
        <v>389</v>
      </c>
      <c r="BI301" s="38">
        <v>509</v>
      </c>
      <c r="BJ301" s="38">
        <v>919</v>
      </c>
      <c r="BK301" s="38">
        <v>270</v>
      </c>
      <c r="BL301" s="38">
        <v>60</v>
      </c>
      <c r="BM301" s="38">
        <v>0</v>
      </c>
      <c r="BN301" s="38">
        <v>0</v>
      </c>
      <c r="BO301" s="38">
        <v>180</v>
      </c>
      <c r="BP301" s="38">
        <v>330</v>
      </c>
      <c r="BQ301" s="38">
        <v>60</v>
      </c>
      <c r="BR301" s="38">
        <v>90</v>
      </c>
      <c r="BS301" s="38">
        <v>210</v>
      </c>
      <c r="BT301" s="38">
        <v>105</v>
      </c>
      <c r="BU301" s="38">
        <v>494</v>
      </c>
      <c r="BV301" s="38">
        <v>180</v>
      </c>
      <c r="BW301" s="38">
        <v>270</v>
      </c>
      <c r="BX301" s="38">
        <v>180</v>
      </c>
      <c r="BY301" s="38">
        <v>360</v>
      </c>
      <c r="BZ301" s="38">
        <v>198</v>
      </c>
      <c r="CA301" s="38">
        <v>60</v>
      </c>
      <c r="CB301" s="38">
        <v>180</v>
      </c>
      <c r="CC301" s="38">
        <v>180</v>
      </c>
      <c r="CD301" s="38">
        <v>180</v>
      </c>
      <c r="CE301" s="38">
        <v>300</v>
      </c>
      <c r="CF301" s="38">
        <v>0</v>
      </c>
      <c r="CG301" s="38">
        <v>0</v>
      </c>
      <c r="CH301" s="38">
        <v>0</v>
      </c>
      <c r="CI301" s="38">
        <v>0</v>
      </c>
      <c r="CJ301" s="38">
        <v>120</v>
      </c>
      <c r="CK301" s="38">
        <v>180</v>
      </c>
      <c r="CL301" s="37">
        <v>0</v>
      </c>
    </row>
    <row r="302" spans="1:90" s="9" customFormat="1" ht="25.5" x14ac:dyDescent="0.2">
      <c r="A302" s="28"/>
      <c r="B302" s="19" t="s">
        <v>189</v>
      </c>
      <c r="C302" s="20" t="s">
        <v>194</v>
      </c>
      <c r="D302" s="18" t="s">
        <v>195</v>
      </c>
      <c r="E302" s="20" t="s">
        <v>161</v>
      </c>
      <c r="F302" s="56" t="s">
        <v>162</v>
      </c>
      <c r="G302" s="18" t="s">
        <v>135</v>
      </c>
      <c r="H302" s="18" t="s">
        <v>39</v>
      </c>
      <c r="I302" s="18" t="s">
        <v>39</v>
      </c>
      <c r="J302" s="18" t="s">
        <v>39</v>
      </c>
      <c r="K302" s="18"/>
      <c r="L302" s="38">
        <v>46252</v>
      </c>
      <c r="M302" s="38">
        <v>47950</v>
      </c>
      <c r="N302" s="38">
        <v>21042</v>
      </c>
      <c r="O302" s="38">
        <v>18318</v>
      </c>
      <c r="P302" s="38">
        <v>154</v>
      </c>
      <c r="Q302" s="38">
        <v>7749</v>
      </c>
      <c r="R302" s="18"/>
      <c r="S302" s="38">
        <v>2499</v>
      </c>
      <c r="T302" s="38">
        <v>3339</v>
      </c>
      <c r="U302" s="38">
        <v>3589</v>
      </c>
      <c r="V302" s="38">
        <v>5239</v>
      </c>
      <c r="W302" s="38">
        <v>4548</v>
      </c>
      <c r="X302" s="38">
        <v>4299</v>
      </c>
      <c r="Y302" s="38">
        <v>4855</v>
      </c>
      <c r="Z302" s="38">
        <v>4563</v>
      </c>
      <c r="AA302" s="38">
        <v>2974</v>
      </c>
      <c r="AB302" s="38">
        <v>2583</v>
      </c>
      <c r="AC302" s="38">
        <v>4042</v>
      </c>
      <c r="AD302" s="38">
        <v>3723</v>
      </c>
      <c r="AE302" s="38">
        <v>2571</v>
      </c>
      <c r="AF302" s="38">
        <v>4145</v>
      </c>
      <c r="AG302" s="38">
        <v>2725</v>
      </c>
      <c r="AH302" s="38">
        <v>2667</v>
      </c>
      <c r="AI302" s="38">
        <v>3454</v>
      </c>
      <c r="AJ302" s="38">
        <v>2974</v>
      </c>
      <c r="AK302" s="38">
        <v>5085</v>
      </c>
      <c r="AL302" s="38">
        <v>3800</v>
      </c>
      <c r="AM302" s="38">
        <v>5009</v>
      </c>
      <c r="AN302" s="38">
        <v>5743</v>
      </c>
      <c r="AO302" s="38">
        <v>5034</v>
      </c>
      <c r="AP302" s="38">
        <v>4742</v>
      </c>
      <c r="AQ302" s="38">
        <v>1957</v>
      </c>
      <c r="AR302" s="38">
        <v>1267</v>
      </c>
      <c r="AS302" s="38">
        <v>1340</v>
      </c>
      <c r="AT302" s="38">
        <v>1847</v>
      </c>
      <c r="AU302" s="38">
        <v>1469</v>
      </c>
      <c r="AV302" s="38">
        <v>1823</v>
      </c>
      <c r="AW302" s="38">
        <v>2725</v>
      </c>
      <c r="AX302" s="38">
        <v>3051</v>
      </c>
      <c r="AY302" s="38">
        <v>2628</v>
      </c>
      <c r="AZ302" s="38">
        <v>1113</v>
      </c>
      <c r="BA302" s="38">
        <v>1094</v>
      </c>
      <c r="BB302" s="38">
        <v>728</v>
      </c>
      <c r="BC302" s="38">
        <v>1452</v>
      </c>
      <c r="BD302" s="38">
        <v>2245</v>
      </c>
      <c r="BE302" s="38">
        <v>2509</v>
      </c>
      <c r="BF302" s="38">
        <v>3465</v>
      </c>
      <c r="BG302" s="38">
        <v>2495</v>
      </c>
      <c r="BH302" s="38">
        <v>1401</v>
      </c>
      <c r="BI302" s="38">
        <v>1892</v>
      </c>
      <c r="BJ302" s="38">
        <v>2495</v>
      </c>
      <c r="BK302" s="38">
        <v>365</v>
      </c>
      <c r="BL302" s="38">
        <v>0</v>
      </c>
      <c r="BM302" s="38">
        <v>0</v>
      </c>
      <c r="BN302" s="38">
        <v>0</v>
      </c>
      <c r="BO302" s="38">
        <v>0</v>
      </c>
      <c r="BP302" s="38">
        <v>0</v>
      </c>
      <c r="BQ302" s="38">
        <v>0</v>
      </c>
      <c r="BR302" s="38">
        <v>0</v>
      </c>
      <c r="BS302" s="38">
        <v>0</v>
      </c>
      <c r="BT302" s="38">
        <v>0</v>
      </c>
      <c r="BU302" s="38">
        <v>0</v>
      </c>
      <c r="BV302" s="38">
        <v>0</v>
      </c>
      <c r="BW302" s="38">
        <v>0</v>
      </c>
      <c r="BX302" s="38">
        <v>0</v>
      </c>
      <c r="BY302" s="38">
        <v>154</v>
      </c>
      <c r="BZ302" s="38">
        <v>0</v>
      </c>
      <c r="CA302" s="38">
        <v>115</v>
      </c>
      <c r="CB302" s="38">
        <v>461</v>
      </c>
      <c r="CC302" s="38">
        <v>461</v>
      </c>
      <c r="CD302" s="38">
        <v>1228</v>
      </c>
      <c r="CE302" s="38">
        <v>806</v>
      </c>
      <c r="CF302" s="38">
        <v>595</v>
      </c>
      <c r="CG302" s="38">
        <v>345</v>
      </c>
      <c r="CH302" s="38">
        <v>691</v>
      </c>
      <c r="CI302" s="38">
        <v>1267</v>
      </c>
      <c r="CJ302" s="38">
        <v>576</v>
      </c>
      <c r="CK302" s="38">
        <v>668</v>
      </c>
      <c r="CL302" s="37">
        <v>537</v>
      </c>
    </row>
    <row r="303" spans="1:90" s="9" customFormat="1" ht="25.5" x14ac:dyDescent="0.2">
      <c r="A303" s="28"/>
      <c r="B303" s="19" t="s">
        <v>189</v>
      </c>
      <c r="C303" s="20" t="s">
        <v>194</v>
      </c>
      <c r="D303" s="18" t="s">
        <v>195</v>
      </c>
      <c r="E303" s="20" t="s">
        <v>161</v>
      </c>
      <c r="F303" s="56" t="s">
        <v>162</v>
      </c>
      <c r="G303" s="18" t="s">
        <v>39</v>
      </c>
      <c r="H303" s="18" t="s">
        <v>39</v>
      </c>
      <c r="I303" s="18" t="s">
        <v>39</v>
      </c>
      <c r="J303" s="18" t="s">
        <v>39</v>
      </c>
      <c r="K303" s="18"/>
      <c r="L303" s="38">
        <v>9941</v>
      </c>
      <c r="M303" s="38">
        <v>10472</v>
      </c>
      <c r="N303" s="38">
        <v>4737</v>
      </c>
      <c r="O303" s="38">
        <v>3889</v>
      </c>
      <c r="P303" s="38">
        <v>7103</v>
      </c>
      <c r="Q303" s="38">
        <v>4156</v>
      </c>
      <c r="R303" s="18"/>
      <c r="S303" s="38">
        <v>1738</v>
      </c>
      <c r="T303" s="38">
        <v>737</v>
      </c>
      <c r="U303" s="38">
        <v>360</v>
      </c>
      <c r="V303" s="38">
        <v>899</v>
      </c>
      <c r="W303" s="38">
        <v>989</v>
      </c>
      <c r="X303" s="38">
        <v>539</v>
      </c>
      <c r="Y303" s="38">
        <v>360</v>
      </c>
      <c r="Z303" s="38">
        <v>449</v>
      </c>
      <c r="AA303" s="38">
        <v>1079</v>
      </c>
      <c r="AB303" s="38">
        <v>749</v>
      </c>
      <c r="AC303" s="38">
        <v>1249</v>
      </c>
      <c r="AD303" s="38">
        <v>794</v>
      </c>
      <c r="AE303" s="38">
        <v>2217</v>
      </c>
      <c r="AF303" s="38">
        <v>1438</v>
      </c>
      <c r="AG303" s="38">
        <v>300</v>
      </c>
      <c r="AH303" s="38">
        <v>1014</v>
      </c>
      <c r="AI303" s="38">
        <v>1231</v>
      </c>
      <c r="AJ303" s="38">
        <v>681</v>
      </c>
      <c r="AK303" s="38">
        <v>285</v>
      </c>
      <c r="AL303" s="38">
        <v>0</v>
      </c>
      <c r="AM303" s="38">
        <v>479</v>
      </c>
      <c r="AN303" s="38">
        <v>719</v>
      </c>
      <c r="AO303" s="38">
        <v>1389</v>
      </c>
      <c r="AP303" s="38">
        <v>719</v>
      </c>
      <c r="AQ303" s="38">
        <v>1138</v>
      </c>
      <c r="AR303" s="38">
        <v>940</v>
      </c>
      <c r="AS303" s="38">
        <v>60</v>
      </c>
      <c r="AT303" s="38">
        <v>97</v>
      </c>
      <c r="AU303" s="38">
        <v>389</v>
      </c>
      <c r="AV303" s="38">
        <v>240</v>
      </c>
      <c r="AW303" s="38">
        <v>360</v>
      </c>
      <c r="AX303" s="38">
        <v>449</v>
      </c>
      <c r="AY303" s="38">
        <v>614</v>
      </c>
      <c r="AZ303" s="38">
        <v>0</v>
      </c>
      <c r="BA303" s="38">
        <v>270</v>
      </c>
      <c r="BB303" s="38">
        <v>180</v>
      </c>
      <c r="BC303" s="38">
        <v>659</v>
      </c>
      <c r="BD303" s="38">
        <v>375</v>
      </c>
      <c r="BE303" s="38">
        <v>163</v>
      </c>
      <c r="BF303" s="38">
        <v>60</v>
      </c>
      <c r="BG303" s="38">
        <v>0</v>
      </c>
      <c r="BH303" s="38">
        <v>0</v>
      </c>
      <c r="BI303" s="38">
        <v>0</v>
      </c>
      <c r="BJ303" s="38">
        <v>509</v>
      </c>
      <c r="BK303" s="38">
        <v>180</v>
      </c>
      <c r="BL303" s="38">
        <v>539</v>
      </c>
      <c r="BM303" s="38">
        <v>865</v>
      </c>
      <c r="BN303" s="38">
        <v>539</v>
      </c>
      <c r="BO303" s="38">
        <v>1183</v>
      </c>
      <c r="BP303" s="38">
        <v>741</v>
      </c>
      <c r="BQ303" s="38">
        <v>715</v>
      </c>
      <c r="BR303" s="38">
        <v>869</v>
      </c>
      <c r="BS303" s="38">
        <v>60</v>
      </c>
      <c r="BT303" s="38">
        <v>419</v>
      </c>
      <c r="BU303" s="38">
        <v>689</v>
      </c>
      <c r="BV303" s="38">
        <v>449</v>
      </c>
      <c r="BW303" s="38">
        <v>659</v>
      </c>
      <c r="BX303" s="38">
        <v>599</v>
      </c>
      <c r="BY303" s="38">
        <v>300</v>
      </c>
      <c r="BZ303" s="38">
        <v>419</v>
      </c>
      <c r="CA303" s="38">
        <v>569</v>
      </c>
      <c r="CB303" s="38">
        <v>0</v>
      </c>
      <c r="CC303" s="38">
        <v>120</v>
      </c>
      <c r="CD303" s="38">
        <v>599</v>
      </c>
      <c r="CE303" s="38">
        <v>150</v>
      </c>
      <c r="CF303" s="38">
        <v>150</v>
      </c>
      <c r="CG303" s="38">
        <v>434</v>
      </c>
      <c r="CH303" s="38">
        <v>195</v>
      </c>
      <c r="CI303" s="38">
        <v>300</v>
      </c>
      <c r="CJ303" s="38">
        <v>434</v>
      </c>
      <c r="CK303" s="38">
        <v>231</v>
      </c>
      <c r="CL303" s="37">
        <v>974</v>
      </c>
    </row>
    <row r="304" spans="1:90" s="9" customFormat="1" ht="12.75" x14ac:dyDescent="0.2">
      <c r="A304" s="28"/>
      <c r="B304" s="19" t="s">
        <v>189</v>
      </c>
      <c r="C304" s="20" t="s">
        <v>194</v>
      </c>
      <c r="D304" s="18" t="s">
        <v>195</v>
      </c>
      <c r="E304" s="20" t="s">
        <v>206</v>
      </c>
      <c r="F304" s="56" t="s">
        <v>207</v>
      </c>
      <c r="G304" s="18" t="s">
        <v>208</v>
      </c>
      <c r="H304" s="18" t="s">
        <v>39</v>
      </c>
      <c r="I304" s="18" t="s">
        <v>39</v>
      </c>
      <c r="J304" s="18" t="s">
        <v>39</v>
      </c>
      <c r="K304" s="18"/>
      <c r="L304" s="38">
        <v>1040</v>
      </c>
      <c r="M304" s="38">
        <v>1753</v>
      </c>
      <c r="N304" s="38">
        <v>1847</v>
      </c>
      <c r="O304" s="38">
        <v>3142</v>
      </c>
      <c r="P304" s="38">
        <v>3424</v>
      </c>
      <c r="Q304" s="38">
        <v>2930</v>
      </c>
      <c r="R304" s="18"/>
      <c r="S304" s="38">
        <v>0</v>
      </c>
      <c r="T304" s="38">
        <v>0</v>
      </c>
      <c r="U304" s="38">
        <v>109</v>
      </c>
      <c r="V304" s="38">
        <v>0</v>
      </c>
      <c r="W304" s="38">
        <v>177</v>
      </c>
      <c r="X304" s="38">
        <v>109</v>
      </c>
      <c r="Y304" s="38">
        <v>109</v>
      </c>
      <c r="Z304" s="38">
        <v>308</v>
      </c>
      <c r="AA304" s="38">
        <v>88</v>
      </c>
      <c r="AB304" s="38">
        <v>0</v>
      </c>
      <c r="AC304" s="38">
        <v>141</v>
      </c>
      <c r="AD304" s="38">
        <v>0</v>
      </c>
      <c r="AE304" s="38">
        <v>0</v>
      </c>
      <c r="AF304" s="38">
        <v>0</v>
      </c>
      <c r="AG304" s="38">
        <v>0</v>
      </c>
      <c r="AH304" s="38">
        <v>18</v>
      </c>
      <c r="AI304" s="38">
        <v>394</v>
      </c>
      <c r="AJ304" s="38">
        <v>0</v>
      </c>
      <c r="AK304" s="38">
        <v>0</v>
      </c>
      <c r="AL304" s="38">
        <v>71</v>
      </c>
      <c r="AM304" s="38">
        <v>424</v>
      </c>
      <c r="AN304" s="38">
        <v>459</v>
      </c>
      <c r="AO304" s="38">
        <v>318</v>
      </c>
      <c r="AP304" s="38">
        <v>71</v>
      </c>
      <c r="AQ304" s="38">
        <v>388</v>
      </c>
      <c r="AR304" s="38">
        <v>139</v>
      </c>
      <c r="AS304" s="38">
        <v>0</v>
      </c>
      <c r="AT304" s="38">
        <v>297</v>
      </c>
      <c r="AU304" s="38">
        <v>0</v>
      </c>
      <c r="AV304" s="38">
        <v>0</v>
      </c>
      <c r="AW304" s="38">
        <v>335</v>
      </c>
      <c r="AX304" s="38">
        <v>177</v>
      </c>
      <c r="AY304" s="38">
        <v>212</v>
      </c>
      <c r="AZ304" s="38">
        <v>141</v>
      </c>
      <c r="BA304" s="38">
        <v>159</v>
      </c>
      <c r="BB304" s="38">
        <v>0</v>
      </c>
      <c r="BC304" s="38">
        <v>141</v>
      </c>
      <c r="BD304" s="38">
        <v>88</v>
      </c>
      <c r="BE304" s="38">
        <v>300</v>
      </c>
      <c r="BF304" s="38">
        <v>424</v>
      </c>
      <c r="BG304" s="38">
        <v>371</v>
      </c>
      <c r="BH304" s="38">
        <v>441</v>
      </c>
      <c r="BI304" s="38">
        <v>530</v>
      </c>
      <c r="BJ304" s="38">
        <v>0</v>
      </c>
      <c r="BK304" s="38">
        <v>247</v>
      </c>
      <c r="BL304" s="38">
        <v>124</v>
      </c>
      <c r="BM304" s="38">
        <v>177</v>
      </c>
      <c r="BN304" s="38">
        <v>300</v>
      </c>
      <c r="BO304" s="38">
        <v>247</v>
      </c>
      <c r="BP304" s="38">
        <v>300</v>
      </c>
      <c r="BQ304" s="38">
        <v>371</v>
      </c>
      <c r="BR304" s="38">
        <v>353</v>
      </c>
      <c r="BS304" s="38">
        <v>18</v>
      </c>
      <c r="BT304" s="38">
        <v>194</v>
      </c>
      <c r="BU304" s="38">
        <v>441</v>
      </c>
      <c r="BV304" s="38">
        <v>371</v>
      </c>
      <c r="BW304" s="38">
        <v>424</v>
      </c>
      <c r="BX304" s="38">
        <v>318</v>
      </c>
      <c r="BY304" s="38">
        <v>194</v>
      </c>
      <c r="BZ304" s="38">
        <v>194</v>
      </c>
      <c r="CA304" s="38">
        <v>371</v>
      </c>
      <c r="CB304" s="38">
        <v>265</v>
      </c>
      <c r="CC304" s="38">
        <v>159</v>
      </c>
      <c r="CD304" s="38">
        <v>282</v>
      </c>
      <c r="CE304" s="38">
        <v>159</v>
      </c>
      <c r="CF304" s="38">
        <v>318</v>
      </c>
      <c r="CG304" s="38">
        <v>512</v>
      </c>
      <c r="CH304" s="38">
        <v>335</v>
      </c>
      <c r="CI304" s="38">
        <v>177</v>
      </c>
      <c r="CJ304" s="38">
        <v>265</v>
      </c>
      <c r="CK304" s="38">
        <v>35</v>
      </c>
      <c r="CL304" s="37">
        <v>53</v>
      </c>
    </row>
    <row r="305" spans="1:90" s="9" customFormat="1" ht="12.75" x14ac:dyDescent="0.2">
      <c r="A305" s="28"/>
      <c r="B305" s="19" t="s">
        <v>189</v>
      </c>
      <c r="C305" s="20" t="s">
        <v>194</v>
      </c>
      <c r="D305" s="18" t="s">
        <v>195</v>
      </c>
      <c r="E305" s="20" t="s">
        <v>206</v>
      </c>
      <c r="F305" s="56" t="s">
        <v>207</v>
      </c>
      <c r="G305" s="18" t="s">
        <v>39</v>
      </c>
      <c r="H305" s="18" t="s">
        <v>39</v>
      </c>
      <c r="I305" s="18" t="s">
        <v>39</v>
      </c>
      <c r="J305" s="18" t="s">
        <v>39</v>
      </c>
      <c r="K305" s="18"/>
      <c r="L305" s="38">
        <v>27030</v>
      </c>
      <c r="M305" s="38">
        <v>18142</v>
      </c>
      <c r="N305" s="38">
        <v>15062</v>
      </c>
      <c r="O305" s="38">
        <v>21462</v>
      </c>
      <c r="P305" s="38">
        <v>24972</v>
      </c>
      <c r="Q305" s="38">
        <v>11680</v>
      </c>
      <c r="R305" s="18"/>
      <c r="S305" s="38">
        <v>1858</v>
      </c>
      <c r="T305" s="38">
        <v>1730</v>
      </c>
      <c r="U305" s="38">
        <v>2102</v>
      </c>
      <c r="V305" s="38">
        <v>2621</v>
      </c>
      <c r="W305" s="38">
        <v>2635</v>
      </c>
      <c r="X305" s="38">
        <v>1738</v>
      </c>
      <c r="Y305" s="38">
        <v>2403</v>
      </c>
      <c r="Z305" s="38">
        <v>1640</v>
      </c>
      <c r="AA305" s="38">
        <v>2212</v>
      </c>
      <c r="AB305" s="38">
        <v>2264</v>
      </c>
      <c r="AC305" s="38">
        <v>3336</v>
      </c>
      <c r="AD305" s="38">
        <v>2492</v>
      </c>
      <c r="AE305" s="38">
        <v>2266</v>
      </c>
      <c r="AF305" s="38">
        <v>1553</v>
      </c>
      <c r="AG305" s="38">
        <v>1712</v>
      </c>
      <c r="AH305" s="38">
        <v>1024</v>
      </c>
      <c r="AI305" s="38">
        <v>441</v>
      </c>
      <c r="AJ305" s="38">
        <v>593</v>
      </c>
      <c r="AK305" s="38">
        <v>1637</v>
      </c>
      <c r="AL305" s="38">
        <v>1481</v>
      </c>
      <c r="AM305" s="38">
        <v>1451</v>
      </c>
      <c r="AN305" s="38">
        <v>2133</v>
      </c>
      <c r="AO305" s="38">
        <v>2053</v>
      </c>
      <c r="AP305" s="38">
        <v>1797</v>
      </c>
      <c r="AQ305" s="38">
        <v>1294</v>
      </c>
      <c r="AR305" s="38">
        <v>1464</v>
      </c>
      <c r="AS305" s="38">
        <v>927</v>
      </c>
      <c r="AT305" s="38">
        <v>1104</v>
      </c>
      <c r="AU305" s="38">
        <v>1313</v>
      </c>
      <c r="AV305" s="38">
        <v>805</v>
      </c>
      <c r="AW305" s="38">
        <v>1474</v>
      </c>
      <c r="AX305" s="38">
        <v>1300</v>
      </c>
      <c r="AY305" s="38">
        <v>1710</v>
      </c>
      <c r="AZ305" s="38">
        <v>1324</v>
      </c>
      <c r="BA305" s="38">
        <v>1483</v>
      </c>
      <c r="BB305" s="38">
        <v>865</v>
      </c>
      <c r="BC305" s="38">
        <v>1183</v>
      </c>
      <c r="BD305" s="38">
        <v>1236</v>
      </c>
      <c r="BE305" s="38">
        <v>1606</v>
      </c>
      <c r="BF305" s="38">
        <v>2242</v>
      </c>
      <c r="BG305" s="38">
        <v>3142</v>
      </c>
      <c r="BH305" s="38">
        <v>1783</v>
      </c>
      <c r="BI305" s="38">
        <v>1112</v>
      </c>
      <c r="BJ305" s="38">
        <v>2400</v>
      </c>
      <c r="BK305" s="38">
        <v>918</v>
      </c>
      <c r="BL305" s="38">
        <v>1271</v>
      </c>
      <c r="BM305" s="38">
        <v>1712</v>
      </c>
      <c r="BN305" s="38">
        <v>2859</v>
      </c>
      <c r="BO305" s="38">
        <v>2083</v>
      </c>
      <c r="BP305" s="38">
        <v>1871</v>
      </c>
      <c r="BQ305" s="38">
        <v>1984</v>
      </c>
      <c r="BR305" s="38">
        <v>1959</v>
      </c>
      <c r="BS305" s="38">
        <v>918</v>
      </c>
      <c r="BT305" s="38">
        <v>1288</v>
      </c>
      <c r="BU305" s="38">
        <v>2771</v>
      </c>
      <c r="BV305" s="38">
        <v>2492</v>
      </c>
      <c r="BW305" s="38">
        <v>3283</v>
      </c>
      <c r="BX305" s="38">
        <v>2012</v>
      </c>
      <c r="BY305" s="38">
        <v>2283</v>
      </c>
      <c r="BZ305" s="38">
        <v>2027</v>
      </c>
      <c r="CA305" s="38">
        <v>1497</v>
      </c>
      <c r="CB305" s="38">
        <v>861</v>
      </c>
      <c r="CC305" s="38">
        <v>791</v>
      </c>
      <c r="CD305" s="38">
        <v>1014</v>
      </c>
      <c r="CE305" s="38">
        <v>1147</v>
      </c>
      <c r="CF305" s="38">
        <v>918</v>
      </c>
      <c r="CG305" s="38">
        <v>1394</v>
      </c>
      <c r="CH305" s="38">
        <v>1271</v>
      </c>
      <c r="CI305" s="38">
        <v>824</v>
      </c>
      <c r="CJ305" s="38">
        <v>807</v>
      </c>
      <c r="CK305" s="38">
        <v>461</v>
      </c>
      <c r="CL305" s="37">
        <v>695</v>
      </c>
    </row>
    <row r="306" spans="1:90" s="9" customFormat="1" ht="12.75" x14ac:dyDescent="0.2">
      <c r="A306" s="30"/>
      <c r="B306" s="19" t="s">
        <v>189</v>
      </c>
      <c r="C306" s="20" t="s">
        <v>194</v>
      </c>
      <c r="D306" s="18" t="s">
        <v>195</v>
      </c>
      <c r="E306" s="20" t="s">
        <v>130</v>
      </c>
      <c r="F306" s="56" t="s">
        <v>131</v>
      </c>
      <c r="G306" s="18" t="s">
        <v>47</v>
      </c>
      <c r="H306" s="18" t="s">
        <v>170</v>
      </c>
      <c r="I306" s="18" t="s">
        <v>39</v>
      </c>
      <c r="J306" s="18" t="s">
        <v>39</v>
      </c>
      <c r="K306" s="18"/>
      <c r="L306" s="38">
        <v>17</v>
      </c>
      <c r="M306" s="38">
        <v>420</v>
      </c>
      <c r="N306" s="38">
        <v>70</v>
      </c>
      <c r="O306" s="38">
        <v>210</v>
      </c>
      <c r="P306" s="38">
        <v>21</v>
      </c>
      <c r="Q306" s="38">
        <v>17</v>
      </c>
      <c r="R306" s="18"/>
      <c r="S306" s="38">
        <v>17</v>
      </c>
      <c r="T306" s="38">
        <v>0</v>
      </c>
      <c r="U306" s="38">
        <v>0</v>
      </c>
      <c r="V306" s="38">
        <v>0</v>
      </c>
      <c r="W306" s="38">
        <v>0</v>
      </c>
      <c r="X306" s="38">
        <v>0</v>
      </c>
      <c r="Y306" s="38">
        <v>0</v>
      </c>
      <c r="Z306" s="38">
        <v>0</v>
      </c>
      <c r="AA306" s="38">
        <v>0</v>
      </c>
      <c r="AB306" s="38">
        <v>0</v>
      </c>
      <c r="AC306" s="38">
        <v>0</v>
      </c>
      <c r="AD306" s="38">
        <v>0</v>
      </c>
      <c r="AE306" s="38">
        <v>0</v>
      </c>
      <c r="AF306" s="38">
        <v>0</v>
      </c>
      <c r="AG306" s="38">
        <v>122</v>
      </c>
      <c r="AH306" s="38">
        <v>0</v>
      </c>
      <c r="AI306" s="38">
        <v>0</v>
      </c>
      <c r="AJ306" s="38">
        <v>0</v>
      </c>
      <c r="AK306" s="38">
        <v>105</v>
      </c>
      <c r="AL306" s="38">
        <v>52</v>
      </c>
      <c r="AM306" s="38">
        <v>17</v>
      </c>
      <c r="AN306" s="38">
        <v>52</v>
      </c>
      <c r="AO306" s="38">
        <v>17</v>
      </c>
      <c r="AP306" s="38">
        <v>52</v>
      </c>
      <c r="AQ306" s="38">
        <v>0</v>
      </c>
      <c r="AR306" s="38">
        <v>0</v>
      </c>
      <c r="AS306" s="38">
        <v>35</v>
      </c>
      <c r="AT306" s="38">
        <v>17</v>
      </c>
      <c r="AU306" s="38">
        <v>17</v>
      </c>
      <c r="AV306" s="38">
        <v>0</v>
      </c>
      <c r="AW306" s="38">
        <v>0</v>
      </c>
      <c r="AX306" s="38">
        <v>0</v>
      </c>
      <c r="AY306" s="38">
        <v>0</v>
      </c>
      <c r="AZ306" s="38">
        <v>0</v>
      </c>
      <c r="BA306" s="38">
        <v>0</v>
      </c>
      <c r="BB306" s="38">
        <v>0</v>
      </c>
      <c r="BC306" s="38">
        <v>0</v>
      </c>
      <c r="BD306" s="38">
        <v>35</v>
      </c>
      <c r="BE306" s="38">
        <v>52</v>
      </c>
      <c r="BF306" s="38">
        <v>17</v>
      </c>
      <c r="BG306" s="38">
        <v>0</v>
      </c>
      <c r="BH306" s="38">
        <v>0</v>
      </c>
      <c r="BI306" s="38">
        <v>0</v>
      </c>
      <c r="BJ306" s="38">
        <v>70</v>
      </c>
      <c r="BK306" s="38">
        <v>17</v>
      </c>
      <c r="BL306" s="38">
        <v>0</v>
      </c>
      <c r="BM306" s="38">
        <v>0</v>
      </c>
      <c r="BN306" s="38">
        <v>17</v>
      </c>
      <c r="BO306" s="38">
        <v>0</v>
      </c>
      <c r="BP306" s="38">
        <v>0</v>
      </c>
      <c r="BQ306" s="38">
        <v>0</v>
      </c>
      <c r="BR306" s="38">
        <v>0</v>
      </c>
      <c r="BS306" s="38">
        <v>21</v>
      </c>
      <c r="BT306" s="38">
        <v>0</v>
      </c>
      <c r="BU306" s="38">
        <v>0</v>
      </c>
      <c r="BV306" s="38">
        <v>0</v>
      </c>
      <c r="BW306" s="38">
        <v>0</v>
      </c>
      <c r="BX306" s="38">
        <v>0</v>
      </c>
      <c r="BY306" s="38">
        <v>0</v>
      </c>
      <c r="BZ306" s="38">
        <v>0</v>
      </c>
      <c r="CA306" s="38">
        <v>0</v>
      </c>
      <c r="CB306" s="38">
        <v>0</v>
      </c>
      <c r="CC306" s="38">
        <v>0</v>
      </c>
      <c r="CD306" s="38">
        <v>0</v>
      </c>
      <c r="CE306" s="38">
        <v>0</v>
      </c>
      <c r="CF306" s="38">
        <v>0</v>
      </c>
      <c r="CG306" s="38">
        <v>0</v>
      </c>
      <c r="CH306" s="38">
        <v>0</v>
      </c>
      <c r="CI306" s="38">
        <v>17</v>
      </c>
      <c r="CJ306" s="38">
        <v>0</v>
      </c>
      <c r="CK306" s="38">
        <v>0</v>
      </c>
      <c r="CL306" s="37">
        <v>0</v>
      </c>
    </row>
    <row r="307" spans="1:90" s="9" customFormat="1" ht="12.75" x14ac:dyDescent="0.2">
      <c r="A307" s="28"/>
      <c r="B307" s="19" t="s">
        <v>189</v>
      </c>
      <c r="C307" s="20" t="s">
        <v>194</v>
      </c>
      <c r="D307" s="18" t="s">
        <v>195</v>
      </c>
      <c r="E307" s="20" t="s">
        <v>130</v>
      </c>
      <c r="F307" s="56" t="s">
        <v>131</v>
      </c>
      <c r="G307" s="18" t="s">
        <v>47</v>
      </c>
      <c r="H307" s="18" t="s">
        <v>39</v>
      </c>
      <c r="I307" s="18" t="s">
        <v>39</v>
      </c>
      <c r="J307" s="18" t="s">
        <v>39</v>
      </c>
      <c r="K307" s="18"/>
      <c r="L307" s="38">
        <v>153720</v>
      </c>
      <c r="M307" s="38">
        <v>163062</v>
      </c>
      <c r="N307" s="38">
        <v>139412</v>
      </c>
      <c r="O307" s="38">
        <v>193300</v>
      </c>
      <c r="P307" s="38">
        <v>182349</v>
      </c>
      <c r="Q307" s="38">
        <v>142137</v>
      </c>
      <c r="R307" s="18"/>
      <c r="S307" s="38">
        <v>10240</v>
      </c>
      <c r="T307" s="38">
        <v>12036</v>
      </c>
      <c r="U307" s="38">
        <v>12375</v>
      </c>
      <c r="V307" s="38">
        <v>13736</v>
      </c>
      <c r="W307" s="38">
        <v>13096</v>
      </c>
      <c r="X307" s="38">
        <v>11692</v>
      </c>
      <c r="Y307" s="38">
        <v>14983</v>
      </c>
      <c r="Z307" s="38">
        <v>11744</v>
      </c>
      <c r="AA307" s="38">
        <v>17159</v>
      </c>
      <c r="AB307" s="38">
        <v>10438</v>
      </c>
      <c r="AC307" s="38">
        <v>12496</v>
      </c>
      <c r="AD307" s="38">
        <v>13723</v>
      </c>
      <c r="AE307" s="38">
        <v>10789</v>
      </c>
      <c r="AF307" s="38">
        <v>9928</v>
      </c>
      <c r="AG307" s="38">
        <v>14931</v>
      </c>
      <c r="AH307" s="38">
        <v>13860</v>
      </c>
      <c r="AI307" s="38">
        <v>13204</v>
      </c>
      <c r="AJ307" s="38">
        <v>11361</v>
      </c>
      <c r="AK307" s="38">
        <v>17158</v>
      </c>
      <c r="AL307" s="38">
        <v>17109</v>
      </c>
      <c r="AM307" s="38">
        <v>16469</v>
      </c>
      <c r="AN307" s="38">
        <v>13020</v>
      </c>
      <c r="AO307" s="38">
        <v>13095</v>
      </c>
      <c r="AP307" s="38">
        <v>12139</v>
      </c>
      <c r="AQ307" s="38">
        <v>11192</v>
      </c>
      <c r="AR307" s="38">
        <v>10972</v>
      </c>
      <c r="AS307" s="38">
        <v>11797</v>
      </c>
      <c r="AT307" s="38">
        <v>14007</v>
      </c>
      <c r="AU307" s="38">
        <v>11478</v>
      </c>
      <c r="AV307" s="38">
        <v>7312</v>
      </c>
      <c r="AW307" s="38">
        <v>13323</v>
      </c>
      <c r="AX307" s="38">
        <v>11855</v>
      </c>
      <c r="AY307" s="38">
        <v>14340</v>
      </c>
      <c r="AZ307" s="38">
        <v>11831</v>
      </c>
      <c r="BA307" s="38">
        <v>11523</v>
      </c>
      <c r="BB307" s="38">
        <v>9780</v>
      </c>
      <c r="BC307" s="38">
        <v>8341</v>
      </c>
      <c r="BD307" s="38">
        <v>9716</v>
      </c>
      <c r="BE307" s="38">
        <v>13295</v>
      </c>
      <c r="BF307" s="38">
        <v>12185</v>
      </c>
      <c r="BG307" s="38">
        <v>7948</v>
      </c>
      <c r="BH307" s="38">
        <v>9908</v>
      </c>
      <c r="BI307" s="38">
        <v>14792</v>
      </c>
      <c r="BJ307" s="38">
        <v>16606</v>
      </c>
      <c r="BK307" s="38">
        <v>25491</v>
      </c>
      <c r="BL307" s="38">
        <v>29625</v>
      </c>
      <c r="BM307" s="38">
        <v>21190</v>
      </c>
      <c r="BN307" s="38">
        <v>24202</v>
      </c>
      <c r="BO307" s="38">
        <v>15173</v>
      </c>
      <c r="BP307" s="38">
        <v>15269</v>
      </c>
      <c r="BQ307" s="38">
        <v>15729</v>
      </c>
      <c r="BR307" s="38">
        <v>15903</v>
      </c>
      <c r="BS307" s="38">
        <v>14876</v>
      </c>
      <c r="BT307" s="38">
        <v>12597</v>
      </c>
      <c r="BU307" s="38">
        <v>16935</v>
      </c>
      <c r="BV307" s="38">
        <v>16861</v>
      </c>
      <c r="BW307" s="38">
        <v>17767</v>
      </c>
      <c r="BX307" s="38">
        <v>14918</v>
      </c>
      <c r="BY307" s="38">
        <v>11820</v>
      </c>
      <c r="BZ307" s="38">
        <v>14502</v>
      </c>
      <c r="CA307" s="38">
        <v>10366</v>
      </c>
      <c r="CB307" s="38">
        <v>10231</v>
      </c>
      <c r="CC307" s="38">
        <v>12338</v>
      </c>
      <c r="CD307" s="38">
        <v>9708</v>
      </c>
      <c r="CE307" s="38">
        <v>11605</v>
      </c>
      <c r="CF307" s="38">
        <v>9836</v>
      </c>
      <c r="CG307" s="38">
        <v>15268</v>
      </c>
      <c r="CH307" s="38">
        <v>14267</v>
      </c>
      <c r="CI307" s="38">
        <v>15933</v>
      </c>
      <c r="CJ307" s="38">
        <v>13108</v>
      </c>
      <c r="CK307" s="38">
        <v>9568</v>
      </c>
      <c r="CL307" s="37">
        <v>9912</v>
      </c>
    </row>
    <row r="308" spans="1:90" s="9" customFormat="1" ht="12.75" x14ac:dyDescent="0.2">
      <c r="A308" s="28"/>
      <c r="B308" s="19" t="s">
        <v>189</v>
      </c>
      <c r="C308" s="20" t="s">
        <v>194</v>
      </c>
      <c r="D308" s="18" t="s">
        <v>195</v>
      </c>
      <c r="E308" s="20" t="s">
        <v>130</v>
      </c>
      <c r="F308" s="56" t="s">
        <v>131</v>
      </c>
      <c r="G308" s="18" t="s">
        <v>135</v>
      </c>
      <c r="H308" s="18" t="s">
        <v>39</v>
      </c>
      <c r="I308" s="18" t="s">
        <v>39</v>
      </c>
      <c r="J308" s="18" t="s">
        <v>39</v>
      </c>
      <c r="K308" s="18"/>
      <c r="L308" s="38">
        <v>38404</v>
      </c>
      <c r="M308" s="38">
        <v>34510</v>
      </c>
      <c r="N308" s="38">
        <v>28131</v>
      </c>
      <c r="O308" s="38">
        <v>44773</v>
      </c>
      <c r="P308" s="38">
        <v>30729</v>
      </c>
      <c r="Q308" s="38">
        <v>18407</v>
      </c>
      <c r="R308" s="18"/>
      <c r="S308" s="38">
        <v>2251</v>
      </c>
      <c r="T308" s="38">
        <v>2327</v>
      </c>
      <c r="U308" s="38">
        <v>4695</v>
      </c>
      <c r="V308" s="38">
        <v>3229</v>
      </c>
      <c r="W308" s="38">
        <v>4749</v>
      </c>
      <c r="X308" s="38">
        <v>2876</v>
      </c>
      <c r="Y308" s="38">
        <v>3871</v>
      </c>
      <c r="Z308" s="38">
        <v>2665</v>
      </c>
      <c r="AA308" s="38">
        <v>3162</v>
      </c>
      <c r="AB308" s="38">
        <v>3377</v>
      </c>
      <c r="AC308" s="38">
        <v>3243</v>
      </c>
      <c r="AD308" s="38">
        <v>1958</v>
      </c>
      <c r="AE308" s="38">
        <v>2181</v>
      </c>
      <c r="AF308" s="38">
        <v>2457</v>
      </c>
      <c r="AG308" s="38">
        <v>2618</v>
      </c>
      <c r="AH308" s="38">
        <v>2252</v>
      </c>
      <c r="AI308" s="38">
        <v>3324</v>
      </c>
      <c r="AJ308" s="38">
        <v>2080</v>
      </c>
      <c r="AK308" s="38">
        <v>4546</v>
      </c>
      <c r="AL308" s="38">
        <v>4014</v>
      </c>
      <c r="AM308" s="38">
        <v>2179</v>
      </c>
      <c r="AN308" s="38">
        <v>2533</v>
      </c>
      <c r="AO308" s="38">
        <v>3319</v>
      </c>
      <c r="AP308" s="38">
        <v>3007</v>
      </c>
      <c r="AQ308" s="38">
        <v>1908</v>
      </c>
      <c r="AR308" s="38">
        <v>1049</v>
      </c>
      <c r="AS308" s="38">
        <v>1822</v>
      </c>
      <c r="AT308" s="38">
        <v>2612</v>
      </c>
      <c r="AU308" s="38">
        <v>2826</v>
      </c>
      <c r="AV308" s="38">
        <v>2547</v>
      </c>
      <c r="AW308" s="38">
        <v>3131</v>
      </c>
      <c r="AX308" s="38">
        <v>2243</v>
      </c>
      <c r="AY308" s="38">
        <v>2039</v>
      </c>
      <c r="AZ308" s="38">
        <v>2644</v>
      </c>
      <c r="BA308" s="38">
        <v>3423</v>
      </c>
      <c r="BB308" s="38">
        <v>1888</v>
      </c>
      <c r="BC308" s="38">
        <v>1884</v>
      </c>
      <c r="BD308" s="38">
        <v>1042</v>
      </c>
      <c r="BE308" s="38">
        <v>2053</v>
      </c>
      <c r="BF308" s="38">
        <v>3527</v>
      </c>
      <c r="BG308" s="38">
        <v>1980</v>
      </c>
      <c r="BH308" s="38">
        <v>1872</v>
      </c>
      <c r="BI308" s="38">
        <v>3394</v>
      </c>
      <c r="BJ308" s="38">
        <v>4271</v>
      </c>
      <c r="BK308" s="38">
        <v>6805</v>
      </c>
      <c r="BL308" s="38">
        <v>6607</v>
      </c>
      <c r="BM308" s="38">
        <v>5087</v>
      </c>
      <c r="BN308" s="38">
        <v>6251</v>
      </c>
      <c r="BO308" s="38">
        <v>3440</v>
      </c>
      <c r="BP308" s="38">
        <v>1431</v>
      </c>
      <c r="BQ308" s="38">
        <v>4477</v>
      </c>
      <c r="BR308" s="38">
        <v>2943</v>
      </c>
      <c r="BS308" s="38">
        <v>2223</v>
      </c>
      <c r="BT308" s="38">
        <v>1176</v>
      </c>
      <c r="BU308" s="38">
        <v>1783</v>
      </c>
      <c r="BV308" s="38">
        <v>3042</v>
      </c>
      <c r="BW308" s="38">
        <v>3288</v>
      </c>
      <c r="BX308" s="38">
        <v>2622</v>
      </c>
      <c r="BY308" s="38">
        <v>2745</v>
      </c>
      <c r="BZ308" s="38">
        <v>1559</v>
      </c>
      <c r="CA308" s="38">
        <v>577</v>
      </c>
      <c r="CB308" s="38">
        <v>562</v>
      </c>
      <c r="CC308" s="38">
        <v>1568</v>
      </c>
      <c r="CD308" s="38">
        <v>1550</v>
      </c>
      <c r="CE308" s="38">
        <v>2044</v>
      </c>
      <c r="CF308" s="38">
        <v>1591</v>
      </c>
      <c r="CG308" s="38">
        <v>2034</v>
      </c>
      <c r="CH308" s="38">
        <v>2412</v>
      </c>
      <c r="CI308" s="38">
        <v>2226</v>
      </c>
      <c r="CJ308" s="38">
        <v>1756</v>
      </c>
      <c r="CK308" s="38">
        <v>944</v>
      </c>
      <c r="CL308" s="37">
        <v>1143</v>
      </c>
    </row>
    <row r="309" spans="1:90" s="9" customFormat="1" ht="12.75" x14ac:dyDescent="0.2">
      <c r="A309" s="28"/>
      <c r="B309" s="19" t="s">
        <v>189</v>
      </c>
      <c r="C309" s="20" t="s">
        <v>194</v>
      </c>
      <c r="D309" s="18" t="s">
        <v>195</v>
      </c>
      <c r="E309" s="20" t="s">
        <v>130</v>
      </c>
      <c r="F309" s="56" t="s">
        <v>131</v>
      </c>
      <c r="G309" s="18" t="s">
        <v>39</v>
      </c>
      <c r="H309" s="18" t="s">
        <v>39</v>
      </c>
      <c r="I309" s="18" t="s">
        <v>39</v>
      </c>
      <c r="J309" s="18" t="s">
        <v>39</v>
      </c>
      <c r="K309" s="18"/>
      <c r="L309" s="38">
        <v>220807</v>
      </c>
      <c r="M309" s="38">
        <v>266555</v>
      </c>
      <c r="N309" s="38">
        <v>208497</v>
      </c>
      <c r="O309" s="38">
        <v>290250</v>
      </c>
      <c r="P309" s="38">
        <v>188085</v>
      </c>
      <c r="Q309" s="38">
        <v>161734</v>
      </c>
      <c r="R309" s="18"/>
      <c r="S309" s="38">
        <v>12265</v>
      </c>
      <c r="T309" s="38">
        <v>14118</v>
      </c>
      <c r="U309" s="38">
        <v>17330</v>
      </c>
      <c r="V309" s="38">
        <v>18826</v>
      </c>
      <c r="W309" s="38">
        <v>16652</v>
      </c>
      <c r="X309" s="38">
        <v>13728</v>
      </c>
      <c r="Y309" s="38">
        <v>19619</v>
      </c>
      <c r="Z309" s="38">
        <v>19348</v>
      </c>
      <c r="AA309" s="38">
        <v>26508</v>
      </c>
      <c r="AB309" s="38">
        <v>19226</v>
      </c>
      <c r="AC309" s="38">
        <v>22815</v>
      </c>
      <c r="AD309" s="38">
        <v>20374</v>
      </c>
      <c r="AE309" s="38">
        <v>17180</v>
      </c>
      <c r="AF309" s="38">
        <v>21579</v>
      </c>
      <c r="AG309" s="38">
        <v>26855</v>
      </c>
      <c r="AH309" s="38">
        <v>23428</v>
      </c>
      <c r="AI309" s="38">
        <v>22046</v>
      </c>
      <c r="AJ309" s="38">
        <v>17884</v>
      </c>
      <c r="AK309" s="38">
        <v>24305</v>
      </c>
      <c r="AL309" s="38">
        <v>24098</v>
      </c>
      <c r="AM309" s="38">
        <v>25369</v>
      </c>
      <c r="AN309" s="38">
        <v>21253</v>
      </c>
      <c r="AO309" s="38">
        <v>22075</v>
      </c>
      <c r="AP309" s="38">
        <v>20483</v>
      </c>
      <c r="AQ309" s="38">
        <v>15730</v>
      </c>
      <c r="AR309" s="38">
        <v>16584</v>
      </c>
      <c r="AS309" s="38">
        <v>19483</v>
      </c>
      <c r="AT309" s="38">
        <v>21126</v>
      </c>
      <c r="AU309" s="38">
        <v>15823</v>
      </c>
      <c r="AV309" s="38">
        <v>12960</v>
      </c>
      <c r="AW309" s="38">
        <v>19834</v>
      </c>
      <c r="AX309" s="38">
        <v>16465</v>
      </c>
      <c r="AY309" s="38">
        <v>19597</v>
      </c>
      <c r="AZ309" s="38">
        <v>17091</v>
      </c>
      <c r="BA309" s="38">
        <v>17386</v>
      </c>
      <c r="BB309" s="38">
        <v>16418</v>
      </c>
      <c r="BC309" s="38">
        <v>21361</v>
      </c>
      <c r="BD309" s="38">
        <v>19643</v>
      </c>
      <c r="BE309" s="38">
        <v>23847</v>
      </c>
      <c r="BF309" s="38">
        <v>22866</v>
      </c>
      <c r="BG309" s="38">
        <v>20078</v>
      </c>
      <c r="BH309" s="38">
        <v>16425</v>
      </c>
      <c r="BI309" s="38">
        <v>27910</v>
      </c>
      <c r="BJ309" s="38">
        <v>22347</v>
      </c>
      <c r="BK309" s="38">
        <v>32735</v>
      </c>
      <c r="BL309" s="38">
        <v>31096</v>
      </c>
      <c r="BM309" s="38">
        <v>25819</v>
      </c>
      <c r="BN309" s="38">
        <v>26122</v>
      </c>
      <c r="BO309" s="38">
        <v>14625</v>
      </c>
      <c r="BP309" s="38">
        <v>12842</v>
      </c>
      <c r="BQ309" s="38">
        <v>15958</v>
      </c>
      <c r="BR309" s="38">
        <v>17854</v>
      </c>
      <c r="BS309" s="38">
        <v>15317</v>
      </c>
      <c r="BT309" s="38">
        <v>15680</v>
      </c>
      <c r="BU309" s="38">
        <v>16506</v>
      </c>
      <c r="BV309" s="38">
        <v>14530</v>
      </c>
      <c r="BW309" s="38">
        <v>19406</v>
      </c>
      <c r="BX309" s="38">
        <v>16556</v>
      </c>
      <c r="BY309" s="38">
        <v>13262</v>
      </c>
      <c r="BZ309" s="38">
        <v>15549</v>
      </c>
      <c r="CA309" s="38">
        <v>12171</v>
      </c>
      <c r="CB309" s="38">
        <v>14164</v>
      </c>
      <c r="CC309" s="38">
        <v>15311</v>
      </c>
      <c r="CD309" s="38">
        <v>13633</v>
      </c>
      <c r="CE309" s="38">
        <v>12520</v>
      </c>
      <c r="CF309" s="38">
        <v>10965</v>
      </c>
      <c r="CG309" s="38">
        <v>15288</v>
      </c>
      <c r="CH309" s="38">
        <v>13529</v>
      </c>
      <c r="CI309" s="38">
        <v>16146</v>
      </c>
      <c r="CJ309" s="38">
        <v>13373</v>
      </c>
      <c r="CK309" s="38">
        <v>13726</v>
      </c>
      <c r="CL309" s="37">
        <v>10907</v>
      </c>
    </row>
    <row r="310" spans="1:90" s="9" customFormat="1" ht="25.5" x14ac:dyDescent="0.2">
      <c r="A310" s="28"/>
      <c r="B310" s="19" t="s">
        <v>189</v>
      </c>
      <c r="C310" s="20" t="s">
        <v>194</v>
      </c>
      <c r="D310" s="18" t="s">
        <v>195</v>
      </c>
      <c r="E310" s="20" t="s">
        <v>209</v>
      </c>
      <c r="F310" s="56" t="s">
        <v>98</v>
      </c>
      <c r="G310" s="18" t="s">
        <v>208</v>
      </c>
      <c r="H310" s="18" t="s">
        <v>39</v>
      </c>
      <c r="I310" s="18" t="s">
        <v>39</v>
      </c>
      <c r="J310" s="18" t="s">
        <v>39</v>
      </c>
      <c r="K310" s="18"/>
      <c r="L310" s="38">
        <v>27722</v>
      </c>
      <c r="M310" s="38">
        <v>28684</v>
      </c>
      <c r="N310" s="38">
        <v>25469</v>
      </c>
      <c r="O310" s="38">
        <v>23891</v>
      </c>
      <c r="P310" s="38">
        <v>23396</v>
      </c>
      <c r="Q310" s="38">
        <v>21908</v>
      </c>
      <c r="R310" s="18"/>
      <c r="S310" s="38">
        <v>1160</v>
      </c>
      <c r="T310" s="38">
        <v>2380</v>
      </c>
      <c r="U310" s="38">
        <v>2468</v>
      </c>
      <c r="V310" s="38">
        <v>2197</v>
      </c>
      <c r="W310" s="38">
        <v>2198</v>
      </c>
      <c r="X310" s="38">
        <v>2136</v>
      </c>
      <c r="Y310" s="38">
        <v>2086</v>
      </c>
      <c r="Z310" s="38">
        <v>2749</v>
      </c>
      <c r="AA310" s="38">
        <v>2906</v>
      </c>
      <c r="AB310" s="38">
        <v>2584</v>
      </c>
      <c r="AC310" s="38">
        <v>2294</v>
      </c>
      <c r="AD310" s="38">
        <v>2564</v>
      </c>
      <c r="AE310" s="38">
        <v>2087</v>
      </c>
      <c r="AF310" s="38">
        <v>2559</v>
      </c>
      <c r="AG310" s="38">
        <v>2213</v>
      </c>
      <c r="AH310" s="38">
        <v>2263</v>
      </c>
      <c r="AI310" s="38">
        <v>2428</v>
      </c>
      <c r="AJ310" s="38">
        <v>2290</v>
      </c>
      <c r="AK310" s="38">
        <v>2119</v>
      </c>
      <c r="AL310" s="38">
        <v>2913</v>
      </c>
      <c r="AM310" s="38">
        <v>2392</v>
      </c>
      <c r="AN310" s="38">
        <v>2356</v>
      </c>
      <c r="AO310" s="38">
        <v>2812</v>
      </c>
      <c r="AP310" s="38">
        <v>2254</v>
      </c>
      <c r="AQ310" s="38">
        <v>2169</v>
      </c>
      <c r="AR310" s="38">
        <v>1964</v>
      </c>
      <c r="AS310" s="38">
        <v>2037</v>
      </c>
      <c r="AT310" s="38">
        <v>1917</v>
      </c>
      <c r="AU310" s="38">
        <v>2181</v>
      </c>
      <c r="AV310" s="38">
        <v>1589</v>
      </c>
      <c r="AW310" s="38">
        <v>2108</v>
      </c>
      <c r="AX310" s="38">
        <v>2143</v>
      </c>
      <c r="AY310" s="38">
        <v>2668</v>
      </c>
      <c r="AZ310" s="38">
        <v>2286</v>
      </c>
      <c r="BA310" s="38">
        <v>2216</v>
      </c>
      <c r="BB310" s="38">
        <v>2190</v>
      </c>
      <c r="BC310" s="38">
        <v>2609</v>
      </c>
      <c r="BD310" s="38">
        <v>2150</v>
      </c>
      <c r="BE310" s="38">
        <v>1911</v>
      </c>
      <c r="BF310" s="38">
        <v>2005</v>
      </c>
      <c r="BG310" s="38">
        <v>1721</v>
      </c>
      <c r="BH310" s="38">
        <v>2188</v>
      </c>
      <c r="BI310" s="38">
        <v>2505</v>
      </c>
      <c r="BJ310" s="38">
        <v>2687</v>
      </c>
      <c r="BK310" s="38">
        <v>1385</v>
      </c>
      <c r="BL310" s="38">
        <v>1873</v>
      </c>
      <c r="BM310" s="38">
        <v>1137</v>
      </c>
      <c r="BN310" s="38">
        <v>1721</v>
      </c>
      <c r="BO310" s="38">
        <v>1020</v>
      </c>
      <c r="BP310" s="38">
        <v>1875</v>
      </c>
      <c r="BQ310" s="38">
        <v>1705</v>
      </c>
      <c r="BR310" s="38">
        <v>2279</v>
      </c>
      <c r="BS310" s="38">
        <v>1931</v>
      </c>
      <c r="BT310" s="38">
        <v>2255</v>
      </c>
      <c r="BU310" s="38">
        <v>1868</v>
      </c>
      <c r="BV310" s="38">
        <v>2227</v>
      </c>
      <c r="BW310" s="38">
        <v>2083</v>
      </c>
      <c r="BX310" s="38">
        <v>2026</v>
      </c>
      <c r="BY310" s="38">
        <v>2112</v>
      </c>
      <c r="BZ310" s="38">
        <v>2013</v>
      </c>
      <c r="CA310" s="38">
        <v>2280</v>
      </c>
      <c r="CB310" s="38">
        <v>2193</v>
      </c>
      <c r="CC310" s="38">
        <v>2186</v>
      </c>
      <c r="CD310" s="38">
        <v>1828</v>
      </c>
      <c r="CE310" s="38">
        <v>2009</v>
      </c>
      <c r="CF310" s="38">
        <v>1678</v>
      </c>
      <c r="CG310" s="38">
        <v>1818</v>
      </c>
      <c r="CH310" s="38">
        <v>1219</v>
      </c>
      <c r="CI310" s="38">
        <v>1508</v>
      </c>
      <c r="CJ310" s="38">
        <v>1398</v>
      </c>
      <c r="CK310" s="38">
        <v>1832</v>
      </c>
      <c r="CL310" s="37">
        <v>1958</v>
      </c>
    </row>
    <row r="311" spans="1:90" s="9" customFormat="1" ht="38.25" x14ac:dyDescent="0.2">
      <c r="A311" s="28"/>
      <c r="B311" s="19" t="s">
        <v>189</v>
      </c>
      <c r="C311" s="20" t="s">
        <v>194</v>
      </c>
      <c r="D311" s="18" t="s">
        <v>195</v>
      </c>
      <c r="E311" s="20" t="s">
        <v>97</v>
      </c>
      <c r="F311" s="56" t="s">
        <v>98</v>
      </c>
      <c r="G311" s="18" t="s">
        <v>39</v>
      </c>
      <c r="H311" s="18" t="s">
        <v>39</v>
      </c>
      <c r="I311" s="18" t="s">
        <v>39</v>
      </c>
      <c r="J311" s="18" t="s">
        <v>39</v>
      </c>
      <c r="K311" s="18"/>
      <c r="L311" s="38">
        <v>98736</v>
      </c>
      <c r="M311" s="38">
        <v>107831</v>
      </c>
      <c r="N311" s="38">
        <v>98209</v>
      </c>
      <c r="O311" s="38">
        <v>94512</v>
      </c>
      <c r="P311" s="38">
        <v>106764</v>
      </c>
      <c r="Q311" s="38">
        <v>93979</v>
      </c>
      <c r="R311" s="18"/>
      <c r="S311" s="38">
        <v>6304</v>
      </c>
      <c r="T311" s="38">
        <v>7966</v>
      </c>
      <c r="U311" s="38">
        <v>7547</v>
      </c>
      <c r="V311" s="38">
        <v>6828</v>
      </c>
      <c r="W311" s="38">
        <v>7896</v>
      </c>
      <c r="X311" s="38">
        <v>7419</v>
      </c>
      <c r="Y311" s="38">
        <v>8488</v>
      </c>
      <c r="Z311" s="38">
        <v>8160</v>
      </c>
      <c r="AA311" s="38">
        <v>10336</v>
      </c>
      <c r="AB311" s="38">
        <v>8871</v>
      </c>
      <c r="AC311" s="38">
        <v>10087</v>
      </c>
      <c r="AD311" s="38">
        <v>8833</v>
      </c>
      <c r="AE311" s="38">
        <v>7694</v>
      </c>
      <c r="AF311" s="38">
        <v>11321</v>
      </c>
      <c r="AG311" s="38">
        <v>7432</v>
      </c>
      <c r="AH311" s="38">
        <v>9764</v>
      </c>
      <c r="AI311" s="38">
        <v>9178</v>
      </c>
      <c r="AJ311" s="38">
        <v>7287</v>
      </c>
      <c r="AK311" s="38">
        <v>9349</v>
      </c>
      <c r="AL311" s="38">
        <v>10805</v>
      </c>
      <c r="AM311" s="38">
        <v>9337</v>
      </c>
      <c r="AN311" s="38">
        <v>8823</v>
      </c>
      <c r="AO311" s="38">
        <v>9800</v>
      </c>
      <c r="AP311" s="38">
        <v>7041</v>
      </c>
      <c r="AQ311" s="38">
        <v>7463</v>
      </c>
      <c r="AR311" s="38">
        <v>7385</v>
      </c>
      <c r="AS311" s="38">
        <v>7965</v>
      </c>
      <c r="AT311" s="38">
        <v>6705</v>
      </c>
      <c r="AU311" s="38">
        <v>7315</v>
      </c>
      <c r="AV311" s="38">
        <v>5944</v>
      </c>
      <c r="AW311" s="38">
        <v>9458</v>
      </c>
      <c r="AX311" s="38">
        <v>8242</v>
      </c>
      <c r="AY311" s="38">
        <v>8294</v>
      </c>
      <c r="AZ311" s="38">
        <v>8920</v>
      </c>
      <c r="BA311" s="38">
        <v>9971</v>
      </c>
      <c r="BB311" s="38">
        <v>10547</v>
      </c>
      <c r="BC311" s="38">
        <v>9644</v>
      </c>
      <c r="BD311" s="38">
        <v>9130</v>
      </c>
      <c r="BE311" s="38">
        <v>6887</v>
      </c>
      <c r="BF311" s="38">
        <v>8335</v>
      </c>
      <c r="BG311" s="38">
        <v>7484</v>
      </c>
      <c r="BH311" s="38">
        <v>7380</v>
      </c>
      <c r="BI311" s="38">
        <v>11126</v>
      </c>
      <c r="BJ311" s="38">
        <v>8975</v>
      </c>
      <c r="BK311" s="38">
        <v>6563</v>
      </c>
      <c r="BL311" s="38">
        <v>6528</v>
      </c>
      <c r="BM311" s="38">
        <v>5885</v>
      </c>
      <c r="BN311" s="38">
        <v>6575</v>
      </c>
      <c r="BO311" s="38">
        <v>6337</v>
      </c>
      <c r="BP311" s="38">
        <v>7004</v>
      </c>
      <c r="BQ311" s="38">
        <v>8150</v>
      </c>
      <c r="BR311" s="38">
        <v>10660</v>
      </c>
      <c r="BS311" s="38">
        <v>7747</v>
      </c>
      <c r="BT311" s="38">
        <v>8640</v>
      </c>
      <c r="BU311" s="38">
        <v>10530</v>
      </c>
      <c r="BV311" s="38">
        <v>9081</v>
      </c>
      <c r="BW311" s="38">
        <v>10181</v>
      </c>
      <c r="BX311" s="38">
        <v>8901</v>
      </c>
      <c r="BY311" s="38">
        <v>9578</v>
      </c>
      <c r="BZ311" s="38">
        <v>9956</v>
      </c>
      <c r="CA311" s="38">
        <v>9552</v>
      </c>
      <c r="CB311" s="38">
        <v>11585</v>
      </c>
      <c r="CC311" s="38">
        <v>8984</v>
      </c>
      <c r="CD311" s="38">
        <v>7464</v>
      </c>
      <c r="CE311" s="38">
        <v>10171</v>
      </c>
      <c r="CF311" s="38">
        <v>7225</v>
      </c>
      <c r="CG311" s="38">
        <v>5194</v>
      </c>
      <c r="CH311" s="38">
        <v>4290</v>
      </c>
      <c r="CI311" s="38">
        <v>7657</v>
      </c>
      <c r="CJ311" s="38">
        <v>7212</v>
      </c>
      <c r="CK311" s="38">
        <v>7812</v>
      </c>
      <c r="CL311" s="37">
        <v>6834</v>
      </c>
    </row>
    <row r="312" spans="1:90" s="9" customFormat="1" ht="12.75" x14ac:dyDescent="0.2">
      <c r="A312" s="28"/>
      <c r="B312" s="19" t="s">
        <v>189</v>
      </c>
      <c r="C312" s="20" t="s">
        <v>194</v>
      </c>
      <c r="D312" s="18" t="s">
        <v>195</v>
      </c>
      <c r="E312" s="20" t="s">
        <v>163</v>
      </c>
      <c r="F312" s="56" t="s">
        <v>164</v>
      </c>
      <c r="G312" s="18" t="s">
        <v>210</v>
      </c>
      <c r="H312" s="18" t="s">
        <v>39</v>
      </c>
      <c r="I312" s="18" t="s">
        <v>39</v>
      </c>
      <c r="J312" s="18" t="s">
        <v>39</v>
      </c>
      <c r="K312" s="18"/>
      <c r="L312" s="38">
        <v>18754</v>
      </c>
      <c r="M312" s="38">
        <v>14199</v>
      </c>
      <c r="N312" s="38">
        <v>11137</v>
      </c>
      <c r="O312" s="38">
        <v>8303</v>
      </c>
      <c r="P312" s="38">
        <v>15023</v>
      </c>
      <c r="Q312" s="38">
        <v>5408</v>
      </c>
      <c r="R312" s="18"/>
      <c r="S312" s="38">
        <v>1660</v>
      </c>
      <c r="T312" s="38">
        <v>1845</v>
      </c>
      <c r="U312" s="38">
        <v>1651</v>
      </c>
      <c r="V312" s="38">
        <v>1485</v>
      </c>
      <c r="W312" s="38">
        <v>821</v>
      </c>
      <c r="X312" s="38">
        <v>1488</v>
      </c>
      <c r="Y312" s="38">
        <v>1944</v>
      </c>
      <c r="Z312" s="38">
        <v>749</v>
      </c>
      <c r="AA312" s="38">
        <v>1748</v>
      </c>
      <c r="AB312" s="38">
        <v>1348</v>
      </c>
      <c r="AC312" s="38">
        <v>2726</v>
      </c>
      <c r="AD312" s="38">
        <v>1288</v>
      </c>
      <c r="AE312" s="38">
        <v>944</v>
      </c>
      <c r="AF312" s="38">
        <v>909</v>
      </c>
      <c r="AG312" s="38">
        <v>569</v>
      </c>
      <c r="AH312" s="38">
        <v>1678</v>
      </c>
      <c r="AI312" s="38">
        <v>1138</v>
      </c>
      <c r="AJ312" s="38">
        <v>1642</v>
      </c>
      <c r="AK312" s="38">
        <v>1888</v>
      </c>
      <c r="AL312" s="38">
        <v>719</v>
      </c>
      <c r="AM312" s="38">
        <v>1134</v>
      </c>
      <c r="AN312" s="38">
        <v>1098</v>
      </c>
      <c r="AO312" s="38">
        <v>1313</v>
      </c>
      <c r="AP312" s="38">
        <v>1168</v>
      </c>
      <c r="AQ312" s="38">
        <v>664</v>
      </c>
      <c r="AR312" s="38">
        <v>569</v>
      </c>
      <c r="AS312" s="38">
        <v>1079</v>
      </c>
      <c r="AT312" s="38">
        <v>679</v>
      </c>
      <c r="AU312" s="38">
        <v>539</v>
      </c>
      <c r="AV312" s="38">
        <v>509</v>
      </c>
      <c r="AW312" s="38">
        <v>1061</v>
      </c>
      <c r="AX312" s="38">
        <v>470</v>
      </c>
      <c r="AY312" s="38">
        <v>1762</v>
      </c>
      <c r="AZ312" s="38">
        <v>1743</v>
      </c>
      <c r="BA312" s="38">
        <v>743</v>
      </c>
      <c r="BB312" s="38">
        <v>1318</v>
      </c>
      <c r="BC312" s="38">
        <v>1115</v>
      </c>
      <c r="BD312" s="38">
        <v>953</v>
      </c>
      <c r="BE312" s="38">
        <v>479</v>
      </c>
      <c r="BF312" s="38">
        <v>1138</v>
      </c>
      <c r="BG312" s="38">
        <v>1028</v>
      </c>
      <c r="BH312" s="38">
        <v>449</v>
      </c>
      <c r="BI312" s="38">
        <v>1433</v>
      </c>
      <c r="BJ312" s="38">
        <v>809</v>
      </c>
      <c r="BK312" s="38">
        <v>330</v>
      </c>
      <c r="BL312" s="38">
        <v>60</v>
      </c>
      <c r="BM312" s="38">
        <v>180</v>
      </c>
      <c r="BN312" s="38">
        <v>330</v>
      </c>
      <c r="BO312" s="38">
        <v>1438</v>
      </c>
      <c r="BP312" s="38">
        <v>539</v>
      </c>
      <c r="BQ312" s="38">
        <v>839</v>
      </c>
      <c r="BR312" s="38">
        <v>972</v>
      </c>
      <c r="BS312" s="38">
        <v>509</v>
      </c>
      <c r="BT312" s="38">
        <v>1468</v>
      </c>
      <c r="BU312" s="38">
        <v>1378</v>
      </c>
      <c r="BV312" s="38">
        <v>1168</v>
      </c>
      <c r="BW312" s="38">
        <v>2127</v>
      </c>
      <c r="BX312" s="38">
        <v>1738</v>
      </c>
      <c r="BY312" s="38">
        <v>1768</v>
      </c>
      <c r="BZ312" s="38">
        <v>1079</v>
      </c>
      <c r="CA312" s="38">
        <v>1228</v>
      </c>
      <c r="CB312" s="38">
        <v>659</v>
      </c>
      <c r="CC312" s="38">
        <v>330</v>
      </c>
      <c r="CD312" s="38">
        <v>255</v>
      </c>
      <c r="CE312" s="38">
        <v>689</v>
      </c>
      <c r="CF312" s="38">
        <v>539</v>
      </c>
      <c r="CG312" s="38">
        <v>0</v>
      </c>
      <c r="CH312" s="38">
        <v>270</v>
      </c>
      <c r="CI312" s="38">
        <v>360</v>
      </c>
      <c r="CJ312" s="38">
        <v>360</v>
      </c>
      <c r="CK312" s="38">
        <v>389</v>
      </c>
      <c r="CL312" s="37">
        <v>330</v>
      </c>
    </row>
    <row r="313" spans="1:90" s="9" customFormat="1" ht="12.75" x14ac:dyDescent="0.2">
      <c r="A313" s="28"/>
      <c r="B313" s="19" t="s">
        <v>189</v>
      </c>
      <c r="C313" s="20" t="s">
        <v>194</v>
      </c>
      <c r="D313" s="18" t="s">
        <v>195</v>
      </c>
      <c r="E313" s="20" t="s">
        <v>163</v>
      </c>
      <c r="F313" s="56" t="s">
        <v>164</v>
      </c>
      <c r="G313" s="18" t="s">
        <v>41</v>
      </c>
      <c r="H313" s="18" t="s">
        <v>39</v>
      </c>
      <c r="I313" s="18" t="s">
        <v>39</v>
      </c>
      <c r="J313" s="18" t="s">
        <v>39</v>
      </c>
      <c r="K313" s="18"/>
      <c r="L313" s="38">
        <v>9854</v>
      </c>
      <c r="M313" s="38">
        <v>9105</v>
      </c>
      <c r="N313" s="38">
        <v>10121</v>
      </c>
      <c r="O313" s="38">
        <v>2137</v>
      </c>
      <c r="P313" s="38">
        <v>2386</v>
      </c>
      <c r="Q313" s="38">
        <v>1977</v>
      </c>
      <c r="R313" s="18"/>
      <c r="S313" s="38">
        <v>749</v>
      </c>
      <c r="T313" s="38">
        <v>730</v>
      </c>
      <c r="U313" s="38">
        <v>737</v>
      </c>
      <c r="V313" s="38">
        <v>1198</v>
      </c>
      <c r="W313" s="38">
        <v>589</v>
      </c>
      <c r="X313" s="38">
        <v>240</v>
      </c>
      <c r="Y313" s="38">
        <v>1672</v>
      </c>
      <c r="Z313" s="38">
        <v>809</v>
      </c>
      <c r="AA313" s="38">
        <v>617</v>
      </c>
      <c r="AB313" s="38">
        <v>922</v>
      </c>
      <c r="AC313" s="38">
        <v>992</v>
      </c>
      <c r="AD313" s="38">
        <v>599</v>
      </c>
      <c r="AE313" s="38">
        <v>981</v>
      </c>
      <c r="AF313" s="38">
        <v>839</v>
      </c>
      <c r="AG313" s="38">
        <v>689</v>
      </c>
      <c r="AH313" s="38">
        <v>1468</v>
      </c>
      <c r="AI313" s="38">
        <v>1348</v>
      </c>
      <c r="AJ313" s="38">
        <v>929</v>
      </c>
      <c r="AK313" s="38">
        <v>964</v>
      </c>
      <c r="AL313" s="38">
        <v>360</v>
      </c>
      <c r="AM313" s="38">
        <v>809</v>
      </c>
      <c r="AN313" s="38">
        <v>270</v>
      </c>
      <c r="AO313" s="38">
        <v>285</v>
      </c>
      <c r="AP313" s="38">
        <v>165</v>
      </c>
      <c r="AQ313" s="38">
        <v>494</v>
      </c>
      <c r="AR313" s="38">
        <v>689</v>
      </c>
      <c r="AS313" s="38">
        <v>719</v>
      </c>
      <c r="AT313" s="38">
        <v>629</v>
      </c>
      <c r="AU313" s="38">
        <v>1153</v>
      </c>
      <c r="AV313" s="38">
        <v>809</v>
      </c>
      <c r="AW313" s="38">
        <v>1438</v>
      </c>
      <c r="AX313" s="38">
        <v>1288</v>
      </c>
      <c r="AY313" s="38">
        <v>569</v>
      </c>
      <c r="AZ313" s="38">
        <v>623</v>
      </c>
      <c r="BA313" s="38">
        <v>1193</v>
      </c>
      <c r="BB313" s="38">
        <v>514</v>
      </c>
      <c r="BC313" s="38">
        <v>559</v>
      </c>
      <c r="BD313" s="38">
        <v>659</v>
      </c>
      <c r="BE313" s="38">
        <v>160</v>
      </c>
      <c r="BF313" s="38">
        <v>190</v>
      </c>
      <c r="BG313" s="38">
        <v>0</v>
      </c>
      <c r="BH313" s="38">
        <v>120</v>
      </c>
      <c r="BI313" s="38">
        <v>0</v>
      </c>
      <c r="BJ313" s="38">
        <v>0</v>
      </c>
      <c r="BK313" s="38">
        <v>0</v>
      </c>
      <c r="BL313" s="38">
        <v>60</v>
      </c>
      <c r="BM313" s="38">
        <v>150</v>
      </c>
      <c r="BN313" s="38">
        <v>240</v>
      </c>
      <c r="BO313" s="38">
        <v>240</v>
      </c>
      <c r="BP313" s="38">
        <v>120</v>
      </c>
      <c r="BQ313" s="38">
        <v>189</v>
      </c>
      <c r="BR313" s="38">
        <v>0</v>
      </c>
      <c r="BS313" s="38">
        <v>240</v>
      </c>
      <c r="BT313" s="38">
        <v>489</v>
      </c>
      <c r="BU313" s="38">
        <v>150</v>
      </c>
      <c r="BV313" s="38">
        <v>330</v>
      </c>
      <c r="BW313" s="38">
        <v>120</v>
      </c>
      <c r="BX313" s="38">
        <v>120</v>
      </c>
      <c r="BY313" s="38">
        <v>330</v>
      </c>
      <c r="BZ313" s="38">
        <v>60</v>
      </c>
      <c r="CA313" s="38">
        <v>389</v>
      </c>
      <c r="CB313" s="38">
        <v>389</v>
      </c>
      <c r="CC313" s="38">
        <v>90</v>
      </c>
      <c r="CD313" s="38">
        <v>20</v>
      </c>
      <c r="CE313" s="38">
        <v>99</v>
      </c>
      <c r="CF313" s="38">
        <v>120</v>
      </c>
      <c r="CG313" s="38">
        <v>120</v>
      </c>
      <c r="CH313" s="38">
        <v>360</v>
      </c>
      <c r="CI313" s="38">
        <v>270</v>
      </c>
      <c r="CJ313" s="38">
        <v>0</v>
      </c>
      <c r="CK313" s="38">
        <v>120</v>
      </c>
      <c r="CL313" s="37">
        <v>0</v>
      </c>
    </row>
    <row r="314" spans="1:90" s="9" customFormat="1" ht="12.75" x14ac:dyDescent="0.2">
      <c r="A314" s="28"/>
      <c r="B314" s="25" t="s">
        <v>189</v>
      </c>
      <c r="C314" s="18" t="s">
        <v>194</v>
      </c>
      <c r="D314" s="18" t="s">
        <v>195</v>
      </c>
      <c r="E314" s="20" t="s">
        <v>163</v>
      </c>
      <c r="F314" s="56" t="s">
        <v>164</v>
      </c>
      <c r="G314" s="18" t="s">
        <v>211</v>
      </c>
      <c r="H314" s="18" t="s">
        <v>39</v>
      </c>
      <c r="I314" s="18" t="s">
        <v>39</v>
      </c>
      <c r="J314" s="18" t="s">
        <v>39</v>
      </c>
      <c r="K314" s="18"/>
      <c r="L314" s="38">
        <v>201971</v>
      </c>
      <c r="M314" s="38">
        <v>222331</v>
      </c>
      <c r="N314" s="38">
        <v>212343</v>
      </c>
      <c r="O314" s="38">
        <v>179065</v>
      </c>
      <c r="P314" s="38">
        <v>318346</v>
      </c>
      <c r="Q314" s="38">
        <v>304952</v>
      </c>
      <c r="R314" s="18"/>
      <c r="S314" s="38">
        <v>19065</v>
      </c>
      <c r="T314" s="38">
        <v>16486</v>
      </c>
      <c r="U314" s="38">
        <v>15202</v>
      </c>
      <c r="V314" s="38">
        <v>13240</v>
      </c>
      <c r="W314" s="38">
        <v>16639</v>
      </c>
      <c r="X314" s="38">
        <v>16424</v>
      </c>
      <c r="Y314" s="38">
        <v>21357</v>
      </c>
      <c r="Z314" s="38">
        <v>15750</v>
      </c>
      <c r="AA314" s="38">
        <v>17699</v>
      </c>
      <c r="AB314" s="38">
        <v>16653</v>
      </c>
      <c r="AC314" s="38">
        <v>18269</v>
      </c>
      <c r="AD314" s="38">
        <v>15187</v>
      </c>
      <c r="AE314" s="38">
        <v>13718</v>
      </c>
      <c r="AF314" s="38">
        <v>14756</v>
      </c>
      <c r="AG314" s="38">
        <v>16890</v>
      </c>
      <c r="AH314" s="38">
        <v>18415</v>
      </c>
      <c r="AI314" s="38">
        <v>20745</v>
      </c>
      <c r="AJ314" s="38">
        <v>16398</v>
      </c>
      <c r="AK314" s="38">
        <v>22667</v>
      </c>
      <c r="AL314" s="38">
        <v>19128</v>
      </c>
      <c r="AM314" s="38">
        <v>19106</v>
      </c>
      <c r="AN314" s="38">
        <v>22055</v>
      </c>
      <c r="AO314" s="38">
        <v>19604</v>
      </c>
      <c r="AP314" s="38">
        <v>18850</v>
      </c>
      <c r="AQ314" s="38">
        <v>16244</v>
      </c>
      <c r="AR314" s="38">
        <v>19742</v>
      </c>
      <c r="AS314" s="38">
        <v>14167</v>
      </c>
      <c r="AT314" s="38">
        <v>18391</v>
      </c>
      <c r="AU314" s="38">
        <v>16166</v>
      </c>
      <c r="AV314" s="38">
        <v>12750</v>
      </c>
      <c r="AW314" s="38">
        <v>22510</v>
      </c>
      <c r="AX314" s="38">
        <v>15343</v>
      </c>
      <c r="AY314" s="38">
        <v>17351</v>
      </c>
      <c r="AZ314" s="38">
        <v>18453</v>
      </c>
      <c r="BA314" s="38">
        <v>21766</v>
      </c>
      <c r="BB314" s="38">
        <v>19460</v>
      </c>
      <c r="BC314" s="38">
        <v>18233</v>
      </c>
      <c r="BD314" s="38">
        <v>19698</v>
      </c>
      <c r="BE314" s="38">
        <v>18786</v>
      </c>
      <c r="BF314" s="38">
        <v>20679</v>
      </c>
      <c r="BG314" s="38">
        <v>16759</v>
      </c>
      <c r="BH314" s="38">
        <v>15065</v>
      </c>
      <c r="BI314" s="38">
        <v>21363</v>
      </c>
      <c r="BJ314" s="38">
        <v>22542</v>
      </c>
      <c r="BK314" s="38">
        <v>10001</v>
      </c>
      <c r="BL314" s="38">
        <v>1828</v>
      </c>
      <c r="BM314" s="38">
        <v>4025</v>
      </c>
      <c r="BN314" s="38">
        <v>10087</v>
      </c>
      <c r="BO314" s="38">
        <v>17433</v>
      </c>
      <c r="BP314" s="38">
        <v>14627</v>
      </c>
      <c r="BQ314" s="38">
        <v>22139</v>
      </c>
      <c r="BR314" s="38">
        <v>23648</v>
      </c>
      <c r="BS314" s="38">
        <v>22326</v>
      </c>
      <c r="BT314" s="38">
        <v>24824</v>
      </c>
      <c r="BU314" s="38">
        <v>31763</v>
      </c>
      <c r="BV314" s="38">
        <v>31347</v>
      </c>
      <c r="BW314" s="38">
        <v>35821</v>
      </c>
      <c r="BX314" s="38">
        <v>30626</v>
      </c>
      <c r="BY314" s="38">
        <v>33103</v>
      </c>
      <c r="BZ314" s="38">
        <v>30690</v>
      </c>
      <c r="CA314" s="38">
        <v>19565</v>
      </c>
      <c r="CB314" s="38">
        <v>20805</v>
      </c>
      <c r="CC314" s="38">
        <v>27664</v>
      </c>
      <c r="CD314" s="38">
        <v>24443</v>
      </c>
      <c r="CE314" s="38">
        <v>24223</v>
      </c>
      <c r="CF314" s="38">
        <v>24130</v>
      </c>
      <c r="CG314" s="38">
        <v>30029</v>
      </c>
      <c r="CH314" s="38">
        <v>30007</v>
      </c>
      <c r="CI314" s="38">
        <v>35988</v>
      </c>
      <c r="CJ314" s="38">
        <v>22591</v>
      </c>
      <c r="CK314" s="38">
        <v>23620</v>
      </c>
      <c r="CL314" s="37">
        <v>21887</v>
      </c>
    </row>
    <row r="315" spans="1:90" s="9" customFormat="1" ht="12.75" x14ac:dyDescent="0.2">
      <c r="A315" s="28"/>
      <c r="B315" s="25" t="s">
        <v>189</v>
      </c>
      <c r="C315" s="18" t="s">
        <v>194</v>
      </c>
      <c r="D315" s="18" t="s">
        <v>195</v>
      </c>
      <c r="E315" s="20" t="s">
        <v>163</v>
      </c>
      <c r="F315" s="56" t="s">
        <v>164</v>
      </c>
      <c r="G315" s="18" t="s">
        <v>149</v>
      </c>
      <c r="H315" s="18" t="s">
        <v>39</v>
      </c>
      <c r="I315" s="18" t="s">
        <v>39</v>
      </c>
      <c r="J315" s="18" t="s">
        <v>39</v>
      </c>
      <c r="K315" s="18"/>
      <c r="L315" s="38">
        <v>117135</v>
      </c>
      <c r="M315" s="38">
        <v>134929</v>
      </c>
      <c r="N315" s="38">
        <v>129111</v>
      </c>
      <c r="O315" s="38">
        <v>111098</v>
      </c>
      <c r="P315" s="38">
        <v>171097</v>
      </c>
      <c r="Q315" s="38">
        <v>170091</v>
      </c>
      <c r="R315" s="18"/>
      <c r="S315" s="38">
        <v>8426</v>
      </c>
      <c r="T315" s="38">
        <v>9128</v>
      </c>
      <c r="U315" s="38">
        <v>9564</v>
      </c>
      <c r="V315" s="38">
        <v>8268</v>
      </c>
      <c r="W315" s="38">
        <v>10575</v>
      </c>
      <c r="X315" s="38">
        <v>11993</v>
      </c>
      <c r="Y315" s="38">
        <v>12879</v>
      </c>
      <c r="Z315" s="38">
        <v>8176</v>
      </c>
      <c r="AA315" s="38">
        <v>9972</v>
      </c>
      <c r="AB315" s="38">
        <v>9661</v>
      </c>
      <c r="AC315" s="38">
        <v>9709</v>
      </c>
      <c r="AD315" s="38">
        <v>8783</v>
      </c>
      <c r="AE315" s="38">
        <v>8968</v>
      </c>
      <c r="AF315" s="38">
        <v>8829</v>
      </c>
      <c r="AG315" s="38">
        <v>9668</v>
      </c>
      <c r="AH315" s="38">
        <v>10426</v>
      </c>
      <c r="AI315" s="38">
        <v>10561</v>
      </c>
      <c r="AJ315" s="38">
        <v>10661</v>
      </c>
      <c r="AK315" s="38">
        <v>13614</v>
      </c>
      <c r="AL315" s="38">
        <v>11744</v>
      </c>
      <c r="AM315" s="38">
        <v>12095</v>
      </c>
      <c r="AN315" s="38">
        <v>11595</v>
      </c>
      <c r="AO315" s="38">
        <v>13287</v>
      </c>
      <c r="AP315" s="38">
        <v>13481</v>
      </c>
      <c r="AQ315" s="38">
        <v>11352</v>
      </c>
      <c r="AR315" s="38">
        <v>12491</v>
      </c>
      <c r="AS315" s="38">
        <v>9085</v>
      </c>
      <c r="AT315" s="38">
        <v>12430</v>
      </c>
      <c r="AU315" s="38">
        <v>11236</v>
      </c>
      <c r="AV315" s="38">
        <v>7012</v>
      </c>
      <c r="AW315" s="38">
        <v>11726</v>
      </c>
      <c r="AX315" s="38">
        <v>7234</v>
      </c>
      <c r="AY315" s="38">
        <v>10386</v>
      </c>
      <c r="AZ315" s="38">
        <v>9080</v>
      </c>
      <c r="BA315" s="38">
        <v>12747</v>
      </c>
      <c r="BB315" s="38">
        <v>14333</v>
      </c>
      <c r="BC315" s="38">
        <v>14929</v>
      </c>
      <c r="BD315" s="38">
        <v>12870</v>
      </c>
      <c r="BE315" s="38">
        <v>11981</v>
      </c>
      <c r="BF315" s="38">
        <v>11333</v>
      </c>
      <c r="BG315" s="38">
        <v>10120</v>
      </c>
      <c r="BH315" s="38">
        <v>8902</v>
      </c>
      <c r="BI315" s="38">
        <v>14884</v>
      </c>
      <c r="BJ315" s="38">
        <v>12383</v>
      </c>
      <c r="BK315" s="38">
        <v>6687</v>
      </c>
      <c r="BL315" s="38">
        <v>494</v>
      </c>
      <c r="BM315" s="38">
        <v>973</v>
      </c>
      <c r="BN315" s="38">
        <v>5542</v>
      </c>
      <c r="BO315" s="38">
        <v>12084</v>
      </c>
      <c r="BP315" s="38">
        <v>11887</v>
      </c>
      <c r="BQ315" s="38">
        <v>13834</v>
      </c>
      <c r="BR315" s="38">
        <v>14553</v>
      </c>
      <c r="BS315" s="38">
        <v>10112</v>
      </c>
      <c r="BT315" s="38">
        <v>9740</v>
      </c>
      <c r="BU315" s="38">
        <v>13322</v>
      </c>
      <c r="BV315" s="38">
        <v>14397</v>
      </c>
      <c r="BW315" s="38">
        <v>22069</v>
      </c>
      <c r="BX315" s="38">
        <v>18025</v>
      </c>
      <c r="BY315" s="38">
        <v>15827</v>
      </c>
      <c r="BZ315" s="38">
        <v>15245</v>
      </c>
      <c r="CA315" s="38">
        <v>11984</v>
      </c>
      <c r="CB315" s="38">
        <v>8631</v>
      </c>
      <c r="CC315" s="38">
        <v>14037</v>
      </c>
      <c r="CD315" s="38">
        <v>11992</v>
      </c>
      <c r="CE315" s="38">
        <v>15587</v>
      </c>
      <c r="CF315" s="38">
        <v>11685</v>
      </c>
      <c r="CG315" s="38">
        <v>20383</v>
      </c>
      <c r="CH315" s="38">
        <v>17227</v>
      </c>
      <c r="CI315" s="38">
        <v>21016</v>
      </c>
      <c r="CJ315" s="38">
        <v>12254</v>
      </c>
      <c r="CK315" s="38">
        <v>12836</v>
      </c>
      <c r="CL315" s="37">
        <v>12460</v>
      </c>
    </row>
    <row r="316" spans="1:90" s="9" customFormat="1" ht="12.75" x14ac:dyDescent="0.2">
      <c r="A316" s="28"/>
      <c r="B316" s="25" t="s">
        <v>189</v>
      </c>
      <c r="C316" s="18" t="s">
        <v>194</v>
      </c>
      <c r="D316" s="18" t="s">
        <v>195</v>
      </c>
      <c r="E316" s="20" t="s">
        <v>163</v>
      </c>
      <c r="F316" s="56" t="s">
        <v>164</v>
      </c>
      <c r="G316" s="18" t="s">
        <v>212</v>
      </c>
      <c r="H316" s="18" t="s">
        <v>39</v>
      </c>
      <c r="I316" s="18" t="s">
        <v>39</v>
      </c>
      <c r="J316" s="18" t="s">
        <v>39</v>
      </c>
      <c r="K316" s="18"/>
      <c r="L316" s="38">
        <v>100995</v>
      </c>
      <c r="M316" s="38">
        <v>71076</v>
      </c>
      <c r="N316" s="38">
        <v>70483</v>
      </c>
      <c r="O316" s="38">
        <v>72555</v>
      </c>
      <c r="P316" s="38">
        <v>99242</v>
      </c>
      <c r="Q316" s="38">
        <v>97968</v>
      </c>
      <c r="R316" s="18"/>
      <c r="S316" s="38">
        <v>8806</v>
      </c>
      <c r="T316" s="38">
        <v>8136</v>
      </c>
      <c r="U316" s="38">
        <v>7711</v>
      </c>
      <c r="V316" s="38">
        <v>8999</v>
      </c>
      <c r="W316" s="38">
        <v>8649</v>
      </c>
      <c r="X316" s="38">
        <v>7348</v>
      </c>
      <c r="Y316" s="38">
        <v>9922</v>
      </c>
      <c r="Z316" s="38">
        <v>8929</v>
      </c>
      <c r="AA316" s="38">
        <v>9554</v>
      </c>
      <c r="AB316" s="38">
        <v>5989</v>
      </c>
      <c r="AC316" s="38">
        <v>7324</v>
      </c>
      <c r="AD316" s="38">
        <v>9628</v>
      </c>
      <c r="AE316" s="38">
        <v>5818</v>
      </c>
      <c r="AF316" s="38">
        <v>5267</v>
      </c>
      <c r="AG316" s="38">
        <v>6588</v>
      </c>
      <c r="AH316" s="38">
        <v>7589</v>
      </c>
      <c r="AI316" s="38">
        <v>5690</v>
      </c>
      <c r="AJ316" s="38">
        <v>4558</v>
      </c>
      <c r="AK316" s="38">
        <v>5545</v>
      </c>
      <c r="AL316" s="38">
        <v>5527</v>
      </c>
      <c r="AM316" s="38">
        <v>5827</v>
      </c>
      <c r="AN316" s="38">
        <v>5765</v>
      </c>
      <c r="AO316" s="38">
        <v>6347</v>
      </c>
      <c r="AP316" s="38">
        <v>6555</v>
      </c>
      <c r="AQ316" s="38">
        <v>5183</v>
      </c>
      <c r="AR316" s="38">
        <v>5836</v>
      </c>
      <c r="AS316" s="38">
        <v>3263</v>
      </c>
      <c r="AT316" s="38">
        <v>5193</v>
      </c>
      <c r="AU316" s="38">
        <v>3114</v>
      </c>
      <c r="AV316" s="38">
        <v>4841</v>
      </c>
      <c r="AW316" s="38">
        <v>7620</v>
      </c>
      <c r="AX316" s="38">
        <v>6589</v>
      </c>
      <c r="AY316" s="38">
        <v>6352</v>
      </c>
      <c r="AZ316" s="38">
        <v>8688</v>
      </c>
      <c r="BA316" s="38">
        <v>7531</v>
      </c>
      <c r="BB316" s="38">
        <v>6272</v>
      </c>
      <c r="BC316" s="38">
        <v>6237</v>
      </c>
      <c r="BD316" s="38">
        <v>6748</v>
      </c>
      <c r="BE316" s="38">
        <v>6804</v>
      </c>
      <c r="BF316" s="38">
        <v>9129</v>
      </c>
      <c r="BG316" s="38">
        <v>8406</v>
      </c>
      <c r="BH316" s="38">
        <v>6317</v>
      </c>
      <c r="BI316" s="38">
        <v>9148</v>
      </c>
      <c r="BJ316" s="38">
        <v>8960</v>
      </c>
      <c r="BK316" s="38">
        <v>4435</v>
      </c>
      <c r="BL316" s="38">
        <v>1174</v>
      </c>
      <c r="BM316" s="38">
        <v>1290</v>
      </c>
      <c r="BN316" s="38">
        <v>3905</v>
      </c>
      <c r="BO316" s="38">
        <v>7021</v>
      </c>
      <c r="BP316" s="38">
        <v>7094</v>
      </c>
      <c r="BQ316" s="38">
        <v>6355</v>
      </c>
      <c r="BR316" s="38">
        <v>6924</v>
      </c>
      <c r="BS316" s="38">
        <v>7235</v>
      </c>
      <c r="BT316" s="38">
        <v>7908</v>
      </c>
      <c r="BU316" s="38">
        <v>9781</v>
      </c>
      <c r="BV316" s="38">
        <v>10498</v>
      </c>
      <c r="BW316" s="38">
        <v>12042</v>
      </c>
      <c r="BX316" s="38">
        <v>8521</v>
      </c>
      <c r="BY316" s="38">
        <v>7201</v>
      </c>
      <c r="BZ316" s="38">
        <v>8663</v>
      </c>
      <c r="CA316" s="38">
        <v>7107</v>
      </c>
      <c r="CB316" s="38">
        <v>6842</v>
      </c>
      <c r="CC316" s="38">
        <v>9833</v>
      </c>
      <c r="CD316" s="38">
        <v>6332</v>
      </c>
      <c r="CE316" s="38">
        <v>7252</v>
      </c>
      <c r="CF316" s="38">
        <v>6438</v>
      </c>
      <c r="CG316" s="38">
        <v>9727</v>
      </c>
      <c r="CH316" s="38">
        <v>10640</v>
      </c>
      <c r="CI316" s="38">
        <v>10373</v>
      </c>
      <c r="CJ316" s="38">
        <v>6151</v>
      </c>
      <c r="CK316" s="38">
        <v>7757</v>
      </c>
      <c r="CL316" s="37">
        <v>9517</v>
      </c>
    </row>
    <row r="317" spans="1:90" s="9" customFormat="1" ht="12.75" x14ac:dyDescent="0.2">
      <c r="A317" s="28"/>
      <c r="B317" s="25" t="s">
        <v>189</v>
      </c>
      <c r="C317" s="18" t="s">
        <v>194</v>
      </c>
      <c r="D317" s="18" t="s">
        <v>195</v>
      </c>
      <c r="E317" s="20" t="s">
        <v>163</v>
      </c>
      <c r="F317" s="56" t="s">
        <v>164</v>
      </c>
      <c r="G317" s="18" t="s">
        <v>121</v>
      </c>
      <c r="H317" s="18" t="s">
        <v>39</v>
      </c>
      <c r="I317" s="18" t="s">
        <v>39</v>
      </c>
      <c r="J317" s="18" t="s">
        <v>39</v>
      </c>
      <c r="K317" s="18"/>
      <c r="L317" s="38">
        <v>69106</v>
      </c>
      <c r="M317" s="38">
        <v>70781</v>
      </c>
      <c r="N317" s="38">
        <v>90745</v>
      </c>
      <c r="O317" s="38">
        <v>69487</v>
      </c>
      <c r="P317" s="38">
        <v>92422</v>
      </c>
      <c r="Q317" s="38">
        <v>80437</v>
      </c>
      <c r="R317" s="18"/>
      <c r="S317" s="38">
        <v>8922</v>
      </c>
      <c r="T317" s="38">
        <v>6388</v>
      </c>
      <c r="U317" s="38">
        <v>6212</v>
      </c>
      <c r="V317" s="38">
        <v>5839</v>
      </c>
      <c r="W317" s="38">
        <v>5443</v>
      </c>
      <c r="X317" s="38">
        <v>4507</v>
      </c>
      <c r="Y317" s="38">
        <v>6769</v>
      </c>
      <c r="Z317" s="38">
        <v>5684</v>
      </c>
      <c r="AA317" s="38">
        <v>4607</v>
      </c>
      <c r="AB317" s="38">
        <v>4125</v>
      </c>
      <c r="AC317" s="38">
        <v>5230</v>
      </c>
      <c r="AD317" s="38">
        <v>5380</v>
      </c>
      <c r="AE317" s="38">
        <v>3742</v>
      </c>
      <c r="AF317" s="38">
        <v>5810</v>
      </c>
      <c r="AG317" s="38">
        <v>4767</v>
      </c>
      <c r="AH317" s="38">
        <v>4475</v>
      </c>
      <c r="AI317" s="38">
        <v>4954</v>
      </c>
      <c r="AJ317" s="38">
        <v>4538</v>
      </c>
      <c r="AK317" s="38">
        <v>5355</v>
      </c>
      <c r="AL317" s="38">
        <v>6835</v>
      </c>
      <c r="AM317" s="38">
        <v>6955</v>
      </c>
      <c r="AN317" s="38">
        <v>7473</v>
      </c>
      <c r="AO317" s="38">
        <v>7927</v>
      </c>
      <c r="AP317" s="38">
        <v>7951</v>
      </c>
      <c r="AQ317" s="38">
        <v>6624</v>
      </c>
      <c r="AR317" s="38">
        <v>8829</v>
      </c>
      <c r="AS317" s="38">
        <v>6608</v>
      </c>
      <c r="AT317" s="38">
        <v>9239</v>
      </c>
      <c r="AU317" s="38">
        <v>8388</v>
      </c>
      <c r="AV317" s="38">
        <v>4819</v>
      </c>
      <c r="AW317" s="38">
        <v>8134</v>
      </c>
      <c r="AX317" s="38">
        <v>6024</v>
      </c>
      <c r="AY317" s="38">
        <v>7251</v>
      </c>
      <c r="AZ317" s="38">
        <v>8141</v>
      </c>
      <c r="BA317" s="38">
        <v>9061</v>
      </c>
      <c r="BB317" s="38">
        <v>7626</v>
      </c>
      <c r="BC317" s="38">
        <v>8009</v>
      </c>
      <c r="BD317" s="38">
        <v>9233</v>
      </c>
      <c r="BE317" s="38">
        <v>7014</v>
      </c>
      <c r="BF317" s="38">
        <v>8398</v>
      </c>
      <c r="BG317" s="38">
        <v>6979</v>
      </c>
      <c r="BH317" s="38">
        <v>6298</v>
      </c>
      <c r="BI317" s="38">
        <v>8637</v>
      </c>
      <c r="BJ317" s="38">
        <v>6103</v>
      </c>
      <c r="BK317" s="38">
        <v>3924</v>
      </c>
      <c r="BL317" s="38">
        <v>109</v>
      </c>
      <c r="BM317" s="38">
        <v>691</v>
      </c>
      <c r="BN317" s="38">
        <v>4093</v>
      </c>
      <c r="BO317" s="38">
        <v>7901</v>
      </c>
      <c r="BP317" s="38">
        <v>5773</v>
      </c>
      <c r="BQ317" s="38">
        <v>7176</v>
      </c>
      <c r="BR317" s="38">
        <v>8149</v>
      </c>
      <c r="BS317" s="38">
        <v>7129</v>
      </c>
      <c r="BT317" s="38">
        <v>6804</v>
      </c>
      <c r="BU317" s="38">
        <v>9052</v>
      </c>
      <c r="BV317" s="38">
        <v>8315</v>
      </c>
      <c r="BW317" s="38">
        <v>10365</v>
      </c>
      <c r="BX317" s="38">
        <v>7935</v>
      </c>
      <c r="BY317" s="38">
        <v>7106</v>
      </c>
      <c r="BZ317" s="38">
        <v>6715</v>
      </c>
      <c r="CA317" s="38">
        <v>4639</v>
      </c>
      <c r="CB317" s="38">
        <v>5961</v>
      </c>
      <c r="CC317" s="38">
        <v>7041</v>
      </c>
      <c r="CD317" s="38">
        <v>6343</v>
      </c>
      <c r="CE317" s="38">
        <v>7259</v>
      </c>
      <c r="CF317" s="38">
        <v>6372</v>
      </c>
      <c r="CG317" s="38">
        <v>8936</v>
      </c>
      <c r="CH317" s="38">
        <v>6863</v>
      </c>
      <c r="CI317" s="38">
        <v>8218</v>
      </c>
      <c r="CJ317" s="38">
        <v>6473</v>
      </c>
      <c r="CK317" s="38">
        <v>6271</v>
      </c>
      <c r="CL317" s="37">
        <v>6060</v>
      </c>
    </row>
    <row r="318" spans="1:90" s="9" customFormat="1" ht="12.75" x14ac:dyDescent="0.2">
      <c r="A318" s="28"/>
      <c r="B318" s="25" t="s">
        <v>189</v>
      </c>
      <c r="C318" s="18" t="s">
        <v>194</v>
      </c>
      <c r="D318" s="18" t="s">
        <v>195</v>
      </c>
      <c r="E318" s="20" t="s">
        <v>163</v>
      </c>
      <c r="F318" s="56" t="s">
        <v>164</v>
      </c>
      <c r="G318" s="18" t="s">
        <v>44</v>
      </c>
      <c r="H318" s="18" t="s">
        <v>39</v>
      </c>
      <c r="I318" s="18" t="s">
        <v>39</v>
      </c>
      <c r="J318" s="18" t="s">
        <v>39</v>
      </c>
      <c r="K318" s="18"/>
      <c r="L318" s="38">
        <v>25850</v>
      </c>
      <c r="M318" s="38">
        <v>11716</v>
      </c>
      <c r="N318" s="38">
        <v>10576</v>
      </c>
      <c r="O318" s="38">
        <v>14622</v>
      </c>
      <c r="P318" s="38">
        <v>11515</v>
      </c>
      <c r="Q318" s="38">
        <v>9757</v>
      </c>
      <c r="R318" s="18"/>
      <c r="S318" s="38">
        <v>1913</v>
      </c>
      <c r="T318" s="38">
        <v>1596</v>
      </c>
      <c r="U318" s="38">
        <v>2374</v>
      </c>
      <c r="V318" s="38">
        <v>2277</v>
      </c>
      <c r="W318" s="38">
        <v>1758</v>
      </c>
      <c r="X318" s="38">
        <v>3247</v>
      </c>
      <c r="Y318" s="38">
        <v>3529</v>
      </c>
      <c r="Z318" s="38">
        <v>1486</v>
      </c>
      <c r="AA318" s="38">
        <v>2865</v>
      </c>
      <c r="AB318" s="38">
        <v>1159</v>
      </c>
      <c r="AC318" s="38">
        <v>1962</v>
      </c>
      <c r="AD318" s="38">
        <v>1684</v>
      </c>
      <c r="AE318" s="38">
        <v>1618</v>
      </c>
      <c r="AF318" s="38">
        <v>539</v>
      </c>
      <c r="AG318" s="38">
        <v>1276</v>
      </c>
      <c r="AH318" s="38">
        <v>828</v>
      </c>
      <c r="AI318" s="38">
        <v>1197</v>
      </c>
      <c r="AJ318" s="38">
        <v>629</v>
      </c>
      <c r="AK318" s="38">
        <v>1073</v>
      </c>
      <c r="AL318" s="38">
        <v>862</v>
      </c>
      <c r="AM318" s="38">
        <v>609</v>
      </c>
      <c r="AN318" s="38">
        <v>684</v>
      </c>
      <c r="AO318" s="38">
        <v>1228</v>
      </c>
      <c r="AP318" s="38">
        <v>1173</v>
      </c>
      <c r="AQ318" s="38">
        <v>767</v>
      </c>
      <c r="AR318" s="38">
        <v>929</v>
      </c>
      <c r="AS318" s="38">
        <v>653</v>
      </c>
      <c r="AT318" s="38">
        <v>462</v>
      </c>
      <c r="AU318" s="38">
        <v>660</v>
      </c>
      <c r="AV318" s="38">
        <v>339</v>
      </c>
      <c r="AW318" s="38">
        <v>1228</v>
      </c>
      <c r="AX318" s="38">
        <v>818</v>
      </c>
      <c r="AY318" s="38">
        <v>1216</v>
      </c>
      <c r="AZ318" s="38">
        <v>2080</v>
      </c>
      <c r="BA318" s="38">
        <v>929</v>
      </c>
      <c r="BB318" s="38">
        <v>494</v>
      </c>
      <c r="BC318" s="38">
        <v>1354</v>
      </c>
      <c r="BD318" s="38">
        <v>1147</v>
      </c>
      <c r="BE318" s="38">
        <v>1678</v>
      </c>
      <c r="BF318" s="38">
        <v>3201</v>
      </c>
      <c r="BG318" s="38">
        <v>1918</v>
      </c>
      <c r="BH318" s="38">
        <v>1258</v>
      </c>
      <c r="BI318" s="38">
        <v>1892</v>
      </c>
      <c r="BJ318" s="38">
        <v>839</v>
      </c>
      <c r="BK318" s="38">
        <v>645</v>
      </c>
      <c r="BL318" s="38">
        <v>240</v>
      </c>
      <c r="BM318" s="38">
        <v>120</v>
      </c>
      <c r="BN318" s="38">
        <v>330</v>
      </c>
      <c r="BO318" s="38">
        <v>389</v>
      </c>
      <c r="BP318" s="38">
        <v>1109</v>
      </c>
      <c r="BQ318" s="38">
        <v>749</v>
      </c>
      <c r="BR318" s="38">
        <v>419</v>
      </c>
      <c r="BS318" s="38">
        <v>539</v>
      </c>
      <c r="BT318" s="38">
        <v>1064</v>
      </c>
      <c r="BU318" s="38">
        <v>689</v>
      </c>
      <c r="BV318" s="38">
        <v>1887</v>
      </c>
      <c r="BW318" s="38">
        <v>1198</v>
      </c>
      <c r="BX318" s="38">
        <v>1233</v>
      </c>
      <c r="BY318" s="38">
        <v>929</v>
      </c>
      <c r="BZ318" s="38">
        <v>1308</v>
      </c>
      <c r="CA318" s="38">
        <v>360</v>
      </c>
      <c r="CB318" s="38">
        <v>1413</v>
      </c>
      <c r="CC318" s="38">
        <v>629</v>
      </c>
      <c r="CD318" s="38">
        <v>989</v>
      </c>
      <c r="CE318" s="38">
        <v>479</v>
      </c>
      <c r="CF318" s="38">
        <v>509</v>
      </c>
      <c r="CG318" s="38">
        <v>1049</v>
      </c>
      <c r="CH318" s="38">
        <v>824</v>
      </c>
      <c r="CI318" s="38">
        <v>1858</v>
      </c>
      <c r="CJ318" s="38">
        <v>389</v>
      </c>
      <c r="CK318" s="38">
        <v>779</v>
      </c>
      <c r="CL318" s="37">
        <v>479</v>
      </c>
    </row>
    <row r="319" spans="1:90" s="9" customFormat="1" ht="12.75" x14ac:dyDescent="0.2">
      <c r="A319" s="28"/>
      <c r="B319" s="25" t="s">
        <v>189</v>
      </c>
      <c r="C319" s="18" t="s">
        <v>194</v>
      </c>
      <c r="D319" s="18" t="s">
        <v>195</v>
      </c>
      <c r="E319" s="20" t="s">
        <v>163</v>
      </c>
      <c r="F319" s="56" t="s">
        <v>164</v>
      </c>
      <c r="G319" s="18" t="s">
        <v>135</v>
      </c>
      <c r="H319" s="18" t="s">
        <v>43</v>
      </c>
      <c r="I319" s="18" t="s">
        <v>39</v>
      </c>
      <c r="J319" s="18" t="s">
        <v>39</v>
      </c>
      <c r="K319" s="18"/>
      <c r="L319" s="38">
        <v>644</v>
      </c>
      <c r="M319" s="38">
        <v>330</v>
      </c>
      <c r="N319" s="38">
        <v>0</v>
      </c>
      <c r="O319" s="38">
        <v>569</v>
      </c>
      <c r="P319" s="38">
        <v>809</v>
      </c>
      <c r="Q319" s="38">
        <v>300</v>
      </c>
      <c r="R319" s="18"/>
      <c r="S319" s="38">
        <v>0</v>
      </c>
      <c r="T319" s="38">
        <v>0</v>
      </c>
      <c r="U319" s="38">
        <v>0</v>
      </c>
      <c r="V319" s="38">
        <v>0</v>
      </c>
      <c r="W319" s="38">
        <v>0</v>
      </c>
      <c r="X319" s="38">
        <v>479</v>
      </c>
      <c r="Y319" s="38">
        <v>0</v>
      </c>
      <c r="Z319" s="38">
        <v>0</v>
      </c>
      <c r="AA319" s="38">
        <v>45</v>
      </c>
      <c r="AB319" s="38">
        <v>0</v>
      </c>
      <c r="AC319" s="38">
        <v>0</v>
      </c>
      <c r="AD319" s="38">
        <v>120</v>
      </c>
      <c r="AE319" s="38">
        <v>0</v>
      </c>
      <c r="AF319" s="38">
        <v>0</v>
      </c>
      <c r="AG319" s="38">
        <v>0</v>
      </c>
      <c r="AH319" s="38">
        <v>120</v>
      </c>
      <c r="AI319" s="38">
        <v>210</v>
      </c>
      <c r="AJ319" s="38">
        <v>0</v>
      </c>
      <c r="AK319" s="38">
        <v>0</v>
      </c>
      <c r="AL319" s="38">
        <v>0</v>
      </c>
      <c r="AM319" s="38">
        <v>0</v>
      </c>
      <c r="AN319" s="38">
        <v>0</v>
      </c>
      <c r="AO319" s="38">
        <v>0</v>
      </c>
      <c r="AP319" s="38">
        <v>0</v>
      </c>
      <c r="AQ319" s="38">
        <v>0</v>
      </c>
      <c r="AR319" s="38">
        <v>0</v>
      </c>
      <c r="AS319" s="38">
        <v>0</v>
      </c>
      <c r="AT319" s="38">
        <v>0</v>
      </c>
      <c r="AU319" s="38">
        <v>0</v>
      </c>
      <c r="AV319" s="38">
        <v>0</v>
      </c>
      <c r="AW319" s="38">
        <v>0</v>
      </c>
      <c r="AX319" s="38">
        <v>0</v>
      </c>
      <c r="AY319" s="38">
        <v>0</v>
      </c>
      <c r="AZ319" s="38">
        <v>0</v>
      </c>
      <c r="BA319" s="38">
        <v>0</v>
      </c>
      <c r="BB319" s="38">
        <v>0</v>
      </c>
      <c r="BC319" s="38">
        <v>0</v>
      </c>
      <c r="BD319" s="38">
        <v>270</v>
      </c>
      <c r="BE319" s="38">
        <v>30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180</v>
      </c>
      <c r="BR319" s="38">
        <v>0</v>
      </c>
      <c r="BS319" s="38">
        <v>150</v>
      </c>
      <c r="BT319" s="38">
        <v>120</v>
      </c>
      <c r="BU319" s="38">
        <v>0</v>
      </c>
      <c r="BV319" s="38">
        <v>210</v>
      </c>
      <c r="BW319" s="38">
        <v>0</v>
      </c>
      <c r="BX319" s="38">
        <v>0</v>
      </c>
      <c r="BY319" s="38">
        <v>0</v>
      </c>
      <c r="BZ319" s="38">
        <v>150</v>
      </c>
      <c r="CA319" s="38">
        <v>0</v>
      </c>
      <c r="CB319" s="38">
        <v>0</v>
      </c>
      <c r="CC319" s="38">
        <v>0</v>
      </c>
      <c r="CD319" s="38">
        <v>0</v>
      </c>
      <c r="CE319" s="38">
        <v>0</v>
      </c>
      <c r="CF319" s="38">
        <v>0</v>
      </c>
      <c r="CG319" s="38">
        <v>0</v>
      </c>
      <c r="CH319" s="38">
        <v>0</v>
      </c>
      <c r="CI319" s="38">
        <v>300</v>
      </c>
      <c r="CJ319" s="38">
        <v>0</v>
      </c>
      <c r="CK319" s="38">
        <v>0</v>
      </c>
      <c r="CL319" s="37">
        <v>0</v>
      </c>
    </row>
    <row r="320" spans="1:90" s="9" customFormat="1" ht="12.75" x14ac:dyDescent="0.2">
      <c r="A320" s="28"/>
      <c r="B320" s="25" t="s">
        <v>189</v>
      </c>
      <c r="C320" s="18" t="s">
        <v>194</v>
      </c>
      <c r="D320" s="18" t="s">
        <v>195</v>
      </c>
      <c r="E320" s="20" t="s">
        <v>163</v>
      </c>
      <c r="F320" s="56" t="s">
        <v>164</v>
      </c>
      <c r="G320" s="18" t="s">
        <v>135</v>
      </c>
      <c r="H320" s="18" t="s">
        <v>39</v>
      </c>
      <c r="I320" s="18" t="s">
        <v>39</v>
      </c>
      <c r="J320" s="18" t="s">
        <v>39</v>
      </c>
      <c r="K320" s="18"/>
      <c r="L320" s="38">
        <v>9637</v>
      </c>
      <c r="M320" s="38">
        <v>1855</v>
      </c>
      <c r="N320" s="38">
        <v>1665</v>
      </c>
      <c r="O320" s="38">
        <v>569</v>
      </c>
      <c r="P320" s="38">
        <v>3595</v>
      </c>
      <c r="Q320" s="38">
        <v>1917</v>
      </c>
      <c r="R320" s="18"/>
      <c r="S320" s="38">
        <v>749</v>
      </c>
      <c r="T320" s="38">
        <v>270</v>
      </c>
      <c r="U320" s="38">
        <v>689</v>
      </c>
      <c r="V320" s="38">
        <v>491</v>
      </c>
      <c r="W320" s="38">
        <v>629</v>
      </c>
      <c r="X320" s="38">
        <v>1318</v>
      </c>
      <c r="Y320" s="38">
        <v>983</v>
      </c>
      <c r="Z320" s="38">
        <v>713</v>
      </c>
      <c r="AA320" s="38">
        <v>1138</v>
      </c>
      <c r="AB320" s="38">
        <v>1019</v>
      </c>
      <c r="AC320" s="38">
        <v>839</v>
      </c>
      <c r="AD320" s="38">
        <v>799</v>
      </c>
      <c r="AE320" s="38">
        <v>240</v>
      </c>
      <c r="AF320" s="38">
        <v>38</v>
      </c>
      <c r="AG320" s="38">
        <v>296</v>
      </c>
      <c r="AH320" s="38">
        <v>90</v>
      </c>
      <c r="AI320" s="38">
        <v>120</v>
      </c>
      <c r="AJ320" s="38">
        <v>41</v>
      </c>
      <c r="AK320" s="38">
        <v>60</v>
      </c>
      <c r="AL320" s="38">
        <v>330</v>
      </c>
      <c r="AM320" s="38">
        <v>150</v>
      </c>
      <c r="AN320" s="38">
        <v>150</v>
      </c>
      <c r="AO320" s="38">
        <v>120</v>
      </c>
      <c r="AP320" s="38">
        <v>222</v>
      </c>
      <c r="AQ320" s="38">
        <v>0</v>
      </c>
      <c r="AR320" s="38">
        <v>156</v>
      </c>
      <c r="AS320" s="38">
        <v>24</v>
      </c>
      <c r="AT320" s="38">
        <v>120</v>
      </c>
      <c r="AU320" s="38">
        <v>360</v>
      </c>
      <c r="AV320" s="38">
        <v>24</v>
      </c>
      <c r="AW320" s="38">
        <v>240</v>
      </c>
      <c r="AX320" s="38">
        <v>330</v>
      </c>
      <c r="AY320" s="38">
        <v>120</v>
      </c>
      <c r="AZ320" s="38">
        <v>240</v>
      </c>
      <c r="BA320" s="38">
        <v>18</v>
      </c>
      <c r="BB320" s="38">
        <v>35</v>
      </c>
      <c r="BC320" s="38">
        <v>0</v>
      </c>
      <c r="BD320" s="38">
        <v>60</v>
      </c>
      <c r="BE320" s="38">
        <v>0</v>
      </c>
      <c r="BF320" s="38">
        <v>210</v>
      </c>
      <c r="BG320" s="38">
        <v>120</v>
      </c>
      <c r="BH320" s="38">
        <v>0</v>
      </c>
      <c r="BI320" s="38">
        <v>0</v>
      </c>
      <c r="BJ320" s="38">
        <v>60</v>
      </c>
      <c r="BK320" s="38">
        <v>0</v>
      </c>
      <c r="BL320" s="38">
        <v>0</v>
      </c>
      <c r="BM320" s="38">
        <v>0</v>
      </c>
      <c r="BN320" s="38">
        <v>120</v>
      </c>
      <c r="BO320" s="38">
        <v>659</v>
      </c>
      <c r="BP320" s="38">
        <v>30</v>
      </c>
      <c r="BQ320" s="38">
        <v>719</v>
      </c>
      <c r="BR320" s="38">
        <v>330</v>
      </c>
      <c r="BS320" s="38">
        <v>360</v>
      </c>
      <c r="BT320" s="38">
        <v>240</v>
      </c>
      <c r="BU320" s="38">
        <v>300</v>
      </c>
      <c r="BV320" s="38">
        <v>360</v>
      </c>
      <c r="BW320" s="38">
        <v>150</v>
      </c>
      <c r="BX320" s="38">
        <v>120</v>
      </c>
      <c r="BY320" s="38">
        <v>180</v>
      </c>
      <c r="BZ320" s="38">
        <v>150</v>
      </c>
      <c r="CA320" s="38">
        <v>180</v>
      </c>
      <c r="CB320" s="38">
        <v>479</v>
      </c>
      <c r="CC320" s="38">
        <v>180</v>
      </c>
      <c r="CD320" s="38">
        <v>150</v>
      </c>
      <c r="CE320" s="38">
        <v>120</v>
      </c>
      <c r="CF320" s="38">
        <v>0</v>
      </c>
      <c r="CG320" s="38">
        <v>120</v>
      </c>
      <c r="CH320" s="38">
        <v>479</v>
      </c>
      <c r="CI320" s="38">
        <v>120</v>
      </c>
      <c r="CJ320" s="38">
        <v>90</v>
      </c>
      <c r="CK320" s="38">
        <v>0</v>
      </c>
      <c r="CL320" s="37">
        <v>0</v>
      </c>
    </row>
    <row r="321" spans="1:90" s="9" customFormat="1" ht="12.75" x14ac:dyDescent="0.2">
      <c r="A321" s="28"/>
      <c r="B321" s="25" t="s">
        <v>189</v>
      </c>
      <c r="C321" s="18" t="s">
        <v>194</v>
      </c>
      <c r="D321" s="18" t="s">
        <v>195</v>
      </c>
      <c r="E321" s="20" t="s">
        <v>163</v>
      </c>
      <c r="F321" s="56" t="s">
        <v>164</v>
      </c>
      <c r="G321" s="18" t="s">
        <v>208</v>
      </c>
      <c r="H321" s="18" t="s">
        <v>43</v>
      </c>
      <c r="I321" s="18" t="s">
        <v>39</v>
      </c>
      <c r="J321" s="18" t="s">
        <v>39</v>
      </c>
      <c r="K321" s="18"/>
      <c r="L321" s="38">
        <v>2361</v>
      </c>
      <c r="M321" s="38">
        <v>2233</v>
      </c>
      <c r="N321" s="38">
        <v>2151</v>
      </c>
      <c r="O321" s="38">
        <v>2738</v>
      </c>
      <c r="P321" s="38">
        <v>4134</v>
      </c>
      <c r="Q321" s="38">
        <v>2615</v>
      </c>
      <c r="R321" s="18"/>
      <c r="S321" s="38">
        <v>0</v>
      </c>
      <c r="T321" s="38">
        <v>0</v>
      </c>
      <c r="U321" s="38">
        <v>24</v>
      </c>
      <c r="V321" s="38">
        <v>539</v>
      </c>
      <c r="W321" s="38">
        <v>360</v>
      </c>
      <c r="X321" s="38">
        <v>120</v>
      </c>
      <c r="Y321" s="38">
        <v>629</v>
      </c>
      <c r="Z321" s="38">
        <v>360</v>
      </c>
      <c r="AA321" s="38">
        <v>180</v>
      </c>
      <c r="AB321" s="38">
        <v>0</v>
      </c>
      <c r="AC321" s="38">
        <v>120</v>
      </c>
      <c r="AD321" s="38">
        <v>30</v>
      </c>
      <c r="AE321" s="38">
        <v>0</v>
      </c>
      <c r="AF321" s="38">
        <v>0</v>
      </c>
      <c r="AG321" s="38">
        <v>120</v>
      </c>
      <c r="AH321" s="38">
        <v>240</v>
      </c>
      <c r="AI321" s="38">
        <v>120</v>
      </c>
      <c r="AJ321" s="38">
        <v>270</v>
      </c>
      <c r="AK321" s="38">
        <v>120</v>
      </c>
      <c r="AL321" s="38">
        <v>479</v>
      </c>
      <c r="AM321" s="38">
        <v>380</v>
      </c>
      <c r="AN321" s="38">
        <v>55</v>
      </c>
      <c r="AO321" s="38">
        <v>210</v>
      </c>
      <c r="AP321" s="38">
        <v>240</v>
      </c>
      <c r="AQ321" s="38">
        <v>0</v>
      </c>
      <c r="AR321" s="38">
        <v>0</v>
      </c>
      <c r="AS321" s="38">
        <v>571</v>
      </c>
      <c r="AT321" s="38">
        <v>0</v>
      </c>
      <c r="AU321" s="38">
        <v>150</v>
      </c>
      <c r="AV321" s="38">
        <v>24</v>
      </c>
      <c r="AW321" s="38">
        <v>168</v>
      </c>
      <c r="AX321" s="38">
        <v>80</v>
      </c>
      <c r="AY321" s="38">
        <v>50</v>
      </c>
      <c r="AZ321" s="38">
        <v>419</v>
      </c>
      <c r="BA321" s="38">
        <v>449</v>
      </c>
      <c r="BB321" s="38">
        <v>240</v>
      </c>
      <c r="BC321" s="38">
        <v>509</v>
      </c>
      <c r="BD321" s="38">
        <v>240</v>
      </c>
      <c r="BE321" s="38">
        <v>243</v>
      </c>
      <c r="BF321" s="38">
        <v>240</v>
      </c>
      <c r="BG321" s="38">
        <v>0</v>
      </c>
      <c r="BH321" s="38">
        <v>120</v>
      </c>
      <c r="BI321" s="38">
        <v>629</v>
      </c>
      <c r="BJ321" s="38">
        <v>449</v>
      </c>
      <c r="BK321" s="38">
        <v>150</v>
      </c>
      <c r="BL321" s="38">
        <v>38</v>
      </c>
      <c r="BM321" s="38">
        <v>120</v>
      </c>
      <c r="BN321" s="38">
        <v>0</v>
      </c>
      <c r="BO321" s="38">
        <v>330</v>
      </c>
      <c r="BP321" s="38">
        <v>90</v>
      </c>
      <c r="BQ321" s="38">
        <v>539</v>
      </c>
      <c r="BR321" s="38">
        <v>210</v>
      </c>
      <c r="BS321" s="38">
        <v>389</v>
      </c>
      <c r="BT321" s="38">
        <v>120</v>
      </c>
      <c r="BU321" s="38">
        <v>659</v>
      </c>
      <c r="BV321" s="38">
        <v>539</v>
      </c>
      <c r="BW321" s="38">
        <v>539</v>
      </c>
      <c r="BX321" s="38">
        <v>120</v>
      </c>
      <c r="BY321" s="38">
        <v>240</v>
      </c>
      <c r="BZ321" s="38">
        <v>360</v>
      </c>
      <c r="CA321" s="38">
        <v>270</v>
      </c>
      <c r="CB321" s="38">
        <v>270</v>
      </c>
      <c r="CC321" s="38">
        <v>120</v>
      </c>
      <c r="CD321" s="38">
        <v>120</v>
      </c>
      <c r="CE321" s="38">
        <v>0</v>
      </c>
      <c r="CF321" s="38">
        <v>120</v>
      </c>
      <c r="CG321" s="38">
        <v>0</v>
      </c>
      <c r="CH321" s="38">
        <v>419</v>
      </c>
      <c r="CI321" s="38">
        <v>479</v>
      </c>
      <c r="CJ321" s="38">
        <v>120</v>
      </c>
      <c r="CK321" s="38">
        <v>98</v>
      </c>
      <c r="CL321" s="37">
        <v>599</v>
      </c>
    </row>
    <row r="322" spans="1:90" s="9" customFormat="1" ht="12.75" x14ac:dyDescent="0.2">
      <c r="A322" s="28"/>
      <c r="B322" s="25" t="s">
        <v>189</v>
      </c>
      <c r="C322" s="18" t="s">
        <v>194</v>
      </c>
      <c r="D322" s="18" t="s">
        <v>195</v>
      </c>
      <c r="E322" s="20" t="s">
        <v>163</v>
      </c>
      <c r="F322" s="56" t="s">
        <v>164</v>
      </c>
      <c r="G322" s="18" t="s">
        <v>39</v>
      </c>
      <c r="H322" s="18" t="s">
        <v>39</v>
      </c>
      <c r="I322" s="18" t="s">
        <v>39</v>
      </c>
      <c r="J322" s="18" t="s">
        <v>39</v>
      </c>
      <c r="K322" s="18"/>
      <c r="L322" s="38">
        <v>223373</v>
      </c>
      <c r="M322" s="38">
        <v>248096</v>
      </c>
      <c r="N322" s="38">
        <v>261913</v>
      </c>
      <c r="O322" s="38">
        <v>239550</v>
      </c>
      <c r="P322" s="38">
        <v>426261</v>
      </c>
      <c r="Q322" s="38">
        <v>396187</v>
      </c>
      <c r="R322" s="18"/>
      <c r="S322" s="38">
        <v>18668</v>
      </c>
      <c r="T322" s="38">
        <v>17819</v>
      </c>
      <c r="U322" s="38">
        <v>15615</v>
      </c>
      <c r="V322" s="38">
        <v>16334</v>
      </c>
      <c r="W322" s="38">
        <v>17901</v>
      </c>
      <c r="X322" s="38">
        <v>19963</v>
      </c>
      <c r="Y322" s="38">
        <v>20006</v>
      </c>
      <c r="Z322" s="38">
        <v>18879</v>
      </c>
      <c r="AA322" s="38">
        <v>20411</v>
      </c>
      <c r="AB322" s="38">
        <v>17798</v>
      </c>
      <c r="AC322" s="38">
        <v>22006</v>
      </c>
      <c r="AD322" s="38">
        <v>17974</v>
      </c>
      <c r="AE322" s="38">
        <v>16478</v>
      </c>
      <c r="AF322" s="38">
        <v>16789</v>
      </c>
      <c r="AG322" s="38">
        <v>19624</v>
      </c>
      <c r="AH322" s="38">
        <v>18760</v>
      </c>
      <c r="AI322" s="38">
        <v>21970</v>
      </c>
      <c r="AJ322" s="38">
        <v>18793</v>
      </c>
      <c r="AK322" s="38">
        <v>25104</v>
      </c>
      <c r="AL322" s="38">
        <v>18970</v>
      </c>
      <c r="AM322" s="38">
        <v>20672</v>
      </c>
      <c r="AN322" s="38">
        <v>25232</v>
      </c>
      <c r="AO322" s="38">
        <v>23110</v>
      </c>
      <c r="AP322" s="38">
        <v>22594</v>
      </c>
      <c r="AQ322" s="38">
        <v>18517</v>
      </c>
      <c r="AR322" s="38">
        <v>22885</v>
      </c>
      <c r="AS322" s="38">
        <v>17704</v>
      </c>
      <c r="AT322" s="38">
        <v>21095</v>
      </c>
      <c r="AU322" s="38">
        <v>20786</v>
      </c>
      <c r="AV322" s="38">
        <v>16916</v>
      </c>
      <c r="AW322" s="38">
        <v>26104</v>
      </c>
      <c r="AX322" s="38">
        <v>20648</v>
      </c>
      <c r="AY322" s="38">
        <v>22162</v>
      </c>
      <c r="AZ322" s="38">
        <v>24674</v>
      </c>
      <c r="BA322" s="38">
        <v>26009</v>
      </c>
      <c r="BB322" s="38">
        <v>24411</v>
      </c>
      <c r="BC322" s="38">
        <v>25457</v>
      </c>
      <c r="BD322" s="38">
        <v>26115</v>
      </c>
      <c r="BE322" s="38">
        <v>23559</v>
      </c>
      <c r="BF322" s="38">
        <v>27051</v>
      </c>
      <c r="BG322" s="38">
        <v>22168</v>
      </c>
      <c r="BH322" s="38">
        <v>19936</v>
      </c>
      <c r="BI322" s="38">
        <v>28546</v>
      </c>
      <c r="BJ322" s="38">
        <v>27984</v>
      </c>
      <c r="BK322" s="38">
        <v>14186</v>
      </c>
      <c r="BL322" s="38">
        <v>3151</v>
      </c>
      <c r="BM322" s="38">
        <v>6002</v>
      </c>
      <c r="BN322" s="38">
        <v>15395</v>
      </c>
      <c r="BO322" s="38">
        <v>26210</v>
      </c>
      <c r="BP322" s="38">
        <v>22235</v>
      </c>
      <c r="BQ322" s="38">
        <v>31088</v>
      </c>
      <c r="BR322" s="38">
        <v>31794</v>
      </c>
      <c r="BS322" s="38">
        <v>30423</v>
      </c>
      <c r="BT322" s="38">
        <v>34579</v>
      </c>
      <c r="BU322" s="38">
        <v>39394</v>
      </c>
      <c r="BV322" s="38">
        <v>40905</v>
      </c>
      <c r="BW322" s="38">
        <v>49221</v>
      </c>
      <c r="BX322" s="38">
        <v>40063</v>
      </c>
      <c r="BY322" s="38">
        <v>41530</v>
      </c>
      <c r="BZ322" s="38">
        <v>38820</v>
      </c>
      <c r="CA322" s="38">
        <v>26990</v>
      </c>
      <c r="CB322" s="38">
        <v>28622</v>
      </c>
      <c r="CC322" s="38">
        <v>33872</v>
      </c>
      <c r="CD322" s="38">
        <v>31794</v>
      </c>
      <c r="CE322" s="38">
        <v>31381</v>
      </c>
      <c r="CF322" s="38">
        <v>30977</v>
      </c>
      <c r="CG322" s="38">
        <v>40836</v>
      </c>
      <c r="CH322" s="38">
        <v>39384</v>
      </c>
      <c r="CI322" s="38">
        <v>42035</v>
      </c>
      <c r="CJ322" s="38">
        <v>29752</v>
      </c>
      <c r="CK322" s="38">
        <v>30036</v>
      </c>
      <c r="CL322" s="37">
        <v>30508</v>
      </c>
    </row>
    <row r="323" spans="1:90" s="9" customFormat="1" ht="12.75" x14ac:dyDescent="0.2">
      <c r="A323" s="28"/>
      <c r="B323" s="25" t="s">
        <v>189</v>
      </c>
      <c r="C323" s="18" t="s">
        <v>194</v>
      </c>
      <c r="D323" s="18" t="s">
        <v>195</v>
      </c>
      <c r="E323" s="20" t="s">
        <v>213</v>
      </c>
      <c r="F323" s="56" t="s">
        <v>214</v>
      </c>
      <c r="G323" s="18" t="s">
        <v>210</v>
      </c>
      <c r="H323" s="18" t="s">
        <v>39</v>
      </c>
      <c r="I323" s="18" t="s">
        <v>39</v>
      </c>
      <c r="J323" s="18" t="s">
        <v>39</v>
      </c>
      <c r="K323" s="18"/>
      <c r="L323" s="38">
        <v>32365</v>
      </c>
      <c r="M323" s="38">
        <v>18328</v>
      </c>
      <c r="N323" s="38">
        <v>21684</v>
      </c>
      <c r="O323" s="38">
        <v>20977</v>
      </c>
      <c r="P323" s="38">
        <v>18619</v>
      </c>
      <c r="Q323" s="38">
        <v>9293</v>
      </c>
      <c r="R323" s="18"/>
      <c r="S323" s="38">
        <v>2376</v>
      </c>
      <c r="T323" s="38">
        <v>3000</v>
      </c>
      <c r="U323" s="38">
        <v>2930</v>
      </c>
      <c r="V323" s="38">
        <v>2774</v>
      </c>
      <c r="W323" s="38">
        <v>3938</v>
      </c>
      <c r="X323" s="38">
        <v>1804</v>
      </c>
      <c r="Y323" s="38">
        <v>3040</v>
      </c>
      <c r="Z323" s="38">
        <v>2191</v>
      </c>
      <c r="AA323" s="38">
        <v>3371</v>
      </c>
      <c r="AB323" s="38">
        <v>3101</v>
      </c>
      <c r="AC323" s="38">
        <v>2154</v>
      </c>
      <c r="AD323" s="38">
        <v>1687</v>
      </c>
      <c r="AE323" s="38">
        <v>1768</v>
      </c>
      <c r="AF323" s="38">
        <v>1240</v>
      </c>
      <c r="AG323" s="38">
        <v>977</v>
      </c>
      <c r="AH323" s="38">
        <v>1288</v>
      </c>
      <c r="AI323" s="38">
        <v>1091</v>
      </c>
      <c r="AJ323" s="38">
        <v>2042</v>
      </c>
      <c r="AK323" s="38">
        <v>2066</v>
      </c>
      <c r="AL323" s="38">
        <v>1696</v>
      </c>
      <c r="AM323" s="38">
        <v>1811</v>
      </c>
      <c r="AN323" s="38">
        <v>1528</v>
      </c>
      <c r="AO323" s="38">
        <v>1162</v>
      </c>
      <c r="AP323" s="38">
        <v>1658</v>
      </c>
      <c r="AQ323" s="38">
        <v>941</v>
      </c>
      <c r="AR323" s="38">
        <v>1141</v>
      </c>
      <c r="AS323" s="38">
        <v>1515</v>
      </c>
      <c r="AT323" s="38">
        <v>2411</v>
      </c>
      <c r="AU323" s="38">
        <v>1864</v>
      </c>
      <c r="AV323" s="38">
        <v>2313</v>
      </c>
      <c r="AW323" s="38">
        <v>1898</v>
      </c>
      <c r="AX323" s="38">
        <v>2308</v>
      </c>
      <c r="AY323" s="38">
        <v>1768</v>
      </c>
      <c r="AZ323" s="38">
        <v>1941</v>
      </c>
      <c r="BA323" s="38">
        <v>1852</v>
      </c>
      <c r="BB323" s="38">
        <v>1734</v>
      </c>
      <c r="BC323" s="38">
        <v>2025</v>
      </c>
      <c r="BD323" s="38">
        <v>1947</v>
      </c>
      <c r="BE323" s="38">
        <v>2738</v>
      </c>
      <c r="BF323" s="38">
        <v>1518</v>
      </c>
      <c r="BG323" s="38">
        <v>1133</v>
      </c>
      <c r="BH323" s="38">
        <v>530</v>
      </c>
      <c r="BI323" s="38">
        <v>1619</v>
      </c>
      <c r="BJ323" s="38">
        <v>1718</v>
      </c>
      <c r="BK323" s="38">
        <v>1678</v>
      </c>
      <c r="BL323" s="38">
        <v>1935</v>
      </c>
      <c r="BM323" s="38">
        <v>1947</v>
      </c>
      <c r="BN323" s="38">
        <v>2187</v>
      </c>
      <c r="BO323" s="38">
        <v>1784</v>
      </c>
      <c r="BP323" s="38">
        <v>953</v>
      </c>
      <c r="BQ323" s="38">
        <v>1509</v>
      </c>
      <c r="BR323" s="38">
        <v>1742</v>
      </c>
      <c r="BS323" s="38">
        <v>2229</v>
      </c>
      <c r="BT323" s="38">
        <v>1621</v>
      </c>
      <c r="BU323" s="38">
        <v>1887</v>
      </c>
      <c r="BV323" s="38">
        <v>1558</v>
      </c>
      <c r="BW323" s="38">
        <v>2183</v>
      </c>
      <c r="BX323" s="38">
        <v>839</v>
      </c>
      <c r="BY323" s="38">
        <v>839</v>
      </c>
      <c r="BZ323" s="38">
        <v>1474</v>
      </c>
      <c r="CA323" s="38">
        <v>642</v>
      </c>
      <c r="CB323" s="38">
        <v>599</v>
      </c>
      <c r="CC323" s="38">
        <v>629</v>
      </c>
      <c r="CD323" s="38">
        <v>797</v>
      </c>
      <c r="CE323" s="38">
        <v>924</v>
      </c>
      <c r="CF323" s="38">
        <v>878</v>
      </c>
      <c r="CG323" s="38">
        <v>150</v>
      </c>
      <c r="CH323" s="38">
        <v>30</v>
      </c>
      <c r="CI323" s="38">
        <v>539</v>
      </c>
      <c r="CJ323" s="38">
        <v>749</v>
      </c>
      <c r="CK323" s="38">
        <v>1947</v>
      </c>
      <c r="CL323" s="37">
        <v>1408</v>
      </c>
    </row>
    <row r="324" spans="1:90" s="9" customFormat="1" ht="12.75" x14ac:dyDescent="0.2">
      <c r="A324" s="28"/>
      <c r="B324" s="25" t="s">
        <v>189</v>
      </c>
      <c r="C324" s="18" t="s">
        <v>194</v>
      </c>
      <c r="D324" s="18" t="s">
        <v>195</v>
      </c>
      <c r="E324" s="20" t="s">
        <v>213</v>
      </c>
      <c r="F324" s="56" t="s">
        <v>214</v>
      </c>
      <c r="G324" s="18" t="s">
        <v>41</v>
      </c>
      <c r="H324" s="18" t="s">
        <v>39</v>
      </c>
      <c r="I324" s="18" t="s">
        <v>39</v>
      </c>
      <c r="J324" s="18" t="s">
        <v>39</v>
      </c>
      <c r="K324" s="18"/>
      <c r="L324" s="38">
        <v>18430</v>
      </c>
      <c r="M324" s="38">
        <v>21463</v>
      </c>
      <c r="N324" s="38">
        <v>16461</v>
      </c>
      <c r="O324" s="38">
        <v>12541</v>
      </c>
      <c r="P324" s="38">
        <v>6485</v>
      </c>
      <c r="Q324" s="38">
        <v>7190</v>
      </c>
      <c r="R324" s="18"/>
      <c r="S324" s="38">
        <v>1438</v>
      </c>
      <c r="T324" s="38">
        <v>469</v>
      </c>
      <c r="U324" s="38">
        <v>1528</v>
      </c>
      <c r="V324" s="38">
        <v>1540</v>
      </c>
      <c r="W324" s="38">
        <v>1034</v>
      </c>
      <c r="X324" s="38">
        <v>1138</v>
      </c>
      <c r="Y324" s="38">
        <v>1858</v>
      </c>
      <c r="Z324" s="38">
        <v>989</v>
      </c>
      <c r="AA324" s="38">
        <v>1864</v>
      </c>
      <c r="AB324" s="38">
        <v>1738</v>
      </c>
      <c r="AC324" s="38">
        <v>2924</v>
      </c>
      <c r="AD324" s="38">
        <v>1911</v>
      </c>
      <c r="AE324" s="38">
        <v>2487</v>
      </c>
      <c r="AF324" s="38">
        <v>1989</v>
      </c>
      <c r="AG324" s="38">
        <v>1053</v>
      </c>
      <c r="AH324" s="38">
        <v>1171</v>
      </c>
      <c r="AI324" s="38">
        <v>2160</v>
      </c>
      <c r="AJ324" s="38">
        <v>2391</v>
      </c>
      <c r="AK324" s="38">
        <v>2397</v>
      </c>
      <c r="AL324" s="38">
        <v>1917</v>
      </c>
      <c r="AM324" s="38">
        <v>985</v>
      </c>
      <c r="AN324" s="38">
        <v>2126</v>
      </c>
      <c r="AO324" s="38">
        <v>1648</v>
      </c>
      <c r="AP324" s="38">
        <v>1138</v>
      </c>
      <c r="AQ324" s="38">
        <v>1138</v>
      </c>
      <c r="AR324" s="38">
        <v>1049</v>
      </c>
      <c r="AS324" s="38">
        <v>1528</v>
      </c>
      <c r="AT324" s="38">
        <v>1792</v>
      </c>
      <c r="AU324" s="38">
        <v>1207</v>
      </c>
      <c r="AV324" s="38">
        <v>532</v>
      </c>
      <c r="AW324" s="38">
        <v>2031</v>
      </c>
      <c r="AX324" s="38">
        <v>1768</v>
      </c>
      <c r="AY324" s="38">
        <v>1378</v>
      </c>
      <c r="AZ324" s="38">
        <v>1708</v>
      </c>
      <c r="BA324" s="38">
        <v>1318</v>
      </c>
      <c r="BB324" s="38">
        <v>1013</v>
      </c>
      <c r="BC324" s="38">
        <v>1618</v>
      </c>
      <c r="BD324" s="38">
        <v>1354</v>
      </c>
      <c r="BE324" s="38">
        <v>1648</v>
      </c>
      <c r="BF324" s="38">
        <v>1121</v>
      </c>
      <c r="BG324" s="38">
        <v>795</v>
      </c>
      <c r="BH324" s="38">
        <v>1168</v>
      </c>
      <c r="BI324" s="38">
        <v>1588</v>
      </c>
      <c r="BJ324" s="38">
        <v>599</v>
      </c>
      <c r="BK324" s="38">
        <v>270</v>
      </c>
      <c r="BL324" s="38">
        <v>749</v>
      </c>
      <c r="BM324" s="38">
        <v>942</v>
      </c>
      <c r="BN324" s="38">
        <v>689</v>
      </c>
      <c r="BO324" s="38">
        <v>899</v>
      </c>
      <c r="BP324" s="38">
        <v>539</v>
      </c>
      <c r="BQ324" s="38">
        <v>629</v>
      </c>
      <c r="BR324" s="38">
        <v>972</v>
      </c>
      <c r="BS324" s="38">
        <v>509</v>
      </c>
      <c r="BT324" s="38">
        <v>240</v>
      </c>
      <c r="BU324" s="38">
        <v>360</v>
      </c>
      <c r="BV324" s="38">
        <v>479</v>
      </c>
      <c r="BW324" s="38">
        <v>479</v>
      </c>
      <c r="BX324" s="38">
        <v>599</v>
      </c>
      <c r="BY324" s="38">
        <v>210</v>
      </c>
      <c r="BZ324" s="38">
        <v>569</v>
      </c>
      <c r="CA324" s="38">
        <v>180</v>
      </c>
      <c r="CB324" s="38">
        <v>629</v>
      </c>
      <c r="CC324" s="38">
        <v>869</v>
      </c>
      <c r="CD324" s="38">
        <v>659</v>
      </c>
      <c r="CE324" s="38">
        <v>689</v>
      </c>
      <c r="CF324" s="38">
        <v>569</v>
      </c>
      <c r="CG324" s="38">
        <v>569</v>
      </c>
      <c r="CH324" s="38">
        <v>839</v>
      </c>
      <c r="CI324" s="38">
        <v>689</v>
      </c>
      <c r="CJ324" s="38">
        <v>509</v>
      </c>
      <c r="CK324" s="38">
        <v>389</v>
      </c>
      <c r="CL324" s="37">
        <v>599</v>
      </c>
    </row>
    <row r="325" spans="1:90" s="9" customFormat="1" ht="12.75" x14ac:dyDescent="0.2">
      <c r="A325" s="28"/>
      <c r="B325" s="25" t="s">
        <v>189</v>
      </c>
      <c r="C325" s="18" t="s">
        <v>194</v>
      </c>
      <c r="D325" s="18" t="s">
        <v>195</v>
      </c>
      <c r="E325" s="20" t="s">
        <v>213</v>
      </c>
      <c r="F325" s="56" t="s">
        <v>214</v>
      </c>
      <c r="G325" s="18" t="s">
        <v>211</v>
      </c>
      <c r="H325" s="18" t="s">
        <v>39</v>
      </c>
      <c r="I325" s="18" t="s">
        <v>39</v>
      </c>
      <c r="J325" s="18" t="s">
        <v>39</v>
      </c>
      <c r="K325" s="18"/>
      <c r="L325" s="38">
        <v>398689</v>
      </c>
      <c r="M325" s="38">
        <v>490127</v>
      </c>
      <c r="N325" s="38">
        <v>436575</v>
      </c>
      <c r="O325" s="38">
        <v>417900</v>
      </c>
      <c r="P325" s="38">
        <v>341157</v>
      </c>
      <c r="Q325" s="38">
        <v>404053</v>
      </c>
      <c r="R325" s="18"/>
      <c r="S325" s="38">
        <v>26626</v>
      </c>
      <c r="T325" s="38">
        <v>29387</v>
      </c>
      <c r="U325" s="38">
        <v>31277</v>
      </c>
      <c r="V325" s="38">
        <v>31057</v>
      </c>
      <c r="W325" s="38">
        <v>28585</v>
      </c>
      <c r="X325" s="38">
        <v>25764</v>
      </c>
      <c r="Y325" s="38">
        <v>31706</v>
      </c>
      <c r="Z325" s="38">
        <v>31659</v>
      </c>
      <c r="AA325" s="38">
        <v>41166</v>
      </c>
      <c r="AB325" s="38">
        <v>39267</v>
      </c>
      <c r="AC325" s="38">
        <v>40675</v>
      </c>
      <c r="AD325" s="38">
        <v>41519</v>
      </c>
      <c r="AE325" s="38">
        <v>37745</v>
      </c>
      <c r="AF325" s="38">
        <v>40553</v>
      </c>
      <c r="AG325" s="38">
        <v>39251</v>
      </c>
      <c r="AH325" s="38">
        <v>43004</v>
      </c>
      <c r="AI325" s="38">
        <v>41904</v>
      </c>
      <c r="AJ325" s="38">
        <v>35107</v>
      </c>
      <c r="AK325" s="38">
        <v>43847</v>
      </c>
      <c r="AL325" s="38">
        <v>40565</v>
      </c>
      <c r="AM325" s="38">
        <v>41956</v>
      </c>
      <c r="AN325" s="38">
        <v>38932</v>
      </c>
      <c r="AO325" s="38">
        <v>42528</v>
      </c>
      <c r="AP325" s="38">
        <v>44734</v>
      </c>
      <c r="AQ325" s="38">
        <v>40161</v>
      </c>
      <c r="AR325" s="38">
        <v>39542</v>
      </c>
      <c r="AS325" s="38">
        <v>38732</v>
      </c>
      <c r="AT325" s="38">
        <v>42495</v>
      </c>
      <c r="AU325" s="38">
        <v>37151</v>
      </c>
      <c r="AV325" s="38">
        <v>32849</v>
      </c>
      <c r="AW325" s="38">
        <v>41829</v>
      </c>
      <c r="AX325" s="38">
        <v>32069</v>
      </c>
      <c r="AY325" s="38">
        <v>34001</v>
      </c>
      <c r="AZ325" s="38">
        <v>32703</v>
      </c>
      <c r="BA325" s="38">
        <v>35750</v>
      </c>
      <c r="BB325" s="38">
        <v>29291</v>
      </c>
      <c r="BC325" s="38">
        <v>30689</v>
      </c>
      <c r="BD325" s="38">
        <v>34596</v>
      </c>
      <c r="BE325" s="38">
        <v>36200</v>
      </c>
      <c r="BF325" s="38">
        <v>37504</v>
      </c>
      <c r="BG325" s="38">
        <v>32061</v>
      </c>
      <c r="BH325" s="38">
        <v>28964</v>
      </c>
      <c r="BI325" s="38">
        <v>44400</v>
      </c>
      <c r="BJ325" s="38">
        <v>40986</v>
      </c>
      <c r="BK325" s="38">
        <v>26772</v>
      </c>
      <c r="BL325" s="38">
        <v>37227</v>
      </c>
      <c r="BM325" s="38">
        <v>35996</v>
      </c>
      <c r="BN325" s="38">
        <v>32504</v>
      </c>
      <c r="BO325" s="38">
        <v>27620</v>
      </c>
      <c r="BP325" s="38">
        <v>25052</v>
      </c>
      <c r="BQ325" s="38">
        <v>28502</v>
      </c>
      <c r="BR325" s="38">
        <v>24286</v>
      </c>
      <c r="BS325" s="38">
        <v>22233</v>
      </c>
      <c r="BT325" s="38">
        <v>26311</v>
      </c>
      <c r="BU325" s="38">
        <v>30085</v>
      </c>
      <c r="BV325" s="38">
        <v>31105</v>
      </c>
      <c r="BW325" s="38">
        <v>35112</v>
      </c>
      <c r="BX325" s="38">
        <v>30696</v>
      </c>
      <c r="BY325" s="38">
        <v>28780</v>
      </c>
      <c r="BZ325" s="38">
        <v>31376</v>
      </c>
      <c r="CA325" s="38">
        <v>30741</v>
      </c>
      <c r="CB325" s="38">
        <v>36232</v>
      </c>
      <c r="CC325" s="38">
        <v>35812</v>
      </c>
      <c r="CD325" s="38">
        <v>36955</v>
      </c>
      <c r="CE325" s="38">
        <v>32436</v>
      </c>
      <c r="CF325" s="38">
        <v>28285</v>
      </c>
      <c r="CG325" s="38">
        <v>33138</v>
      </c>
      <c r="CH325" s="38">
        <v>31061</v>
      </c>
      <c r="CI325" s="38">
        <v>40052</v>
      </c>
      <c r="CJ325" s="38">
        <v>34755</v>
      </c>
      <c r="CK325" s="38">
        <v>31963</v>
      </c>
      <c r="CL325" s="37">
        <v>32623</v>
      </c>
    </row>
    <row r="326" spans="1:90" s="9" customFormat="1" ht="12.75" x14ac:dyDescent="0.2">
      <c r="A326" s="28"/>
      <c r="B326" s="19" t="s">
        <v>189</v>
      </c>
      <c r="C326" s="20" t="s">
        <v>194</v>
      </c>
      <c r="D326" s="18" t="s">
        <v>195</v>
      </c>
      <c r="E326" s="20" t="s">
        <v>213</v>
      </c>
      <c r="F326" s="56" t="s">
        <v>214</v>
      </c>
      <c r="G326" s="18" t="s">
        <v>149</v>
      </c>
      <c r="H326" s="18" t="s">
        <v>39</v>
      </c>
      <c r="I326" s="18" t="s">
        <v>39</v>
      </c>
      <c r="J326" s="18" t="s">
        <v>39</v>
      </c>
      <c r="K326" s="18"/>
      <c r="L326" s="38">
        <v>173976</v>
      </c>
      <c r="M326" s="38">
        <v>211939</v>
      </c>
      <c r="N326" s="38">
        <v>188097</v>
      </c>
      <c r="O326" s="38">
        <v>215988</v>
      </c>
      <c r="P326" s="38">
        <v>170291</v>
      </c>
      <c r="Q326" s="38">
        <v>162257</v>
      </c>
      <c r="R326" s="18"/>
      <c r="S326" s="38">
        <v>14083</v>
      </c>
      <c r="T326" s="38">
        <v>11591</v>
      </c>
      <c r="U326" s="38">
        <v>11318</v>
      </c>
      <c r="V326" s="38">
        <v>12411</v>
      </c>
      <c r="W326" s="38">
        <v>12825</v>
      </c>
      <c r="X326" s="38">
        <v>13086</v>
      </c>
      <c r="Y326" s="38">
        <v>15459</v>
      </c>
      <c r="Z326" s="38">
        <v>14244</v>
      </c>
      <c r="AA326" s="38">
        <v>15200</v>
      </c>
      <c r="AB326" s="38">
        <v>17161</v>
      </c>
      <c r="AC326" s="38">
        <v>19632</v>
      </c>
      <c r="AD326" s="38">
        <v>16966</v>
      </c>
      <c r="AE326" s="38">
        <v>14455</v>
      </c>
      <c r="AF326" s="38">
        <v>17951</v>
      </c>
      <c r="AG326" s="38">
        <v>14843</v>
      </c>
      <c r="AH326" s="38">
        <v>14731</v>
      </c>
      <c r="AI326" s="38">
        <v>15452</v>
      </c>
      <c r="AJ326" s="38">
        <v>14886</v>
      </c>
      <c r="AK326" s="38">
        <v>21191</v>
      </c>
      <c r="AL326" s="38">
        <v>18883</v>
      </c>
      <c r="AM326" s="38">
        <v>18185</v>
      </c>
      <c r="AN326" s="38">
        <v>22667</v>
      </c>
      <c r="AO326" s="38">
        <v>19558</v>
      </c>
      <c r="AP326" s="38">
        <v>19137</v>
      </c>
      <c r="AQ326" s="38">
        <v>18760</v>
      </c>
      <c r="AR326" s="38">
        <v>16217</v>
      </c>
      <c r="AS326" s="38">
        <v>14845</v>
      </c>
      <c r="AT326" s="38">
        <v>16311</v>
      </c>
      <c r="AU326" s="38">
        <v>14348</v>
      </c>
      <c r="AV326" s="38">
        <v>9729</v>
      </c>
      <c r="AW326" s="38">
        <v>14875</v>
      </c>
      <c r="AX326" s="38">
        <v>14038</v>
      </c>
      <c r="AY326" s="38">
        <v>16600</v>
      </c>
      <c r="AZ326" s="38">
        <v>17437</v>
      </c>
      <c r="BA326" s="38">
        <v>19334</v>
      </c>
      <c r="BB326" s="38">
        <v>15603</v>
      </c>
      <c r="BC326" s="38">
        <v>18625</v>
      </c>
      <c r="BD326" s="38">
        <v>19546</v>
      </c>
      <c r="BE326" s="38">
        <v>19800</v>
      </c>
      <c r="BF326" s="38">
        <v>17446</v>
      </c>
      <c r="BG326" s="38">
        <v>15298</v>
      </c>
      <c r="BH326" s="38">
        <v>16078</v>
      </c>
      <c r="BI326" s="38">
        <v>18536</v>
      </c>
      <c r="BJ326" s="38">
        <v>17848</v>
      </c>
      <c r="BK326" s="38">
        <v>16741</v>
      </c>
      <c r="BL326" s="38">
        <v>21132</v>
      </c>
      <c r="BM326" s="38">
        <v>18377</v>
      </c>
      <c r="BN326" s="38">
        <v>16562</v>
      </c>
      <c r="BO326" s="38">
        <v>13981</v>
      </c>
      <c r="BP326" s="38">
        <v>11597</v>
      </c>
      <c r="BQ326" s="38">
        <v>11268</v>
      </c>
      <c r="BR326" s="38">
        <v>11083</v>
      </c>
      <c r="BS326" s="38">
        <v>12822</v>
      </c>
      <c r="BT326" s="38">
        <v>14466</v>
      </c>
      <c r="BU326" s="38">
        <v>14148</v>
      </c>
      <c r="BV326" s="38">
        <v>14880</v>
      </c>
      <c r="BW326" s="38">
        <v>17537</v>
      </c>
      <c r="BX326" s="38">
        <v>15397</v>
      </c>
      <c r="BY326" s="38">
        <v>15343</v>
      </c>
      <c r="BZ326" s="38">
        <v>17768</v>
      </c>
      <c r="CA326" s="38">
        <v>12162</v>
      </c>
      <c r="CB326" s="38">
        <v>13407</v>
      </c>
      <c r="CC326" s="38">
        <v>13363</v>
      </c>
      <c r="CD326" s="38">
        <v>13167</v>
      </c>
      <c r="CE326" s="38">
        <v>12424</v>
      </c>
      <c r="CF326" s="38">
        <v>10630</v>
      </c>
      <c r="CG326" s="38">
        <v>13093</v>
      </c>
      <c r="CH326" s="38">
        <v>15596</v>
      </c>
      <c r="CI326" s="38">
        <v>18029</v>
      </c>
      <c r="CJ326" s="38">
        <v>14067</v>
      </c>
      <c r="CK326" s="38">
        <v>13509</v>
      </c>
      <c r="CL326" s="37">
        <v>12810</v>
      </c>
    </row>
    <row r="327" spans="1:90" s="9" customFormat="1" ht="12.75" x14ac:dyDescent="0.2">
      <c r="A327" s="28"/>
      <c r="B327" s="19" t="s">
        <v>189</v>
      </c>
      <c r="C327" s="20" t="s">
        <v>194</v>
      </c>
      <c r="D327" s="18" t="s">
        <v>195</v>
      </c>
      <c r="E327" s="20" t="s">
        <v>213</v>
      </c>
      <c r="F327" s="56" t="s">
        <v>214</v>
      </c>
      <c r="G327" s="18" t="s">
        <v>212</v>
      </c>
      <c r="H327" s="18" t="s">
        <v>39</v>
      </c>
      <c r="I327" s="18" t="s">
        <v>39</v>
      </c>
      <c r="J327" s="18" t="s">
        <v>39</v>
      </c>
      <c r="K327" s="18"/>
      <c r="L327" s="38">
        <v>216883</v>
      </c>
      <c r="M327" s="38">
        <v>218172</v>
      </c>
      <c r="N327" s="38">
        <v>196313</v>
      </c>
      <c r="O327" s="38">
        <v>181689</v>
      </c>
      <c r="P327" s="38">
        <v>137407</v>
      </c>
      <c r="Q327" s="38">
        <v>187295</v>
      </c>
      <c r="R327" s="18"/>
      <c r="S327" s="38">
        <v>15356</v>
      </c>
      <c r="T327" s="38">
        <v>17626</v>
      </c>
      <c r="U327" s="38">
        <v>19865</v>
      </c>
      <c r="V327" s="38">
        <v>17009</v>
      </c>
      <c r="W327" s="38">
        <v>16541</v>
      </c>
      <c r="X327" s="38">
        <v>14536</v>
      </c>
      <c r="Y327" s="38">
        <v>18492</v>
      </c>
      <c r="Z327" s="38">
        <v>17298</v>
      </c>
      <c r="AA327" s="38">
        <v>19530</v>
      </c>
      <c r="AB327" s="38">
        <v>19639</v>
      </c>
      <c r="AC327" s="38">
        <v>21390</v>
      </c>
      <c r="AD327" s="38">
        <v>19602</v>
      </c>
      <c r="AE327" s="38">
        <v>15283</v>
      </c>
      <c r="AF327" s="38">
        <v>19589</v>
      </c>
      <c r="AG327" s="38">
        <v>16196</v>
      </c>
      <c r="AH327" s="38">
        <v>19759</v>
      </c>
      <c r="AI327" s="38">
        <v>18113</v>
      </c>
      <c r="AJ327" s="38">
        <v>14191</v>
      </c>
      <c r="AK327" s="38">
        <v>19752</v>
      </c>
      <c r="AL327" s="38">
        <v>19775</v>
      </c>
      <c r="AM327" s="38">
        <v>18773</v>
      </c>
      <c r="AN327" s="38">
        <v>20580</v>
      </c>
      <c r="AO327" s="38">
        <v>20064</v>
      </c>
      <c r="AP327" s="38">
        <v>16099</v>
      </c>
      <c r="AQ327" s="38">
        <v>16711</v>
      </c>
      <c r="AR327" s="38">
        <v>15785</v>
      </c>
      <c r="AS327" s="38">
        <v>13057</v>
      </c>
      <c r="AT327" s="38">
        <v>15087</v>
      </c>
      <c r="AU327" s="38">
        <v>14889</v>
      </c>
      <c r="AV327" s="38">
        <v>10992</v>
      </c>
      <c r="AW327" s="38">
        <v>19264</v>
      </c>
      <c r="AX327" s="38">
        <v>17536</v>
      </c>
      <c r="AY327" s="38">
        <v>19608</v>
      </c>
      <c r="AZ327" s="38">
        <v>19142</v>
      </c>
      <c r="BA327" s="38">
        <v>18239</v>
      </c>
      <c r="BB327" s="38">
        <v>16003</v>
      </c>
      <c r="BC327" s="38">
        <v>16330</v>
      </c>
      <c r="BD327" s="38">
        <v>16156</v>
      </c>
      <c r="BE327" s="38">
        <v>17358</v>
      </c>
      <c r="BF327" s="38">
        <v>18345</v>
      </c>
      <c r="BG327" s="38">
        <v>13633</v>
      </c>
      <c r="BH327" s="38">
        <v>13088</v>
      </c>
      <c r="BI327" s="38">
        <v>18465</v>
      </c>
      <c r="BJ327" s="38">
        <v>15637</v>
      </c>
      <c r="BK327" s="38">
        <v>11235</v>
      </c>
      <c r="BL327" s="38">
        <v>14551</v>
      </c>
      <c r="BM327" s="38">
        <v>13185</v>
      </c>
      <c r="BN327" s="38">
        <v>13707</v>
      </c>
      <c r="BO327" s="38">
        <v>12605</v>
      </c>
      <c r="BP327" s="38">
        <v>10311</v>
      </c>
      <c r="BQ327" s="38">
        <v>11187</v>
      </c>
      <c r="BR327" s="38">
        <v>10208</v>
      </c>
      <c r="BS327" s="38">
        <v>8787</v>
      </c>
      <c r="BT327" s="38">
        <v>9943</v>
      </c>
      <c r="BU327" s="38">
        <v>10706</v>
      </c>
      <c r="BV327" s="38">
        <v>9164</v>
      </c>
      <c r="BW327" s="38">
        <v>12558</v>
      </c>
      <c r="BX327" s="38">
        <v>12940</v>
      </c>
      <c r="BY327" s="38">
        <v>12680</v>
      </c>
      <c r="BZ327" s="38">
        <v>16318</v>
      </c>
      <c r="CA327" s="38">
        <v>13684</v>
      </c>
      <c r="CB327" s="38">
        <v>11507</v>
      </c>
      <c r="CC327" s="38">
        <v>17137</v>
      </c>
      <c r="CD327" s="38">
        <v>16336</v>
      </c>
      <c r="CE327" s="38">
        <v>16207</v>
      </c>
      <c r="CF327" s="38">
        <v>15604</v>
      </c>
      <c r="CG327" s="38">
        <v>16450</v>
      </c>
      <c r="CH327" s="38">
        <v>16278</v>
      </c>
      <c r="CI327" s="38">
        <v>18636</v>
      </c>
      <c r="CJ327" s="38">
        <v>17443</v>
      </c>
      <c r="CK327" s="38">
        <v>14807</v>
      </c>
      <c r="CL327" s="37">
        <v>13206</v>
      </c>
    </row>
    <row r="328" spans="1:90" s="9" customFormat="1" ht="12.75" x14ac:dyDescent="0.2">
      <c r="A328" s="28"/>
      <c r="B328" s="19" t="s">
        <v>189</v>
      </c>
      <c r="C328" s="20" t="s">
        <v>194</v>
      </c>
      <c r="D328" s="18" t="s">
        <v>195</v>
      </c>
      <c r="E328" s="20" t="s">
        <v>213</v>
      </c>
      <c r="F328" s="56" t="s">
        <v>214</v>
      </c>
      <c r="G328" s="18" t="s">
        <v>121</v>
      </c>
      <c r="H328" s="18" t="s">
        <v>39</v>
      </c>
      <c r="I328" s="18" t="s">
        <v>39</v>
      </c>
      <c r="J328" s="18" t="s">
        <v>39</v>
      </c>
      <c r="K328" s="18"/>
      <c r="L328" s="38">
        <v>56642</v>
      </c>
      <c r="M328" s="38">
        <v>68698</v>
      </c>
      <c r="N328" s="38">
        <v>72764</v>
      </c>
      <c r="O328" s="38">
        <v>63615</v>
      </c>
      <c r="P328" s="38">
        <v>65369</v>
      </c>
      <c r="Q328" s="38">
        <v>58395</v>
      </c>
      <c r="R328" s="18"/>
      <c r="S328" s="38">
        <v>5773</v>
      </c>
      <c r="T328" s="38">
        <v>3884</v>
      </c>
      <c r="U328" s="38">
        <v>5401</v>
      </c>
      <c r="V328" s="38">
        <v>4026</v>
      </c>
      <c r="W328" s="38">
        <v>3570</v>
      </c>
      <c r="X328" s="38">
        <v>4079</v>
      </c>
      <c r="Y328" s="38">
        <v>4650</v>
      </c>
      <c r="Z328" s="38">
        <v>3789</v>
      </c>
      <c r="AA328" s="38">
        <v>4877</v>
      </c>
      <c r="AB328" s="38">
        <v>4555</v>
      </c>
      <c r="AC328" s="38">
        <v>6281</v>
      </c>
      <c r="AD328" s="38">
        <v>5758</v>
      </c>
      <c r="AE328" s="38">
        <v>5566</v>
      </c>
      <c r="AF328" s="38">
        <v>4715</v>
      </c>
      <c r="AG328" s="38">
        <v>3929</v>
      </c>
      <c r="AH328" s="38">
        <v>3750</v>
      </c>
      <c r="AI328" s="38">
        <v>4433</v>
      </c>
      <c r="AJ328" s="38">
        <v>5187</v>
      </c>
      <c r="AK328" s="38">
        <v>7500</v>
      </c>
      <c r="AL328" s="38">
        <v>5875</v>
      </c>
      <c r="AM328" s="38">
        <v>6627</v>
      </c>
      <c r="AN328" s="38">
        <v>7872</v>
      </c>
      <c r="AO328" s="38">
        <v>7326</v>
      </c>
      <c r="AP328" s="38">
        <v>5917</v>
      </c>
      <c r="AQ328" s="38">
        <v>6145</v>
      </c>
      <c r="AR328" s="38">
        <v>6775</v>
      </c>
      <c r="AS328" s="38">
        <v>6031</v>
      </c>
      <c r="AT328" s="38">
        <v>5731</v>
      </c>
      <c r="AU328" s="38">
        <v>4060</v>
      </c>
      <c r="AV328" s="38">
        <v>4288</v>
      </c>
      <c r="AW328" s="38">
        <v>5406</v>
      </c>
      <c r="AX328" s="38">
        <v>6978</v>
      </c>
      <c r="AY328" s="38">
        <v>6530</v>
      </c>
      <c r="AZ328" s="38">
        <v>7483</v>
      </c>
      <c r="BA328" s="38">
        <v>6330</v>
      </c>
      <c r="BB328" s="38">
        <v>7007</v>
      </c>
      <c r="BC328" s="38">
        <v>6362</v>
      </c>
      <c r="BD328" s="38">
        <v>6769</v>
      </c>
      <c r="BE328" s="38">
        <v>6243</v>
      </c>
      <c r="BF328" s="38">
        <v>6816</v>
      </c>
      <c r="BG328" s="38">
        <v>5140</v>
      </c>
      <c r="BH328" s="38">
        <v>4284</v>
      </c>
      <c r="BI328" s="38">
        <v>5458</v>
      </c>
      <c r="BJ328" s="38">
        <v>4829</v>
      </c>
      <c r="BK328" s="38">
        <v>3681</v>
      </c>
      <c r="BL328" s="38">
        <v>4269</v>
      </c>
      <c r="BM328" s="38">
        <v>5257</v>
      </c>
      <c r="BN328" s="38">
        <v>4507</v>
      </c>
      <c r="BO328" s="38">
        <v>6222</v>
      </c>
      <c r="BP328" s="38">
        <v>4597</v>
      </c>
      <c r="BQ328" s="38">
        <v>7279</v>
      </c>
      <c r="BR328" s="38">
        <v>7077</v>
      </c>
      <c r="BS328" s="38">
        <v>4936</v>
      </c>
      <c r="BT328" s="38">
        <v>5663</v>
      </c>
      <c r="BU328" s="38">
        <v>5837</v>
      </c>
      <c r="BV328" s="38">
        <v>4813</v>
      </c>
      <c r="BW328" s="38">
        <v>6281</v>
      </c>
      <c r="BX328" s="38">
        <v>5222</v>
      </c>
      <c r="BY328" s="38">
        <v>4129</v>
      </c>
      <c r="BZ328" s="38">
        <v>3314</v>
      </c>
      <c r="CA328" s="38">
        <v>5145</v>
      </c>
      <c r="CB328" s="38">
        <v>4265</v>
      </c>
      <c r="CC328" s="38">
        <v>4771</v>
      </c>
      <c r="CD328" s="38">
        <v>5053</v>
      </c>
      <c r="CE328" s="38">
        <v>4590</v>
      </c>
      <c r="CF328" s="38">
        <v>4225</v>
      </c>
      <c r="CG328" s="38">
        <v>5745</v>
      </c>
      <c r="CH328" s="38">
        <v>4149</v>
      </c>
      <c r="CI328" s="38">
        <v>4514</v>
      </c>
      <c r="CJ328" s="38">
        <v>5462</v>
      </c>
      <c r="CK328" s="38">
        <v>6223</v>
      </c>
      <c r="CL328" s="37">
        <v>4252</v>
      </c>
    </row>
    <row r="329" spans="1:90" s="9" customFormat="1" ht="12.75" x14ac:dyDescent="0.2">
      <c r="A329" s="28"/>
      <c r="B329" s="19" t="s">
        <v>189</v>
      </c>
      <c r="C329" s="20" t="s">
        <v>194</v>
      </c>
      <c r="D329" s="18" t="s">
        <v>195</v>
      </c>
      <c r="E329" s="20" t="s">
        <v>213</v>
      </c>
      <c r="F329" s="56" t="s">
        <v>214</v>
      </c>
      <c r="G329" s="18" t="s">
        <v>44</v>
      </c>
      <c r="H329" s="18" t="s">
        <v>39</v>
      </c>
      <c r="I329" s="18" t="s">
        <v>39</v>
      </c>
      <c r="J329" s="18" t="s">
        <v>39</v>
      </c>
      <c r="K329" s="18"/>
      <c r="L329" s="38">
        <v>13616</v>
      </c>
      <c r="M329" s="38">
        <v>13142</v>
      </c>
      <c r="N329" s="38">
        <v>14041</v>
      </c>
      <c r="O329" s="38">
        <v>12973</v>
      </c>
      <c r="P329" s="38">
        <v>5254</v>
      </c>
      <c r="Q329" s="38">
        <v>9461</v>
      </c>
      <c r="R329" s="18"/>
      <c r="S329" s="38">
        <v>2142</v>
      </c>
      <c r="T329" s="38">
        <v>1438</v>
      </c>
      <c r="U329" s="38">
        <v>869</v>
      </c>
      <c r="V329" s="38">
        <v>2097</v>
      </c>
      <c r="W329" s="38">
        <v>1798</v>
      </c>
      <c r="X329" s="38">
        <v>773</v>
      </c>
      <c r="Y329" s="38">
        <v>1438</v>
      </c>
      <c r="Z329" s="38">
        <v>509</v>
      </c>
      <c r="AA329" s="38">
        <v>1275</v>
      </c>
      <c r="AB329" s="38">
        <v>509</v>
      </c>
      <c r="AC329" s="38">
        <v>629</v>
      </c>
      <c r="AD329" s="38">
        <v>138</v>
      </c>
      <c r="AE329" s="38">
        <v>234</v>
      </c>
      <c r="AF329" s="38">
        <v>431</v>
      </c>
      <c r="AG329" s="38">
        <v>779</v>
      </c>
      <c r="AH329" s="38">
        <v>1816</v>
      </c>
      <c r="AI329" s="38">
        <v>1085</v>
      </c>
      <c r="AJ329" s="38">
        <v>1079</v>
      </c>
      <c r="AK329" s="38">
        <v>1578</v>
      </c>
      <c r="AL329" s="38">
        <v>1298</v>
      </c>
      <c r="AM329" s="38">
        <v>1487</v>
      </c>
      <c r="AN329" s="38">
        <v>1242</v>
      </c>
      <c r="AO329" s="38">
        <v>736</v>
      </c>
      <c r="AP329" s="38">
        <v>1378</v>
      </c>
      <c r="AQ329" s="38">
        <v>1575</v>
      </c>
      <c r="AR329" s="38">
        <v>983</v>
      </c>
      <c r="AS329" s="38">
        <v>432</v>
      </c>
      <c r="AT329" s="38">
        <v>839</v>
      </c>
      <c r="AU329" s="38">
        <v>1663</v>
      </c>
      <c r="AV329" s="38">
        <v>665</v>
      </c>
      <c r="AW329" s="38">
        <v>929</v>
      </c>
      <c r="AX329" s="38">
        <v>1714</v>
      </c>
      <c r="AY329" s="38">
        <v>1294</v>
      </c>
      <c r="AZ329" s="38">
        <v>683</v>
      </c>
      <c r="BA329" s="38">
        <v>1648</v>
      </c>
      <c r="BB329" s="38">
        <v>1618</v>
      </c>
      <c r="BC329" s="38">
        <v>1019</v>
      </c>
      <c r="BD329" s="38">
        <v>1828</v>
      </c>
      <c r="BE329" s="38">
        <v>1738</v>
      </c>
      <c r="BF329" s="38">
        <v>2412</v>
      </c>
      <c r="BG329" s="38">
        <v>1005</v>
      </c>
      <c r="BH329" s="38">
        <v>653</v>
      </c>
      <c r="BI329" s="38">
        <v>899</v>
      </c>
      <c r="BJ329" s="38">
        <v>563</v>
      </c>
      <c r="BK329" s="38">
        <v>158</v>
      </c>
      <c r="BL329" s="38">
        <v>1031</v>
      </c>
      <c r="BM329" s="38">
        <v>805</v>
      </c>
      <c r="BN329" s="38">
        <v>863</v>
      </c>
      <c r="BO329" s="38">
        <v>333</v>
      </c>
      <c r="BP329" s="38">
        <v>297</v>
      </c>
      <c r="BQ329" s="38">
        <v>240</v>
      </c>
      <c r="BR329" s="38">
        <v>659</v>
      </c>
      <c r="BS329" s="38">
        <v>779</v>
      </c>
      <c r="BT329" s="38">
        <v>599</v>
      </c>
      <c r="BU329" s="38">
        <v>419</v>
      </c>
      <c r="BV329" s="38">
        <v>180</v>
      </c>
      <c r="BW329" s="38">
        <v>0</v>
      </c>
      <c r="BX329" s="38">
        <v>389</v>
      </c>
      <c r="BY329" s="38">
        <v>509</v>
      </c>
      <c r="BZ329" s="38">
        <v>849</v>
      </c>
      <c r="CA329" s="38">
        <v>449</v>
      </c>
      <c r="CB329" s="38">
        <v>419</v>
      </c>
      <c r="CC329" s="38">
        <v>839</v>
      </c>
      <c r="CD329" s="38">
        <v>968</v>
      </c>
      <c r="CE329" s="38">
        <v>419</v>
      </c>
      <c r="CF329" s="38">
        <v>360</v>
      </c>
      <c r="CG329" s="38">
        <v>1094</v>
      </c>
      <c r="CH329" s="38">
        <v>659</v>
      </c>
      <c r="CI329" s="38">
        <v>1019</v>
      </c>
      <c r="CJ329" s="38">
        <v>929</v>
      </c>
      <c r="CK329" s="38">
        <v>929</v>
      </c>
      <c r="CL329" s="37">
        <v>1378</v>
      </c>
    </row>
    <row r="330" spans="1:90" s="9" customFormat="1" ht="12.75" x14ac:dyDescent="0.2">
      <c r="A330" s="28"/>
      <c r="B330" s="19" t="s">
        <v>189</v>
      </c>
      <c r="C330" s="20" t="s">
        <v>194</v>
      </c>
      <c r="D330" s="18" t="s">
        <v>195</v>
      </c>
      <c r="E330" s="20" t="s">
        <v>213</v>
      </c>
      <c r="F330" s="56" t="s">
        <v>214</v>
      </c>
      <c r="G330" s="18" t="s">
        <v>135</v>
      </c>
      <c r="H330" s="18" t="s">
        <v>43</v>
      </c>
      <c r="I330" s="18" t="s">
        <v>39</v>
      </c>
      <c r="J330" s="18" t="s">
        <v>39</v>
      </c>
      <c r="K330" s="18"/>
      <c r="L330" s="38">
        <v>7634</v>
      </c>
      <c r="M330" s="38">
        <v>8479</v>
      </c>
      <c r="N330" s="38">
        <v>1039</v>
      </c>
      <c r="O330" s="38">
        <v>6199</v>
      </c>
      <c r="P330" s="38">
        <v>6933</v>
      </c>
      <c r="Q330" s="38">
        <v>899</v>
      </c>
      <c r="R330" s="18"/>
      <c r="S330" s="38">
        <v>1198</v>
      </c>
      <c r="T330" s="38">
        <v>959</v>
      </c>
      <c r="U330" s="38">
        <v>719</v>
      </c>
      <c r="V330" s="38">
        <v>719</v>
      </c>
      <c r="W330" s="38">
        <v>719</v>
      </c>
      <c r="X330" s="38">
        <v>689</v>
      </c>
      <c r="Y330" s="38">
        <v>192</v>
      </c>
      <c r="Z330" s="38">
        <v>1079</v>
      </c>
      <c r="AA330" s="38">
        <v>551</v>
      </c>
      <c r="AB330" s="38">
        <v>168</v>
      </c>
      <c r="AC330" s="38">
        <v>252</v>
      </c>
      <c r="AD330" s="38">
        <v>389</v>
      </c>
      <c r="AE330" s="38">
        <v>449</v>
      </c>
      <c r="AF330" s="38">
        <v>569</v>
      </c>
      <c r="AG330" s="38">
        <v>1678</v>
      </c>
      <c r="AH330" s="38">
        <v>1228</v>
      </c>
      <c r="AI330" s="38">
        <v>539</v>
      </c>
      <c r="AJ330" s="38">
        <v>240</v>
      </c>
      <c r="AK330" s="38">
        <v>270</v>
      </c>
      <c r="AL330" s="38">
        <v>539</v>
      </c>
      <c r="AM330" s="38">
        <v>509</v>
      </c>
      <c r="AN330" s="38">
        <v>629</v>
      </c>
      <c r="AO330" s="38">
        <v>1138</v>
      </c>
      <c r="AP330" s="38">
        <v>689</v>
      </c>
      <c r="AQ330" s="38">
        <v>0</v>
      </c>
      <c r="AR330" s="38">
        <v>0</v>
      </c>
      <c r="AS330" s="38">
        <v>0</v>
      </c>
      <c r="AT330" s="38">
        <v>0</v>
      </c>
      <c r="AU330" s="38">
        <v>0</v>
      </c>
      <c r="AV330" s="38">
        <v>0</v>
      </c>
      <c r="AW330" s="38">
        <v>120</v>
      </c>
      <c r="AX330" s="38">
        <v>120</v>
      </c>
      <c r="AY330" s="38">
        <v>300</v>
      </c>
      <c r="AZ330" s="38">
        <v>120</v>
      </c>
      <c r="BA330" s="38">
        <v>330</v>
      </c>
      <c r="BB330" s="38">
        <v>50</v>
      </c>
      <c r="BC330" s="38">
        <v>92</v>
      </c>
      <c r="BD330" s="38">
        <v>120</v>
      </c>
      <c r="BE330" s="38">
        <v>0</v>
      </c>
      <c r="BF330" s="38">
        <v>749</v>
      </c>
      <c r="BG330" s="38">
        <v>367</v>
      </c>
      <c r="BH330" s="38">
        <v>363</v>
      </c>
      <c r="BI330" s="38">
        <v>749</v>
      </c>
      <c r="BJ330" s="38">
        <v>360</v>
      </c>
      <c r="BK330" s="38">
        <v>183</v>
      </c>
      <c r="BL330" s="38">
        <v>1318</v>
      </c>
      <c r="BM330" s="38">
        <v>1179</v>
      </c>
      <c r="BN330" s="38">
        <v>719</v>
      </c>
      <c r="BO330" s="38">
        <v>1141</v>
      </c>
      <c r="BP330" s="38">
        <v>401</v>
      </c>
      <c r="BQ330" s="38">
        <v>881</v>
      </c>
      <c r="BR330" s="38">
        <v>828</v>
      </c>
      <c r="BS330" s="38">
        <v>530</v>
      </c>
      <c r="BT330" s="38">
        <v>216</v>
      </c>
      <c r="BU330" s="38">
        <v>719</v>
      </c>
      <c r="BV330" s="38">
        <v>539</v>
      </c>
      <c r="BW330" s="38">
        <v>419</v>
      </c>
      <c r="BX330" s="38">
        <v>749</v>
      </c>
      <c r="BY330" s="38">
        <v>360</v>
      </c>
      <c r="BZ330" s="38">
        <v>150</v>
      </c>
      <c r="CA330" s="38">
        <v>120</v>
      </c>
      <c r="CB330" s="38">
        <v>120</v>
      </c>
      <c r="CC330" s="38">
        <v>0</v>
      </c>
      <c r="CD330" s="38">
        <v>180</v>
      </c>
      <c r="CE330" s="38">
        <v>120</v>
      </c>
      <c r="CF330" s="38">
        <v>240</v>
      </c>
      <c r="CG330" s="38">
        <v>120</v>
      </c>
      <c r="CH330" s="38">
        <v>0</v>
      </c>
      <c r="CI330" s="38">
        <v>0</v>
      </c>
      <c r="CJ330" s="38">
        <v>0</v>
      </c>
      <c r="CK330" s="38">
        <v>0</v>
      </c>
      <c r="CL330" s="37">
        <v>0</v>
      </c>
    </row>
    <row r="331" spans="1:90" s="9" customFormat="1" ht="12.75" x14ac:dyDescent="0.2">
      <c r="A331" s="28"/>
      <c r="B331" s="19" t="s">
        <v>189</v>
      </c>
      <c r="C331" s="20" t="s">
        <v>194</v>
      </c>
      <c r="D331" s="18" t="s">
        <v>195</v>
      </c>
      <c r="E331" s="20" t="s">
        <v>213</v>
      </c>
      <c r="F331" s="56" t="s">
        <v>214</v>
      </c>
      <c r="G331" s="18" t="s">
        <v>135</v>
      </c>
      <c r="H331" s="18" t="s">
        <v>39</v>
      </c>
      <c r="I331" s="18" t="s">
        <v>39</v>
      </c>
      <c r="J331" s="18" t="s">
        <v>39</v>
      </c>
      <c r="K331" s="18"/>
      <c r="L331" s="38">
        <v>12768</v>
      </c>
      <c r="M331" s="38">
        <v>4508</v>
      </c>
      <c r="N331" s="38">
        <v>2690</v>
      </c>
      <c r="O331" s="38">
        <v>4333</v>
      </c>
      <c r="P331" s="38">
        <v>5067</v>
      </c>
      <c r="Q331" s="38">
        <v>3206</v>
      </c>
      <c r="R331" s="18"/>
      <c r="S331" s="38">
        <v>1138</v>
      </c>
      <c r="T331" s="38">
        <v>1049</v>
      </c>
      <c r="U331" s="38">
        <v>1097</v>
      </c>
      <c r="V331" s="38">
        <v>1342</v>
      </c>
      <c r="W331" s="38">
        <v>1318</v>
      </c>
      <c r="X331" s="38">
        <v>389</v>
      </c>
      <c r="Y331" s="38">
        <v>1258</v>
      </c>
      <c r="Z331" s="38">
        <v>1138</v>
      </c>
      <c r="AA331" s="38">
        <v>479</v>
      </c>
      <c r="AB331" s="38">
        <v>1401</v>
      </c>
      <c r="AC331" s="38">
        <v>1378</v>
      </c>
      <c r="AD331" s="38">
        <v>779</v>
      </c>
      <c r="AE331" s="38">
        <v>188</v>
      </c>
      <c r="AF331" s="38">
        <v>539</v>
      </c>
      <c r="AG331" s="38">
        <v>120</v>
      </c>
      <c r="AH331" s="38">
        <v>360</v>
      </c>
      <c r="AI331" s="38">
        <v>360</v>
      </c>
      <c r="AJ331" s="38">
        <v>360</v>
      </c>
      <c r="AK331" s="38">
        <v>809</v>
      </c>
      <c r="AL331" s="38">
        <v>324</v>
      </c>
      <c r="AM331" s="38">
        <v>150</v>
      </c>
      <c r="AN331" s="38">
        <v>360</v>
      </c>
      <c r="AO331" s="38">
        <v>479</v>
      </c>
      <c r="AP331" s="38">
        <v>461</v>
      </c>
      <c r="AQ331" s="38">
        <v>485</v>
      </c>
      <c r="AR331" s="38">
        <v>312</v>
      </c>
      <c r="AS331" s="38">
        <v>144</v>
      </c>
      <c r="AT331" s="38">
        <v>48</v>
      </c>
      <c r="AU331" s="38">
        <v>24</v>
      </c>
      <c r="AV331" s="38">
        <v>0</v>
      </c>
      <c r="AW331" s="38">
        <v>270</v>
      </c>
      <c r="AX331" s="38">
        <v>240</v>
      </c>
      <c r="AY331" s="38">
        <v>240</v>
      </c>
      <c r="AZ331" s="38">
        <v>240</v>
      </c>
      <c r="BA331" s="38">
        <v>300</v>
      </c>
      <c r="BB331" s="38">
        <v>389</v>
      </c>
      <c r="BC331" s="38">
        <v>599</v>
      </c>
      <c r="BD331" s="38">
        <v>659</v>
      </c>
      <c r="BE331" s="38">
        <v>719</v>
      </c>
      <c r="BF331" s="38">
        <v>120</v>
      </c>
      <c r="BG331" s="38">
        <v>180</v>
      </c>
      <c r="BH331" s="38">
        <v>0</v>
      </c>
      <c r="BI331" s="38">
        <v>120</v>
      </c>
      <c r="BJ331" s="38">
        <v>210</v>
      </c>
      <c r="BK331" s="38">
        <v>273</v>
      </c>
      <c r="BL331" s="38">
        <v>464</v>
      </c>
      <c r="BM331" s="38">
        <v>330</v>
      </c>
      <c r="BN331" s="38">
        <v>659</v>
      </c>
      <c r="BO331" s="38">
        <v>932</v>
      </c>
      <c r="BP331" s="38">
        <v>629</v>
      </c>
      <c r="BQ331" s="38">
        <v>629</v>
      </c>
      <c r="BR331" s="38">
        <v>689</v>
      </c>
      <c r="BS331" s="38">
        <v>809</v>
      </c>
      <c r="BT331" s="38">
        <v>569</v>
      </c>
      <c r="BU331" s="38">
        <v>419</v>
      </c>
      <c r="BV331" s="38">
        <v>90</v>
      </c>
      <c r="BW331" s="38">
        <v>120</v>
      </c>
      <c r="BX331" s="38">
        <v>60</v>
      </c>
      <c r="BY331" s="38">
        <v>120</v>
      </c>
      <c r="BZ331" s="38">
        <v>0</v>
      </c>
      <c r="CA331" s="38">
        <v>120</v>
      </c>
      <c r="CB331" s="38">
        <v>360</v>
      </c>
      <c r="CC331" s="38">
        <v>0</v>
      </c>
      <c r="CD331" s="38">
        <v>0</v>
      </c>
      <c r="CE331" s="38">
        <v>0</v>
      </c>
      <c r="CF331" s="38">
        <v>180</v>
      </c>
      <c r="CG331" s="38">
        <v>1079</v>
      </c>
      <c r="CH331" s="38">
        <v>300</v>
      </c>
      <c r="CI331" s="38">
        <v>360</v>
      </c>
      <c r="CJ331" s="38">
        <v>270</v>
      </c>
      <c r="CK331" s="38">
        <v>240</v>
      </c>
      <c r="CL331" s="37">
        <v>300</v>
      </c>
    </row>
    <row r="332" spans="1:90" s="9" customFormat="1" ht="12.75" x14ac:dyDescent="0.2">
      <c r="A332" s="28"/>
      <c r="B332" s="19" t="s">
        <v>189</v>
      </c>
      <c r="C332" s="20" t="s">
        <v>194</v>
      </c>
      <c r="D332" s="18" t="s">
        <v>195</v>
      </c>
      <c r="E332" s="20" t="s">
        <v>213</v>
      </c>
      <c r="F332" s="56" t="s">
        <v>214</v>
      </c>
      <c r="G332" s="18" t="s">
        <v>39</v>
      </c>
      <c r="H332" s="18" t="s">
        <v>39</v>
      </c>
      <c r="I332" s="18" t="s">
        <v>39</v>
      </c>
      <c r="J332" s="18" t="s">
        <v>39</v>
      </c>
      <c r="K332" s="18"/>
      <c r="L332" s="38">
        <v>277999</v>
      </c>
      <c r="M332" s="38">
        <v>285618</v>
      </c>
      <c r="N332" s="38">
        <v>297183</v>
      </c>
      <c r="O332" s="38">
        <v>394058</v>
      </c>
      <c r="P332" s="38">
        <v>358168</v>
      </c>
      <c r="Q332" s="38">
        <v>343339</v>
      </c>
      <c r="R332" s="18"/>
      <c r="S332" s="38">
        <v>24161</v>
      </c>
      <c r="T332" s="38">
        <v>22471</v>
      </c>
      <c r="U332" s="38">
        <v>18918</v>
      </c>
      <c r="V332" s="38">
        <v>25224</v>
      </c>
      <c r="W332" s="38">
        <v>24663</v>
      </c>
      <c r="X332" s="38">
        <v>17218</v>
      </c>
      <c r="Y332" s="38">
        <v>25829</v>
      </c>
      <c r="Z332" s="38">
        <v>21757</v>
      </c>
      <c r="AA332" s="38">
        <v>24866</v>
      </c>
      <c r="AB332" s="38">
        <v>24364</v>
      </c>
      <c r="AC332" s="38">
        <v>26338</v>
      </c>
      <c r="AD332" s="38">
        <v>22190</v>
      </c>
      <c r="AE332" s="38">
        <v>22210</v>
      </c>
      <c r="AF332" s="38">
        <v>22991</v>
      </c>
      <c r="AG332" s="38">
        <v>20002</v>
      </c>
      <c r="AH332" s="38">
        <v>23721</v>
      </c>
      <c r="AI332" s="38">
        <v>21403</v>
      </c>
      <c r="AJ332" s="38">
        <v>20545</v>
      </c>
      <c r="AK332" s="38">
        <v>24447</v>
      </c>
      <c r="AL332" s="38">
        <v>23395</v>
      </c>
      <c r="AM332" s="38">
        <v>25813</v>
      </c>
      <c r="AN332" s="38">
        <v>26663</v>
      </c>
      <c r="AO332" s="38">
        <v>28309</v>
      </c>
      <c r="AP332" s="38">
        <v>26119</v>
      </c>
      <c r="AQ332" s="38">
        <v>23529</v>
      </c>
      <c r="AR332" s="38">
        <v>25785</v>
      </c>
      <c r="AS332" s="38">
        <v>20146</v>
      </c>
      <c r="AT332" s="38">
        <v>22549</v>
      </c>
      <c r="AU332" s="38">
        <v>19692</v>
      </c>
      <c r="AV332" s="38">
        <v>17843</v>
      </c>
      <c r="AW332" s="38">
        <v>27635</v>
      </c>
      <c r="AX332" s="38">
        <v>25632</v>
      </c>
      <c r="AY332" s="38">
        <v>28166</v>
      </c>
      <c r="AZ332" s="38">
        <v>28239</v>
      </c>
      <c r="BA332" s="38">
        <v>29850</v>
      </c>
      <c r="BB332" s="38">
        <v>28118</v>
      </c>
      <c r="BC332" s="38">
        <v>36497</v>
      </c>
      <c r="BD332" s="38">
        <v>38415</v>
      </c>
      <c r="BE332" s="38">
        <v>35658</v>
      </c>
      <c r="BF332" s="38">
        <v>38229</v>
      </c>
      <c r="BG332" s="38">
        <v>33658</v>
      </c>
      <c r="BH332" s="38">
        <v>23755</v>
      </c>
      <c r="BI332" s="38">
        <v>37822</v>
      </c>
      <c r="BJ332" s="38">
        <v>35857</v>
      </c>
      <c r="BK332" s="38">
        <v>21750</v>
      </c>
      <c r="BL332" s="38">
        <v>34374</v>
      </c>
      <c r="BM332" s="38">
        <v>30415</v>
      </c>
      <c r="BN332" s="38">
        <v>27627</v>
      </c>
      <c r="BO332" s="38">
        <v>26473</v>
      </c>
      <c r="BP332" s="38">
        <v>22301</v>
      </c>
      <c r="BQ332" s="38">
        <v>24435</v>
      </c>
      <c r="BR332" s="38">
        <v>27468</v>
      </c>
      <c r="BS332" s="38">
        <v>27789</v>
      </c>
      <c r="BT332" s="38">
        <v>28209</v>
      </c>
      <c r="BU332" s="38">
        <v>37214</v>
      </c>
      <c r="BV332" s="38">
        <v>28898</v>
      </c>
      <c r="BW332" s="38">
        <v>35135</v>
      </c>
      <c r="BX332" s="38">
        <v>33013</v>
      </c>
      <c r="BY332" s="38">
        <v>32930</v>
      </c>
      <c r="BZ332" s="38">
        <v>34302</v>
      </c>
      <c r="CA332" s="38">
        <v>28517</v>
      </c>
      <c r="CB332" s="38">
        <v>33100</v>
      </c>
      <c r="CC332" s="38">
        <v>32387</v>
      </c>
      <c r="CD332" s="38">
        <v>26589</v>
      </c>
      <c r="CE332" s="38">
        <v>22947</v>
      </c>
      <c r="CF332" s="38">
        <v>23536</v>
      </c>
      <c r="CG332" s="38">
        <v>28970</v>
      </c>
      <c r="CH332" s="38">
        <v>28395</v>
      </c>
      <c r="CI332" s="38">
        <v>32473</v>
      </c>
      <c r="CJ332" s="38">
        <v>30724</v>
      </c>
      <c r="CK332" s="38">
        <v>29192</v>
      </c>
      <c r="CL332" s="37">
        <v>26509</v>
      </c>
    </row>
    <row r="333" spans="1:90" s="9" customFormat="1" ht="12.75" x14ac:dyDescent="0.2">
      <c r="A333" s="28"/>
      <c r="B333" s="19" t="s">
        <v>189</v>
      </c>
      <c r="C333" s="20" t="s">
        <v>194</v>
      </c>
      <c r="D333" s="18" t="s">
        <v>195</v>
      </c>
      <c r="E333" s="20" t="s">
        <v>215</v>
      </c>
      <c r="F333" s="56" t="s">
        <v>216</v>
      </c>
      <c r="G333" s="18" t="s">
        <v>39</v>
      </c>
      <c r="H333" s="18" t="s">
        <v>39</v>
      </c>
      <c r="I333" s="18" t="s">
        <v>39</v>
      </c>
      <c r="J333" s="18" t="s">
        <v>39</v>
      </c>
      <c r="K333" s="18"/>
      <c r="L333" s="38">
        <v>749</v>
      </c>
      <c r="M333" s="38">
        <v>889</v>
      </c>
      <c r="N333" s="38">
        <v>739</v>
      </c>
      <c r="O333" s="38">
        <v>440</v>
      </c>
      <c r="P333" s="38">
        <v>0</v>
      </c>
      <c r="Q333" s="38">
        <v>20</v>
      </c>
      <c r="R333" s="18"/>
      <c r="S333" s="38">
        <v>0</v>
      </c>
      <c r="T333" s="38">
        <v>160</v>
      </c>
      <c r="U333" s="38">
        <v>40</v>
      </c>
      <c r="V333" s="38">
        <v>100</v>
      </c>
      <c r="W333" s="38">
        <v>0</v>
      </c>
      <c r="X333" s="38">
        <v>40</v>
      </c>
      <c r="Y333" s="38">
        <v>60</v>
      </c>
      <c r="Z333" s="38">
        <v>40</v>
      </c>
      <c r="AA333" s="38">
        <v>70</v>
      </c>
      <c r="AB333" s="38">
        <v>60</v>
      </c>
      <c r="AC333" s="38">
        <v>80</v>
      </c>
      <c r="AD333" s="38">
        <v>100</v>
      </c>
      <c r="AE333" s="38">
        <v>160</v>
      </c>
      <c r="AF333" s="38">
        <v>100</v>
      </c>
      <c r="AG333" s="38">
        <v>80</v>
      </c>
      <c r="AH333" s="38">
        <v>60</v>
      </c>
      <c r="AI333" s="38">
        <v>20</v>
      </c>
      <c r="AJ333" s="38">
        <v>20</v>
      </c>
      <c r="AK333" s="38">
        <v>100</v>
      </c>
      <c r="AL333" s="38">
        <v>140</v>
      </c>
      <c r="AM333" s="38">
        <v>70</v>
      </c>
      <c r="AN333" s="38">
        <v>100</v>
      </c>
      <c r="AO333" s="38">
        <v>20</v>
      </c>
      <c r="AP333" s="38">
        <v>20</v>
      </c>
      <c r="AQ333" s="38">
        <v>20</v>
      </c>
      <c r="AR333" s="38">
        <v>80</v>
      </c>
      <c r="AS333" s="38">
        <v>60</v>
      </c>
      <c r="AT333" s="38">
        <v>60</v>
      </c>
      <c r="AU333" s="38">
        <v>80</v>
      </c>
      <c r="AV333" s="38">
        <v>40</v>
      </c>
      <c r="AW333" s="38">
        <v>40</v>
      </c>
      <c r="AX333" s="38">
        <v>80</v>
      </c>
      <c r="AY333" s="38">
        <v>100</v>
      </c>
      <c r="AZ333" s="38">
        <v>80</v>
      </c>
      <c r="BA333" s="38">
        <v>80</v>
      </c>
      <c r="BB333" s="38">
        <v>20</v>
      </c>
      <c r="BC333" s="38">
        <v>40</v>
      </c>
      <c r="BD333" s="38">
        <v>60</v>
      </c>
      <c r="BE333" s="38">
        <v>60</v>
      </c>
      <c r="BF333" s="38">
        <v>70</v>
      </c>
      <c r="BG333" s="38">
        <v>20</v>
      </c>
      <c r="BH333" s="38">
        <v>0</v>
      </c>
      <c r="BI333" s="38">
        <v>0</v>
      </c>
      <c r="BJ333" s="38">
        <v>160</v>
      </c>
      <c r="BK333" s="38">
        <v>3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20</v>
      </c>
      <c r="CJ333" s="38">
        <v>0</v>
      </c>
      <c r="CK333" s="38">
        <v>0</v>
      </c>
      <c r="CL333" s="37">
        <v>0</v>
      </c>
    </row>
    <row r="334" spans="1:90" s="9" customFormat="1" ht="12.75" x14ac:dyDescent="0.2">
      <c r="A334" s="28"/>
      <c r="B334" s="19" t="s">
        <v>189</v>
      </c>
      <c r="C334" s="20" t="s">
        <v>194</v>
      </c>
      <c r="D334" s="18" t="s">
        <v>195</v>
      </c>
      <c r="E334" s="20" t="s">
        <v>217</v>
      </c>
      <c r="F334" s="56" t="s">
        <v>218</v>
      </c>
      <c r="G334" s="18" t="s">
        <v>39</v>
      </c>
      <c r="H334" s="18" t="s">
        <v>39</v>
      </c>
      <c r="I334" s="18" t="s">
        <v>39</v>
      </c>
      <c r="J334" s="18" t="s">
        <v>39</v>
      </c>
      <c r="K334" s="18"/>
      <c r="L334" s="38">
        <v>1528</v>
      </c>
      <c r="M334" s="38">
        <v>2666</v>
      </c>
      <c r="N334" s="38">
        <v>1798</v>
      </c>
      <c r="O334" s="38">
        <v>6561</v>
      </c>
      <c r="P334" s="38">
        <v>2457</v>
      </c>
      <c r="Q334" s="38">
        <v>240</v>
      </c>
      <c r="R334" s="18"/>
      <c r="S334" s="38">
        <v>120</v>
      </c>
      <c r="T334" s="38">
        <v>0</v>
      </c>
      <c r="U334" s="38">
        <v>120</v>
      </c>
      <c r="V334" s="38">
        <v>119</v>
      </c>
      <c r="W334" s="38">
        <v>60</v>
      </c>
      <c r="X334" s="38">
        <v>0</v>
      </c>
      <c r="Y334" s="38">
        <v>0</v>
      </c>
      <c r="Z334" s="38">
        <v>0</v>
      </c>
      <c r="AA334" s="38">
        <v>60</v>
      </c>
      <c r="AB334" s="38">
        <v>240</v>
      </c>
      <c r="AC334" s="38">
        <v>479</v>
      </c>
      <c r="AD334" s="38">
        <v>330</v>
      </c>
      <c r="AE334" s="38">
        <v>0</v>
      </c>
      <c r="AF334" s="38">
        <v>0</v>
      </c>
      <c r="AG334" s="38">
        <v>360</v>
      </c>
      <c r="AH334" s="38">
        <v>479</v>
      </c>
      <c r="AI334" s="38">
        <v>509</v>
      </c>
      <c r="AJ334" s="38">
        <v>360</v>
      </c>
      <c r="AK334" s="38">
        <v>0</v>
      </c>
      <c r="AL334" s="38">
        <v>0</v>
      </c>
      <c r="AM334" s="38">
        <v>360</v>
      </c>
      <c r="AN334" s="38">
        <v>90</v>
      </c>
      <c r="AO334" s="38">
        <v>300</v>
      </c>
      <c r="AP334" s="38">
        <v>210</v>
      </c>
      <c r="AQ334" s="38">
        <v>0</v>
      </c>
      <c r="AR334" s="38">
        <v>0</v>
      </c>
      <c r="AS334" s="38">
        <v>60</v>
      </c>
      <c r="AT334" s="38">
        <v>120</v>
      </c>
      <c r="AU334" s="38">
        <v>360</v>
      </c>
      <c r="AV334" s="38">
        <v>240</v>
      </c>
      <c r="AW334" s="38">
        <v>60</v>
      </c>
      <c r="AX334" s="38">
        <v>60</v>
      </c>
      <c r="AY334" s="38">
        <v>0</v>
      </c>
      <c r="AZ334" s="38">
        <v>180</v>
      </c>
      <c r="BA334" s="38">
        <v>360</v>
      </c>
      <c r="BB334" s="38">
        <v>360</v>
      </c>
      <c r="BC334" s="38">
        <v>449</v>
      </c>
      <c r="BD334" s="38">
        <v>479</v>
      </c>
      <c r="BE334" s="38">
        <v>1138</v>
      </c>
      <c r="BF334" s="38">
        <v>719</v>
      </c>
      <c r="BG334" s="38">
        <v>719</v>
      </c>
      <c r="BH334" s="38">
        <v>719</v>
      </c>
      <c r="BI334" s="38">
        <v>1079</v>
      </c>
      <c r="BJ334" s="38">
        <v>479</v>
      </c>
      <c r="BK334" s="38">
        <v>120</v>
      </c>
      <c r="BL334" s="38">
        <v>60</v>
      </c>
      <c r="BM334" s="38">
        <v>240</v>
      </c>
      <c r="BN334" s="38">
        <v>360</v>
      </c>
      <c r="BO334" s="38">
        <v>479</v>
      </c>
      <c r="BP334" s="38">
        <v>0</v>
      </c>
      <c r="BQ334" s="38">
        <v>240</v>
      </c>
      <c r="BR334" s="38">
        <v>240</v>
      </c>
      <c r="BS334" s="38">
        <v>0</v>
      </c>
      <c r="BT334" s="38">
        <v>330</v>
      </c>
      <c r="BU334" s="38">
        <v>479</v>
      </c>
      <c r="BV334" s="38">
        <v>539</v>
      </c>
      <c r="BW334" s="38">
        <v>0</v>
      </c>
      <c r="BX334" s="38">
        <v>150</v>
      </c>
      <c r="BY334" s="38">
        <v>0</v>
      </c>
      <c r="BZ334" s="38">
        <v>0</v>
      </c>
      <c r="CA334" s="38">
        <v>0</v>
      </c>
      <c r="CB334" s="38">
        <v>0</v>
      </c>
      <c r="CC334" s="38">
        <v>12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7">
        <v>120</v>
      </c>
    </row>
    <row r="335" spans="1:90" s="9" customFormat="1" ht="12.75" x14ac:dyDescent="0.2">
      <c r="A335" s="28"/>
      <c r="B335" s="19" t="s">
        <v>189</v>
      </c>
      <c r="C335" s="20" t="s">
        <v>219</v>
      </c>
      <c r="D335" s="18" t="s">
        <v>220</v>
      </c>
      <c r="E335" s="20" t="s">
        <v>40</v>
      </c>
      <c r="F335" s="56">
        <v>90791</v>
      </c>
      <c r="G335" s="18" t="s">
        <v>39</v>
      </c>
      <c r="H335" s="18" t="s">
        <v>39</v>
      </c>
      <c r="I335" s="18" t="s">
        <v>39</v>
      </c>
      <c r="J335" s="18" t="s">
        <v>39</v>
      </c>
      <c r="K335" s="18"/>
      <c r="L335" s="38">
        <v>0</v>
      </c>
      <c r="M335" s="38">
        <v>220</v>
      </c>
      <c r="N335" s="38">
        <v>0</v>
      </c>
      <c r="O335" s="38">
        <v>220</v>
      </c>
      <c r="P335" s="38">
        <v>1287</v>
      </c>
      <c r="Q335" s="38">
        <v>46</v>
      </c>
      <c r="R335" s="18"/>
      <c r="S335" s="38">
        <v>0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220</v>
      </c>
      <c r="AQ335" s="38">
        <v>0</v>
      </c>
      <c r="AR335" s="38">
        <v>0</v>
      </c>
      <c r="AS335" s="38">
        <v>0</v>
      </c>
      <c r="AT335" s="38">
        <v>0</v>
      </c>
      <c r="AU335" s="38">
        <v>0</v>
      </c>
      <c r="AV335" s="38">
        <v>0</v>
      </c>
      <c r="AW335" s="38">
        <v>0</v>
      </c>
      <c r="AX335" s="38">
        <v>0</v>
      </c>
      <c r="AY335" s="38">
        <v>0</v>
      </c>
      <c r="AZ335" s="38">
        <v>0</v>
      </c>
      <c r="BA335" s="38">
        <v>0</v>
      </c>
      <c r="BB335" s="38">
        <v>0</v>
      </c>
      <c r="BC335" s="38">
        <v>0</v>
      </c>
      <c r="BD335" s="38">
        <v>11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110</v>
      </c>
      <c r="BO335" s="38">
        <v>0</v>
      </c>
      <c r="BP335" s="38">
        <v>80</v>
      </c>
      <c r="BQ335" s="38">
        <v>0</v>
      </c>
      <c r="BR335" s="38">
        <v>110</v>
      </c>
      <c r="BS335" s="38">
        <v>0</v>
      </c>
      <c r="BT335" s="38">
        <v>329</v>
      </c>
      <c r="BU335" s="38">
        <v>0</v>
      </c>
      <c r="BV335" s="38">
        <v>220</v>
      </c>
      <c r="BW335" s="38">
        <v>110</v>
      </c>
      <c r="BX335" s="38">
        <v>439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7">
        <v>46</v>
      </c>
    </row>
    <row r="336" spans="1:90" s="9" customFormat="1" ht="12.75" x14ac:dyDescent="0.2">
      <c r="A336" s="28"/>
      <c r="B336" s="19" t="s">
        <v>189</v>
      </c>
      <c r="C336" s="20" t="s">
        <v>219</v>
      </c>
      <c r="D336" s="18" t="s">
        <v>220</v>
      </c>
      <c r="E336" s="20" t="s">
        <v>51</v>
      </c>
      <c r="F336" s="56">
        <v>90834</v>
      </c>
      <c r="G336" s="18" t="s">
        <v>39</v>
      </c>
      <c r="H336" s="18" t="s">
        <v>39</v>
      </c>
      <c r="I336" s="18" t="s">
        <v>39</v>
      </c>
      <c r="J336" s="18" t="s">
        <v>39</v>
      </c>
      <c r="K336" s="18"/>
      <c r="L336" s="38">
        <v>0</v>
      </c>
      <c r="M336" s="38">
        <v>0</v>
      </c>
      <c r="N336" s="38">
        <v>0</v>
      </c>
      <c r="O336" s="38">
        <v>152</v>
      </c>
      <c r="P336" s="38">
        <v>290</v>
      </c>
      <c r="Q336" s="38">
        <v>240</v>
      </c>
      <c r="R336" s="18"/>
      <c r="S336" s="38">
        <v>0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8">
        <v>0</v>
      </c>
      <c r="AS336" s="38">
        <v>0</v>
      </c>
      <c r="AT336" s="38">
        <v>0</v>
      </c>
      <c r="AU336" s="38">
        <v>0</v>
      </c>
      <c r="AV336" s="38">
        <v>0</v>
      </c>
      <c r="AW336" s="38">
        <v>0</v>
      </c>
      <c r="AX336" s="38">
        <v>0</v>
      </c>
      <c r="AY336" s="38">
        <v>0</v>
      </c>
      <c r="AZ336" s="38">
        <v>0</v>
      </c>
      <c r="BA336" s="38">
        <v>0</v>
      </c>
      <c r="BB336" s="38">
        <v>0</v>
      </c>
      <c r="BC336" s="38">
        <v>0</v>
      </c>
      <c r="BD336" s="38">
        <v>0</v>
      </c>
      <c r="BE336" s="38">
        <v>72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80</v>
      </c>
      <c r="BO336" s="38">
        <v>160</v>
      </c>
      <c r="BP336" s="38">
        <v>13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0</v>
      </c>
      <c r="CC336" s="38">
        <v>0</v>
      </c>
      <c r="CD336" s="38">
        <v>0</v>
      </c>
      <c r="CE336" s="38">
        <v>0</v>
      </c>
      <c r="CF336" s="38">
        <v>0</v>
      </c>
      <c r="CG336" s="38">
        <v>0</v>
      </c>
      <c r="CH336" s="38">
        <v>0</v>
      </c>
      <c r="CI336" s="38">
        <v>0</v>
      </c>
      <c r="CJ336" s="38">
        <v>0</v>
      </c>
      <c r="CK336" s="38">
        <v>0</v>
      </c>
      <c r="CL336" s="37">
        <v>240</v>
      </c>
    </row>
    <row r="337" spans="1:90" s="9" customFormat="1" ht="12.75" x14ac:dyDescent="0.2">
      <c r="A337" s="28"/>
      <c r="B337" s="19" t="s">
        <v>189</v>
      </c>
      <c r="C337" s="20" t="s">
        <v>219</v>
      </c>
      <c r="D337" s="18" t="s">
        <v>220</v>
      </c>
      <c r="E337" s="20" t="s">
        <v>53</v>
      </c>
      <c r="F337" s="56">
        <v>90837</v>
      </c>
      <c r="G337" s="18" t="s">
        <v>39</v>
      </c>
      <c r="H337" s="18" t="s">
        <v>39</v>
      </c>
      <c r="I337" s="18" t="s">
        <v>39</v>
      </c>
      <c r="J337" s="18" t="s">
        <v>39</v>
      </c>
      <c r="K337" s="18"/>
      <c r="L337" s="38">
        <v>0</v>
      </c>
      <c r="M337" s="38">
        <v>0</v>
      </c>
      <c r="N337" s="38">
        <v>0</v>
      </c>
      <c r="O337" s="38">
        <v>0</v>
      </c>
      <c r="P337" s="38">
        <v>422</v>
      </c>
      <c r="Q337" s="38">
        <v>54</v>
      </c>
      <c r="R337" s="18"/>
      <c r="S337" s="38">
        <v>0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8">
        <v>0</v>
      </c>
      <c r="AS337" s="38">
        <v>0</v>
      </c>
      <c r="AT337" s="38">
        <v>0</v>
      </c>
      <c r="AU337" s="38">
        <v>0</v>
      </c>
      <c r="AV337" s="38">
        <v>0</v>
      </c>
      <c r="AW337" s="38">
        <v>0</v>
      </c>
      <c r="AX337" s="38">
        <v>0</v>
      </c>
      <c r="AY337" s="38">
        <v>0</v>
      </c>
      <c r="AZ337" s="38">
        <v>0</v>
      </c>
      <c r="BA337" s="38">
        <v>0</v>
      </c>
      <c r="BB337" s="38">
        <v>0</v>
      </c>
      <c r="BC337" s="38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36</v>
      </c>
      <c r="BQ337" s="38">
        <v>108</v>
      </c>
      <c r="BR337" s="38">
        <v>188</v>
      </c>
      <c r="BS337" s="38">
        <v>12</v>
      </c>
      <c r="BT337" s="38">
        <v>12</v>
      </c>
      <c r="BU337" s="38">
        <v>12</v>
      </c>
      <c r="BV337" s="38">
        <v>6</v>
      </c>
      <c r="BW337" s="38">
        <v>18</v>
      </c>
      <c r="BX337" s="38">
        <v>12</v>
      </c>
      <c r="BY337" s="38">
        <v>12</v>
      </c>
      <c r="BZ337" s="38">
        <v>6</v>
      </c>
      <c r="CA337" s="38">
        <v>12</v>
      </c>
      <c r="CB337" s="38">
        <v>18</v>
      </c>
      <c r="CC337" s="38">
        <v>0</v>
      </c>
      <c r="CD337" s="38">
        <v>6</v>
      </c>
      <c r="CE337" s="38">
        <v>12</v>
      </c>
      <c r="CF337" s="38">
        <v>6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7">
        <v>0</v>
      </c>
    </row>
    <row r="338" spans="1:90" s="9" customFormat="1" ht="25.5" x14ac:dyDescent="0.2">
      <c r="A338" s="28"/>
      <c r="B338" s="19" t="s">
        <v>189</v>
      </c>
      <c r="C338" s="20" t="s">
        <v>219</v>
      </c>
      <c r="D338" s="18" t="s">
        <v>220</v>
      </c>
      <c r="E338" s="20" t="s">
        <v>55</v>
      </c>
      <c r="F338" s="56">
        <v>90847</v>
      </c>
      <c r="G338" s="18" t="s">
        <v>39</v>
      </c>
      <c r="H338" s="18" t="s">
        <v>39</v>
      </c>
      <c r="I338" s="18" t="s">
        <v>39</v>
      </c>
      <c r="J338" s="18" t="s">
        <v>39</v>
      </c>
      <c r="K338" s="18"/>
      <c r="L338" s="38">
        <v>0</v>
      </c>
      <c r="M338" s="38">
        <v>0</v>
      </c>
      <c r="N338" s="38">
        <v>0</v>
      </c>
      <c r="O338" s="38">
        <v>0</v>
      </c>
      <c r="P338" s="38">
        <v>0</v>
      </c>
      <c r="Q338" s="38">
        <v>44</v>
      </c>
      <c r="R338" s="18"/>
      <c r="S338" s="38">
        <v>0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8">
        <v>0</v>
      </c>
      <c r="AS338" s="38">
        <v>0</v>
      </c>
      <c r="AT338" s="38">
        <v>0</v>
      </c>
      <c r="AU338" s="38">
        <v>0</v>
      </c>
      <c r="AV338" s="38">
        <v>0</v>
      </c>
      <c r="AW338" s="38">
        <v>0</v>
      </c>
      <c r="AX338" s="38">
        <v>0</v>
      </c>
      <c r="AY338" s="38">
        <v>0</v>
      </c>
      <c r="AZ338" s="38">
        <v>0</v>
      </c>
      <c r="BA338" s="38">
        <v>0</v>
      </c>
      <c r="BB338" s="38">
        <v>0</v>
      </c>
      <c r="BC338" s="38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44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7">
        <v>0</v>
      </c>
    </row>
    <row r="339" spans="1:90" s="9" customFormat="1" ht="12.75" x14ac:dyDescent="0.2">
      <c r="A339" s="28"/>
      <c r="B339" s="19" t="s">
        <v>189</v>
      </c>
      <c r="C339" s="20" t="s">
        <v>219</v>
      </c>
      <c r="D339" s="18" t="s">
        <v>220</v>
      </c>
      <c r="E339" s="20" t="s">
        <v>56</v>
      </c>
      <c r="F339" s="56">
        <v>90853</v>
      </c>
      <c r="G339" s="18" t="s">
        <v>39</v>
      </c>
      <c r="H339" s="18" t="s">
        <v>39</v>
      </c>
      <c r="I339" s="18" t="s">
        <v>39</v>
      </c>
      <c r="J339" s="18" t="s">
        <v>39</v>
      </c>
      <c r="K339" s="18"/>
      <c r="L339" s="38">
        <v>0</v>
      </c>
      <c r="M339" s="38">
        <v>0</v>
      </c>
      <c r="N339" s="38">
        <v>0</v>
      </c>
      <c r="O339" s="38">
        <v>0</v>
      </c>
      <c r="P339" s="38">
        <v>0</v>
      </c>
      <c r="Q339" s="38">
        <v>346</v>
      </c>
      <c r="R339" s="18"/>
      <c r="S339" s="38">
        <v>0</v>
      </c>
      <c r="T339" s="38">
        <v>0</v>
      </c>
      <c r="U339" s="38">
        <v>0</v>
      </c>
      <c r="V339" s="38">
        <v>0</v>
      </c>
      <c r="W339" s="38">
        <v>0</v>
      </c>
      <c r="X339" s="38">
        <v>0</v>
      </c>
      <c r="Y339" s="38">
        <v>0</v>
      </c>
      <c r="Z339" s="38">
        <v>0</v>
      </c>
      <c r="AA339" s="38">
        <v>0</v>
      </c>
      <c r="AB339" s="38">
        <v>0</v>
      </c>
      <c r="AC339" s="38">
        <v>0</v>
      </c>
      <c r="AD339" s="38">
        <v>0</v>
      </c>
      <c r="AE339" s="38">
        <v>0</v>
      </c>
      <c r="AF339" s="38">
        <v>0</v>
      </c>
      <c r="AG339" s="38">
        <v>0</v>
      </c>
      <c r="AH339" s="38">
        <v>0</v>
      </c>
      <c r="AI339" s="38">
        <v>0</v>
      </c>
      <c r="AJ339" s="38">
        <v>0</v>
      </c>
      <c r="AK339" s="38">
        <v>0</v>
      </c>
      <c r="AL339" s="38">
        <v>0</v>
      </c>
      <c r="AM339" s="38">
        <v>0</v>
      </c>
      <c r="AN339" s="38">
        <v>0</v>
      </c>
      <c r="AO339" s="38">
        <v>0</v>
      </c>
      <c r="AP339" s="38">
        <v>0</v>
      </c>
      <c r="AQ339" s="38">
        <v>0</v>
      </c>
      <c r="AR339" s="38">
        <v>0</v>
      </c>
      <c r="AS339" s="38">
        <v>0</v>
      </c>
      <c r="AT339" s="38">
        <v>0</v>
      </c>
      <c r="AU339" s="38">
        <v>0</v>
      </c>
      <c r="AV339" s="38">
        <v>0</v>
      </c>
      <c r="AW339" s="38">
        <v>0</v>
      </c>
      <c r="AX339" s="38">
        <v>0</v>
      </c>
      <c r="AY339" s="38">
        <v>0</v>
      </c>
      <c r="AZ339" s="38">
        <v>0</v>
      </c>
      <c r="BA339" s="38">
        <v>0</v>
      </c>
      <c r="BB339" s="38">
        <v>0</v>
      </c>
      <c r="BC339" s="38">
        <v>0</v>
      </c>
      <c r="BD339" s="38">
        <v>0</v>
      </c>
      <c r="BE339" s="38">
        <v>0</v>
      </c>
      <c r="BF339" s="38">
        <v>0</v>
      </c>
      <c r="BG339" s="38">
        <v>0</v>
      </c>
      <c r="BH339" s="38">
        <v>0</v>
      </c>
      <c r="BI339" s="38">
        <v>0</v>
      </c>
      <c r="BJ339" s="38">
        <v>0</v>
      </c>
      <c r="BK339" s="38">
        <v>0</v>
      </c>
      <c r="BL339" s="38">
        <v>0</v>
      </c>
      <c r="BM339" s="38">
        <v>0</v>
      </c>
      <c r="BN339" s="38">
        <v>0</v>
      </c>
      <c r="BO339" s="38">
        <v>0</v>
      </c>
      <c r="BP339" s="38">
        <v>0</v>
      </c>
      <c r="BQ339" s="38">
        <v>0</v>
      </c>
      <c r="BR339" s="38">
        <v>0</v>
      </c>
      <c r="BS339" s="38">
        <v>0</v>
      </c>
      <c r="BT339" s="38">
        <v>0</v>
      </c>
      <c r="BU339" s="38">
        <v>0</v>
      </c>
      <c r="BV339" s="38">
        <v>0</v>
      </c>
      <c r="BW339" s="38">
        <v>0</v>
      </c>
      <c r="BX339" s="38">
        <v>0</v>
      </c>
      <c r="BY339" s="38">
        <v>0</v>
      </c>
      <c r="BZ339" s="38">
        <v>0</v>
      </c>
      <c r="CA339" s="38">
        <v>14</v>
      </c>
      <c r="CB339" s="38">
        <v>0</v>
      </c>
      <c r="CC339" s="38">
        <v>43</v>
      </c>
      <c r="CD339" s="38">
        <v>58</v>
      </c>
      <c r="CE339" s="38">
        <v>43</v>
      </c>
      <c r="CF339" s="38">
        <v>43</v>
      </c>
      <c r="CG339" s="38">
        <v>58</v>
      </c>
      <c r="CH339" s="38">
        <v>29</v>
      </c>
      <c r="CI339" s="38">
        <v>58</v>
      </c>
      <c r="CJ339" s="38">
        <v>0</v>
      </c>
      <c r="CK339" s="38">
        <v>0</v>
      </c>
      <c r="CL339" s="37">
        <v>0</v>
      </c>
    </row>
    <row r="340" spans="1:90" s="9" customFormat="1" ht="12.75" x14ac:dyDescent="0.2">
      <c r="A340" s="28"/>
      <c r="B340" s="19" t="s">
        <v>189</v>
      </c>
      <c r="C340" s="20" t="s">
        <v>219</v>
      </c>
      <c r="D340" s="18" t="s">
        <v>220</v>
      </c>
      <c r="E340" s="20" t="s">
        <v>152</v>
      </c>
      <c r="F340" s="56">
        <v>97150</v>
      </c>
      <c r="G340" s="18" t="s">
        <v>221</v>
      </c>
      <c r="H340" s="18" t="s">
        <v>39</v>
      </c>
      <c r="I340" s="18" t="s">
        <v>39</v>
      </c>
      <c r="J340" s="18" t="s">
        <v>39</v>
      </c>
      <c r="K340" s="18"/>
      <c r="L340" s="38">
        <v>74077</v>
      </c>
      <c r="M340" s="38">
        <v>38635</v>
      </c>
      <c r="N340" s="38">
        <v>94500</v>
      </c>
      <c r="O340" s="38">
        <v>91008</v>
      </c>
      <c r="P340" s="38">
        <v>588841</v>
      </c>
      <c r="Q340" s="38">
        <v>288052</v>
      </c>
      <c r="R340" s="18"/>
      <c r="S340" s="38">
        <v>6658</v>
      </c>
      <c r="T340" s="38">
        <v>11343</v>
      </c>
      <c r="U340" s="38">
        <v>3876</v>
      </c>
      <c r="V340" s="38">
        <v>5985</v>
      </c>
      <c r="W340" s="38">
        <v>4184</v>
      </c>
      <c r="X340" s="38">
        <v>5506</v>
      </c>
      <c r="Y340" s="38">
        <v>3853</v>
      </c>
      <c r="Z340" s="38">
        <v>5939</v>
      </c>
      <c r="AA340" s="38">
        <v>5575</v>
      </c>
      <c r="AB340" s="38">
        <v>6715</v>
      </c>
      <c r="AC340" s="38">
        <v>7501</v>
      </c>
      <c r="AD340" s="38">
        <v>6943</v>
      </c>
      <c r="AE340" s="38">
        <v>8995</v>
      </c>
      <c r="AF340" s="38">
        <v>5290</v>
      </c>
      <c r="AG340" s="38">
        <v>547</v>
      </c>
      <c r="AH340" s="38">
        <v>376</v>
      </c>
      <c r="AI340" s="38">
        <v>353</v>
      </c>
      <c r="AJ340" s="38">
        <v>376</v>
      </c>
      <c r="AK340" s="38">
        <v>1254</v>
      </c>
      <c r="AL340" s="38">
        <v>2645</v>
      </c>
      <c r="AM340" s="38">
        <v>2542</v>
      </c>
      <c r="AN340" s="38">
        <v>2257</v>
      </c>
      <c r="AO340" s="38">
        <v>4571</v>
      </c>
      <c r="AP340" s="38">
        <v>9428</v>
      </c>
      <c r="AQ340" s="38">
        <v>9245</v>
      </c>
      <c r="AR340" s="38">
        <v>7256</v>
      </c>
      <c r="AS340" s="38">
        <v>9017</v>
      </c>
      <c r="AT340" s="38">
        <v>6418</v>
      </c>
      <c r="AU340" s="38">
        <v>7307</v>
      </c>
      <c r="AV340" s="38">
        <v>5027</v>
      </c>
      <c r="AW340" s="38">
        <v>8014</v>
      </c>
      <c r="AX340" s="38">
        <v>5905</v>
      </c>
      <c r="AY340" s="38">
        <v>7558</v>
      </c>
      <c r="AZ340" s="38">
        <v>7079</v>
      </c>
      <c r="BA340" s="38">
        <v>13235</v>
      </c>
      <c r="BB340" s="38">
        <v>8436</v>
      </c>
      <c r="BC340" s="38">
        <v>11799</v>
      </c>
      <c r="BD340" s="38">
        <v>6988</v>
      </c>
      <c r="BE340" s="38">
        <v>7125</v>
      </c>
      <c r="BF340" s="38">
        <v>5415</v>
      </c>
      <c r="BG340" s="38">
        <v>4127</v>
      </c>
      <c r="BH340" s="38">
        <v>4731</v>
      </c>
      <c r="BI340" s="38">
        <v>4355</v>
      </c>
      <c r="BJ340" s="38">
        <v>4514</v>
      </c>
      <c r="BK340" s="38">
        <v>3205</v>
      </c>
      <c r="BL340" s="38">
        <v>0</v>
      </c>
      <c r="BM340" s="38">
        <v>0</v>
      </c>
      <c r="BN340" s="38">
        <v>38749</v>
      </c>
      <c r="BO340" s="38">
        <v>49499</v>
      </c>
      <c r="BP340" s="38">
        <v>49596</v>
      </c>
      <c r="BQ340" s="38">
        <v>45589</v>
      </c>
      <c r="BR340" s="38">
        <v>33812</v>
      </c>
      <c r="BS340" s="38">
        <v>33356</v>
      </c>
      <c r="BT340" s="38">
        <v>18753</v>
      </c>
      <c r="BU340" s="38">
        <v>30199</v>
      </c>
      <c r="BV340" s="38">
        <v>28067</v>
      </c>
      <c r="BW340" s="38">
        <v>41183</v>
      </c>
      <c r="BX340" s="38">
        <v>37335</v>
      </c>
      <c r="BY340" s="38">
        <v>105601</v>
      </c>
      <c r="BZ340" s="38">
        <v>115852</v>
      </c>
      <c r="CA340" s="38">
        <v>88021</v>
      </c>
      <c r="CB340" s="38">
        <v>11092</v>
      </c>
      <c r="CC340" s="38">
        <v>0</v>
      </c>
      <c r="CD340" s="38">
        <v>0</v>
      </c>
      <c r="CE340" s="38">
        <v>24191</v>
      </c>
      <c r="CF340" s="38">
        <v>24043</v>
      </c>
      <c r="CG340" s="38">
        <v>17864</v>
      </c>
      <c r="CH340" s="38">
        <v>20771</v>
      </c>
      <c r="CI340" s="38">
        <v>21945</v>
      </c>
      <c r="CJ340" s="38">
        <v>24219</v>
      </c>
      <c r="CK340" s="38">
        <v>33881</v>
      </c>
      <c r="CL340" s="37">
        <v>22025</v>
      </c>
    </row>
    <row r="341" spans="1:90" s="9" customFormat="1" ht="12.75" x14ac:dyDescent="0.2">
      <c r="A341" s="28"/>
      <c r="B341" s="19" t="s">
        <v>189</v>
      </c>
      <c r="C341" s="20" t="s">
        <v>219</v>
      </c>
      <c r="D341" s="18" t="s">
        <v>220</v>
      </c>
      <c r="E341" s="20" t="s">
        <v>152</v>
      </c>
      <c r="F341" s="56">
        <v>97150</v>
      </c>
      <c r="G341" s="18" t="s">
        <v>39</v>
      </c>
      <c r="H341" s="18" t="s">
        <v>39</v>
      </c>
      <c r="I341" s="18" t="s">
        <v>39</v>
      </c>
      <c r="J341" s="18" t="s">
        <v>39</v>
      </c>
      <c r="K341" s="18"/>
      <c r="L341" s="38">
        <v>2375821</v>
      </c>
      <c r="M341" s="38">
        <v>1915503</v>
      </c>
      <c r="N341" s="38">
        <v>2173938</v>
      </c>
      <c r="O341" s="38">
        <v>1500605</v>
      </c>
      <c r="P341" s="38">
        <v>1776991</v>
      </c>
      <c r="Q341" s="38">
        <v>1446448</v>
      </c>
      <c r="R341" s="18"/>
      <c r="S341" s="38">
        <v>209370</v>
      </c>
      <c r="T341" s="38">
        <v>210883</v>
      </c>
      <c r="U341" s="38">
        <v>161698</v>
      </c>
      <c r="V341" s="38">
        <v>194675</v>
      </c>
      <c r="W341" s="38">
        <v>176791</v>
      </c>
      <c r="X341" s="38">
        <v>183426</v>
      </c>
      <c r="Y341" s="38">
        <v>208440</v>
      </c>
      <c r="Z341" s="38">
        <v>173782</v>
      </c>
      <c r="AA341" s="38">
        <v>212395</v>
      </c>
      <c r="AB341" s="38">
        <v>202985</v>
      </c>
      <c r="AC341" s="38">
        <v>233358</v>
      </c>
      <c r="AD341" s="38">
        <v>208018</v>
      </c>
      <c r="AE341" s="38">
        <v>199369</v>
      </c>
      <c r="AF341" s="38">
        <v>169284</v>
      </c>
      <c r="AG341" s="38">
        <v>109064</v>
      </c>
      <c r="AH341" s="38">
        <v>139149</v>
      </c>
      <c r="AI341" s="38">
        <v>130339</v>
      </c>
      <c r="AJ341" s="38">
        <v>128507</v>
      </c>
      <c r="AK341" s="38">
        <v>152589</v>
      </c>
      <c r="AL341" s="38">
        <v>153800</v>
      </c>
      <c r="AM341" s="38">
        <v>156653</v>
      </c>
      <c r="AN341" s="38">
        <v>195504</v>
      </c>
      <c r="AO341" s="38">
        <v>194609</v>
      </c>
      <c r="AP341" s="38">
        <v>186635</v>
      </c>
      <c r="AQ341" s="38">
        <v>212251</v>
      </c>
      <c r="AR341" s="38">
        <v>152464</v>
      </c>
      <c r="AS341" s="38">
        <v>111863</v>
      </c>
      <c r="AT341" s="38">
        <v>169050</v>
      </c>
      <c r="AU341" s="38">
        <v>151991</v>
      </c>
      <c r="AV341" s="38">
        <v>139684</v>
      </c>
      <c r="AW341" s="38">
        <v>190391</v>
      </c>
      <c r="AX341" s="38">
        <v>179733</v>
      </c>
      <c r="AY341" s="38">
        <v>206608</v>
      </c>
      <c r="AZ341" s="38">
        <v>240834</v>
      </c>
      <c r="BA341" s="38">
        <v>238545</v>
      </c>
      <c r="BB341" s="38">
        <v>180525</v>
      </c>
      <c r="BC341" s="38">
        <v>205912</v>
      </c>
      <c r="BD341" s="38">
        <v>164724</v>
      </c>
      <c r="BE341" s="38">
        <v>164599</v>
      </c>
      <c r="BF341" s="38">
        <v>179881</v>
      </c>
      <c r="BG341" s="38">
        <v>151483</v>
      </c>
      <c r="BH341" s="38">
        <v>158511</v>
      </c>
      <c r="BI341" s="38">
        <v>187302</v>
      </c>
      <c r="BJ341" s="38">
        <v>170028</v>
      </c>
      <c r="BK341" s="38">
        <v>82120</v>
      </c>
      <c r="BL341" s="38">
        <v>0</v>
      </c>
      <c r="BM341" s="38">
        <v>17</v>
      </c>
      <c r="BN341" s="38">
        <v>36028</v>
      </c>
      <c r="BO341" s="38">
        <v>61964</v>
      </c>
      <c r="BP341" s="38">
        <v>77343</v>
      </c>
      <c r="BQ341" s="38">
        <v>79331</v>
      </c>
      <c r="BR341" s="38">
        <v>85459</v>
      </c>
      <c r="BS341" s="38">
        <v>86685</v>
      </c>
      <c r="BT341" s="38">
        <v>78779</v>
      </c>
      <c r="BU341" s="38">
        <v>90879</v>
      </c>
      <c r="BV341" s="38">
        <v>96205</v>
      </c>
      <c r="BW341" s="38">
        <v>131369</v>
      </c>
      <c r="BX341" s="38">
        <v>107844</v>
      </c>
      <c r="BY341" s="38">
        <v>415491</v>
      </c>
      <c r="BZ341" s="38">
        <v>465641</v>
      </c>
      <c r="CA341" s="38">
        <v>350945</v>
      </c>
      <c r="CB341" s="38">
        <v>86190</v>
      </c>
      <c r="CC341" s="38">
        <v>79806</v>
      </c>
      <c r="CD341" s="38">
        <v>95703</v>
      </c>
      <c r="CE341" s="38">
        <v>98553</v>
      </c>
      <c r="CF341" s="38">
        <v>76008</v>
      </c>
      <c r="CG341" s="38">
        <v>69762</v>
      </c>
      <c r="CH341" s="38">
        <v>96683</v>
      </c>
      <c r="CI341" s="38">
        <v>129082</v>
      </c>
      <c r="CJ341" s="38">
        <v>113411</v>
      </c>
      <c r="CK341" s="38">
        <v>130741</v>
      </c>
      <c r="CL341" s="37">
        <v>119563</v>
      </c>
    </row>
    <row r="342" spans="1:90" s="9" customFormat="1" ht="12.75" x14ac:dyDescent="0.2">
      <c r="A342" s="28"/>
      <c r="B342" s="19" t="s">
        <v>189</v>
      </c>
      <c r="C342" s="20" t="s">
        <v>219</v>
      </c>
      <c r="D342" s="18" t="s">
        <v>220</v>
      </c>
      <c r="E342" s="20" t="s">
        <v>157</v>
      </c>
      <c r="F342" s="56" t="s">
        <v>158</v>
      </c>
      <c r="G342" s="18" t="s">
        <v>121</v>
      </c>
      <c r="H342" s="18" t="s">
        <v>39</v>
      </c>
      <c r="I342" s="18" t="s">
        <v>39</v>
      </c>
      <c r="J342" s="18" t="s">
        <v>39</v>
      </c>
      <c r="K342" s="18"/>
      <c r="L342" s="38">
        <v>0</v>
      </c>
      <c r="M342" s="38">
        <v>0</v>
      </c>
      <c r="N342" s="38">
        <v>0</v>
      </c>
      <c r="O342" s="38">
        <v>0</v>
      </c>
      <c r="P342" s="38">
        <v>0</v>
      </c>
      <c r="Q342" s="38">
        <v>1159</v>
      </c>
      <c r="R342" s="18"/>
      <c r="S342" s="38">
        <v>0</v>
      </c>
      <c r="T342" s="38">
        <v>0</v>
      </c>
      <c r="U342" s="38">
        <v>0</v>
      </c>
      <c r="V342" s="38">
        <v>0</v>
      </c>
      <c r="W342" s="38">
        <v>0</v>
      </c>
      <c r="X342" s="38">
        <v>0</v>
      </c>
      <c r="Y342" s="38">
        <v>0</v>
      </c>
      <c r="Z342" s="38">
        <v>0</v>
      </c>
      <c r="AA342" s="38">
        <v>0</v>
      </c>
      <c r="AB342" s="38">
        <v>0</v>
      </c>
      <c r="AC342" s="38">
        <v>0</v>
      </c>
      <c r="AD342" s="38">
        <v>0</v>
      </c>
      <c r="AE342" s="38">
        <v>0</v>
      </c>
      <c r="AF342" s="38">
        <v>0</v>
      </c>
      <c r="AG342" s="38">
        <v>0</v>
      </c>
      <c r="AH342" s="38">
        <v>0</v>
      </c>
      <c r="AI342" s="38">
        <v>0</v>
      </c>
      <c r="AJ342" s="38">
        <v>0</v>
      </c>
      <c r="AK342" s="38">
        <v>0</v>
      </c>
      <c r="AL342" s="38">
        <v>0</v>
      </c>
      <c r="AM342" s="38">
        <v>0</v>
      </c>
      <c r="AN342" s="38">
        <v>0</v>
      </c>
      <c r="AO342" s="38">
        <v>0</v>
      </c>
      <c r="AP342" s="38">
        <v>0</v>
      </c>
      <c r="AQ342" s="38">
        <v>0</v>
      </c>
      <c r="AR342" s="38">
        <v>0</v>
      </c>
      <c r="AS342" s="38">
        <v>0</v>
      </c>
      <c r="AT342" s="38">
        <v>0</v>
      </c>
      <c r="AU342" s="38">
        <v>0</v>
      </c>
      <c r="AV342" s="38">
        <v>0</v>
      </c>
      <c r="AW342" s="38">
        <v>0</v>
      </c>
      <c r="AX342" s="38">
        <v>0</v>
      </c>
      <c r="AY342" s="38">
        <v>0</v>
      </c>
      <c r="AZ342" s="38">
        <v>0</v>
      </c>
      <c r="BA342" s="38">
        <v>0</v>
      </c>
      <c r="BB342" s="38">
        <v>0</v>
      </c>
      <c r="BC342" s="38">
        <v>0</v>
      </c>
      <c r="BD342" s="38">
        <v>0</v>
      </c>
      <c r="BE342" s="38">
        <v>0</v>
      </c>
      <c r="BF342" s="38">
        <v>0</v>
      </c>
      <c r="BG342" s="38">
        <v>0</v>
      </c>
      <c r="BH342" s="38">
        <v>0</v>
      </c>
      <c r="BI342" s="38">
        <v>0</v>
      </c>
      <c r="BJ342" s="38">
        <v>0</v>
      </c>
      <c r="BK342" s="38">
        <v>0</v>
      </c>
      <c r="BL342" s="38">
        <v>0</v>
      </c>
      <c r="BM342" s="38">
        <v>0</v>
      </c>
      <c r="BN342" s="38">
        <v>0</v>
      </c>
      <c r="BO342" s="38">
        <v>0</v>
      </c>
      <c r="BP342" s="38">
        <v>0</v>
      </c>
      <c r="BQ342" s="38">
        <v>0</v>
      </c>
      <c r="BR342" s="38">
        <v>0</v>
      </c>
      <c r="BS342" s="38">
        <v>0</v>
      </c>
      <c r="BT342" s="38">
        <v>0</v>
      </c>
      <c r="BU342" s="38">
        <v>0</v>
      </c>
      <c r="BV342" s="38">
        <v>0</v>
      </c>
      <c r="BW342" s="38">
        <v>0</v>
      </c>
      <c r="BX342" s="38">
        <v>0</v>
      </c>
      <c r="BY342" s="38">
        <v>0</v>
      </c>
      <c r="BZ342" s="38">
        <v>0</v>
      </c>
      <c r="CA342" s="38">
        <v>40</v>
      </c>
      <c r="CB342" s="38">
        <v>0</v>
      </c>
      <c r="CC342" s="38">
        <v>0</v>
      </c>
      <c r="CD342" s="38">
        <v>70</v>
      </c>
      <c r="CE342" s="38">
        <v>308</v>
      </c>
      <c r="CF342" s="38">
        <v>70</v>
      </c>
      <c r="CG342" s="38">
        <v>140</v>
      </c>
      <c r="CH342" s="38">
        <v>192</v>
      </c>
      <c r="CI342" s="38">
        <v>222</v>
      </c>
      <c r="CJ342" s="38">
        <v>117</v>
      </c>
      <c r="CK342" s="38">
        <v>0</v>
      </c>
      <c r="CL342" s="37">
        <v>0</v>
      </c>
    </row>
    <row r="343" spans="1:90" s="9" customFormat="1" ht="12.75" x14ac:dyDescent="0.2">
      <c r="A343" s="28"/>
      <c r="B343" s="19" t="s">
        <v>189</v>
      </c>
      <c r="C343" s="20" t="s">
        <v>219</v>
      </c>
      <c r="D343" s="18" t="s">
        <v>220</v>
      </c>
      <c r="E343" s="20" t="s">
        <v>157</v>
      </c>
      <c r="F343" s="56" t="s">
        <v>158</v>
      </c>
      <c r="G343" s="18" t="s">
        <v>43</v>
      </c>
      <c r="H343" s="18" t="s">
        <v>109</v>
      </c>
      <c r="I343" s="18" t="s">
        <v>39</v>
      </c>
      <c r="J343" s="18" t="s">
        <v>39</v>
      </c>
      <c r="K343" s="18"/>
      <c r="L343" s="38">
        <v>0</v>
      </c>
      <c r="M343" s="38">
        <v>0</v>
      </c>
      <c r="N343" s="38">
        <v>0</v>
      </c>
      <c r="O343" s="38">
        <v>18660</v>
      </c>
      <c r="P343" s="38">
        <v>217719</v>
      </c>
      <c r="Q343" s="38">
        <v>158743</v>
      </c>
      <c r="R343" s="18"/>
      <c r="S343" s="38">
        <v>0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8">
        <v>0</v>
      </c>
      <c r="AS343" s="38">
        <v>0</v>
      </c>
      <c r="AT343" s="38">
        <v>0</v>
      </c>
      <c r="AU343" s="38">
        <v>0</v>
      </c>
      <c r="AV343" s="38">
        <v>0</v>
      </c>
      <c r="AW343" s="38">
        <v>0</v>
      </c>
      <c r="AX343" s="38">
        <v>0</v>
      </c>
      <c r="AY343" s="38">
        <v>0</v>
      </c>
      <c r="AZ343" s="38">
        <v>0</v>
      </c>
      <c r="BA343" s="38">
        <v>0</v>
      </c>
      <c r="BB343" s="38">
        <v>0</v>
      </c>
      <c r="BC343" s="38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20</v>
      </c>
      <c r="BL343" s="38">
        <v>3100</v>
      </c>
      <c r="BM343" s="38">
        <v>6100</v>
      </c>
      <c r="BN343" s="38">
        <v>9440</v>
      </c>
      <c r="BO343" s="38">
        <v>12666</v>
      </c>
      <c r="BP343" s="38">
        <v>11583</v>
      </c>
      <c r="BQ343" s="38">
        <v>11889</v>
      </c>
      <c r="BR343" s="38">
        <v>10899</v>
      </c>
      <c r="BS343" s="38">
        <v>11716</v>
      </c>
      <c r="BT343" s="38">
        <v>11084</v>
      </c>
      <c r="BU343" s="38">
        <v>14285</v>
      </c>
      <c r="BV343" s="38">
        <v>13060</v>
      </c>
      <c r="BW343" s="38">
        <v>12387</v>
      </c>
      <c r="BX343" s="38">
        <v>10005</v>
      </c>
      <c r="BY343" s="38">
        <v>49687</v>
      </c>
      <c r="BZ343" s="38">
        <v>48460</v>
      </c>
      <c r="CA343" s="38">
        <v>47207</v>
      </c>
      <c r="CB343" s="38">
        <v>13934</v>
      </c>
      <c r="CC343" s="38">
        <v>11216</v>
      </c>
      <c r="CD343" s="38">
        <v>9702</v>
      </c>
      <c r="CE343" s="38">
        <v>9754</v>
      </c>
      <c r="CF343" s="38">
        <v>7920</v>
      </c>
      <c r="CG343" s="38">
        <v>11333</v>
      </c>
      <c r="CH343" s="38">
        <v>10926</v>
      </c>
      <c r="CI343" s="38">
        <v>12501</v>
      </c>
      <c r="CJ343" s="38">
        <v>7791</v>
      </c>
      <c r="CK343" s="38">
        <v>8430</v>
      </c>
      <c r="CL343" s="37">
        <v>8028</v>
      </c>
    </row>
    <row r="344" spans="1:90" s="9" customFormat="1" ht="12.75" x14ac:dyDescent="0.2">
      <c r="A344" s="28"/>
      <c r="B344" s="19" t="s">
        <v>189</v>
      </c>
      <c r="C344" s="20" t="s">
        <v>219</v>
      </c>
      <c r="D344" s="18" t="s">
        <v>220</v>
      </c>
      <c r="E344" s="20" t="s">
        <v>157</v>
      </c>
      <c r="F344" s="56" t="s">
        <v>158</v>
      </c>
      <c r="G344" s="18" t="s">
        <v>43</v>
      </c>
      <c r="H344" s="18" t="s">
        <v>222</v>
      </c>
      <c r="I344" s="18" t="s">
        <v>39</v>
      </c>
      <c r="J344" s="18" t="s">
        <v>39</v>
      </c>
      <c r="K344" s="18"/>
      <c r="L344" s="38">
        <v>0</v>
      </c>
      <c r="M344" s="38">
        <v>0</v>
      </c>
      <c r="N344" s="38">
        <v>0</v>
      </c>
      <c r="O344" s="38">
        <v>0</v>
      </c>
      <c r="P344" s="38">
        <v>0</v>
      </c>
      <c r="Q344" s="38">
        <v>1050</v>
      </c>
      <c r="R344" s="18"/>
      <c r="S344" s="38">
        <v>0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8">
        <v>0</v>
      </c>
      <c r="AS344" s="38">
        <v>0</v>
      </c>
      <c r="AT344" s="38">
        <v>0</v>
      </c>
      <c r="AU344" s="38">
        <v>0</v>
      </c>
      <c r="AV344" s="38">
        <v>0</v>
      </c>
      <c r="AW344" s="38">
        <v>0</v>
      </c>
      <c r="AX344" s="38">
        <v>0</v>
      </c>
      <c r="AY344" s="38">
        <v>0</v>
      </c>
      <c r="AZ344" s="38">
        <v>0</v>
      </c>
      <c r="BA344" s="38">
        <v>0</v>
      </c>
      <c r="BB344" s="38">
        <v>0</v>
      </c>
      <c r="BC344" s="38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730</v>
      </c>
      <c r="CH344" s="38">
        <v>320</v>
      </c>
      <c r="CI344" s="38">
        <v>0</v>
      </c>
      <c r="CJ344" s="38">
        <v>0</v>
      </c>
      <c r="CK344" s="38">
        <v>0</v>
      </c>
      <c r="CL344" s="37">
        <v>0</v>
      </c>
    </row>
    <row r="345" spans="1:90" s="9" customFormat="1" ht="12.75" x14ac:dyDescent="0.2">
      <c r="A345" s="28"/>
      <c r="B345" s="19" t="s">
        <v>189</v>
      </c>
      <c r="C345" s="20" t="s">
        <v>219</v>
      </c>
      <c r="D345" s="18" t="s">
        <v>220</v>
      </c>
      <c r="E345" s="20" t="s">
        <v>157</v>
      </c>
      <c r="F345" s="56" t="s">
        <v>158</v>
      </c>
      <c r="G345" s="18" t="s">
        <v>43</v>
      </c>
      <c r="H345" s="18" t="s">
        <v>39</v>
      </c>
      <c r="I345" s="18" t="s">
        <v>39</v>
      </c>
      <c r="J345" s="18" t="s">
        <v>39</v>
      </c>
      <c r="K345" s="18"/>
      <c r="L345" s="38">
        <v>655022</v>
      </c>
      <c r="M345" s="38">
        <v>959232</v>
      </c>
      <c r="N345" s="38">
        <v>1023723</v>
      </c>
      <c r="O345" s="38">
        <v>880506</v>
      </c>
      <c r="P345" s="38">
        <v>972267</v>
      </c>
      <c r="Q345" s="38">
        <v>719545</v>
      </c>
      <c r="R345" s="18"/>
      <c r="S345" s="38">
        <v>51329</v>
      </c>
      <c r="T345" s="38">
        <v>58016</v>
      </c>
      <c r="U345" s="38">
        <v>50103</v>
      </c>
      <c r="V345" s="38">
        <v>52198</v>
      </c>
      <c r="W345" s="38">
        <v>56793</v>
      </c>
      <c r="X345" s="38">
        <v>26557</v>
      </c>
      <c r="Y345" s="38">
        <v>69626</v>
      </c>
      <c r="Z345" s="38">
        <v>49319</v>
      </c>
      <c r="AA345" s="38">
        <v>53403</v>
      </c>
      <c r="AB345" s="38">
        <v>47353</v>
      </c>
      <c r="AC345" s="38">
        <v>38011</v>
      </c>
      <c r="AD345" s="38">
        <v>102316</v>
      </c>
      <c r="AE345" s="38">
        <v>71662</v>
      </c>
      <c r="AF345" s="38">
        <v>72043</v>
      </c>
      <c r="AG345" s="38">
        <v>80194</v>
      </c>
      <c r="AH345" s="38">
        <v>79425</v>
      </c>
      <c r="AI345" s="38">
        <v>91900</v>
      </c>
      <c r="AJ345" s="38">
        <v>73520</v>
      </c>
      <c r="AK345" s="38">
        <v>83718</v>
      </c>
      <c r="AL345" s="38">
        <v>79490</v>
      </c>
      <c r="AM345" s="38">
        <v>86476</v>
      </c>
      <c r="AN345" s="38">
        <v>80639</v>
      </c>
      <c r="AO345" s="38">
        <v>99097</v>
      </c>
      <c r="AP345" s="38">
        <v>61068</v>
      </c>
      <c r="AQ345" s="38">
        <v>115440</v>
      </c>
      <c r="AR345" s="38">
        <v>85748</v>
      </c>
      <c r="AS345" s="38">
        <v>74320</v>
      </c>
      <c r="AT345" s="38">
        <v>90300</v>
      </c>
      <c r="AU345" s="38">
        <v>84820</v>
      </c>
      <c r="AV345" s="38">
        <v>72160</v>
      </c>
      <c r="AW345" s="38">
        <v>85673</v>
      </c>
      <c r="AX345" s="38">
        <v>79775</v>
      </c>
      <c r="AY345" s="38">
        <v>84141</v>
      </c>
      <c r="AZ345" s="38">
        <v>83335</v>
      </c>
      <c r="BA345" s="38">
        <v>89614</v>
      </c>
      <c r="BB345" s="38">
        <v>78398</v>
      </c>
      <c r="BC345" s="38">
        <v>84735</v>
      </c>
      <c r="BD345" s="38">
        <v>75520</v>
      </c>
      <c r="BE345" s="38">
        <v>70941</v>
      </c>
      <c r="BF345" s="38">
        <v>85144</v>
      </c>
      <c r="BG345" s="38">
        <v>47800</v>
      </c>
      <c r="BH345" s="38">
        <v>86270</v>
      </c>
      <c r="BI345" s="38">
        <v>79268</v>
      </c>
      <c r="BJ345" s="38">
        <v>78140</v>
      </c>
      <c r="BK345" s="38">
        <v>67700</v>
      </c>
      <c r="BL345" s="38">
        <v>77086</v>
      </c>
      <c r="BM345" s="38">
        <v>64331</v>
      </c>
      <c r="BN345" s="38">
        <v>63573</v>
      </c>
      <c r="BO345" s="38">
        <v>53085</v>
      </c>
      <c r="BP345" s="38">
        <v>59095</v>
      </c>
      <c r="BQ345" s="38">
        <v>72010</v>
      </c>
      <c r="BR345" s="38">
        <v>42707</v>
      </c>
      <c r="BS345" s="38">
        <v>69373</v>
      </c>
      <c r="BT345" s="38">
        <v>51620</v>
      </c>
      <c r="BU345" s="38">
        <v>70387</v>
      </c>
      <c r="BV345" s="38">
        <v>61678</v>
      </c>
      <c r="BW345" s="38">
        <v>59061</v>
      </c>
      <c r="BX345" s="38">
        <v>64353</v>
      </c>
      <c r="BY345" s="38">
        <v>183367</v>
      </c>
      <c r="BZ345" s="38">
        <v>185532</v>
      </c>
      <c r="CA345" s="38">
        <v>196801</v>
      </c>
      <c r="CB345" s="38">
        <v>51370</v>
      </c>
      <c r="CC345" s="38">
        <v>55382</v>
      </c>
      <c r="CD345" s="38">
        <v>42364</v>
      </c>
      <c r="CE345" s="38">
        <v>48864</v>
      </c>
      <c r="CF345" s="38">
        <v>50280</v>
      </c>
      <c r="CG345" s="38">
        <v>55224</v>
      </c>
      <c r="CH345" s="38">
        <v>49544</v>
      </c>
      <c r="CI345" s="38">
        <v>59358</v>
      </c>
      <c r="CJ345" s="38">
        <v>30748</v>
      </c>
      <c r="CK345" s="38">
        <v>48222</v>
      </c>
      <c r="CL345" s="37">
        <v>31388</v>
      </c>
    </row>
    <row r="346" spans="1:90" s="9" customFormat="1" ht="12.75" x14ac:dyDescent="0.2">
      <c r="A346" s="28"/>
      <c r="B346" s="19" t="s">
        <v>189</v>
      </c>
      <c r="C346" s="20" t="s">
        <v>219</v>
      </c>
      <c r="D346" s="18" t="s">
        <v>220</v>
      </c>
      <c r="E346" s="20" t="s">
        <v>157</v>
      </c>
      <c r="F346" s="56" t="s">
        <v>158</v>
      </c>
      <c r="G346" s="18" t="s">
        <v>49</v>
      </c>
      <c r="H346" s="18" t="s">
        <v>109</v>
      </c>
      <c r="I346" s="18" t="s">
        <v>39</v>
      </c>
      <c r="J346" s="18" t="s">
        <v>39</v>
      </c>
      <c r="K346" s="18"/>
      <c r="L346" s="38">
        <v>0</v>
      </c>
      <c r="M346" s="38">
        <v>0</v>
      </c>
      <c r="N346" s="38">
        <v>0</v>
      </c>
      <c r="O346" s="38">
        <v>0</v>
      </c>
      <c r="P346" s="38">
        <v>16325</v>
      </c>
      <c r="Q346" s="38">
        <v>722</v>
      </c>
      <c r="R346" s="18"/>
      <c r="S346" s="38">
        <v>0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8">
        <v>0</v>
      </c>
      <c r="AS346" s="38">
        <v>0</v>
      </c>
      <c r="AT346" s="38">
        <v>0</v>
      </c>
      <c r="AU346" s="38">
        <v>0</v>
      </c>
      <c r="AV346" s="38">
        <v>0</v>
      </c>
      <c r="AW346" s="38">
        <v>0</v>
      </c>
      <c r="AX346" s="38">
        <v>0</v>
      </c>
      <c r="AY346" s="38">
        <v>0</v>
      </c>
      <c r="AZ346" s="38">
        <v>0</v>
      </c>
      <c r="BA346" s="38">
        <v>0</v>
      </c>
      <c r="BB346" s="38">
        <v>0</v>
      </c>
      <c r="BC346" s="38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400</v>
      </c>
      <c r="BQ346" s="38">
        <v>1600</v>
      </c>
      <c r="BR346" s="38">
        <v>300</v>
      </c>
      <c r="BS346" s="38">
        <v>600</v>
      </c>
      <c r="BT346" s="38">
        <v>1200</v>
      </c>
      <c r="BU346" s="38">
        <v>1450</v>
      </c>
      <c r="BV346" s="38">
        <v>850</v>
      </c>
      <c r="BW346" s="38">
        <v>300</v>
      </c>
      <c r="BX346" s="38">
        <v>1500</v>
      </c>
      <c r="BY346" s="38">
        <v>3611</v>
      </c>
      <c r="BZ346" s="38">
        <v>4514</v>
      </c>
      <c r="CA346" s="38">
        <v>722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7">
        <v>0</v>
      </c>
    </row>
    <row r="347" spans="1:90" s="9" customFormat="1" ht="12.75" x14ac:dyDescent="0.2">
      <c r="A347" s="28"/>
      <c r="B347" s="19" t="s">
        <v>189</v>
      </c>
      <c r="C347" s="20" t="s">
        <v>219</v>
      </c>
      <c r="D347" s="18" t="s">
        <v>220</v>
      </c>
      <c r="E347" s="20" t="s">
        <v>157</v>
      </c>
      <c r="F347" s="56" t="s">
        <v>158</v>
      </c>
      <c r="G347" s="18" t="s">
        <v>49</v>
      </c>
      <c r="H347" s="18" t="s">
        <v>39</v>
      </c>
      <c r="I347" s="18" t="s">
        <v>39</v>
      </c>
      <c r="J347" s="18" t="s">
        <v>39</v>
      </c>
      <c r="K347" s="18"/>
      <c r="L347" s="38">
        <v>30413</v>
      </c>
      <c r="M347" s="38">
        <v>17186</v>
      </c>
      <c r="N347" s="38">
        <v>3368</v>
      </c>
      <c r="O347" s="38">
        <v>0</v>
      </c>
      <c r="P347" s="38">
        <v>3844</v>
      </c>
      <c r="Q347" s="38">
        <v>100</v>
      </c>
      <c r="R347" s="18"/>
      <c r="S347" s="38">
        <v>2261</v>
      </c>
      <c r="T347" s="38">
        <v>2361</v>
      </c>
      <c r="U347" s="38">
        <v>2327</v>
      </c>
      <c r="V347" s="38">
        <v>2693</v>
      </c>
      <c r="W347" s="38">
        <v>3482</v>
      </c>
      <c r="X347" s="38">
        <v>1729</v>
      </c>
      <c r="Y347" s="38">
        <v>2660</v>
      </c>
      <c r="Z347" s="38">
        <v>1895</v>
      </c>
      <c r="AA347" s="38">
        <v>1796</v>
      </c>
      <c r="AB347" s="38">
        <v>2760</v>
      </c>
      <c r="AC347" s="38">
        <v>2461</v>
      </c>
      <c r="AD347" s="38">
        <v>3989</v>
      </c>
      <c r="AE347" s="38">
        <v>4276</v>
      </c>
      <c r="AF347" s="38">
        <v>3149</v>
      </c>
      <c r="AG347" s="38">
        <v>1016</v>
      </c>
      <c r="AH347" s="38">
        <v>399</v>
      </c>
      <c r="AI347" s="38">
        <v>0</v>
      </c>
      <c r="AJ347" s="38">
        <v>865</v>
      </c>
      <c r="AK347" s="38">
        <v>1198</v>
      </c>
      <c r="AL347" s="38">
        <v>633</v>
      </c>
      <c r="AM347" s="38">
        <v>600</v>
      </c>
      <c r="AN347" s="38">
        <v>1400</v>
      </c>
      <c r="AO347" s="38">
        <v>2800</v>
      </c>
      <c r="AP347" s="38">
        <v>850</v>
      </c>
      <c r="AQ347" s="38">
        <v>400</v>
      </c>
      <c r="AR347" s="38">
        <v>250</v>
      </c>
      <c r="AS347" s="38">
        <v>0</v>
      </c>
      <c r="AT347" s="38">
        <v>0</v>
      </c>
      <c r="AU347" s="38">
        <v>0</v>
      </c>
      <c r="AV347" s="38">
        <v>0</v>
      </c>
      <c r="AW347" s="38">
        <v>1518</v>
      </c>
      <c r="AX347" s="38">
        <v>500</v>
      </c>
      <c r="AY347" s="38">
        <v>0</v>
      </c>
      <c r="AZ347" s="38">
        <v>0</v>
      </c>
      <c r="BA347" s="38">
        <v>700</v>
      </c>
      <c r="BB347" s="38">
        <v>0</v>
      </c>
      <c r="BC347" s="38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1000</v>
      </c>
      <c r="BQ347" s="38">
        <v>100</v>
      </c>
      <c r="BR347" s="38">
        <v>600</v>
      </c>
      <c r="BS347" s="38">
        <v>500</v>
      </c>
      <c r="BT347" s="38">
        <v>200</v>
      </c>
      <c r="BU347" s="38">
        <v>0</v>
      </c>
      <c r="BV347" s="38">
        <v>0</v>
      </c>
      <c r="BW347" s="38">
        <v>0</v>
      </c>
      <c r="BX347" s="38">
        <v>0</v>
      </c>
      <c r="BY347" s="38">
        <v>1444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100</v>
      </c>
      <c r="CH347" s="38">
        <v>0</v>
      </c>
      <c r="CI347" s="38">
        <v>0</v>
      </c>
      <c r="CJ347" s="38">
        <v>0</v>
      </c>
      <c r="CK347" s="38">
        <v>0</v>
      </c>
      <c r="CL347" s="37">
        <v>0</v>
      </c>
    </row>
    <row r="348" spans="1:90" s="9" customFormat="1" ht="12.75" x14ac:dyDescent="0.2">
      <c r="A348" s="28"/>
      <c r="B348" s="19" t="s">
        <v>189</v>
      </c>
      <c r="C348" s="20" t="s">
        <v>219</v>
      </c>
      <c r="D348" s="18" t="s">
        <v>220</v>
      </c>
      <c r="E348" s="20" t="s">
        <v>157</v>
      </c>
      <c r="F348" s="56" t="s">
        <v>158</v>
      </c>
      <c r="G348" s="18" t="s">
        <v>109</v>
      </c>
      <c r="H348" s="18" t="s">
        <v>39</v>
      </c>
      <c r="I348" s="18" t="s">
        <v>39</v>
      </c>
      <c r="J348" s="18" t="s">
        <v>39</v>
      </c>
      <c r="K348" s="18"/>
      <c r="L348" s="38">
        <v>0</v>
      </c>
      <c r="M348" s="38">
        <v>0</v>
      </c>
      <c r="N348" s="38">
        <v>0</v>
      </c>
      <c r="O348" s="38">
        <v>1838</v>
      </c>
      <c r="P348" s="38">
        <v>11551</v>
      </c>
      <c r="Q348" s="38">
        <v>30933</v>
      </c>
      <c r="R348" s="18"/>
      <c r="S348" s="38">
        <v>0</v>
      </c>
      <c r="T348" s="38">
        <v>0</v>
      </c>
      <c r="U348" s="38">
        <v>0</v>
      </c>
      <c r="V348" s="38">
        <v>0</v>
      </c>
      <c r="W348" s="38">
        <v>0</v>
      </c>
      <c r="X348" s="38">
        <v>0</v>
      </c>
      <c r="Y348" s="38">
        <v>0</v>
      </c>
      <c r="Z348" s="38">
        <v>0</v>
      </c>
      <c r="AA348" s="38">
        <v>0</v>
      </c>
      <c r="AB348" s="38">
        <v>0</v>
      </c>
      <c r="AC348" s="38">
        <v>0</v>
      </c>
      <c r="AD348" s="38">
        <v>0</v>
      </c>
      <c r="AE348" s="38">
        <v>0</v>
      </c>
      <c r="AF348" s="38">
        <v>0</v>
      </c>
      <c r="AG348" s="38">
        <v>0</v>
      </c>
      <c r="AH348" s="38">
        <v>0</v>
      </c>
      <c r="AI348" s="38">
        <v>0</v>
      </c>
      <c r="AJ348" s="38">
        <v>0</v>
      </c>
      <c r="AK348" s="38">
        <v>0</v>
      </c>
      <c r="AL348" s="38">
        <v>0</v>
      </c>
      <c r="AM348" s="38">
        <v>0</v>
      </c>
      <c r="AN348" s="38">
        <v>0</v>
      </c>
      <c r="AO348" s="38">
        <v>0</v>
      </c>
      <c r="AP348" s="38">
        <v>0</v>
      </c>
      <c r="AQ348" s="38">
        <v>0</v>
      </c>
      <c r="AR348" s="38">
        <v>0</v>
      </c>
      <c r="AS348" s="38">
        <v>0</v>
      </c>
      <c r="AT348" s="38">
        <v>0</v>
      </c>
      <c r="AU348" s="38">
        <v>0</v>
      </c>
      <c r="AV348" s="38">
        <v>0</v>
      </c>
      <c r="AW348" s="38">
        <v>0</v>
      </c>
      <c r="AX348" s="38">
        <v>0</v>
      </c>
      <c r="AY348" s="38">
        <v>0</v>
      </c>
      <c r="AZ348" s="38">
        <v>0</v>
      </c>
      <c r="BA348" s="38">
        <v>0</v>
      </c>
      <c r="BB348" s="38">
        <v>0</v>
      </c>
      <c r="BC348" s="38">
        <v>0</v>
      </c>
      <c r="BD348" s="38">
        <v>0</v>
      </c>
      <c r="BE348" s="38">
        <v>0</v>
      </c>
      <c r="BF348" s="38">
        <v>0</v>
      </c>
      <c r="BG348" s="38">
        <v>0</v>
      </c>
      <c r="BH348" s="38">
        <v>0</v>
      </c>
      <c r="BI348" s="38">
        <v>0</v>
      </c>
      <c r="BJ348" s="38">
        <v>0</v>
      </c>
      <c r="BK348" s="38">
        <v>0</v>
      </c>
      <c r="BL348" s="38">
        <v>0</v>
      </c>
      <c r="BM348" s="38">
        <v>770</v>
      </c>
      <c r="BN348" s="38">
        <v>1068</v>
      </c>
      <c r="BO348" s="38">
        <v>604</v>
      </c>
      <c r="BP348" s="38">
        <v>683</v>
      </c>
      <c r="BQ348" s="38">
        <v>893</v>
      </c>
      <c r="BR348" s="38">
        <v>1356</v>
      </c>
      <c r="BS348" s="38">
        <v>411</v>
      </c>
      <c r="BT348" s="38">
        <v>420</v>
      </c>
      <c r="BU348" s="38">
        <v>516</v>
      </c>
      <c r="BV348" s="38">
        <v>166</v>
      </c>
      <c r="BW348" s="38">
        <v>832</v>
      </c>
      <c r="BX348" s="38">
        <v>551</v>
      </c>
      <c r="BY348" s="38">
        <v>2812</v>
      </c>
      <c r="BZ348" s="38">
        <v>2307</v>
      </c>
      <c r="CA348" s="38">
        <v>3613</v>
      </c>
      <c r="CB348" s="38">
        <v>1156</v>
      </c>
      <c r="CC348" s="38">
        <v>2222</v>
      </c>
      <c r="CD348" s="38">
        <v>2188</v>
      </c>
      <c r="CE348" s="38">
        <v>1936</v>
      </c>
      <c r="CF348" s="38">
        <v>2144</v>
      </c>
      <c r="CG348" s="38">
        <v>3063</v>
      </c>
      <c r="CH348" s="38">
        <v>2437</v>
      </c>
      <c r="CI348" s="38">
        <v>2125</v>
      </c>
      <c r="CJ348" s="38">
        <v>2048</v>
      </c>
      <c r="CK348" s="38">
        <v>3763</v>
      </c>
      <c r="CL348" s="37">
        <v>4240</v>
      </c>
    </row>
    <row r="349" spans="1:90" s="9" customFormat="1" ht="12.75" x14ac:dyDescent="0.2">
      <c r="A349" s="28"/>
      <c r="B349" s="19" t="s">
        <v>189</v>
      </c>
      <c r="C349" s="20" t="s">
        <v>219</v>
      </c>
      <c r="D349" s="18" t="s">
        <v>220</v>
      </c>
      <c r="E349" s="20" t="s">
        <v>157</v>
      </c>
      <c r="F349" s="56" t="s">
        <v>158</v>
      </c>
      <c r="G349" s="18" t="s">
        <v>39</v>
      </c>
      <c r="H349" s="18" t="s">
        <v>39</v>
      </c>
      <c r="I349" s="18" t="s">
        <v>39</v>
      </c>
      <c r="J349" s="18" t="s">
        <v>39</v>
      </c>
      <c r="K349" s="18"/>
      <c r="L349" s="38">
        <v>146905</v>
      </c>
      <c r="M349" s="38">
        <v>163279</v>
      </c>
      <c r="N349" s="38">
        <v>132201</v>
      </c>
      <c r="O349" s="38">
        <v>135477</v>
      </c>
      <c r="P349" s="38">
        <v>246889</v>
      </c>
      <c r="Q349" s="38">
        <v>246333</v>
      </c>
      <c r="R349" s="18"/>
      <c r="S349" s="38">
        <v>13815</v>
      </c>
      <c r="T349" s="38">
        <v>13400</v>
      </c>
      <c r="U349" s="38">
        <v>10814</v>
      </c>
      <c r="V349" s="38">
        <v>12650</v>
      </c>
      <c r="W349" s="38">
        <v>11774</v>
      </c>
      <c r="X349" s="38">
        <v>9459</v>
      </c>
      <c r="Y349" s="38">
        <v>15624</v>
      </c>
      <c r="Z349" s="38">
        <v>12574</v>
      </c>
      <c r="AA349" s="38">
        <v>10747</v>
      </c>
      <c r="AB349" s="38">
        <v>9822</v>
      </c>
      <c r="AC349" s="38">
        <v>8187</v>
      </c>
      <c r="AD349" s="38">
        <v>18039</v>
      </c>
      <c r="AE349" s="38">
        <v>15740</v>
      </c>
      <c r="AF349" s="38">
        <v>20350</v>
      </c>
      <c r="AG349" s="38">
        <v>13953</v>
      </c>
      <c r="AH349" s="38">
        <v>14228</v>
      </c>
      <c r="AI349" s="38">
        <v>13283</v>
      </c>
      <c r="AJ349" s="38">
        <v>11393</v>
      </c>
      <c r="AK349" s="38">
        <v>13630</v>
      </c>
      <c r="AL349" s="38">
        <v>12806</v>
      </c>
      <c r="AM349" s="38">
        <v>10798</v>
      </c>
      <c r="AN349" s="38">
        <v>10798</v>
      </c>
      <c r="AO349" s="38">
        <v>12845</v>
      </c>
      <c r="AP349" s="38">
        <v>13458</v>
      </c>
      <c r="AQ349" s="38">
        <v>14613</v>
      </c>
      <c r="AR349" s="38">
        <v>17413</v>
      </c>
      <c r="AS349" s="38">
        <v>7648</v>
      </c>
      <c r="AT349" s="38">
        <v>9678</v>
      </c>
      <c r="AU349" s="38">
        <v>8698</v>
      </c>
      <c r="AV349" s="38">
        <v>9783</v>
      </c>
      <c r="AW349" s="38">
        <v>8846</v>
      </c>
      <c r="AX349" s="38">
        <v>9608</v>
      </c>
      <c r="AY349" s="38">
        <v>10578</v>
      </c>
      <c r="AZ349" s="38">
        <v>11444</v>
      </c>
      <c r="BA349" s="38">
        <v>9450</v>
      </c>
      <c r="BB349" s="38">
        <v>14446</v>
      </c>
      <c r="BC349" s="38">
        <v>15234</v>
      </c>
      <c r="BD349" s="38">
        <v>12814</v>
      </c>
      <c r="BE349" s="38">
        <v>11121</v>
      </c>
      <c r="BF349" s="38">
        <v>11970</v>
      </c>
      <c r="BG349" s="38">
        <v>9153</v>
      </c>
      <c r="BH349" s="38">
        <v>13948</v>
      </c>
      <c r="BI349" s="38">
        <v>10036</v>
      </c>
      <c r="BJ349" s="38">
        <v>15033</v>
      </c>
      <c r="BK349" s="38">
        <v>9528</v>
      </c>
      <c r="BL349" s="38">
        <v>9334</v>
      </c>
      <c r="BM349" s="38">
        <v>7560</v>
      </c>
      <c r="BN349" s="38">
        <v>9748</v>
      </c>
      <c r="BO349" s="38">
        <v>10404</v>
      </c>
      <c r="BP349" s="38">
        <v>12110</v>
      </c>
      <c r="BQ349" s="38">
        <v>14044</v>
      </c>
      <c r="BR349" s="38">
        <v>15610</v>
      </c>
      <c r="BS349" s="38">
        <v>9908</v>
      </c>
      <c r="BT349" s="38">
        <v>11655</v>
      </c>
      <c r="BU349" s="38">
        <v>16940</v>
      </c>
      <c r="BV349" s="38">
        <v>14655</v>
      </c>
      <c r="BW349" s="38">
        <v>17302</v>
      </c>
      <c r="BX349" s="38">
        <v>17829</v>
      </c>
      <c r="BY349" s="38">
        <v>59272</v>
      </c>
      <c r="BZ349" s="38">
        <v>47160</v>
      </c>
      <c r="CA349" s="38">
        <v>60852</v>
      </c>
      <c r="CB349" s="38">
        <v>14835</v>
      </c>
      <c r="CC349" s="38">
        <v>15516</v>
      </c>
      <c r="CD349" s="38">
        <v>12393</v>
      </c>
      <c r="CE349" s="38">
        <v>13003</v>
      </c>
      <c r="CF349" s="38">
        <v>17334</v>
      </c>
      <c r="CG349" s="38">
        <v>15830</v>
      </c>
      <c r="CH349" s="38">
        <v>14132</v>
      </c>
      <c r="CI349" s="38">
        <v>21549</v>
      </c>
      <c r="CJ349" s="38">
        <v>21070</v>
      </c>
      <c r="CK349" s="38">
        <v>19534</v>
      </c>
      <c r="CL349" s="37">
        <v>20286</v>
      </c>
    </row>
    <row r="350" spans="1:90" s="9" customFormat="1" ht="12.75" x14ac:dyDescent="0.2">
      <c r="A350" s="28"/>
      <c r="B350" s="19" t="s">
        <v>189</v>
      </c>
      <c r="C350" s="20" t="s">
        <v>219</v>
      </c>
      <c r="D350" s="18" t="s">
        <v>220</v>
      </c>
      <c r="E350" s="20" t="s">
        <v>204</v>
      </c>
      <c r="F350" s="56" t="s">
        <v>205</v>
      </c>
      <c r="G350" s="18" t="s">
        <v>39</v>
      </c>
      <c r="H350" s="18" t="s">
        <v>39</v>
      </c>
      <c r="I350" s="18" t="s">
        <v>39</v>
      </c>
      <c r="J350" s="18" t="s">
        <v>39</v>
      </c>
      <c r="K350" s="18"/>
      <c r="L350" s="38">
        <v>38430</v>
      </c>
      <c r="M350" s="38">
        <v>45284</v>
      </c>
      <c r="N350" s="38">
        <v>49530</v>
      </c>
      <c r="O350" s="38">
        <v>43808</v>
      </c>
      <c r="P350" s="38">
        <v>23944</v>
      </c>
      <c r="Q350" s="38">
        <v>21352</v>
      </c>
      <c r="R350" s="18"/>
      <c r="S350" s="38">
        <v>2932</v>
      </c>
      <c r="T350" s="38">
        <v>3798</v>
      </c>
      <c r="U350" s="38">
        <v>5994</v>
      </c>
      <c r="V350" s="38">
        <v>2664</v>
      </c>
      <c r="W350" s="38">
        <v>2132</v>
      </c>
      <c r="X350" s="38">
        <v>1866</v>
      </c>
      <c r="Y350" s="38">
        <v>3596</v>
      </c>
      <c r="Z350" s="38">
        <v>1532</v>
      </c>
      <c r="AA350" s="38">
        <v>4660</v>
      </c>
      <c r="AB350" s="38">
        <v>3796</v>
      </c>
      <c r="AC350" s="38">
        <v>2196</v>
      </c>
      <c r="AD350" s="38">
        <v>3264</v>
      </c>
      <c r="AE350" s="38">
        <v>2732</v>
      </c>
      <c r="AF350" s="38">
        <v>1600</v>
      </c>
      <c r="AG350" s="38">
        <v>4130</v>
      </c>
      <c r="AH350" s="38">
        <v>4460</v>
      </c>
      <c r="AI350" s="38">
        <v>5658</v>
      </c>
      <c r="AJ350" s="38">
        <v>3730</v>
      </c>
      <c r="AK350" s="38">
        <v>6192</v>
      </c>
      <c r="AL350" s="38">
        <v>1732</v>
      </c>
      <c r="AM350" s="38">
        <v>3796</v>
      </c>
      <c r="AN350" s="38">
        <v>5726</v>
      </c>
      <c r="AO350" s="38">
        <v>2664</v>
      </c>
      <c r="AP350" s="38">
        <v>2864</v>
      </c>
      <c r="AQ350" s="38">
        <v>2796</v>
      </c>
      <c r="AR350" s="38">
        <v>3460</v>
      </c>
      <c r="AS350" s="38">
        <v>3062</v>
      </c>
      <c r="AT350" s="38">
        <v>8254</v>
      </c>
      <c r="AU350" s="38">
        <v>4194</v>
      </c>
      <c r="AV350" s="38">
        <v>5326</v>
      </c>
      <c r="AW350" s="38">
        <v>5924</v>
      </c>
      <c r="AX350" s="38">
        <v>5258</v>
      </c>
      <c r="AY350" s="38">
        <v>4330</v>
      </c>
      <c r="AZ350" s="38">
        <v>2464</v>
      </c>
      <c r="BA350" s="38">
        <v>2664</v>
      </c>
      <c r="BB350" s="38">
        <v>1798</v>
      </c>
      <c r="BC350" s="38">
        <v>3662</v>
      </c>
      <c r="BD350" s="38">
        <v>5726</v>
      </c>
      <c r="BE350" s="38">
        <v>9786</v>
      </c>
      <c r="BF350" s="38">
        <v>5128</v>
      </c>
      <c r="BG350" s="38">
        <v>7454</v>
      </c>
      <c r="BH350" s="38">
        <v>2132</v>
      </c>
      <c r="BI350" s="38">
        <v>4726</v>
      </c>
      <c r="BJ350" s="38">
        <v>2930</v>
      </c>
      <c r="BK350" s="38">
        <v>1732</v>
      </c>
      <c r="BL350" s="38">
        <v>0</v>
      </c>
      <c r="BM350" s="38">
        <v>266</v>
      </c>
      <c r="BN350" s="38">
        <v>266</v>
      </c>
      <c r="BO350" s="38">
        <v>1730</v>
      </c>
      <c r="BP350" s="38">
        <v>466</v>
      </c>
      <c r="BQ350" s="38">
        <v>3458</v>
      </c>
      <c r="BR350" s="38">
        <v>2128</v>
      </c>
      <c r="BS350" s="38">
        <v>3990</v>
      </c>
      <c r="BT350" s="38">
        <v>2394</v>
      </c>
      <c r="BU350" s="38">
        <v>1596</v>
      </c>
      <c r="BV350" s="38">
        <v>1398</v>
      </c>
      <c r="BW350" s="38">
        <v>3458</v>
      </c>
      <c r="BX350" s="38">
        <v>998</v>
      </c>
      <c r="BY350" s="38">
        <v>1796</v>
      </c>
      <c r="BZ350" s="38">
        <v>532</v>
      </c>
      <c r="CA350" s="38">
        <v>532</v>
      </c>
      <c r="CB350" s="38">
        <v>2394</v>
      </c>
      <c r="CC350" s="38">
        <v>3526</v>
      </c>
      <c r="CD350" s="38">
        <v>2062</v>
      </c>
      <c r="CE350" s="38">
        <v>2794</v>
      </c>
      <c r="CF350" s="38">
        <v>1530</v>
      </c>
      <c r="CG350" s="38">
        <v>1330</v>
      </c>
      <c r="CH350" s="38">
        <v>2528</v>
      </c>
      <c r="CI350" s="38">
        <v>1064</v>
      </c>
      <c r="CJ350" s="38">
        <v>1730</v>
      </c>
      <c r="CK350" s="38">
        <v>1064</v>
      </c>
      <c r="CL350" s="37">
        <v>798</v>
      </c>
    </row>
    <row r="351" spans="1:90" s="9" customFormat="1" ht="12.75" x14ac:dyDescent="0.2">
      <c r="A351" s="28"/>
      <c r="B351" s="19" t="s">
        <v>189</v>
      </c>
      <c r="C351" s="20" t="s">
        <v>219</v>
      </c>
      <c r="D351" s="18" t="s">
        <v>220</v>
      </c>
      <c r="E351" s="20" t="s">
        <v>95</v>
      </c>
      <c r="F351" s="56" t="s">
        <v>96</v>
      </c>
      <c r="G351" s="18" t="s">
        <v>43</v>
      </c>
      <c r="H351" s="18" t="s">
        <v>39</v>
      </c>
      <c r="I351" s="18" t="s">
        <v>39</v>
      </c>
      <c r="J351" s="18" t="s">
        <v>39</v>
      </c>
      <c r="K351" s="18"/>
      <c r="L351" s="38">
        <v>54090</v>
      </c>
      <c r="M351" s="38">
        <v>66402</v>
      </c>
      <c r="N351" s="38">
        <v>83291</v>
      </c>
      <c r="O351" s="38">
        <v>120221</v>
      </c>
      <c r="P351" s="38">
        <v>201748</v>
      </c>
      <c r="Q351" s="38">
        <v>195918</v>
      </c>
      <c r="R351" s="18"/>
      <c r="S351" s="38">
        <v>3192</v>
      </c>
      <c r="T351" s="38">
        <v>2836</v>
      </c>
      <c r="U351" s="38">
        <v>2993</v>
      </c>
      <c r="V351" s="38">
        <v>3833</v>
      </c>
      <c r="W351" s="38">
        <v>4503</v>
      </c>
      <c r="X351" s="38">
        <v>1083</v>
      </c>
      <c r="Y351" s="38">
        <v>10089</v>
      </c>
      <c r="Z351" s="38">
        <v>3449</v>
      </c>
      <c r="AA351" s="38">
        <v>4289</v>
      </c>
      <c r="AB351" s="38">
        <v>5415</v>
      </c>
      <c r="AC351" s="38">
        <v>3349</v>
      </c>
      <c r="AD351" s="38">
        <v>9060</v>
      </c>
      <c r="AE351" s="38">
        <v>5180</v>
      </c>
      <c r="AF351" s="38">
        <v>4920</v>
      </c>
      <c r="AG351" s="38">
        <v>4080</v>
      </c>
      <c r="AH351" s="38">
        <v>6240</v>
      </c>
      <c r="AI351" s="38">
        <v>5960</v>
      </c>
      <c r="AJ351" s="38">
        <v>4240</v>
      </c>
      <c r="AK351" s="38">
        <v>5300</v>
      </c>
      <c r="AL351" s="38">
        <v>4620</v>
      </c>
      <c r="AM351" s="38">
        <v>5260</v>
      </c>
      <c r="AN351" s="38">
        <v>7849</v>
      </c>
      <c r="AO351" s="38">
        <v>8333</v>
      </c>
      <c r="AP351" s="38">
        <v>4420</v>
      </c>
      <c r="AQ351" s="38">
        <v>10114</v>
      </c>
      <c r="AR351" s="38">
        <v>6140</v>
      </c>
      <c r="AS351" s="38">
        <v>5440</v>
      </c>
      <c r="AT351" s="38">
        <v>6809</v>
      </c>
      <c r="AU351" s="38">
        <v>4549</v>
      </c>
      <c r="AV351" s="38">
        <v>6080</v>
      </c>
      <c r="AW351" s="38">
        <v>5960</v>
      </c>
      <c r="AX351" s="38">
        <v>6420</v>
      </c>
      <c r="AY351" s="38">
        <v>8380</v>
      </c>
      <c r="AZ351" s="38">
        <v>7820</v>
      </c>
      <c r="BA351" s="38">
        <v>9060</v>
      </c>
      <c r="BB351" s="38">
        <v>6520</v>
      </c>
      <c r="BC351" s="38">
        <v>7280</v>
      </c>
      <c r="BD351" s="38">
        <v>9180</v>
      </c>
      <c r="BE351" s="38">
        <v>9700</v>
      </c>
      <c r="BF351" s="38">
        <v>11020</v>
      </c>
      <c r="BG351" s="38">
        <v>6000</v>
      </c>
      <c r="BH351" s="38">
        <v>12720</v>
      </c>
      <c r="BI351" s="38">
        <v>8480</v>
      </c>
      <c r="BJ351" s="38">
        <v>11257</v>
      </c>
      <c r="BK351" s="38">
        <v>10113</v>
      </c>
      <c r="BL351" s="38">
        <v>10551</v>
      </c>
      <c r="BM351" s="38">
        <v>10800</v>
      </c>
      <c r="BN351" s="38">
        <v>13120</v>
      </c>
      <c r="BO351" s="38">
        <v>8425</v>
      </c>
      <c r="BP351" s="38">
        <v>10180</v>
      </c>
      <c r="BQ351" s="38">
        <v>12429</v>
      </c>
      <c r="BR351" s="38">
        <v>6728</v>
      </c>
      <c r="BS351" s="38">
        <v>10452</v>
      </c>
      <c r="BT351" s="38">
        <v>10465</v>
      </c>
      <c r="BU351" s="38">
        <v>13440</v>
      </c>
      <c r="BV351" s="38">
        <v>14855</v>
      </c>
      <c r="BW351" s="38">
        <v>16060</v>
      </c>
      <c r="BX351" s="38">
        <v>15026</v>
      </c>
      <c r="BY351" s="38">
        <v>41295</v>
      </c>
      <c r="BZ351" s="38">
        <v>42393</v>
      </c>
      <c r="CA351" s="38">
        <v>46365</v>
      </c>
      <c r="CB351" s="38">
        <v>12005</v>
      </c>
      <c r="CC351" s="38">
        <v>14224</v>
      </c>
      <c r="CD351" s="38">
        <v>13477</v>
      </c>
      <c r="CE351" s="38">
        <v>15508</v>
      </c>
      <c r="CF351" s="38">
        <v>15288</v>
      </c>
      <c r="CG351" s="38">
        <v>12970</v>
      </c>
      <c r="CH351" s="38">
        <v>12636</v>
      </c>
      <c r="CI351" s="38">
        <v>13108</v>
      </c>
      <c r="CJ351" s="38">
        <v>10481</v>
      </c>
      <c r="CK351" s="38">
        <v>14340</v>
      </c>
      <c r="CL351" s="37">
        <v>15515</v>
      </c>
    </row>
    <row r="352" spans="1:90" s="9" customFormat="1" ht="12.75" x14ac:dyDescent="0.2">
      <c r="A352" s="28"/>
      <c r="B352" s="19" t="s">
        <v>189</v>
      </c>
      <c r="C352" s="20" t="s">
        <v>219</v>
      </c>
      <c r="D352" s="18" t="s">
        <v>220</v>
      </c>
      <c r="E352" s="20" t="s">
        <v>95</v>
      </c>
      <c r="F352" s="56" t="s">
        <v>96</v>
      </c>
      <c r="G352" s="18" t="s">
        <v>49</v>
      </c>
      <c r="H352" s="18" t="s">
        <v>39</v>
      </c>
      <c r="I352" s="18" t="s">
        <v>39</v>
      </c>
      <c r="J352" s="18" t="s">
        <v>39</v>
      </c>
      <c r="K352" s="18"/>
      <c r="L352" s="38">
        <v>2227</v>
      </c>
      <c r="M352" s="38">
        <v>800</v>
      </c>
      <c r="N352" s="38">
        <v>450</v>
      </c>
      <c r="O352" s="38">
        <v>500</v>
      </c>
      <c r="P352" s="38">
        <v>1103</v>
      </c>
      <c r="Q352" s="38">
        <v>300</v>
      </c>
      <c r="R352" s="18"/>
      <c r="S352" s="38">
        <v>100</v>
      </c>
      <c r="T352" s="38">
        <v>516</v>
      </c>
      <c r="U352" s="38">
        <v>67</v>
      </c>
      <c r="V352" s="38">
        <v>0</v>
      </c>
      <c r="W352" s="38">
        <v>0</v>
      </c>
      <c r="X352" s="38">
        <v>0</v>
      </c>
      <c r="Y352" s="38">
        <v>466</v>
      </c>
      <c r="Z352" s="38">
        <v>166</v>
      </c>
      <c r="AA352" s="38">
        <v>382</v>
      </c>
      <c r="AB352" s="38">
        <v>200</v>
      </c>
      <c r="AC352" s="38">
        <v>17</v>
      </c>
      <c r="AD352" s="38">
        <v>315</v>
      </c>
      <c r="AE352" s="38">
        <v>200</v>
      </c>
      <c r="AF352" s="38">
        <v>75</v>
      </c>
      <c r="AG352" s="38">
        <v>0</v>
      </c>
      <c r="AH352" s="38">
        <v>0</v>
      </c>
      <c r="AI352" s="38">
        <v>50</v>
      </c>
      <c r="AJ352" s="38">
        <v>150</v>
      </c>
      <c r="AK352" s="38">
        <v>0</v>
      </c>
      <c r="AL352" s="38">
        <v>0</v>
      </c>
      <c r="AM352" s="38">
        <v>150</v>
      </c>
      <c r="AN352" s="38">
        <v>0</v>
      </c>
      <c r="AO352" s="38">
        <v>100</v>
      </c>
      <c r="AP352" s="38">
        <v>75</v>
      </c>
      <c r="AQ352" s="38">
        <v>0</v>
      </c>
      <c r="AR352" s="38">
        <v>0</v>
      </c>
      <c r="AS352" s="38">
        <v>0</v>
      </c>
      <c r="AT352" s="38">
        <v>0</v>
      </c>
      <c r="AU352" s="38">
        <v>0</v>
      </c>
      <c r="AV352" s="38">
        <v>0</v>
      </c>
      <c r="AW352" s="38">
        <v>250</v>
      </c>
      <c r="AX352" s="38">
        <v>0</v>
      </c>
      <c r="AY352" s="38">
        <v>50</v>
      </c>
      <c r="AZ352" s="38">
        <v>100</v>
      </c>
      <c r="BA352" s="38">
        <v>0</v>
      </c>
      <c r="BB352" s="38">
        <v>50</v>
      </c>
      <c r="BC352" s="38">
        <v>25</v>
      </c>
      <c r="BD352" s="38">
        <v>0</v>
      </c>
      <c r="BE352" s="38">
        <v>75</v>
      </c>
      <c r="BF352" s="38">
        <v>150</v>
      </c>
      <c r="BG352" s="38">
        <v>100</v>
      </c>
      <c r="BH352" s="38">
        <v>50</v>
      </c>
      <c r="BI352" s="38">
        <v>50</v>
      </c>
      <c r="BJ352" s="38">
        <v>50</v>
      </c>
      <c r="BK352" s="38">
        <v>0</v>
      </c>
      <c r="BL352" s="38">
        <v>0</v>
      </c>
      <c r="BM352" s="38">
        <v>0</v>
      </c>
      <c r="BN352" s="38">
        <v>0</v>
      </c>
      <c r="BO352" s="38">
        <v>0</v>
      </c>
      <c r="BP352" s="38">
        <v>0</v>
      </c>
      <c r="BQ352" s="38">
        <v>0</v>
      </c>
      <c r="BR352" s="38">
        <v>50</v>
      </c>
      <c r="BS352" s="38">
        <v>0</v>
      </c>
      <c r="BT352" s="38">
        <v>0</v>
      </c>
      <c r="BU352" s="38">
        <v>0</v>
      </c>
      <c r="BV352" s="38">
        <v>50</v>
      </c>
      <c r="BW352" s="38">
        <v>100</v>
      </c>
      <c r="BX352" s="38">
        <v>0</v>
      </c>
      <c r="BY352" s="38">
        <v>903</v>
      </c>
      <c r="BZ352" s="38">
        <v>0</v>
      </c>
      <c r="CA352" s="38">
        <v>0</v>
      </c>
      <c r="CB352" s="38">
        <v>0</v>
      </c>
      <c r="CC352" s="38">
        <v>25</v>
      </c>
      <c r="CD352" s="38">
        <v>0</v>
      </c>
      <c r="CE352" s="38">
        <v>0</v>
      </c>
      <c r="CF352" s="38">
        <v>100</v>
      </c>
      <c r="CG352" s="38">
        <v>0</v>
      </c>
      <c r="CH352" s="38">
        <v>50</v>
      </c>
      <c r="CI352" s="38">
        <v>0</v>
      </c>
      <c r="CJ352" s="38">
        <v>0</v>
      </c>
      <c r="CK352" s="38">
        <v>75</v>
      </c>
      <c r="CL352" s="37">
        <v>50</v>
      </c>
    </row>
    <row r="353" spans="1:90" s="9" customFormat="1" ht="12.75" x14ac:dyDescent="0.2">
      <c r="A353" s="28"/>
      <c r="B353" s="19" t="s">
        <v>189</v>
      </c>
      <c r="C353" s="20" t="s">
        <v>219</v>
      </c>
      <c r="D353" s="18" t="s">
        <v>220</v>
      </c>
      <c r="E353" s="20" t="s">
        <v>95</v>
      </c>
      <c r="F353" s="56" t="s">
        <v>96</v>
      </c>
      <c r="G353" s="18" t="s">
        <v>39</v>
      </c>
      <c r="H353" s="18" t="s">
        <v>39</v>
      </c>
      <c r="I353" s="18" t="s">
        <v>39</v>
      </c>
      <c r="J353" s="18" t="s">
        <v>39</v>
      </c>
      <c r="K353" s="18"/>
      <c r="L353" s="38">
        <v>16484</v>
      </c>
      <c r="M353" s="38">
        <v>19229</v>
      </c>
      <c r="N353" s="38">
        <v>28929</v>
      </c>
      <c r="O353" s="38">
        <v>25275</v>
      </c>
      <c r="P353" s="38">
        <v>34306</v>
      </c>
      <c r="Q353" s="38">
        <v>35000</v>
      </c>
      <c r="R353" s="18"/>
      <c r="S353" s="38">
        <v>1334</v>
      </c>
      <c r="T353" s="38">
        <v>1311</v>
      </c>
      <c r="U353" s="38">
        <v>1297</v>
      </c>
      <c r="V353" s="38">
        <v>1197</v>
      </c>
      <c r="W353" s="38">
        <v>1140</v>
      </c>
      <c r="X353" s="38">
        <v>784</v>
      </c>
      <c r="Y353" s="38">
        <v>1639</v>
      </c>
      <c r="Z353" s="38">
        <v>1397</v>
      </c>
      <c r="AA353" s="38">
        <v>1354</v>
      </c>
      <c r="AB353" s="38">
        <v>1553</v>
      </c>
      <c r="AC353" s="38">
        <v>855</v>
      </c>
      <c r="AD353" s="38">
        <v>2625</v>
      </c>
      <c r="AE353" s="38">
        <v>1005</v>
      </c>
      <c r="AF353" s="38">
        <v>1919</v>
      </c>
      <c r="AG353" s="38">
        <v>2007</v>
      </c>
      <c r="AH353" s="38">
        <v>1880</v>
      </c>
      <c r="AI353" s="38">
        <v>1680</v>
      </c>
      <c r="AJ353" s="38">
        <v>1360</v>
      </c>
      <c r="AK353" s="38">
        <v>1560</v>
      </c>
      <c r="AL353" s="38">
        <v>1100</v>
      </c>
      <c r="AM353" s="38">
        <v>1560</v>
      </c>
      <c r="AN353" s="38">
        <v>1708</v>
      </c>
      <c r="AO353" s="38">
        <v>1330</v>
      </c>
      <c r="AP353" s="38">
        <v>2120</v>
      </c>
      <c r="AQ353" s="38">
        <v>2320</v>
      </c>
      <c r="AR353" s="38">
        <v>2860</v>
      </c>
      <c r="AS353" s="38">
        <v>2120</v>
      </c>
      <c r="AT353" s="38">
        <v>2389</v>
      </c>
      <c r="AU353" s="38">
        <v>3640</v>
      </c>
      <c r="AV353" s="38">
        <v>1440</v>
      </c>
      <c r="AW353" s="38">
        <v>2360</v>
      </c>
      <c r="AX353" s="38">
        <v>1940</v>
      </c>
      <c r="AY353" s="38">
        <v>1640</v>
      </c>
      <c r="AZ353" s="38">
        <v>1740</v>
      </c>
      <c r="BA353" s="38">
        <v>2720</v>
      </c>
      <c r="BB353" s="38">
        <v>3760</v>
      </c>
      <c r="BC353" s="38">
        <v>3360</v>
      </c>
      <c r="BD353" s="38">
        <v>2960</v>
      </c>
      <c r="BE353" s="38">
        <v>2220</v>
      </c>
      <c r="BF353" s="38">
        <v>3020</v>
      </c>
      <c r="BG353" s="38">
        <v>2495</v>
      </c>
      <c r="BH353" s="38">
        <v>2260</v>
      </c>
      <c r="BI353" s="38">
        <v>1980</v>
      </c>
      <c r="BJ353" s="38">
        <v>2480</v>
      </c>
      <c r="BK353" s="38">
        <v>1840</v>
      </c>
      <c r="BL353" s="38">
        <v>760</v>
      </c>
      <c r="BM353" s="38">
        <v>1160</v>
      </c>
      <c r="BN353" s="38">
        <v>740</v>
      </c>
      <c r="BO353" s="38">
        <v>2600</v>
      </c>
      <c r="BP353" s="38">
        <v>2720</v>
      </c>
      <c r="BQ353" s="38">
        <v>680</v>
      </c>
      <c r="BR353" s="38">
        <v>1049</v>
      </c>
      <c r="BS353" s="38">
        <v>1558</v>
      </c>
      <c r="BT353" s="38">
        <v>1435</v>
      </c>
      <c r="BU353" s="38">
        <v>2260</v>
      </c>
      <c r="BV353" s="38">
        <v>2080</v>
      </c>
      <c r="BW353" s="38">
        <v>2060</v>
      </c>
      <c r="BX353" s="38">
        <v>2120</v>
      </c>
      <c r="BY353" s="38">
        <v>5128</v>
      </c>
      <c r="BZ353" s="38">
        <v>10616</v>
      </c>
      <c r="CA353" s="38">
        <v>9148</v>
      </c>
      <c r="CB353" s="38">
        <v>2935</v>
      </c>
      <c r="CC353" s="38">
        <v>1906</v>
      </c>
      <c r="CD353" s="38">
        <v>2440</v>
      </c>
      <c r="CE353" s="38">
        <v>1966</v>
      </c>
      <c r="CF353" s="38">
        <v>1675</v>
      </c>
      <c r="CG353" s="38">
        <v>2000</v>
      </c>
      <c r="CH353" s="38">
        <v>3260</v>
      </c>
      <c r="CI353" s="38">
        <v>3590</v>
      </c>
      <c r="CJ353" s="38">
        <v>3060</v>
      </c>
      <c r="CK353" s="38">
        <v>1360</v>
      </c>
      <c r="CL353" s="37">
        <v>1660</v>
      </c>
    </row>
    <row r="354" spans="1:90" s="9" customFormat="1" ht="12.75" x14ac:dyDescent="0.2">
      <c r="A354" s="28"/>
      <c r="B354" s="19" t="s">
        <v>189</v>
      </c>
      <c r="C354" s="20" t="s">
        <v>219</v>
      </c>
      <c r="D354" s="18" t="s">
        <v>220</v>
      </c>
      <c r="E354" s="20" t="s">
        <v>223</v>
      </c>
      <c r="F354" s="56" t="s">
        <v>224</v>
      </c>
      <c r="G354" s="18" t="s">
        <v>39</v>
      </c>
      <c r="H354" s="18" t="s">
        <v>39</v>
      </c>
      <c r="I354" s="18" t="s">
        <v>39</v>
      </c>
      <c r="J354" s="18" t="s">
        <v>39</v>
      </c>
      <c r="K354" s="18"/>
      <c r="L354" s="38">
        <v>600479</v>
      </c>
      <c r="M354" s="38">
        <v>540179</v>
      </c>
      <c r="N354" s="38">
        <v>491919</v>
      </c>
      <c r="O354" s="38">
        <v>449577</v>
      </c>
      <c r="P354" s="38">
        <v>596389</v>
      </c>
      <c r="Q354" s="38">
        <v>419312</v>
      </c>
      <c r="R354" s="18"/>
      <c r="S354" s="38">
        <v>54431</v>
      </c>
      <c r="T354" s="38">
        <v>50453</v>
      </c>
      <c r="U354" s="38">
        <v>49183</v>
      </c>
      <c r="V354" s="38">
        <v>50655</v>
      </c>
      <c r="W354" s="38">
        <v>52697</v>
      </c>
      <c r="X354" s="38">
        <v>45205</v>
      </c>
      <c r="Y354" s="38">
        <v>56466</v>
      </c>
      <c r="Z354" s="38">
        <v>45088</v>
      </c>
      <c r="AA354" s="38">
        <v>50271</v>
      </c>
      <c r="AB354" s="38">
        <v>47836</v>
      </c>
      <c r="AC354" s="38">
        <v>48103</v>
      </c>
      <c r="AD354" s="38">
        <v>50091</v>
      </c>
      <c r="AE354" s="38">
        <v>49018</v>
      </c>
      <c r="AF354" s="38">
        <v>46647</v>
      </c>
      <c r="AG354" s="38">
        <v>44096</v>
      </c>
      <c r="AH354" s="38">
        <v>45904</v>
      </c>
      <c r="AI354" s="38">
        <v>49018</v>
      </c>
      <c r="AJ354" s="38">
        <v>44560</v>
      </c>
      <c r="AK354" s="38">
        <v>44905</v>
      </c>
      <c r="AL354" s="38">
        <v>42196</v>
      </c>
      <c r="AM354" s="38">
        <v>45391</v>
      </c>
      <c r="AN354" s="38">
        <v>44396</v>
      </c>
      <c r="AO354" s="38">
        <v>48155</v>
      </c>
      <c r="AP354" s="38">
        <v>35894</v>
      </c>
      <c r="AQ354" s="38">
        <v>51280</v>
      </c>
      <c r="AR354" s="38">
        <v>42976</v>
      </c>
      <c r="AS354" s="38">
        <v>40428</v>
      </c>
      <c r="AT354" s="38">
        <v>41768</v>
      </c>
      <c r="AU354" s="38">
        <v>42899</v>
      </c>
      <c r="AV354" s="38">
        <v>40022</v>
      </c>
      <c r="AW354" s="38">
        <v>36318</v>
      </c>
      <c r="AX354" s="38">
        <v>36834</v>
      </c>
      <c r="AY354" s="38">
        <v>40703</v>
      </c>
      <c r="AZ354" s="38">
        <v>38525</v>
      </c>
      <c r="BA354" s="38">
        <v>42493</v>
      </c>
      <c r="BB354" s="38">
        <v>37672</v>
      </c>
      <c r="BC354" s="38">
        <v>38126</v>
      </c>
      <c r="BD354" s="38">
        <v>37427</v>
      </c>
      <c r="BE354" s="38">
        <v>35484</v>
      </c>
      <c r="BF354" s="38">
        <v>38328</v>
      </c>
      <c r="BG354" s="38">
        <v>30667</v>
      </c>
      <c r="BH354" s="38">
        <v>42760</v>
      </c>
      <c r="BI354" s="38">
        <v>36498</v>
      </c>
      <c r="BJ354" s="38">
        <v>34602</v>
      </c>
      <c r="BK354" s="38">
        <v>37777</v>
      </c>
      <c r="BL354" s="38">
        <v>41929</v>
      </c>
      <c r="BM354" s="38">
        <v>38818</v>
      </c>
      <c r="BN354" s="38">
        <v>37163</v>
      </c>
      <c r="BO354" s="38">
        <v>37533</v>
      </c>
      <c r="BP354" s="38">
        <v>40330</v>
      </c>
      <c r="BQ354" s="38">
        <v>40114</v>
      </c>
      <c r="BR354" s="38">
        <v>30250</v>
      </c>
      <c r="BS354" s="38">
        <v>43459</v>
      </c>
      <c r="BT354" s="38">
        <v>35667</v>
      </c>
      <c r="BU354" s="38">
        <v>34876</v>
      </c>
      <c r="BV354" s="38">
        <v>33123</v>
      </c>
      <c r="BW354" s="38">
        <v>34448</v>
      </c>
      <c r="BX354" s="38">
        <v>36051</v>
      </c>
      <c r="BY354" s="38">
        <v>118085</v>
      </c>
      <c r="BZ354" s="38">
        <v>112453</v>
      </c>
      <c r="CA354" s="38">
        <v>114789</v>
      </c>
      <c r="CB354" s="38">
        <v>31816</v>
      </c>
      <c r="CC354" s="38">
        <v>31626</v>
      </c>
      <c r="CD354" s="38">
        <v>29489</v>
      </c>
      <c r="CE354" s="38">
        <v>27596</v>
      </c>
      <c r="CF354" s="38">
        <v>28171</v>
      </c>
      <c r="CG354" s="38">
        <v>28167</v>
      </c>
      <c r="CH354" s="38">
        <v>25448</v>
      </c>
      <c r="CI354" s="38">
        <v>29273</v>
      </c>
      <c r="CJ354" s="38">
        <v>20584</v>
      </c>
      <c r="CK354" s="38">
        <v>31864</v>
      </c>
      <c r="CL354" s="37">
        <v>20489</v>
      </c>
    </row>
    <row r="355" spans="1:90" s="9" customFormat="1" ht="12.75" x14ac:dyDescent="0.2">
      <c r="A355" s="28"/>
      <c r="B355" s="19" t="s">
        <v>189</v>
      </c>
      <c r="C355" s="20" t="s">
        <v>219</v>
      </c>
      <c r="D355" s="18" t="s">
        <v>220</v>
      </c>
      <c r="E355" s="20" t="s">
        <v>225</v>
      </c>
      <c r="F355" s="56" t="s">
        <v>226</v>
      </c>
      <c r="G355" s="18" t="s">
        <v>39</v>
      </c>
      <c r="H355" s="18" t="s">
        <v>39</v>
      </c>
      <c r="I355" s="18" t="s">
        <v>39</v>
      </c>
      <c r="J355" s="18" t="s">
        <v>39</v>
      </c>
      <c r="K355" s="18"/>
      <c r="L355" s="38">
        <v>20604</v>
      </c>
      <c r="M355" s="38">
        <v>19608</v>
      </c>
      <c r="N355" s="38">
        <v>13110</v>
      </c>
      <c r="O355" s="38">
        <v>52577</v>
      </c>
      <c r="P355" s="38">
        <v>13511</v>
      </c>
      <c r="Q355" s="38">
        <v>10718</v>
      </c>
      <c r="R355" s="18"/>
      <c r="S355" s="38">
        <v>1026</v>
      </c>
      <c r="T355" s="38">
        <v>1786</v>
      </c>
      <c r="U355" s="38">
        <v>2128</v>
      </c>
      <c r="V355" s="38">
        <v>950</v>
      </c>
      <c r="W355" s="38">
        <v>1216</v>
      </c>
      <c r="X355" s="38">
        <v>1406</v>
      </c>
      <c r="Y355" s="38">
        <v>2280</v>
      </c>
      <c r="Z355" s="38">
        <v>1330</v>
      </c>
      <c r="AA355" s="38">
        <v>3169</v>
      </c>
      <c r="AB355" s="38">
        <v>2082</v>
      </c>
      <c r="AC355" s="38">
        <v>1596</v>
      </c>
      <c r="AD355" s="38">
        <v>1634</v>
      </c>
      <c r="AE355" s="38">
        <v>1558</v>
      </c>
      <c r="AF355" s="38">
        <v>2584</v>
      </c>
      <c r="AG355" s="38">
        <v>2204</v>
      </c>
      <c r="AH355" s="38">
        <v>2166</v>
      </c>
      <c r="AI355" s="38">
        <v>2432</v>
      </c>
      <c r="AJ355" s="38">
        <v>2039</v>
      </c>
      <c r="AK355" s="38">
        <v>1664</v>
      </c>
      <c r="AL355" s="38">
        <v>952</v>
      </c>
      <c r="AM355" s="38">
        <v>1311</v>
      </c>
      <c r="AN355" s="38">
        <v>1140</v>
      </c>
      <c r="AO355" s="38">
        <v>646</v>
      </c>
      <c r="AP355" s="38">
        <v>912</v>
      </c>
      <c r="AQ355" s="38">
        <v>494</v>
      </c>
      <c r="AR355" s="38">
        <v>1634</v>
      </c>
      <c r="AS355" s="38">
        <v>1368</v>
      </c>
      <c r="AT355" s="38">
        <v>1064</v>
      </c>
      <c r="AU355" s="38">
        <v>760</v>
      </c>
      <c r="AV355" s="38">
        <v>1368</v>
      </c>
      <c r="AW355" s="38">
        <v>1292</v>
      </c>
      <c r="AX355" s="38">
        <v>1634</v>
      </c>
      <c r="AY355" s="38">
        <v>646</v>
      </c>
      <c r="AZ355" s="38">
        <v>798</v>
      </c>
      <c r="BA355" s="38">
        <v>760</v>
      </c>
      <c r="BB355" s="38">
        <v>1292</v>
      </c>
      <c r="BC355" s="38">
        <v>1064</v>
      </c>
      <c r="BD355" s="38">
        <v>1938</v>
      </c>
      <c r="BE355" s="38">
        <v>1558</v>
      </c>
      <c r="BF355" s="38">
        <v>3124</v>
      </c>
      <c r="BG355" s="38">
        <v>1136</v>
      </c>
      <c r="BH355" s="38">
        <v>1026</v>
      </c>
      <c r="BI355" s="38">
        <v>2029</v>
      </c>
      <c r="BJ355" s="38">
        <v>1064</v>
      </c>
      <c r="BK355" s="38">
        <v>1360</v>
      </c>
      <c r="BL355" s="38">
        <v>10416</v>
      </c>
      <c r="BM355" s="38">
        <v>16356</v>
      </c>
      <c r="BN355" s="38">
        <v>11506</v>
      </c>
      <c r="BO355" s="38">
        <v>1698</v>
      </c>
      <c r="BP355" s="38">
        <v>456</v>
      </c>
      <c r="BQ355" s="38">
        <v>720</v>
      </c>
      <c r="BR355" s="38">
        <v>712</v>
      </c>
      <c r="BS355" s="38">
        <v>912</v>
      </c>
      <c r="BT355" s="38">
        <v>1020</v>
      </c>
      <c r="BU355" s="38">
        <v>606</v>
      </c>
      <c r="BV355" s="38">
        <v>380</v>
      </c>
      <c r="BW355" s="38">
        <v>1596</v>
      </c>
      <c r="BX355" s="38">
        <v>608</v>
      </c>
      <c r="BY355" s="38">
        <v>2470</v>
      </c>
      <c r="BZ355" s="38">
        <v>2333</v>
      </c>
      <c r="CA355" s="38">
        <v>1235</v>
      </c>
      <c r="CB355" s="38">
        <v>988</v>
      </c>
      <c r="CC355" s="38">
        <v>1520</v>
      </c>
      <c r="CD355" s="38">
        <v>722</v>
      </c>
      <c r="CE355" s="38">
        <v>950</v>
      </c>
      <c r="CF355" s="38">
        <v>1079</v>
      </c>
      <c r="CG355" s="38">
        <v>304</v>
      </c>
      <c r="CH355" s="38">
        <v>608</v>
      </c>
      <c r="CI355" s="38">
        <v>228</v>
      </c>
      <c r="CJ355" s="38">
        <v>532</v>
      </c>
      <c r="CK355" s="38">
        <v>342</v>
      </c>
      <c r="CL355" s="37">
        <v>2210</v>
      </c>
    </row>
    <row r="356" spans="1:90" s="9" customFormat="1" ht="25.5" x14ac:dyDescent="0.2">
      <c r="A356" s="28"/>
      <c r="B356" s="19" t="s">
        <v>189</v>
      </c>
      <c r="C356" s="20" t="s">
        <v>219</v>
      </c>
      <c r="D356" s="18" t="s">
        <v>220</v>
      </c>
      <c r="E356" s="20" t="s">
        <v>161</v>
      </c>
      <c r="F356" s="56" t="s">
        <v>162</v>
      </c>
      <c r="G356" s="18" t="s">
        <v>39</v>
      </c>
      <c r="H356" s="18" t="s">
        <v>39</v>
      </c>
      <c r="I356" s="18" t="s">
        <v>39</v>
      </c>
      <c r="J356" s="18" t="s">
        <v>39</v>
      </c>
      <c r="K356" s="18"/>
      <c r="L356" s="38">
        <v>1359</v>
      </c>
      <c r="M356" s="38">
        <v>230</v>
      </c>
      <c r="N356" s="38">
        <v>21</v>
      </c>
      <c r="O356" s="38">
        <v>199</v>
      </c>
      <c r="P356" s="38">
        <v>219</v>
      </c>
      <c r="Q356" s="38">
        <v>7911</v>
      </c>
      <c r="R356" s="18"/>
      <c r="S356" s="38">
        <v>209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63</v>
      </c>
      <c r="AA356" s="38">
        <v>439</v>
      </c>
      <c r="AB356" s="38">
        <v>491</v>
      </c>
      <c r="AC356" s="38">
        <v>157</v>
      </c>
      <c r="AD356" s="38">
        <v>0</v>
      </c>
      <c r="AE356" s="38">
        <v>0</v>
      </c>
      <c r="AF356" s="38">
        <v>157</v>
      </c>
      <c r="AG356" s="38">
        <v>73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8">
        <v>0</v>
      </c>
      <c r="AS356" s="38">
        <v>0</v>
      </c>
      <c r="AT356" s="38">
        <v>0</v>
      </c>
      <c r="AU356" s="38">
        <v>0</v>
      </c>
      <c r="AV356" s="38">
        <v>0</v>
      </c>
      <c r="AW356" s="38">
        <v>21</v>
      </c>
      <c r="AX356" s="38">
        <v>0</v>
      </c>
      <c r="AY356" s="38">
        <v>0</v>
      </c>
      <c r="AZ356" s="38">
        <v>0</v>
      </c>
      <c r="BA356" s="38">
        <v>0</v>
      </c>
      <c r="BB356" s="38">
        <v>0</v>
      </c>
      <c r="BC356" s="38">
        <v>0</v>
      </c>
      <c r="BD356" s="38">
        <v>125</v>
      </c>
      <c r="BE356" s="38">
        <v>0</v>
      </c>
      <c r="BF356" s="38">
        <v>0</v>
      </c>
      <c r="BG356" s="38">
        <v>0</v>
      </c>
      <c r="BH356" s="38">
        <v>0</v>
      </c>
      <c r="BI356" s="38">
        <v>0</v>
      </c>
      <c r="BJ356" s="38">
        <v>0</v>
      </c>
      <c r="BK356" s="38">
        <v>0</v>
      </c>
      <c r="BL356" s="38">
        <v>0</v>
      </c>
      <c r="BM356" s="38">
        <v>0</v>
      </c>
      <c r="BN356" s="38">
        <v>73</v>
      </c>
      <c r="BO356" s="38">
        <v>84</v>
      </c>
      <c r="BP356" s="38">
        <v>115</v>
      </c>
      <c r="BQ356" s="38">
        <v>21</v>
      </c>
      <c r="BR356" s="38">
        <v>0</v>
      </c>
      <c r="BS356" s="38">
        <v>0</v>
      </c>
      <c r="BT356" s="38">
        <v>0</v>
      </c>
      <c r="BU356" s="38">
        <v>0</v>
      </c>
      <c r="BV356" s="38">
        <v>0</v>
      </c>
      <c r="BW356" s="38">
        <v>0</v>
      </c>
      <c r="BX356" s="38">
        <v>0</v>
      </c>
      <c r="BY356" s="38">
        <v>0</v>
      </c>
      <c r="BZ356" s="38">
        <v>0</v>
      </c>
      <c r="CA356" s="38">
        <v>627</v>
      </c>
      <c r="CB356" s="38">
        <v>1254</v>
      </c>
      <c r="CC356" s="38">
        <v>815</v>
      </c>
      <c r="CD356" s="38">
        <v>146</v>
      </c>
      <c r="CE356" s="38">
        <v>460</v>
      </c>
      <c r="CF356" s="38">
        <v>240</v>
      </c>
      <c r="CG356" s="38">
        <v>178</v>
      </c>
      <c r="CH356" s="38">
        <v>543</v>
      </c>
      <c r="CI356" s="38">
        <v>397</v>
      </c>
      <c r="CJ356" s="38">
        <v>2560</v>
      </c>
      <c r="CK356" s="38">
        <v>408</v>
      </c>
      <c r="CL356" s="37">
        <v>282</v>
      </c>
    </row>
    <row r="357" spans="1:90" s="9" customFormat="1" ht="12.75" x14ac:dyDescent="0.2">
      <c r="A357" s="28"/>
      <c r="B357" s="19" t="s">
        <v>189</v>
      </c>
      <c r="C357" s="20" t="s">
        <v>219</v>
      </c>
      <c r="D357" s="18" t="s">
        <v>220</v>
      </c>
      <c r="E357" s="20" t="s">
        <v>227</v>
      </c>
      <c r="F357" s="56" t="s">
        <v>228</v>
      </c>
      <c r="G357" s="18" t="s">
        <v>229</v>
      </c>
      <c r="H357" s="18" t="s">
        <v>39</v>
      </c>
      <c r="I357" s="18" t="s">
        <v>39</v>
      </c>
      <c r="J357" s="18" t="s">
        <v>39</v>
      </c>
      <c r="K357" s="18"/>
      <c r="L357" s="38">
        <v>6281</v>
      </c>
      <c r="M357" s="38">
        <v>6568</v>
      </c>
      <c r="N357" s="38">
        <v>9158</v>
      </c>
      <c r="O357" s="38">
        <v>6129</v>
      </c>
      <c r="P357" s="38">
        <v>9992</v>
      </c>
      <c r="Q357" s="38">
        <v>9525</v>
      </c>
      <c r="R357" s="18"/>
      <c r="S357" s="38">
        <v>689</v>
      </c>
      <c r="T357" s="38">
        <v>690</v>
      </c>
      <c r="U357" s="38">
        <v>729</v>
      </c>
      <c r="V357" s="38">
        <v>805</v>
      </c>
      <c r="W357" s="38">
        <v>735</v>
      </c>
      <c r="X357" s="38">
        <v>525</v>
      </c>
      <c r="Y357" s="38">
        <v>288</v>
      </c>
      <c r="Z357" s="38">
        <v>258</v>
      </c>
      <c r="AA357" s="38">
        <v>493</v>
      </c>
      <c r="AB357" s="38">
        <v>275</v>
      </c>
      <c r="AC357" s="38">
        <v>186</v>
      </c>
      <c r="AD357" s="38">
        <v>610</v>
      </c>
      <c r="AE357" s="38">
        <v>568</v>
      </c>
      <c r="AF357" s="38">
        <v>583</v>
      </c>
      <c r="AG357" s="38">
        <v>686</v>
      </c>
      <c r="AH357" s="38">
        <v>675</v>
      </c>
      <c r="AI357" s="38">
        <v>455</v>
      </c>
      <c r="AJ357" s="38">
        <v>810</v>
      </c>
      <c r="AK357" s="38">
        <v>523</v>
      </c>
      <c r="AL357" s="38">
        <v>465</v>
      </c>
      <c r="AM357" s="38">
        <v>448</v>
      </c>
      <c r="AN357" s="38">
        <v>445</v>
      </c>
      <c r="AO357" s="38">
        <v>305</v>
      </c>
      <c r="AP357" s="38">
        <v>606</v>
      </c>
      <c r="AQ357" s="38">
        <v>363</v>
      </c>
      <c r="AR357" s="38">
        <v>1344</v>
      </c>
      <c r="AS357" s="38">
        <v>455</v>
      </c>
      <c r="AT357" s="38">
        <v>710</v>
      </c>
      <c r="AU357" s="38">
        <v>733</v>
      </c>
      <c r="AV357" s="38">
        <v>548</v>
      </c>
      <c r="AW357" s="38">
        <v>601</v>
      </c>
      <c r="AX357" s="38">
        <v>1088</v>
      </c>
      <c r="AY357" s="38">
        <v>851</v>
      </c>
      <c r="AZ357" s="38">
        <v>840</v>
      </c>
      <c r="BA357" s="38">
        <v>310</v>
      </c>
      <c r="BB357" s="38">
        <v>1316</v>
      </c>
      <c r="BC357" s="38">
        <v>1041</v>
      </c>
      <c r="BD357" s="38">
        <v>770</v>
      </c>
      <c r="BE357" s="38">
        <v>465</v>
      </c>
      <c r="BF357" s="38">
        <v>540</v>
      </c>
      <c r="BG357" s="38">
        <v>603</v>
      </c>
      <c r="BH357" s="38">
        <v>535</v>
      </c>
      <c r="BI357" s="38">
        <v>556</v>
      </c>
      <c r="BJ357" s="38">
        <v>621</v>
      </c>
      <c r="BK357" s="38">
        <v>348</v>
      </c>
      <c r="BL357" s="38">
        <v>175</v>
      </c>
      <c r="BM357" s="38">
        <v>210</v>
      </c>
      <c r="BN357" s="38">
        <v>265</v>
      </c>
      <c r="BO357" s="38">
        <v>240</v>
      </c>
      <c r="BP357" s="38">
        <v>377</v>
      </c>
      <c r="BQ357" s="38">
        <v>418</v>
      </c>
      <c r="BR357" s="38">
        <v>410</v>
      </c>
      <c r="BS357" s="38">
        <v>235</v>
      </c>
      <c r="BT357" s="38">
        <v>280</v>
      </c>
      <c r="BU357" s="38">
        <v>518</v>
      </c>
      <c r="BV357" s="38">
        <v>694</v>
      </c>
      <c r="BW357" s="38">
        <v>698</v>
      </c>
      <c r="BX357" s="38">
        <v>820</v>
      </c>
      <c r="BY357" s="38">
        <v>2571</v>
      </c>
      <c r="BZ357" s="38">
        <v>2733</v>
      </c>
      <c r="CA357" s="38">
        <v>3554</v>
      </c>
      <c r="CB357" s="38">
        <v>573</v>
      </c>
      <c r="CC357" s="38">
        <v>421</v>
      </c>
      <c r="CD357" s="38">
        <v>488</v>
      </c>
      <c r="CE357" s="38">
        <v>464</v>
      </c>
      <c r="CF357" s="38">
        <v>793</v>
      </c>
      <c r="CG357" s="38">
        <v>303</v>
      </c>
      <c r="CH357" s="38">
        <v>340</v>
      </c>
      <c r="CI357" s="38">
        <v>290</v>
      </c>
      <c r="CJ357" s="38">
        <v>434</v>
      </c>
      <c r="CK357" s="38">
        <v>541</v>
      </c>
      <c r="CL357" s="37">
        <v>1326</v>
      </c>
    </row>
    <row r="358" spans="1:90" s="9" customFormat="1" ht="12.75" x14ac:dyDescent="0.2">
      <c r="A358" s="28"/>
      <c r="B358" s="19" t="s">
        <v>189</v>
      </c>
      <c r="C358" s="20" t="s">
        <v>219</v>
      </c>
      <c r="D358" s="18" t="s">
        <v>220</v>
      </c>
      <c r="E358" s="20" t="s">
        <v>227</v>
      </c>
      <c r="F358" s="56" t="s">
        <v>228</v>
      </c>
      <c r="G358" s="18" t="s">
        <v>230</v>
      </c>
      <c r="H358" s="18" t="s">
        <v>39</v>
      </c>
      <c r="I358" s="18" t="s">
        <v>39</v>
      </c>
      <c r="J358" s="18" t="s">
        <v>39</v>
      </c>
      <c r="K358" s="18"/>
      <c r="L358" s="38">
        <v>339</v>
      </c>
      <c r="M358" s="38">
        <v>400</v>
      </c>
      <c r="N358" s="38">
        <v>1668</v>
      </c>
      <c r="O358" s="38">
        <v>30</v>
      </c>
      <c r="P358" s="38">
        <v>135</v>
      </c>
      <c r="Q358" s="38">
        <v>389</v>
      </c>
      <c r="R358" s="18"/>
      <c r="S358" s="38">
        <v>0</v>
      </c>
      <c r="T358" s="38">
        <v>55</v>
      </c>
      <c r="U358" s="38">
        <v>36</v>
      </c>
      <c r="V358" s="38">
        <v>0</v>
      </c>
      <c r="W358" s="38">
        <v>103</v>
      </c>
      <c r="X358" s="38">
        <v>115</v>
      </c>
      <c r="Y358" s="38">
        <v>3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10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80</v>
      </c>
      <c r="AO358" s="38">
        <v>85</v>
      </c>
      <c r="AP358" s="38">
        <v>135</v>
      </c>
      <c r="AQ358" s="38">
        <v>140</v>
      </c>
      <c r="AR358" s="38">
        <v>200</v>
      </c>
      <c r="AS358" s="38">
        <v>0</v>
      </c>
      <c r="AT358" s="38">
        <v>0</v>
      </c>
      <c r="AU358" s="38">
        <v>0</v>
      </c>
      <c r="AV358" s="38">
        <v>140</v>
      </c>
      <c r="AW358" s="38">
        <v>195</v>
      </c>
      <c r="AX358" s="38">
        <v>330</v>
      </c>
      <c r="AY358" s="38">
        <v>410</v>
      </c>
      <c r="AZ358" s="38">
        <v>253</v>
      </c>
      <c r="BA358" s="38">
        <v>0</v>
      </c>
      <c r="BB358" s="38">
        <v>0</v>
      </c>
      <c r="BC358" s="38">
        <v>0</v>
      </c>
      <c r="BD358" s="38">
        <v>0</v>
      </c>
      <c r="BE358" s="38">
        <v>0</v>
      </c>
      <c r="BF358" s="38">
        <v>3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135</v>
      </c>
      <c r="CA358" s="38">
        <v>144</v>
      </c>
      <c r="CB358" s="38">
        <v>100</v>
      </c>
      <c r="CC358" s="38">
        <v>45</v>
      </c>
      <c r="CD358" s="38">
        <v>0</v>
      </c>
      <c r="CE358" s="38">
        <v>13</v>
      </c>
      <c r="CF358" s="38">
        <v>0</v>
      </c>
      <c r="CG358" s="38">
        <v>0</v>
      </c>
      <c r="CH358" s="38">
        <v>30</v>
      </c>
      <c r="CI358" s="38">
        <v>23</v>
      </c>
      <c r="CJ358" s="38">
        <v>35</v>
      </c>
      <c r="CK358" s="38">
        <v>0</v>
      </c>
      <c r="CL358" s="37">
        <v>0</v>
      </c>
    </row>
    <row r="359" spans="1:90" s="9" customFormat="1" ht="12.75" x14ac:dyDescent="0.2">
      <c r="A359" s="28"/>
      <c r="B359" s="19" t="s">
        <v>189</v>
      </c>
      <c r="C359" s="20" t="s">
        <v>219</v>
      </c>
      <c r="D359" s="18" t="s">
        <v>220</v>
      </c>
      <c r="E359" s="20" t="s">
        <v>227</v>
      </c>
      <c r="F359" s="56" t="s">
        <v>228</v>
      </c>
      <c r="G359" s="18" t="s">
        <v>39</v>
      </c>
      <c r="H359" s="18" t="s">
        <v>39</v>
      </c>
      <c r="I359" s="18" t="s">
        <v>39</v>
      </c>
      <c r="J359" s="18" t="s">
        <v>39</v>
      </c>
      <c r="K359" s="18"/>
      <c r="L359" s="38">
        <v>362488</v>
      </c>
      <c r="M359" s="38">
        <v>351815</v>
      </c>
      <c r="N359" s="38">
        <v>340895</v>
      </c>
      <c r="O359" s="38">
        <v>350140</v>
      </c>
      <c r="P359" s="38">
        <v>471523</v>
      </c>
      <c r="Q359" s="38">
        <v>353723</v>
      </c>
      <c r="R359" s="18"/>
      <c r="S359" s="38">
        <v>41141</v>
      </c>
      <c r="T359" s="38">
        <v>43431</v>
      </c>
      <c r="U359" s="38">
        <v>27641</v>
      </c>
      <c r="V359" s="38">
        <v>30081</v>
      </c>
      <c r="W359" s="38">
        <v>30062</v>
      </c>
      <c r="X359" s="38">
        <v>32830</v>
      </c>
      <c r="Y359" s="38">
        <v>25521</v>
      </c>
      <c r="Z359" s="38">
        <v>24477</v>
      </c>
      <c r="AA359" s="38">
        <v>20970</v>
      </c>
      <c r="AB359" s="38">
        <v>32197</v>
      </c>
      <c r="AC359" s="38">
        <v>23844</v>
      </c>
      <c r="AD359" s="38">
        <v>30293</v>
      </c>
      <c r="AE359" s="38">
        <v>40986</v>
      </c>
      <c r="AF359" s="38">
        <v>45013</v>
      </c>
      <c r="AG359" s="38">
        <v>28136</v>
      </c>
      <c r="AH359" s="38">
        <v>27276</v>
      </c>
      <c r="AI359" s="38">
        <v>24819</v>
      </c>
      <c r="AJ359" s="38">
        <v>27817</v>
      </c>
      <c r="AK359" s="38">
        <v>23192</v>
      </c>
      <c r="AL359" s="38">
        <v>26422</v>
      </c>
      <c r="AM359" s="38">
        <v>22717</v>
      </c>
      <c r="AN359" s="38">
        <v>31532</v>
      </c>
      <c r="AO359" s="38">
        <v>22924</v>
      </c>
      <c r="AP359" s="38">
        <v>30982</v>
      </c>
      <c r="AQ359" s="38">
        <v>34849</v>
      </c>
      <c r="AR359" s="38">
        <v>44042</v>
      </c>
      <c r="AS359" s="38">
        <v>28949</v>
      </c>
      <c r="AT359" s="38">
        <v>29874</v>
      </c>
      <c r="AU359" s="38">
        <v>28584</v>
      </c>
      <c r="AV359" s="38">
        <v>22961</v>
      </c>
      <c r="AW359" s="38">
        <v>22656</v>
      </c>
      <c r="AX359" s="38">
        <v>24463</v>
      </c>
      <c r="AY359" s="38">
        <v>26163</v>
      </c>
      <c r="AZ359" s="38">
        <v>28838</v>
      </c>
      <c r="BA359" s="38">
        <v>18369</v>
      </c>
      <c r="BB359" s="38">
        <v>31147</v>
      </c>
      <c r="BC359" s="38">
        <v>36038</v>
      </c>
      <c r="BD359" s="38">
        <v>36820</v>
      </c>
      <c r="BE359" s="38">
        <v>27515</v>
      </c>
      <c r="BF359" s="38">
        <v>21999</v>
      </c>
      <c r="BG359" s="38">
        <v>26392</v>
      </c>
      <c r="BH359" s="38">
        <v>28028</v>
      </c>
      <c r="BI359" s="38">
        <v>19547</v>
      </c>
      <c r="BJ359" s="38">
        <v>23903</v>
      </c>
      <c r="BK359" s="38">
        <v>28242</v>
      </c>
      <c r="BL359" s="38">
        <v>29369</v>
      </c>
      <c r="BM359" s="38">
        <v>29961</v>
      </c>
      <c r="BN359" s="38">
        <v>42325</v>
      </c>
      <c r="BO359" s="38">
        <v>37866</v>
      </c>
      <c r="BP359" s="38">
        <v>46654</v>
      </c>
      <c r="BQ359" s="38">
        <v>30068</v>
      </c>
      <c r="BR359" s="38">
        <v>34116</v>
      </c>
      <c r="BS359" s="38">
        <v>29831</v>
      </c>
      <c r="BT359" s="38">
        <v>35251</v>
      </c>
      <c r="BU359" s="38">
        <v>28559</v>
      </c>
      <c r="BV359" s="38">
        <v>24103</v>
      </c>
      <c r="BW359" s="38">
        <v>26583</v>
      </c>
      <c r="BX359" s="38">
        <v>19524</v>
      </c>
      <c r="BY359" s="38">
        <v>74718</v>
      </c>
      <c r="BZ359" s="38">
        <v>84251</v>
      </c>
      <c r="CA359" s="38">
        <v>81217</v>
      </c>
      <c r="CB359" s="38">
        <v>22181</v>
      </c>
      <c r="CC359" s="38">
        <v>15380</v>
      </c>
      <c r="CD359" s="38">
        <v>26417</v>
      </c>
      <c r="CE359" s="38">
        <v>21395</v>
      </c>
      <c r="CF359" s="38">
        <v>24195</v>
      </c>
      <c r="CG359" s="38">
        <v>23276</v>
      </c>
      <c r="CH359" s="38">
        <v>31259</v>
      </c>
      <c r="CI359" s="38">
        <v>29009</v>
      </c>
      <c r="CJ359" s="38">
        <v>25281</v>
      </c>
      <c r="CK359" s="38">
        <v>22795</v>
      </c>
      <c r="CL359" s="37">
        <v>31319</v>
      </c>
    </row>
    <row r="360" spans="1:90" s="9" customFormat="1" ht="12.75" x14ac:dyDescent="0.2">
      <c r="A360" s="30"/>
      <c r="B360" s="19" t="s">
        <v>189</v>
      </c>
      <c r="C360" s="20" t="s">
        <v>219</v>
      </c>
      <c r="D360" s="18" t="s">
        <v>220</v>
      </c>
      <c r="E360" s="20" t="s">
        <v>206</v>
      </c>
      <c r="F360" s="56" t="s">
        <v>207</v>
      </c>
      <c r="G360" s="18" t="s">
        <v>109</v>
      </c>
      <c r="H360" s="18" t="s">
        <v>39</v>
      </c>
      <c r="I360" s="18" t="s">
        <v>39</v>
      </c>
      <c r="J360" s="18" t="s">
        <v>39</v>
      </c>
      <c r="K360" s="18"/>
      <c r="L360" s="38">
        <v>335</v>
      </c>
      <c r="M360" s="38">
        <v>318</v>
      </c>
      <c r="N360" s="38">
        <v>212</v>
      </c>
      <c r="O360" s="38">
        <v>194</v>
      </c>
      <c r="P360" s="38">
        <v>229</v>
      </c>
      <c r="Q360" s="38">
        <v>194</v>
      </c>
      <c r="R360" s="18"/>
      <c r="S360" s="38">
        <v>0</v>
      </c>
      <c r="T360" s="38">
        <v>0</v>
      </c>
      <c r="U360" s="38">
        <v>18</v>
      </c>
      <c r="V360" s="38">
        <v>0</v>
      </c>
      <c r="W360" s="38">
        <v>141</v>
      </c>
      <c r="X360" s="38">
        <v>0</v>
      </c>
      <c r="Y360" s="38">
        <v>0</v>
      </c>
      <c r="Z360" s="38">
        <v>0</v>
      </c>
      <c r="AA360" s="38">
        <v>141</v>
      </c>
      <c r="AB360" s="38">
        <v>0</v>
      </c>
      <c r="AC360" s="38">
        <v>0</v>
      </c>
      <c r="AD360" s="38">
        <v>35</v>
      </c>
      <c r="AE360" s="38">
        <v>18</v>
      </c>
      <c r="AF360" s="38">
        <v>71</v>
      </c>
      <c r="AG360" s="38">
        <v>0</v>
      </c>
      <c r="AH360" s="38">
        <v>106</v>
      </c>
      <c r="AI360" s="38">
        <v>0</v>
      </c>
      <c r="AJ360" s="38">
        <v>0</v>
      </c>
      <c r="AK360" s="38">
        <v>0</v>
      </c>
      <c r="AL360" s="38">
        <v>0</v>
      </c>
      <c r="AM360" s="38">
        <v>124</v>
      </c>
      <c r="AN360" s="38">
        <v>0</v>
      </c>
      <c r="AO360" s="38">
        <v>0</v>
      </c>
      <c r="AP360" s="38">
        <v>0</v>
      </c>
      <c r="AQ360" s="38">
        <v>0</v>
      </c>
      <c r="AR360" s="38">
        <v>0</v>
      </c>
      <c r="AS360" s="38">
        <v>0</v>
      </c>
      <c r="AT360" s="38">
        <v>0</v>
      </c>
      <c r="AU360" s="38">
        <v>0</v>
      </c>
      <c r="AV360" s="38">
        <v>0</v>
      </c>
      <c r="AW360" s="38">
        <v>71</v>
      </c>
      <c r="AX360" s="38">
        <v>0</v>
      </c>
      <c r="AY360" s="38">
        <v>0</v>
      </c>
      <c r="AZ360" s="38">
        <v>0</v>
      </c>
      <c r="BA360" s="38">
        <v>0</v>
      </c>
      <c r="BB360" s="38">
        <v>141</v>
      </c>
      <c r="BC360" s="38">
        <v>0</v>
      </c>
      <c r="BD360" s="38">
        <v>0</v>
      </c>
      <c r="BE360" s="38">
        <v>0</v>
      </c>
      <c r="BF360" s="38">
        <v>159</v>
      </c>
      <c r="BG360" s="38">
        <v>0</v>
      </c>
      <c r="BH360" s="38">
        <v>0</v>
      </c>
      <c r="BI360" s="38">
        <v>0</v>
      </c>
      <c r="BJ360" s="38">
        <v>0</v>
      </c>
      <c r="BK360" s="38">
        <v>0</v>
      </c>
      <c r="BL360" s="38">
        <v>0</v>
      </c>
      <c r="BM360" s="38">
        <v>0</v>
      </c>
      <c r="BN360" s="38">
        <v>35</v>
      </c>
      <c r="BO360" s="38">
        <v>53</v>
      </c>
      <c r="BP360" s="38">
        <v>0</v>
      </c>
      <c r="BQ360" s="38">
        <v>0</v>
      </c>
      <c r="BR360" s="38">
        <v>0</v>
      </c>
      <c r="BS360" s="38">
        <v>35</v>
      </c>
      <c r="BT360" s="38">
        <v>0</v>
      </c>
      <c r="BU360" s="38">
        <v>71</v>
      </c>
      <c r="BV360" s="38">
        <v>0</v>
      </c>
      <c r="BW360" s="38">
        <v>71</v>
      </c>
      <c r="BX360" s="38">
        <v>0</v>
      </c>
      <c r="BY360" s="38">
        <v>0</v>
      </c>
      <c r="BZ360" s="38">
        <v>0</v>
      </c>
      <c r="CA360" s="38">
        <v>0</v>
      </c>
      <c r="CB360" s="38">
        <v>0</v>
      </c>
      <c r="CC360" s="38">
        <v>71</v>
      </c>
      <c r="CD360" s="38">
        <v>0</v>
      </c>
      <c r="CE360" s="38">
        <v>0</v>
      </c>
      <c r="CF360" s="38">
        <v>0</v>
      </c>
      <c r="CG360" s="38">
        <v>0</v>
      </c>
      <c r="CH360" s="38">
        <v>0</v>
      </c>
      <c r="CI360" s="38">
        <v>88</v>
      </c>
      <c r="CJ360" s="38">
        <v>0</v>
      </c>
      <c r="CK360" s="38">
        <v>35</v>
      </c>
      <c r="CL360" s="37">
        <v>0</v>
      </c>
    </row>
    <row r="361" spans="1:90" s="9" customFormat="1" ht="12.75" x14ac:dyDescent="0.2">
      <c r="A361" s="30"/>
      <c r="B361" s="19" t="s">
        <v>189</v>
      </c>
      <c r="C361" s="20" t="s">
        <v>219</v>
      </c>
      <c r="D361" s="18" t="s">
        <v>220</v>
      </c>
      <c r="E361" s="20" t="s">
        <v>206</v>
      </c>
      <c r="F361" s="56" t="s">
        <v>207</v>
      </c>
      <c r="G361" s="18" t="s">
        <v>39</v>
      </c>
      <c r="H361" s="18" t="s">
        <v>39</v>
      </c>
      <c r="I361" s="18" t="s">
        <v>39</v>
      </c>
      <c r="J361" s="18" t="s">
        <v>39</v>
      </c>
      <c r="K361" s="18"/>
      <c r="L361" s="38">
        <v>582</v>
      </c>
      <c r="M361" s="38">
        <v>353</v>
      </c>
      <c r="N361" s="38">
        <v>671</v>
      </c>
      <c r="O361" s="38">
        <v>229</v>
      </c>
      <c r="P361" s="38">
        <v>3106</v>
      </c>
      <c r="Q361" s="38">
        <v>618</v>
      </c>
      <c r="R361" s="18"/>
      <c r="S361" s="38">
        <v>0</v>
      </c>
      <c r="T361" s="38">
        <v>0</v>
      </c>
      <c r="U361" s="38">
        <v>0</v>
      </c>
      <c r="V361" s="38">
        <v>141</v>
      </c>
      <c r="W361" s="38">
        <v>71</v>
      </c>
      <c r="X361" s="38">
        <v>0</v>
      </c>
      <c r="Y361" s="38">
        <v>141</v>
      </c>
      <c r="Z361" s="38">
        <v>18</v>
      </c>
      <c r="AA361" s="38">
        <v>0</v>
      </c>
      <c r="AB361" s="38">
        <v>71</v>
      </c>
      <c r="AC361" s="38">
        <v>0</v>
      </c>
      <c r="AD361" s="38">
        <v>141</v>
      </c>
      <c r="AE361" s="38">
        <v>0</v>
      </c>
      <c r="AF361" s="38">
        <v>212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141</v>
      </c>
      <c r="AP361" s="38">
        <v>0</v>
      </c>
      <c r="AQ361" s="38">
        <v>282</v>
      </c>
      <c r="AR361" s="38">
        <v>71</v>
      </c>
      <c r="AS361" s="38">
        <v>0</v>
      </c>
      <c r="AT361" s="38">
        <v>0</v>
      </c>
      <c r="AU361" s="38">
        <v>71</v>
      </c>
      <c r="AV361" s="38">
        <v>106</v>
      </c>
      <c r="AW361" s="38">
        <v>0</v>
      </c>
      <c r="AX361" s="38">
        <v>71</v>
      </c>
      <c r="AY361" s="38">
        <v>0</v>
      </c>
      <c r="AZ361" s="38">
        <v>71</v>
      </c>
      <c r="BA361" s="38">
        <v>0</v>
      </c>
      <c r="BB361" s="38">
        <v>0</v>
      </c>
      <c r="BC361" s="38">
        <v>0</v>
      </c>
      <c r="BD361" s="38">
        <v>71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18</v>
      </c>
      <c r="BL361" s="38">
        <v>71</v>
      </c>
      <c r="BM361" s="38">
        <v>0</v>
      </c>
      <c r="BN361" s="38">
        <v>71</v>
      </c>
      <c r="BO361" s="38">
        <v>141</v>
      </c>
      <c r="BP361" s="38">
        <v>282</v>
      </c>
      <c r="BQ361" s="38">
        <v>177</v>
      </c>
      <c r="BR361" s="38">
        <v>71</v>
      </c>
      <c r="BS361" s="38">
        <v>671</v>
      </c>
      <c r="BT361" s="38">
        <v>212</v>
      </c>
      <c r="BU361" s="38">
        <v>424</v>
      </c>
      <c r="BV361" s="38">
        <v>494</v>
      </c>
      <c r="BW361" s="38">
        <v>141</v>
      </c>
      <c r="BX361" s="38">
        <v>212</v>
      </c>
      <c r="BY361" s="38">
        <v>212</v>
      </c>
      <c r="BZ361" s="38">
        <v>71</v>
      </c>
      <c r="CA361" s="38">
        <v>106</v>
      </c>
      <c r="CB361" s="38">
        <v>71</v>
      </c>
      <c r="CC361" s="38">
        <v>0</v>
      </c>
      <c r="CD361" s="38">
        <v>0</v>
      </c>
      <c r="CE361" s="38">
        <v>0</v>
      </c>
      <c r="CF361" s="38">
        <v>35</v>
      </c>
      <c r="CG361" s="38">
        <v>0</v>
      </c>
      <c r="CH361" s="38">
        <v>35</v>
      </c>
      <c r="CI361" s="38">
        <v>212</v>
      </c>
      <c r="CJ361" s="38">
        <v>0</v>
      </c>
      <c r="CK361" s="38">
        <v>159</v>
      </c>
      <c r="CL361" s="37">
        <v>0</v>
      </c>
    </row>
    <row r="362" spans="1:90" s="9" customFormat="1" ht="12.75" x14ac:dyDescent="0.2">
      <c r="A362" s="28"/>
      <c r="B362" s="19" t="s">
        <v>189</v>
      </c>
      <c r="C362" s="20" t="s">
        <v>219</v>
      </c>
      <c r="D362" s="18" t="s">
        <v>220</v>
      </c>
      <c r="E362" s="20" t="s">
        <v>130</v>
      </c>
      <c r="F362" s="56" t="s">
        <v>131</v>
      </c>
      <c r="G362" s="18" t="s">
        <v>109</v>
      </c>
      <c r="H362" s="18" t="s">
        <v>39</v>
      </c>
      <c r="I362" s="18" t="s">
        <v>39</v>
      </c>
      <c r="J362" s="18" t="s">
        <v>39</v>
      </c>
      <c r="K362" s="18"/>
      <c r="L362" s="38">
        <v>574101</v>
      </c>
      <c r="M362" s="38">
        <v>585096</v>
      </c>
      <c r="N362" s="38">
        <v>520873</v>
      </c>
      <c r="O362" s="38">
        <v>469516</v>
      </c>
      <c r="P362" s="38">
        <v>516767</v>
      </c>
      <c r="Q362" s="38">
        <v>372378</v>
      </c>
      <c r="R362" s="18"/>
      <c r="S362" s="38">
        <v>42833</v>
      </c>
      <c r="T362" s="38">
        <v>49898</v>
      </c>
      <c r="U362" s="38">
        <v>48122</v>
      </c>
      <c r="V362" s="38">
        <v>47114</v>
      </c>
      <c r="W362" s="38">
        <v>48395</v>
      </c>
      <c r="X362" s="38">
        <v>37083</v>
      </c>
      <c r="Y362" s="38">
        <v>58047</v>
      </c>
      <c r="Z362" s="38">
        <v>46703</v>
      </c>
      <c r="AA362" s="38">
        <v>50646</v>
      </c>
      <c r="AB362" s="38">
        <v>46264</v>
      </c>
      <c r="AC362" s="38">
        <v>49267</v>
      </c>
      <c r="AD362" s="38">
        <v>49729</v>
      </c>
      <c r="AE362" s="38">
        <v>50709</v>
      </c>
      <c r="AF362" s="38">
        <v>49478</v>
      </c>
      <c r="AG362" s="38">
        <v>47267</v>
      </c>
      <c r="AH362" s="38">
        <v>49596</v>
      </c>
      <c r="AI362" s="38">
        <v>49541</v>
      </c>
      <c r="AJ362" s="38">
        <v>46342</v>
      </c>
      <c r="AK362" s="38">
        <v>53649</v>
      </c>
      <c r="AL362" s="38">
        <v>46761</v>
      </c>
      <c r="AM362" s="38">
        <v>51681</v>
      </c>
      <c r="AN362" s="38">
        <v>50701</v>
      </c>
      <c r="AO362" s="38">
        <v>51281</v>
      </c>
      <c r="AP362" s="38">
        <v>38089</v>
      </c>
      <c r="AQ362" s="38">
        <v>54629</v>
      </c>
      <c r="AR362" s="38">
        <v>46530</v>
      </c>
      <c r="AS362" s="38">
        <v>40384</v>
      </c>
      <c r="AT362" s="38">
        <v>46044</v>
      </c>
      <c r="AU362" s="38">
        <v>40729</v>
      </c>
      <c r="AV362" s="38">
        <v>38408</v>
      </c>
      <c r="AW362" s="38">
        <v>43990</v>
      </c>
      <c r="AX362" s="38">
        <v>42383</v>
      </c>
      <c r="AY362" s="38">
        <v>43183</v>
      </c>
      <c r="AZ362" s="38">
        <v>41050</v>
      </c>
      <c r="BA362" s="38">
        <v>45761</v>
      </c>
      <c r="BB362" s="38">
        <v>37781</v>
      </c>
      <c r="BC362" s="38">
        <v>44312</v>
      </c>
      <c r="BD362" s="38">
        <v>42924</v>
      </c>
      <c r="BE362" s="38">
        <v>38933</v>
      </c>
      <c r="BF362" s="38">
        <v>40392</v>
      </c>
      <c r="BG362" s="38">
        <v>28083</v>
      </c>
      <c r="BH362" s="38">
        <v>43614</v>
      </c>
      <c r="BI362" s="38">
        <v>40418</v>
      </c>
      <c r="BJ362" s="38">
        <v>43567</v>
      </c>
      <c r="BK362" s="38">
        <v>42501</v>
      </c>
      <c r="BL362" s="38">
        <v>35719</v>
      </c>
      <c r="BM362" s="38">
        <v>32654</v>
      </c>
      <c r="BN362" s="38">
        <v>36401</v>
      </c>
      <c r="BO362" s="38">
        <v>33508</v>
      </c>
      <c r="BP362" s="38">
        <v>37428</v>
      </c>
      <c r="BQ362" s="38">
        <v>38933</v>
      </c>
      <c r="BR362" s="38">
        <v>27871</v>
      </c>
      <c r="BS362" s="38">
        <v>36738</v>
      </c>
      <c r="BT362" s="38">
        <v>30709</v>
      </c>
      <c r="BU362" s="38">
        <v>28969</v>
      </c>
      <c r="BV362" s="38">
        <v>28248</v>
      </c>
      <c r="BW362" s="38">
        <v>33817</v>
      </c>
      <c r="BX362" s="38">
        <v>31423</v>
      </c>
      <c r="BY362" s="38">
        <v>96296</v>
      </c>
      <c r="BZ362" s="38">
        <v>92826</v>
      </c>
      <c r="CA362" s="38">
        <v>93055</v>
      </c>
      <c r="CB362" s="38">
        <v>24633</v>
      </c>
      <c r="CC362" s="38">
        <v>30059</v>
      </c>
      <c r="CD362" s="38">
        <v>25472</v>
      </c>
      <c r="CE362" s="38">
        <v>23410</v>
      </c>
      <c r="CF362" s="38">
        <v>24139</v>
      </c>
      <c r="CG362" s="38">
        <v>25574</v>
      </c>
      <c r="CH362" s="38">
        <v>24069</v>
      </c>
      <c r="CI362" s="38">
        <v>29659</v>
      </c>
      <c r="CJ362" s="38">
        <v>20784</v>
      </c>
      <c r="CK362" s="38">
        <v>29674</v>
      </c>
      <c r="CL362" s="37">
        <v>21850</v>
      </c>
    </row>
    <row r="363" spans="1:90" s="9" customFormat="1" ht="12.75" x14ac:dyDescent="0.2">
      <c r="A363" s="28"/>
      <c r="B363" s="19" t="s">
        <v>189</v>
      </c>
      <c r="C363" s="20" t="s">
        <v>219</v>
      </c>
      <c r="D363" s="18" t="s">
        <v>220</v>
      </c>
      <c r="E363" s="20" t="s">
        <v>130</v>
      </c>
      <c r="F363" s="56" t="s">
        <v>131</v>
      </c>
      <c r="G363" s="18" t="s">
        <v>39</v>
      </c>
      <c r="H363" s="18" t="s">
        <v>39</v>
      </c>
      <c r="I363" s="18" t="s">
        <v>39</v>
      </c>
      <c r="J363" s="18" t="s">
        <v>39</v>
      </c>
      <c r="K363" s="18"/>
      <c r="L363" s="38">
        <v>374368</v>
      </c>
      <c r="M363" s="38">
        <v>374984</v>
      </c>
      <c r="N363" s="38">
        <v>371189</v>
      </c>
      <c r="O363" s="38">
        <v>329124</v>
      </c>
      <c r="P363" s="38">
        <v>592209</v>
      </c>
      <c r="Q363" s="38">
        <v>537344</v>
      </c>
      <c r="R363" s="18"/>
      <c r="S363" s="38">
        <v>30309</v>
      </c>
      <c r="T363" s="38">
        <v>34049</v>
      </c>
      <c r="U363" s="38">
        <v>30827</v>
      </c>
      <c r="V363" s="38">
        <v>28287</v>
      </c>
      <c r="W363" s="38">
        <v>31783</v>
      </c>
      <c r="X363" s="38">
        <v>19561</v>
      </c>
      <c r="Y363" s="38">
        <v>40462</v>
      </c>
      <c r="Z363" s="38">
        <v>28106</v>
      </c>
      <c r="AA363" s="38">
        <v>32991</v>
      </c>
      <c r="AB363" s="38">
        <v>30874</v>
      </c>
      <c r="AC363" s="38">
        <v>25927</v>
      </c>
      <c r="AD363" s="38">
        <v>41191</v>
      </c>
      <c r="AE363" s="38">
        <v>31094</v>
      </c>
      <c r="AF363" s="38">
        <v>30665</v>
      </c>
      <c r="AG363" s="38">
        <v>33562</v>
      </c>
      <c r="AH363" s="38">
        <v>31051</v>
      </c>
      <c r="AI363" s="38">
        <v>34148</v>
      </c>
      <c r="AJ363" s="38">
        <v>33091</v>
      </c>
      <c r="AK363" s="38">
        <v>33131</v>
      </c>
      <c r="AL363" s="38">
        <v>29680</v>
      </c>
      <c r="AM363" s="38">
        <v>29908</v>
      </c>
      <c r="AN363" s="38">
        <v>31614</v>
      </c>
      <c r="AO363" s="38">
        <v>35734</v>
      </c>
      <c r="AP363" s="38">
        <v>21306</v>
      </c>
      <c r="AQ363" s="38">
        <v>36741</v>
      </c>
      <c r="AR363" s="38">
        <v>31325</v>
      </c>
      <c r="AS363" s="38">
        <v>30021</v>
      </c>
      <c r="AT363" s="38">
        <v>33101</v>
      </c>
      <c r="AU363" s="38">
        <v>30178</v>
      </c>
      <c r="AV363" s="38">
        <v>26031</v>
      </c>
      <c r="AW363" s="38">
        <v>30319</v>
      </c>
      <c r="AX363" s="38">
        <v>29636</v>
      </c>
      <c r="AY363" s="38">
        <v>29540</v>
      </c>
      <c r="AZ363" s="38">
        <v>31089</v>
      </c>
      <c r="BA363" s="38">
        <v>33310</v>
      </c>
      <c r="BB363" s="38">
        <v>29897</v>
      </c>
      <c r="BC363" s="38">
        <v>26284</v>
      </c>
      <c r="BD363" s="38">
        <v>29802</v>
      </c>
      <c r="BE363" s="38">
        <v>26128</v>
      </c>
      <c r="BF363" s="38">
        <v>30607</v>
      </c>
      <c r="BG363" s="38">
        <v>19790</v>
      </c>
      <c r="BH363" s="38">
        <v>27246</v>
      </c>
      <c r="BI363" s="38">
        <v>31263</v>
      </c>
      <c r="BJ363" s="38">
        <v>33147</v>
      </c>
      <c r="BK363" s="38">
        <v>27612</v>
      </c>
      <c r="BL363" s="38">
        <v>25567</v>
      </c>
      <c r="BM363" s="38">
        <v>24717</v>
      </c>
      <c r="BN363" s="38">
        <v>26963</v>
      </c>
      <c r="BO363" s="38">
        <v>26324</v>
      </c>
      <c r="BP363" s="38">
        <v>31220</v>
      </c>
      <c r="BQ363" s="38">
        <v>35035</v>
      </c>
      <c r="BR363" s="38">
        <v>29768</v>
      </c>
      <c r="BS363" s="38">
        <v>38559</v>
      </c>
      <c r="BT363" s="38">
        <v>32734</v>
      </c>
      <c r="BU363" s="38">
        <v>31594</v>
      </c>
      <c r="BV363" s="38">
        <v>33539</v>
      </c>
      <c r="BW363" s="38">
        <v>36374</v>
      </c>
      <c r="BX363" s="38">
        <v>40029</v>
      </c>
      <c r="BY363" s="38">
        <v>127948</v>
      </c>
      <c r="BZ363" s="38">
        <v>129086</v>
      </c>
      <c r="CA363" s="38">
        <v>127736</v>
      </c>
      <c r="CB363" s="38">
        <v>33250</v>
      </c>
      <c r="CC363" s="38">
        <v>40425</v>
      </c>
      <c r="CD363" s="38">
        <v>36097</v>
      </c>
      <c r="CE363" s="38">
        <v>37407</v>
      </c>
      <c r="CF363" s="38">
        <v>38365</v>
      </c>
      <c r="CG363" s="38">
        <v>39186</v>
      </c>
      <c r="CH363" s="38">
        <v>34412</v>
      </c>
      <c r="CI363" s="38">
        <v>44909</v>
      </c>
      <c r="CJ363" s="38">
        <v>32303</v>
      </c>
      <c r="CK363" s="38">
        <v>38049</v>
      </c>
      <c r="CL363" s="37">
        <v>35205</v>
      </c>
    </row>
    <row r="364" spans="1:90" s="9" customFormat="1" ht="51" x14ac:dyDescent="0.2">
      <c r="A364" s="28"/>
      <c r="B364" s="19" t="s">
        <v>189</v>
      </c>
      <c r="C364" s="20" t="s">
        <v>219</v>
      </c>
      <c r="D364" s="18" t="s">
        <v>220</v>
      </c>
      <c r="E364" s="20" t="s">
        <v>231</v>
      </c>
      <c r="F364" s="56" t="s">
        <v>232</v>
      </c>
      <c r="G364" s="18" t="s">
        <v>47</v>
      </c>
      <c r="H364" s="18" t="s">
        <v>39</v>
      </c>
      <c r="I364" s="18" t="s">
        <v>39</v>
      </c>
      <c r="J364" s="18" t="s">
        <v>39</v>
      </c>
      <c r="K364" s="18"/>
      <c r="L364" s="38">
        <v>1506083</v>
      </c>
      <c r="M364" s="38">
        <v>1120931</v>
      </c>
      <c r="N364" s="38">
        <v>879745</v>
      </c>
      <c r="O364" s="38">
        <v>465214</v>
      </c>
      <c r="P364" s="38">
        <v>412717</v>
      </c>
      <c r="Q364" s="38">
        <v>214028</v>
      </c>
      <c r="R364" s="18"/>
      <c r="S364" s="38">
        <v>126309</v>
      </c>
      <c r="T364" s="38">
        <v>134833</v>
      </c>
      <c r="U364" s="38">
        <v>114530</v>
      </c>
      <c r="V364" s="38">
        <v>115677</v>
      </c>
      <c r="W364" s="38">
        <v>127290</v>
      </c>
      <c r="X364" s="38">
        <v>104643</v>
      </c>
      <c r="Y364" s="38">
        <v>135134</v>
      </c>
      <c r="Z364" s="38">
        <v>116058</v>
      </c>
      <c r="AA364" s="38">
        <v>142717</v>
      </c>
      <c r="AB364" s="38">
        <v>134470</v>
      </c>
      <c r="AC364" s="38">
        <v>123739</v>
      </c>
      <c r="AD364" s="38">
        <v>130683</v>
      </c>
      <c r="AE364" s="38">
        <v>123249</v>
      </c>
      <c r="AF364" s="38">
        <v>124745</v>
      </c>
      <c r="AG364" s="38">
        <v>94791</v>
      </c>
      <c r="AH364" s="38">
        <v>95225</v>
      </c>
      <c r="AI364" s="38">
        <v>96293</v>
      </c>
      <c r="AJ364" s="38">
        <v>87657</v>
      </c>
      <c r="AK364" s="38">
        <v>86523</v>
      </c>
      <c r="AL364" s="38">
        <v>85352</v>
      </c>
      <c r="AM364" s="38">
        <v>87866</v>
      </c>
      <c r="AN364" s="38">
        <v>79379</v>
      </c>
      <c r="AO364" s="38">
        <v>88127</v>
      </c>
      <c r="AP364" s="38">
        <v>71724</v>
      </c>
      <c r="AQ364" s="38">
        <v>100054</v>
      </c>
      <c r="AR364" s="38">
        <v>82889</v>
      </c>
      <c r="AS364" s="38">
        <v>77652</v>
      </c>
      <c r="AT364" s="38">
        <v>87601</v>
      </c>
      <c r="AU364" s="38">
        <v>83048</v>
      </c>
      <c r="AV364" s="38">
        <v>69562</v>
      </c>
      <c r="AW364" s="38">
        <v>68065</v>
      </c>
      <c r="AX364" s="38">
        <v>59848</v>
      </c>
      <c r="AY364" s="38">
        <v>60446</v>
      </c>
      <c r="AZ364" s="38">
        <v>61292</v>
      </c>
      <c r="BA364" s="38">
        <v>66364</v>
      </c>
      <c r="BB364" s="38">
        <v>62925</v>
      </c>
      <c r="BC364" s="38">
        <v>61770</v>
      </c>
      <c r="BD364" s="38">
        <v>55249</v>
      </c>
      <c r="BE364" s="38">
        <v>50931</v>
      </c>
      <c r="BF364" s="38">
        <v>51090</v>
      </c>
      <c r="BG364" s="38">
        <v>34073</v>
      </c>
      <c r="BH364" s="38">
        <v>47656</v>
      </c>
      <c r="BI364" s="38">
        <v>39843</v>
      </c>
      <c r="BJ364" s="38">
        <v>41008</v>
      </c>
      <c r="BK364" s="38">
        <v>25673</v>
      </c>
      <c r="BL364" s="38">
        <v>17256</v>
      </c>
      <c r="BM364" s="38">
        <v>19122</v>
      </c>
      <c r="BN364" s="38">
        <v>21544</v>
      </c>
      <c r="BO364" s="38">
        <v>24283</v>
      </c>
      <c r="BP364" s="38">
        <v>29347</v>
      </c>
      <c r="BQ364" s="38">
        <v>31023</v>
      </c>
      <c r="BR364" s="38">
        <v>19280</v>
      </c>
      <c r="BS364" s="38">
        <v>25632</v>
      </c>
      <c r="BT364" s="38">
        <v>27257</v>
      </c>
      <c r="BU364" s="38">
        <v>26889</v>
      </c>
      <c r="BV364" s="38">
        <v>23833</v>
      </c>
      <c r="BW364" s="38">
        <v>25703</v>
      </c>
      <c r="BX364" s="38">
        <v>23772</v>
      </c>
      <c r="BY364" s="38">
        <v>79686</v>
      </c>
      <c r="BZ364" s="38">
        <v>76014</v>
      </c>
      <c r="CA364" s="38">
        <v>82951</v>
      </c>
      <c r="CB364" s="38">
        <v>18084</v>
      </c>
      <c r="CC364" s="38">
        <v>14783</v>
      </c>
      <c r="CD364" s="38">
        <v>14047</v>
      </c>
      <c r="CE364" s="38">
        <v>15780</v>
      </c>
      <c r="CF364" s="38">
        <v>11513</v>
      </c>
      <c r="CG364" s="38">
        <v>9995</v>
      </c>
      <c r="CH364" s="38">
        <v>8493</v>
      </c>
      <c r="CI364" s="38">
        <v>11089</v>
      </c>
      <c r="CJ364" s="38">
        <v>6832</v>
      </c>
      <c r="CK364" s="38">
        <v>10496</v>
      </c>
      <c r="CL364" s="37">
        <v>9965</v>
      </c>
    </row>
    <row r="365" spans="1:90" s="9" customFormat="1" ht="51" x14ac:dyDescent="0.2">
      <c r="A365" s="28"/>
      <c r="B365" s="19" t="s">
        <v>189</v>
      </c>
      <c r="C365" s="20" t="s">
        <v>219</v>
      </c>
      <c r="D365" s="18" t="s">
        <v>220</v>
      </c>
      <c r="E365" s="20" t="s">
        <v>231</v>
      </c>
      <c r="F365" s="56" t="s">
        <v>232</v>
      </c>
      <c r="G365" s="18" t="s">
        <v>135</v>
      </c>
      <c r="H365" s="18" t="s">
        <v>39</v>
      </c>
      <c r="I365" s="18" t="s">
        <v>39</v>
      </c>
      <c r="J365" s="18" t="s">
        <v>39</v>
      </c>
      <c r="K365" s="18"/>
      <c r="L365" s="38">
        <v>3829242</v>
      </c>
      <c r="M365" s="38">
        <v>3910651</v>
      </c>
      <c r="N365" s="38">
        <v>3720353</v>
      </c>
      <c r="O365" s="38">
        <v>2749243</v>
      </c>
      <c r="P365" s="38">
        <v>3209679</v>
      </c>
      <c r="Q365" s="38">
        <v>2404415</v>
      </c>
      <c r="R365" s="18"/>
      <c r="S365" s="38">
        <v>360938</v>
      </c>
      <c r="T365" s="38">
        <v>333857</v>
      </c>
      <c r="U365" s="38">
        <v>312383</v>
      </c>
      <c r="V365" s="38">
        <v>320147</v>
      </c>
      <c r="W365" s="38">
        <v>335274</v>
      </c>
      <c r="X365" s="38">
        <v>271262</v>
      </c>
      <c r="Y365" s="38">
        <v>348059</v>
      </c>
      <c r="Z365" s="38">
        <v>274278</v>
      </c>
      <c r="AA365" s="38">
        <v>306198</v>
      </c>
      <c r="AB365" s="38">
        <v>305669</v>
      </c>
      <c r="AC365" s="38">
        <v>312443</v>
      </c>
      <c r="AD365" s="38">
        <v>348735</v>
      </c>
      <c r="AE365" s="38">
        <v>336518</v>
      </c>
      <c r="AF365" s="38">
        <v>333374</v>
      </c>
      <c r="AG365" s="38">
        <v>308172</v>
      </c>
      <c r="AH365" s="38">
        <v>322303</v>
      </c>
      <c r="AI365" s="38">
        <v>345978</v>
      </c>
      <c r="AJ365" s="38">
        <v>306632</v>
      </c>
      <c r="AK365" s="38">
        <v>333982</v>
      </c>
      <c r="AL365" s="38">
        <v>302926</v>
      </c>
      <c r="AM365" s="38">
        <v>332017</v>
      </c>
      <c r="AN365" s="38">
        <v>348605</v>
      </c>
      <c r="AO365" s="38">
        <v>367671</v>
      </c>
      <c r="AP365" s="38">
        <v>272475</v>
      </c>
      <c r="AQ365" s="38">
        <v>410925</v>
      </c>
      <c r="AR365" s="38">
        <v>335898</v>
      </c>
      <c r="AS365" s="38">
        <v>294633</v>
      </c>
      <c r="AT365" s="38">
        <v>301689</v>
      </c>
      <c r="AU365" s="38">
        <v>301544</v>
      </c>
      <c r="AV365" s="38">
        <v>278038</v>
      </c>
      <c r="AW365" s="38">
        <v>289308</v>
      </c>
      <c r="AX365" s="38">
        <v>275928</v>
      </c>
      <c r="AY365" s="38">
        <v>311155</v>
      </c>
      <c r="AZ365" s="38">
        <v>295071</v>
      </c>
      <c r="BA365" s="38">
        <v>328506</v>
      </c>
      <c r="BB365" s="38">
        <v>297659</v>
      </c>
      <c r="BC365" s="38">
        <v>312198</v>
      </c>
      <c r="BD365" s="38">
        <v>299279</v>
      </c>
      <c r="BE365" s="38">
        <v>275441</v>
      </c>
      <c r="BF365" s="38">
        <v>305275</v>
      </c>
      <c r="BG365" s="38">
        <v>227819</v>
      </c>
      <c r="BH365" s="38">
        <v>301387</v>
      </c>
      <c r="BI365" s="38">
        <v>268839</v>
      </c>
      <c r="BJ365" s="38">
        <v>257091</v>
      </c>
      <c r="BK365" s="38">
        <v>151389</v>
      </c>
      <c r="BL365" s="38">
        <v>86525</v>
      </c>
      <c r="BM365" s="38">
        <v>115616</v>
      </c>
      <c r="BN365" s="38">
        <v>148386</v>
      </c>
      <c r="BO365" s="38">
        <v>190933</v>
      </c>
      <c r="BP365" s="38">
        <v>239459</v>
      </c>
      <c r="BQ365" s="38">
        <v>217898</v>
      </c>
      <c r="BR365" s="38">
        <v>158990</v>
      </c>
      <c r="BS365" s="38">
        <v>215719</v>
      </c>
      <c r="BT365" s="38">
        <v>170117</v>
      </c>
      <c r="BU365" s="38">
        <v>172099</v>
      </c>
      <c r="BV365" s="38">
        <v>179235</v>
      </c>
      <c r="BW365" s="38">
        <v>199339</v>
      </c>
      <c r="BX365" s="38">
        <v>192743</v>
      </c>
      <c r="BY365" s="38">
        <v>639520</v>
      </c>
      <c r="BZ365" s="38">
        <v>633626</v>
      </c>
      <c r="CA365" s="38">
        <v>652120</v>
      </c>
      <c r="CB365" s="38">
        <v>176784</v>
      </c>
      <c r="CC365" s="38">
        <v>174758</v>
      </c>
      <c r="CD365" s="38">
        <v>168375</v>
      </c>
      <c r="CE365" s="38">
        <v>154616</v>
      </c>
      <c r="CF365" s="38">
        <v>146028</v>
      </c>
      <c r="CG365" s="38">
        <v>154491</v>
      </c>
      <c r="CH365" s="38">
        <v>154600</v>
      </c>
      <c r="CI365" s="38">
        <v>177810</v>
      </c>
      <c r="CJ365" s="38">
        <v>118689</v>
      </c>
      <c r="CK365" s="38">
        <v>195722</v>
      </c>
      <c r="CL365" s="37">
        <v>130421</v>
      </c>
    </row>
    <row r="366" spans="1:90" s="9" customFormat="1" ht="51" x14ac:dyDescent="0.2">
      <c r="A366" s="28"/>
      <c r="B366" s="19" t="s">
        <v>189</v>
      </c>
      <c r="C366" s="20" t="s">
        <v>219</v>
      </c>
      <c r="D366" s="18" t="s">
        <v>220</v>
      </c>
      <c r="E366" s="20" t="s">
        <v>231</v>
      </c>
      <c r="F366" s="56" t="s">
        <v>232</v>
      </c>
      <c r="G366" s="18" t="s">
        <v>39</v>
      </c>
      <c r="H366" s="18" t="s">
        <v>39</v>
      </c>
      <c r="I366" s="18" t="s">
        <v>39</v>
      </c>
      <c r="J366" s="18" t="s">
        <v>39</v>
      </c>
      <c r="K366" s="18"/>
      <c r="L366" s="38">
        <v>636329</v>
      </c>
      <c r="M366" s="38">
        <v>317689</v>
      </c>
      <c r="N366" s="38">
        <v>201879</v>
      </c>
      <c r="O366" s="38">
        <v>93936</v>
      </c>
      <c r="P366" s="38">
        <v>73070</v>
      </c>
      <c r="Q366" s="38">
        <v>31036</v>
      </c>
      <c r="R366" s="18"/>
      <c r="S366" s="38">
        <v>65598</v>
      </c>
      <c r="T366" s="38">
        <v>65408</v>
      </c>
      <c r="U366" s="38">
        <v>61997</v>
      </c>
      <c r="V366" s="38">
        <v>60064</v>
      </c>
      <c r="W366" s="38">
        <v>65042</v>
      </c>
      <c r="X366" s="38">
        <v>49087</v>
      </c>
      <c r="Y366" s="38">
        <v>59313</v>
      </c>
      <c r="Z366" s="38">
        <v>45880</v>
      </c>
      <c r="AA366" s="38">
        <v>42921</v>
      </c>
      <c r="AB366" s="38">
        <v>39031</v>
      </c>
      <c r="AC366" s="38">
        <v>41387</v>
      </c>
      <c r="AD366" s="38">
        <v>40603</v>
      </c>
      <c r="AE366" s="38">
        <v>35430</v>
      </c>
      <c r="AF366" s="38">
        <v>34105</v>
      </c>
      <c r="AG366" s="38">
        <v>28605</v>
      </c>
      <c r="AH366" s="38">
        <v>28291</v>
      </c>
      <c r="AI366" s="38">
        <v>29004</v>
      </c>
      <c r="AJ366" s="38">
        <v>23845</v>
      </c>
      <c r="AK366" s="38">
        <v>27417</v>
      </c>
      <c r="AL366" s="38">
        <v>24197</v>
      </c>
      <c r="AM366" s="38">
        <v>23950</v>
      </c>
      <c r="AN366" s="38">
        <v>21480</v>
      </c>
      <c r="AO366" s="38">
        <v>23004</v>
      </c>
      <c r="AP366" s="38">
        <v>18364</v>
      </c>
      <c r="AQ366" s="38">
        <v>22691</v>
      </c>
      <c r="AR366" s="38">
        <v>18326</v>
      </c>
      <c r="AS366" s="38">
        <v>16758</v>
      </c>
      <c r="AT366" s="38">
        <v>18587</v>
      </c>
      <c r="AU366" s="38">
        <v>17071</v>
      </c>
      <c r="AV366" s="38">
        <v>16198</v>
      </c>
      <c r="AW366" s="38">
        <v>16478</v>
      </c>
      <c r="AX366" s="38">
        <v>13514</v>
      </c>
      <c r="AY366" s="38">
        <v>14663</v>
      </c>
      <c r="AZ366" s="38">
        <v>15129</v>
      </c>
      <c r="BA366" s="38">
        <v>16995</v>
      </c>
      <c r="BB366" s="38">
        <v>15471</v>
      </c>
      <c r="BC366" s="38">
        <v>15856</v>
      </c>
      <c r="BD366" s="38">
        <v>15485</v>
      </c>
      <c r="BE366" s="38">
        <v>12436</v>
      </c>
      <c r="BF366" s="38">
        <v>7719</v>
      </c>
      <c r="BG366" s="38">
        <v>7605</v>
      </c>
      <c r="BH366" s="38">
        <v>9524</v>
      </c>
      <c r="BI366" s="38">
        <v>8004</v>
      </c>
      <c r="BJ366" s="38">
        <v>8384</v>
      </c>
      <c r="BK366" s="38">
        <v>3819</v>
      </c>
      <c r="BL366" s="38">
        <v>1995</v>
      </c>
      <c r="BM366" s="38">
        <v>1791</v>
      </c>
      <c r="BN366" s="38">
        <v>1321</v>
      </c>
      <c r="BO366" s="38">
        <v>1891</v>
      </c>
      <c r="BP366" s="38">
        <v>3715</v>
      </c>
      <c r="BQ366" s="38">
        <v>4114</v>
      </c>
      <c r="BR366" s="38">
        <v>2518</v>
      </c>
      <c r="BS366" s="38">
        <v>2964</v>
      </c>
      <c r="BT366" s="38">
        <v>3786</v>
      </c>
      <c r="BU366" s="38">
        <v>4707</v>
      </c>
      <c r="BV366" s="38">
        <v>2993</v>
      </c>
      <c r="BW366" s="38">
        <v>3990</v>
      </c>
      <c r="BX366" s="38">
        <v>5282</v>
      </c>
      <c r="BY366" s="38">
        <v>20083</v>
      </c>
      <c r="BZ366" s="38">
        <v>17030</v>
      </c>
      <c r="CA366" s="38">
        <v>4493</v>
      </c>
      <c r="CB366" s="38">
        <v>1606</v>
      </c>
      <c r="CC366" s="38">
        <v>328</v>
      </c>
      <c r="CD366" s="38">
        <v>1093</v>
      </c>
      <c r="CE366" s="38">
        <v>1933</v>
      </c>
      <c r="CF366" s="38">
        <v>2033</v>
      </c>
      <c r="CG366" s="38">
        <v>3387</v>
      </c>
      <c r="CH366" s="38">
        <v>4712</v>
      </c>
      <c r="CI366" s="38">
        <v>5282</v>
      </c>
      <c r="CJ366" s="38">
        <v>4299</v>
      </c>
      <c r="CK366" s="38">
        <v>1872</v>
      </c>
      <c r="CL366" s="37">
        <v>0</v>
      </c>
    </row>
    <row r="367" spans="1:90" s="9" customFormat="1" ht="25.5" x14ac:dyDescent="0.2">
      <c r="A367" s="28"/>
      <c r="B367" s="19" t="s">
        <v>189</v>
      </c>
      <c r="C367" s="20" t="s">
        <v>219</v>
      </c>
      <c r="D367" s="18" t="s">
        <v>220</v>
      </c>
      <c r="E367" s="20" t="s">
        <v>209</v>
      </c>
      <c r="F367" s="56" t="s">
        <v>98</v>
      </c>
      <c r="G367" s="18" t="s">
        <v>109</v>
      </c>
      <c r="H367" s="18" t="s">
        <v>39</v>
      </c>
      <c r="I367" s="18" t="s">
        <v>39</v>
      </c>
      <c r="J367" s="18" t="s">
        <v>39</v>
      </c>
      <c r="K367" s="18"/>
      <c r="L367" s="38">
        <v>127414</v>
      </c>
      <c r="M367" s="38">
        <v>117490</v>
      </c>
      <c r="N367" s="38">
        <v>109858</v>
      </c>
      <c r="O367" s="38">
        <v>87248</v>
      </c>
      <c r="P367" s="38">
        <v>103059</v>
      </c>
      <c r="Q367" s="38">
        <v>66919</v>
      </c>
      <c r="R367" s="18"/>
      <c r="S367" s="38">
        <v>11704</v>
      </c>
      <c r="T367" s="38">
        <v>9044</v>
      </c>
      <c r="U367" s="38">
        <v>10108</v>
      </c>
      <c r="V367" s="38">
        <v>11438</v>
      </c>
      <c r="W367" s="38">
        <v>11172</v>
      </c>
      <c r="X367" s="38">
        <v>9576</v>
      </c>
      <c r="Y367" s="38">
        <v>11172</v>
      </c>
      <c r="Z367" s="38">
        <v>10374</v>
      </c>
      <c r="AA367" s="38">
        <v>8512</v>
      </c>
      <c r="AB367" s="38">
        <v>16758</v>
      </c>
      <c r="AC367" s="38">
        <v>7980</v>
      </c>
      <c r="AD367" s="38">
        <v>9576</v>
      </c>
      <c r="AE367" s="38">
        <v>15346</v>
      </c>
      <c r="AF367" s="38">
        <v>7182</v>
      </c>
      <c r="AG367" s="38">
        <v>9310</v>
      </c>
      <c r="AH367" s="38">
        <v>9842</v>
      </c>
      <c r="AI367" s="38">
        <v>10906</v>
      </c>
      <c r="AJ367" s="38">
        <v>9310</v>
      </c>
      <c r="AK367" s="38">
        <v>9842</v>
      </c>
      <c r="AL367" s="38">
        <v>11438</v>
      </c>
      <c r="AM367" s="38">
        <v>9044</v>
      </c>
      <c r="AN367" s="38">
        <v>8512</v>
      </c>
      <c r="AO367" s="38">
        <v>5586</v>
      </c>
      <c r="AP367" s="38">
        <v>11172</v>
      </c>
      <c r="AQ367" s="38">
        <v>12502</v>
      </c>
      <c r="AR367" s="38">
        <v>7448</v>
      </c>
      <c r="AS367" s="38">
        <v>7980</v>
      </c>
      <c r="AT367" s="38">
        <v>8778</v>
      </c>
      <c r="AU367" s="38">
        <v>11172</v>
      </c>
      <c r="AV367" s="38">
        <v>9576</v>
      </c>
      <c r="AW367" s="38">
        <v>7980</v>
      </c>
      <c r="AX367" s="38">
        <v>7980</v>
      </c>
      <c r="AY367" s="38">
        <v>9044</v>
      </c>
      <c r="AZ367" s="38">
        <v>9310</v>
      </c>
      <c r="BA367" s="38">
        <v>9044</v>
      </c>
      <c r="BB367" s="38">
        <v>9044</v>
      </c>
      <c r="BC367" s="38">
        <v>11438</v>
      </c>
      <c r="BD367" s="38">
        <v>5852</v>
      </c>
      <c r="BE367" s="38">
        <v>8512</v>
      </c>
      <c r="BF367" s="38">
        <v>7182</v>
      </c>
      <c r="BG367" s="38">
        <v>7182</v>
      </c>
      <c r="BH367" s="38">
        <v>5054</v>
      </c>
      <c r="BI367" s="38">
        <v>7980</v>
      </c>
      <c r="BJ367" s="38">
        <v>6650</v>
      </c>
      <c r="BK367" s="38">
        <v>8512</v>
      </c>
      <c r="BL367" s="38">
        <v>5586</v>
      </c>
      <c r="BM367" s="38">
        <v>6384</v>
      </c>
      <c r="BN367" s="38">
        <v>6916</v>
      </c>
      <c r="BO367" s="38">
        <v>6916</v>
      </c>
      <c r="BP367" s="38">
        <v>10640</v>
      </c>
      <c r="BQ367" s="38">
        <v>9044</v>
      </c>
      <c r="BR367" s="38">
        <v>4256</v>
      </c>
      <c r="BS367" s="38">
        <v>6384</v>
      </c>
      <c r="BT367" s="38">
        <v>3990</v>
      </c>
      <c r="BU367" s="38">
        <v>4256</v>
      </c>
      <c r="BV367" s="38">
        <v>5320</v>
      </c>
      <c r="BW367" s="38">
        <v>6384</v>
      </c>
      <c r="BX367" s="38">
        <v>7448</v>
      </c>
      <c r="BY367" s="38">
        <v>18250</v>
      </c>
      <c r="BZ367" s="38">
        <v>20171</v>
      </c>
      <c r="CA367" s="38">
        <v>14251</v>
      </c>
      <c r="CB367" s="38">
        <v>5852</v>
      </c>
      <c r="CC367" s="38">
        <v>7714</v>
      </c>
      <c r="CD367" s="38">
        <v>6650</v>
      </c>
      <c r="CE367" s="38">
        <v>5054</v>
      </c>
      <c r="CF367" s="38">
        <v>2926</v>
      </c>
      <c r="CG367" s="38">
        <v>4522</v>
      </c>
      <c r="CH367" s="38">
        <v>3990</v>
      </c>
      <c r="CI367" s="38">
        <v>1862</v>
      </c>
      <c r="CJ367" s="38">
        <v>5054</v>
      </c>
      <c r="CK367" s="38">
        <v>4788</v>
      </c>
      <c r="CL367" s="37">
        <v>4256</v>
      </c>
    </row>
    <row r="368" spans="1:90" s="9" customFormat="1" ht="38.25" x14ac:dyDescent="0.2">
      <c r="A368" s="28"/>
      <c r="B368" s="19" t="s">
        <v>189</v>
      </c>
      <c r="C368" s="20" t="s">
        <v>219</v>
      </c>
      <c r="D368" s="18" t="s">
        <v>220</v>
      </c>
      <c r="E368" s="20" t="s">
        <v>97</v>
      </c>
      <c r="F368" s="56" t="s">
        <v>98</v>
      </c>
      <c r="G368" s="18"/>
      <c r="H368" s="18" t="s">
        <v>39</v>
      </c>
      <c r="I368" s="18" t="s">
        <v>39</v>
      </c>
      <c r="J368" s="18" t="s">
        <v>39</v>
      </c>
      <c r="K368" s="18"/>
      <c r="L368" s="38">
        <v>38091</v>
      </c>
      <c r="M368" s="38">
        <v>0</v>
      </c>
      <c r="N368" s="38">
        <v>0</v>
      </c>
      <c r="O368" s="38">
        <v>0</v>
      </c>
      <c r="P368" s="38">
        <v>0</v>
      </c>
      <c r="Q368" s="38">
        <v>0</v>
      </c>
      <c r="R368" s="18"/>
      <c r="S368" s="38">
        <v>4788</v>
      </c>
      <c r="T368" s="38">
        <v>2926</v>
      </c>
      <c r="U368" s="38">
        <v>4522</v>
      </c>
      <c r="V368" s="38">
        <v>3990</v>
      </c>
      <c r="W368" s="38">
        <v>2926</v>
      </c>
      <c r="X368" s="38">
        <v>1596</v>
      </c>
      <c r="Y368" s="38">
        <v>2660</v>
      </c>
      <c r="Z368" s="38">
        <v>3192</v>
      </c>
      <c r="AA368" s="38">
        <v>3245</v>
      </c>
      <c r="AB368" s="38">
        <v>4522</v>
      </c>
      <c r="AC368" s="38">
        <v>3724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8">
        <v>0</v>
      </c>
      <c r="AS368" s="38">
        <v>0</v>
      </c>
      <c r="AT368" s="38">
        <v>0</v>
      </c>
      <c r="AU368" s="38">
        <v>0</v>
      </c>
      <c r="AV368" s="38">
        <v>0</v>
      </c>
      <c r="AW368" s="38">
        <v>0</v>
      </c>
      <c r="AX368" s="38">
        <v>0</v>
      </c>
      <c r="AY368" s="38">
        <v>0</v>
      </c>
      <c r="AZ368" s="38">
        <v>0</v>
      </c>
      <c r="BA368" s="38">
        <v>0</v>
      </c>
      <c r="BB368" s="38">
        <v>0</v>
      </c>
      <c r="BC368" s="38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7">
        <v>0</v>
      </c>
    </row>
    <row r="369" spans="1:90" s="9" customFormat="1" ht="12.75" x14ac:dyDescent="0.2">
      <c r="A369" s="28"/>
      <c r="B369" s="19" t="s">
        <v>189</v>
      </c>
      <c r="C369" s="20" t="s">
        <v>219</v>
      </c>
      <c r="D369" s="18" t="s">
        <v>220</v>
      </c>
      <c r="E369" s="20" t="s">
        <v>163</v>
      </c>
      <c r="F369" s="56" t="s">
        <v>164</v>
      </c>
      <c r="G369" s="18" t="s">
        <v>135</v>
      </c>
      <c r="H369" s="18" t="s">
        <v>39</v>
      </c>
      <c r="I369" s="18" t="s">
        <v>39</v>
      </c>
      <c r="J369" s="18" t="s">
        <v>39</v>
      </c>
      <c r="K369" s="18"/>
      <c r="L369" s="38">
        <v>1276289</v>
      </c>
      <c r="M369" s="38">
        <v>0</v>
      </c>
      <c r="N369" s="38">
        <v>0</v>
      </c>
      <c r="O369" s="38">
        <v>0</v>
      </c>
      <c r="P369" s="38">
        <v>0</v>
      </c>
      <c r="Q369" s="38">
        <v>0</v>
      </c>
      <c r="R369" s="18"/>
      <c r="S369" s="38">
        <v>122972</v>
      </c>
      <c r="T369" s="38">
        <v>134392</v>
      </c>
      <c r="U369" s="38">
        <v>112062</v>
      </c>
      <c r="V369" s="38">
        <v>107649</v>
      </c>
      <c r="W369" s="38">
        <v>122830</v>
      </c>
      <c r="X369" s="38">
        <v>86186</v>
      </c>
      <c r="Y369" s="38">
        <v>140614</v>
      </c>
      <c r="Z369" s="38">
        <v>109661</v>
      </c>
      <c r="AA369" s="38">
        <v>120804</v>
      </c>
      <c r="AB369" s="38">
        <v>118345</v>
      </c>
      <c r="AC369" s="38">
        <v>100773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8">
        <v>0</v>
      </c>
      <c r="AS369" s="38">
        <v>0</v>
      </c>
      <c r="AT369" s="38">
        <v>0</v>
      </c>
      <c r="AU369" s="38">
        <v>0</v>
      </c>
      <c r="AV369" s="38">
        <v>0</v>
      </c>
      <c r="AW369" s="38">
        <v>0</v>
      </c>
      <c r="AX369" s="38">
        <v>0</v>
      </c>
      <c r="AY369" s="38">
        <v>0</v>
      </c>
      <c r="AZ369" s="38">
        <v>0</v>
      </c>
      <c r="BA369" s="38">
        <v>0</v>
      </c>
      <c r="BB369" s="38">
        <v>0</v>
      </c>
      <c r="BC369" s="38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0</v>
      </c>
      <c r="CC369" s="38">
        <v>0</v>
      </c>
      <c r="CD369" s="38">
        <v>0</v>
      </c>
      <c r="CE369" s="38">
        <v>0</v>
      </c>
      <c r="CF369" s="38">
        <v>0</v>
      </c>
      <c r="CG369" s="38">
        <v>0</v>
      </c>
      <c r="CH369" s="38">
        <v>0</v>
      </c>
      <c r="CI369" s="38">
        <v>0</v>
      </c>
      <c r="CJ369" s="38">
        <v>0</v>
      </c>
      <c r="CK369" s="38">
        <v>0</v>
      </c>
      <c r="CL369" s="37">
        <v>0</v>
      </c>
    </row>
    <row r="370" spans="1:90" s="9" customFormat="1" ht="12.75" x14ac:dyDescent="0.2">
      <c r="A370" s="28"/>
      <c r="B370" s="19" t="s">
        <v>189</v>
      </c>
      <c r="C370" s="20" t="s">
        <v>219</v>
      </c>
      <c r="D370" s="18" t="s">
        <v>220</v>
      </c>
      <c r="E370" s="20" t="s">
        <v>163</v>
      </c>
      <c r="F370" s="56" t="s">
        <v>164</v>
      </c>
      <c r="G370" s="18" t="s">
        <v>109</v>
      </c>
      <c r="H370" s="18" t="s">
        <v>39</v>
      </c>
      <c r="I370" s="18" t="s">
        <v>39</v>
      </c>
      <c r="J370" s="18" t="s">
        <v>39</v>
      </c>
      <c r="K370" s="18"/>
      <c r="L370" s="38">
        <v>0</v>
      </c>
      <c r="M370" s="38">
        <v>0</v>
      </c>
      <c r="N370" s="38">
        <v>0</v>
      </c>
      <c r="O370" s="38">
        <v>21525</v>
      </c>
      <c r="P370" s="38">
        <v>517472</v>
      </c>
      <c r="Q370" s="38">
        <v>453499</v>
      </c>
      <c r="R370" s="18"/>
      <c r="S370" s="38">
        <v>0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8">
        <v>0</v>
      </c>
      <c r="AS370" s="38">
        <v>0</v>
      </c>
      <c r="AT370" s="38">
        <v>0</v>
      </c>
      <c r="AU370" s="38">
        <v>0</v>
      </c>
      <c r="AV370" s="38">
        <v>0</v>
      </c>
      <c r="AW370" s="38">
        <v>0</v>
      </c>
      <c r="AX370" s="38">
        <v>0</v>
      </c>
      <c r="AY370" s="38">
        <v>0</v>
      </c>
      <c r="AZ370" s="38">
        <v>0</v>
      </c>
      <c r="BA370" s="38">
        <v>0</v>
      </c>
      <c r="BB370" s="38">
        <v>0</v>
      </c>
      <c r="BC370" s="38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700</v>
      </c>
      <c r="BM370" s="38">
        <v>7149</v>
      </c>
      <c r="BN370" s="38">
        <v>13676</v>
      </c>
      <c r="BO370" s="38">
        <v>15496</v>
      </c>
      <c r="BP370" s="38">
        <v>17959</v>
      </c>
      <c r="BQ370" s="38">
        <v>26500</v>
      </c>
      <c r="BR370" s="38">
        <v>31179</v>
      </c>
      <c r="BS370" s="38">
        <v>22745</v>
      </c>
      <c r="BT370" s="38">
        <v>24545</v>
      </c>
      <c r="BU370" s="38">
        <v>37474</v>
      </c>
      <c r="BV370" s="38">
        <v>32032</v>
      </c>
      <c r="BW370" s="38">
        <v>34543</v>
      </c>
      <c r="BX370" s="38">
        <v>29467</v>
      </c>
      <c r="BY370" s="38">
        <v>122482</v>
      </c>
      <c r="BZ370" s="38">
        <v>123050</v>
      </c>
      <c r="CA370" s="38">
        <v>133702</v>
      </c>
      <c r="CB370" s="38">
        <v>38244</v>
      </c>
      <c r="CC370" s="38">
        <v>33801</v>
      </c>
      <c r="CD370" s="38">
        <v>32014</v>
      </c>
      <c r="CE370" s="38">
        <v>31454</v>
      </c>
      <c r="CF370" s="38">
        <v>26511</v>
      </c>
      <c r="CG370" s="38">
        <v>33210</v>
      </c>
      <c r="CH370" s="38">
        <v>30437</v>
      </c>
      <c r="CI370" s="38">
        <v>27317</v>
      </c>
      <c r="CJ370" s="38">
        <v>27745</v>
      </c>
      <c r="CK370" s="38">
        <v>21912</v>
      </c>
      <c r="CL370" s="37">
        <v>17152</v>
      </c>
    </row>
    <row r="371" spans="1:90" s="9" customFormat="1" ht="12.75" x14ac:dyDescent="0.2">
      <c r="A371" s="28"/>
      <c r="B371" s="19" t="s">
        <v>189</v>
      </c>
      <c r="C371" s="20" t="s">
        <v>219</v>
      </c>
      <c r="D371" s="18" t="s">
        <v>220</v>
      </c>
      <c r="E371" s="20" t="s">
        <v>163</v>
      </c>
      <c r="F371" s="56" t="s">
        <v>164</v>
      </c>
      <c r="G371" s="18" t="s">
        <v>222</v>
      </c>
      <c r="H371" s="18" t="s">
        <v>39</v>
      </c>
      <c r="I371" s="18" t="s">
        <v>39</v>
      </c>
      <c r="J371" s="18" t="s">
        <v>39</v>
      </c>
      <c r="K371" s="18"/>
      <c r="L371" s="38">
        <v>0</v>
      </c>
      <c r="M371" s="38">
        <v>0</v>
      </c>
      <c r="N371" s="38">
        <v>0</v>
      </c>
      <c r="O371" s="38">
        <v>0</v>
      </c>
      <c r="P371" s="38">
        <v>0</v>
      </c>
      <c r="Q371" s="38">
        <v>157</v>
      </c>
      <c r="R371" s="18"/>
      <c r="S371" s="38">
        <v>0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8">
        <v>0</v>
      </c>
      <c r="AS371" s="38">
        <v>0</v>
      </c>
      <c r="AT371" s="38">
        <v>0</v>
      </c>
      <c r="AU371" s="38">
        <v>0</v>
      </c>
      <c r="AV371" s="38">
        <v>0</v>
      </c>
      <c r="AW371" s="38">
        <v>0</v>
      </c>
      <c r="AX371" s="38">
        <v>0</v>
      </c>
      <c r="AY371" s="38">
        <v>0</v>
      </c>
      <c r="AZ371" s="38">
        <v>0</v>
      </c>
      <c r="BA371" s="38">
        <v>0</v>
      </c>
      <c r="BB371" s="38">
        <v>0</v>
      </c>
      <c r="BC371" s="38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157</v>
      </c>
      <c r="CH371" s="38">
        <v>0</v>
      </c>
      <c r="CI371" s="38">
        <v>0</v>
      </c>
      <c r="CJ371" s="38">
        <v>0</v>
      </c>
      <c r="CK371" s="38">
        <v>0</v>
      </c>
      <c r="CL371" s="37">
        <v>0</v>
      </c>
    </row>
    <row r="372" spans="1:90" s="9" customFormat="1" ht="12.75" x14ac:dyDescent="0.2">
      <c r="A372" s="28"/>
      <c r="B372" s="19" t="s">
        <v>189</v>
      </c>
      <c r="C372" s="20" t="s">
        <v>219</v>
      </c>
      <c r="D372" s="18" t="s">
        <v>220</v>
      </c>
      <c r="E372" s="20" t="s">
        <v>163</v>
      </c>
      <c r="F372" s="56" t="s">
        <v>164</v>
      </c>
      <c r="G372" s="18" t="s">
        <v>39</v>
      </c>
      <c r="H372" s="18" t="s">
        <v>39</v>
      </c>
      <c r="I372" s="18" t="s">
        <v>39</v>
      </c>
      <c r="J372" s="18" t="s">
        <v>39</v>
      </c>
      <c r="K372" s="18"/>
      <c r="L372" s="38">
        <v>568519</v>
      </c>
      <c r="M372" s="38">
        <v>2161527</v>
      </c>
      <c r="N372" s="38">
        <v>2006356</v>
      </c>
      <c r="O372" s="38">
        <v>1586844</v>
      </c>
      <c r="P372" s="38">
        <v>1880489</v>
      </c>
      <c r="Q372" s="38">
        <v>1213396</v>
      </c>
      <c r="R372" s="18"/>
      <c r="S372" s="38">
        <v>32994</v>
      </c>
      <c r="T372" s="38">
        <v>32097</v>
      </c>
      <c r="U372" s="38">
        <v>29423</v>
      </c>
      <c r="V372" s="38">
        <v>32930</v>
      </c>
      <c r="W372" s="38">
        <v>35570</v>
      </c>
      <c r="X372" s="38">
        <v>18463</v>
      </c>
      <c r="Y372" s="38">
        <v>33540</v>
      </c>
      <c r="Z372" s="38">
        <v>23845</v>
      </c>
      <c r="AA372" s="38">
        <v>27813</v>
      </c>
      <c r="AB372" s="38">
        <v>27180</v>
      </c>
      <c r="AC372" s="38">
        <v>19682</v>
      </c>
      <c r="AD372" s="38">
        <v>254982</v>
      </c>
      <c r="AE372" s="38">
        <v>194435</v>
      </c>
      <c r="AF372" s="38">
        <v>191598</v>
      </c>
      <c r="AG372" s="38">
        <v>172174</v>
      </c>
      <c r="AH372" s="38">
        <v>182219</v>
      </c>
      <c r="AI372" s="38">
        <v>203633</v>
      </c>
      <c r="AJ372" s="38">
        <v>165943</v>
      </c>
      <c r="AK372" s="38">
        <v>183061</v>
      </c>
      <c r="AL372" s="38">
        <v>173023</v>
      </c>
      <c r="AM372" s="38">
        <v>175805</v>
      </c>
      <c r="AN372" s="38">
        <v>187513</v>
      </c>
      <c r="AO372" s="38">
        <v>192990</v>
      </c>
      <c r="AP372" s="38">
        <v>139134</v>
      </c>
      <c r="AQ372" s="38">
        <v>205572</v>
      </c>
      <c r="AR372" s="38">
        <v>178071</v>
      </c>
      <c r="AS372" s="38">
        <v>155706</v>
      </c>
      <c r="AT372" s="38">
        <v>167891</v>
      </c>
      <c r="AU372" s="38">
        <v>162251</v>
      </c>
      <c r="AV372" s="38">
        <v>136052</v>
      </c>
      <c r="AW372" s="38">
        <v>171044</v>
      </c>
      <c r="AX372" s="38">
        <v>148172</v>
      </c>
      <c r="AY372" s="38">
        <v>170635</v>
      </c>
      <c r="AZ372" s="38">
        <v>168543</v>
      </c>
      <c r="BA372" s="38">
        <v>178567</v>
      </c>
      <c r="BB372" s="38">
        <v>163851</v>
      </c>
      <c r="BC372" s="38">
        <v>183727</v>
      </c>
      <c r="BD372" s="38">
        <v>169938</v>
      </c>
      <c r="BE372" s="38">
        <v>144989</v>
      </c>
      <c r="BF372" s="38">
        <v>166461</v>
      </c>
      <c r="BG372" s="38">
        <v>125003</v>
      </c>
      <c r="BH372" s="38">
        <v>154298</v>
      </c>
      <c r="BI372" s="38">
        <v>156360</v>
      </c>
      <c r="BJ372" s="38">
        <v>157232</v>
      </c>
      <c r="BK372" s="38">
        <v>99892</v>
      </c>
      <c r="BL372" s="38">
        <v>70340</v>
      </c>
      <c r="BM372" s="38">
        <v>70409</v>
      </c>
      <c r="BN372" s="38">
        <v>88196</v>
      </c>
      <c r="BO372" s="38">
        <v>111575</v>
      </c>
      <c r="BP372" s="38">
        <v>124200</v>
      </c>
      <c r="BQ372" s="38">
        <v>122695</v>
      </c>
      <c r="BR372" s="38">
        <v>94499</v>
      </c>
      <c r="BS372" s="38">
        <v>128653</v>
      </c>
      <c r="BT372" s="38">
        <v>105407</v>
      </c>
      <c r="BU372" s="38">
        <v>122011</v>
      </c>
      <c r="BV372" s="38">
        <v>105161</v>
      </c>
      <c r="BW372" s="38">
        <v>120094</v>
      </c>
      <c r="BX372" s="38">
        <v>116349</v>
      </c>
      <c r="BY372" s="38">
        <v>362995</v>
      </c>
      <c r="BZ372" s="38">
        <v>366850</v>
      </c>
      <c r="CA372" s="38">
        <v>432510</v>
      </c>
      <c r="CB372" s="38">
        <v>91289</v>
      </c>
      <c r="CC372" s="38">
        <v>81676</v>
      </c>
      <c r="CD372" s="38">
        <v>73089</v>
      </c>
      <c r="CE372" s="38">
        <v>68000</v>
      </c>
      <c r="CF372" s="38">
        <v>64342</v>
      </c>
      <c r="CG372" s="38">
        <v>77493</v>
      </c>
      <c r="CH372" s="38">
        <v>73132</v>
      </c>
      <c r="CI372" s="38">
        <v>84194</v>
      </c>
      <c r="CJ372" s="38">
        <v>55094</v>
      </c>
      <c r="CK372" s="38">
        <v>62496</v>
      </c>
      <c r="CL372" s="37">
        <v>50080</v>
      </c>
    </row>
    <row r="373" spans="1:90" s="9" customFormat="1" ht="12.75" x14ac:dyDescent="0.2">
      <c r="A373" s="28"/>
      <c r="B373" s="19" t="s">
        <v>189</v>
      </c>
      <c r="C373" s="20" t="s">
        <v>219</v>
      </c>
      <c r="D373" s="18" t="s">
        <v>220</v>
      </c>
      <c r="E373" s="20" t="s">
        <v>213</v>
      </c>
      <c r="F373" s="56" t="s">
        <v>214</v>
      </c>
      <c r="G373" s="18" t="s">
        <v>39</v>
      </c>
      <c r="H373" s="18" t="s">
        <v>39</v>
      </c>
      <c r="I373" s="18" t="s">
        <v>39</v>
      </c>
      <c r="J373" s="18" t="s">
        <v>39</v>
      </c>
      <c r="K373" s="18"/>
      <c r="L373" s="38">
        <v>391842</v>
      </c>
      <c r="M373" s="38">
        <v>400161</v>
      </c>
      <c r="N373" s="38">
        <v>394530</v>
      </c>
      <c r="O373" s="38">
        <v>385893</v>
      </c>
      <c r="P373" s="38">
        <v>456451</v>
      </c>
      <c r="Q373" s="38">
        <v>325533</v>
      </c>
      <c r="R373" s="18"/>
      <c r="S373" s="38">
        <v>28238</v>
      </c>
      <c r="T373" s="38">
        <v>37966</v>
      </c>
      <c r="U373" s="38">
        <v>32379</v>
      </c>
      <c r="V373" s="38">
        <v>32295</v>
      </c>
      <c r="W373" s="38">
        <v>33376</v>
      </c>
      <c r="X373" s="38">
        <v>23482</v>
      </c>
      <c r="Y373" s="38">
        <v>40933</v>
      </c>
      <c r="Z373" s="38">
        <v>29851</v>
      </c>
      <c r="AA373" s="38">
        <v>33692</v>
      </c>
      <c r="AB373" s="38">
        <v>31995</v>
      </c>
      <c r="AC373" s="38">
        <v>34956</v>
      </c>
      <c r="AD373" s="38">
        <v>32678</v>
      </c>
      <c r="AE373" s="38">
        <v>35971</v>
      </c>
      <c r="AF373" s="38">
        <v>33790</v>
      </c>
      <c r="AG373" s="38">
        <v>34164</v>
      </c>
      <c r="AH373" s="38">
        <v>35239</v>
      </c>
      <c r="AI373" s="38">
        <v>35089</v>
      </c>
      <c r="AJ373" s="38">
        <v>31331</v>
      </c>
      <c r="AK373" s="38">
        <v>37239</v>
      </c>
      <c r="AL373" s="38">
        <v>33277</v>
      </c>
      <c r="AM373" s="38">
        <v>33310</v>
      </c>
      <c r="AN373" s="38">
        <v>34058</v>
      </c>
      <c r="AO373" s="38">
        <v>33360</v>
      </c>
      <c r="AP373" s="38">
        <v>23332</v>
      </c>
      <c r="AQ373" s="38">
        <v>34640</v>
      </c>
      <c r="AR373" s="38">
        <v>34524</v>
      </c>
      <c r="AS373" s="38">
        <v>33460</v>
      </c>
      <c r="AT373" s="38">
        <v>39064</v>
      </c>
      <c r="AU373" s="38">
        <v>34856</v>
      </c>
      <c r="AV373" s="38">
        <v>28969</v>
      </c>
      <c r="AW373" s="38">
        <v>37268</v>
      </c>
      <c r="AX373" s="38">
        <v>31797</v>
      </c>
      <c r="AY373" s="38">
        <v>33859</v>
      </c>
      <c r="AZ373" s="38">
        <v>32146</v>
      </c>
      <c r="BA373" s="38">
        <v>28421</v>
      </c>
      <c r="BB373" s="38">
        <v>25527</v>
      </c>
      <c r="BC373" s="38">
        <v>37201</v>
      </c>
      <c r="BD373" s="38">
        <v>25893</v>
      </c>
      <c r="BE373" s="38">
        <v>30909</v>
      </c>
      <c r="BF373" s="38">
        <v>33942</v>
      </c>
      <c r="BG373" s="38">
        <v>19141</v>
      </c>
      <c r="BH373" s="38">
        <v>34906</v>
      </c>
      <c r="BI373" s="38">
        <v>33925</v>
      </c>
      <c r="BJ373" s="38">
        <v>35804</v>
      </c>
      <c r="BK373" s="38">
        <v>34208</v>
      </c>
      <c r="BL373" s="38">
        <v>38365</v>
      </c>
      <c r="BM373" s="38">
        <v>29568</v>
      </c>
      <c r="BN373" s="38">
        <v>32029</v>
      </c>
      <c r="BO373" s="38">
        <v>27373</v>
      </c>
      <c r="BP373" s="38">
        <v>29452</v>
      </c>
      <c r="BQ373" s="38">
        <v>30815</v>
      </c>
      <c r="BR373" s="38">
        <v>19091</v>
      </c>
      <c r="BS373" s="38">
        <v>31165</v>
      </c>
      <c r="BT373" s="38">
        <v>25760</v>
      </c>
      <c r="BU373" s="38">
        <v>26741</v>
      </c>
      <c r="BV373" s="38">
        <v>28870</v>
      </c>
      <c r="BW373" s="38">
        <v>29518</v>
      </c>
      <c r="BX373" s="38">
        <v>29136</v>
      </c>
      <c r="BY373" s="38">
        <v>75956</v>
      </c>
      <c r="BZ373" s="38">
        <v>102575</v>
      </c>
      <c r="CA373" s="38">
        <v>79987</v>
      </c>
      <c r="CB373" s="38">
        <v>23448</v>
      </c>
      <c r="CC373" s="38">
        <v>28121</v>
      </c>
      <c r="CD373" s="38">
        <v>21749</v>
      </c>
      <c r="CE373" s="38">
        <v>20671</v>
      </c>
      <c r="CF373" s="38">
        <v>20571</v>
      </c>
      <c r="CG373" s="38">
        <v>21037</v>
      </c>
      <c r="CH373" s="38">
        <v>22584</v>
      </c>
      <c r="CI373" s="38">
        <v>28527</v>
      </c>
      <c r="CJ373" s="38">
        <v>15665</v>
      </c>
      <c r="CK373" s="38">
        <v>26009</v>
      </c>
      <c r="CL373" s="37">
        <v>17162</v>
      </c>
    </row>
    <row r="374" spans="1:90" s="9" customFormat="1" ht="12.75" x14ac:dyDescent="0.2">
      <c r="A374" s="28"/>
      <c r="B374" s="19" t="s">
        <v>189</v>
      </c>
      <c r="C374" s="20" t="s">
        <v>219</v>
      </c>
      <c r="D374" s="18" t="s">
        <v>220</v>
      </c>
      <c r="E374" s="20" t="s">
        <v>233</v>
      </c>
      <c r="F374" s="56" t="s">
        <v>234</v>
      </c>
      <c r="G374" s="18" t="s">
        <v>39</v>
      </c>
      <c r="H374" s="18" t="s">
        <v>39</v>
      </c>
      <c r="I374" s="18" t="s">
        <v>39</v>
      </c>
      <c r="J374" s="18" t="s">
        <v>39</v>
      </c>
      <c r="K374" s="18"/>
      <c r="L374" s="38">
        <v>31100</v>
      </c>
      <c r="M374" s="38">
        <v>29200</v>
      </c>
      <c r="N374" s="38">
        <v>28800</v>
      </c>
      <c r="O374" s="38">
        <v>25800</v>
      </c>
      <c r="P374" s="38">
        <v>33000</v>
      </c>
      <c r="Q374" s="38">
        <v>26561</v>
      </c>
      <c r="R374" s="18"/>
      <c r="S374" s="38">
        <v>1400</v>
      </c>
      <c r="T374" s="38">
        <v>2000</v>
      </c>
      <c r="U374" s="38">
        <v>2100</v>
      </c>
      <c r="V374" s="38">
        <v>4400</v>
      </c>
      <c r="W374" s="38">
        <v>3000</v>
      </c>
      <c r="X374" s="38">
        <v>3700</v>
      </c>
      <c r="Y374" s="38">
        <v>2500</v>
      </c>
      <c r="Z374" s="38">
        <v>2200</v>
      </c>
      <c r="AA374" s="38">
        <v>2700</v>
      </c>
      <c r="AB374" s="38">
        <v>1900</v>
      </c>
      <c r="AC374" s="38">
        <v>1400</v>
      </c>
      <c r="AD374" s="38">
        <v>3800</v>
      </c>
      <c r="AE374" s="38">
        <v>3100</v>
      </c>
      <c r="AF374" s="38">
        <v>1900</v>
      </c>
      <c r="AG374" s="38">
        <v>2700</v>
      </c>
      <c r="AH374" s="38">
        <v>3000</v>
      </c>
      <c r="AI374" s="38">
        <v>2600</v>
      </c>
      <c r="AJ374" s="38">
        <v>2500</v>
      </c>
      <c r="AK374" s="38">
        <v>2400</v>
      </c>
      <c r="AL374" s="38">
        <v>1700</v>
      </c>
      <c r="AM374" s="38">
        <v>1800</v>
      </c>
      <c r="AN374" s="38">
        <v>3100</v>
      </c>
      <c r="AO374" s="38">
        <v>1600</v>
      </c>
      <c r="AP374" s="38">
        <v>2800</v>
      </c>
      <c r="AQ374" s="38">
        <v>2700</v>
      </c>
      <c r="AR374" s="38">
        <v>2300</v>
      </c>
      <c r="AS374" s="38">
        <v>1800</v>
      </c>
      <c r="AT374" s="38">
        <v>4000</v>
      </c>
      <c r="AU374" s="38">
        <v>2700</v>
      </c>
      <c r="AV374" s="38">
        <v>3400</v>
      </c>
      <c r="AW374" s="38">
        <v>1800</v>
      </c>
      <c r="AX374" s="38">
        <v>1300</v>
      </c>
      <c r="AY374" s="38">
        <v>1500</v>
      </c>
      <c r="AZ374" s="38">
        <v>1800</v>
      </c>
      <c r="BA374" s="38">
        <v>2700</v>
      </c>
      <c r="BB374" s="38">
        <v>2800</v>
      </c>
      <c r="BC374" s="38">
        <v>3300</v>
      </c>
      <c r="BD374" s="38">
        <v>1900</v>
      </c>
      <c r="BE374" s="38">
        <v>1900</v>
      </c>
      <c r="BF374" s="38">
        <v>3500</v>
      </c>
      <c r="BG374" s="38">
        <v>2500</v>
      </c>
      <c r="BH374" s="38">
        <v>2300</v>
      </c>
      <c r="BI374" s="38">
        <v>1900</v>
      </c>
      <c r="BJ374" s="38">
        <v>1600</v>
      </c>
      <c r="BK374" s="38">
        <v>1300</v>
      </c>
      <c r="BL374" s="38">
        <v>1200</v>
      </c>
      <c r="BM374" s="38">
        <v>2000</v>
      </c>
      <c r="BN374" s="38">
        <v>2400</v>
      </c>
      <c r="BO374" s="38">
        <v>2600</v>
      </c>
      <c r="BP374" s="38">
        <v>2000</v>
      </c>
      <c r="BQ374" s="38">
        <v>2100</v>
      </c>
      <c r="BR374" s="38">
        <v>3300</v>
      </c>
      <c r="BS374" s="38">
        <v>2900</v>
      </c>
      <c r="BT374" s="38">
        <v>1500</v>
      </c>
      <c r="BU374" s="38">
        <v>1500</v>
      </c>
      <c r="BV374" s="38">
        <v>1800</v>
      </c>
      <c r="BW374" s="38">
        <v>1100</v>
      </c>
      <c r="BX374" s="38">
        <v>1200</v>
      </c>
      <c r="BY374" s="38">
        <v>6139</v>
      </c>
      <c r="BZ374" s="38">
        <v>6861</v>
      </c>
      <c r="CA374" s="38">
        <v>6861</v>
      </c>
      <c r="CB374" s="38">
        <v>2100</v>
      </c>
      <c r="CC374" s="38">
        <v>2000</v>
      </c>
      <c r="CD374" s="38">
        <v>3200</v>
      </c>
      <c r="CE374" s="38">
        <v>2700</v>
      </c>
      <c r="CF374" s="38">
        <v>1000</v>
      </c>
      <c r="CG374" s="38">
        <v>1700</v>
      </c>
      <c r="CH374" s="38">
        <v>1100</v>
      </c>
      <c r="CI374" s="38">
        <v>1100</v>
      </c>
      <c r="CJ374" s="38">
        <v>1300</v>
      </c>
      <c r="CK374" s="38">
        <v>1800</v>
      </c>
      <c r="CL374" s="37">
        <v>1700</v>
      </c>
    </row>
    <row r="375" spans="1:90" s="9" customFormat="1" ht="12.75" x14ac:dyDescent="0.2">
      <c r="A375" s="28"/>
      <c r="B375" s="19" t="s">
        <v>235</v>
      </c>
      <c r="C375" s="20" t="s">
        <v>236</v>
      </c>
      <c r="D375" s="18" t="s">
        <v>237</v>
      </c>
      <c r="E375" s="20" t="s">
        <v>238</v>
      </c>
      <c r="F375" s="56" t="s">
        <v>239</v>
      </c>
      <c r="G375" s="18" t="s">
        <v>109</v>
      </c>
      <c r="H375" s="18" t="s">
        <v>170</v>
      </c>
      <c r="I375" s="18" t="s">
        <v>39</v>
      </c>
      <c r="J375" s="18" t="s">
        <v>39</v>
      </c>
      <c r="K375" s="18"/>
      <c r="L375" s="38">
        <v>2140968</v>
      </c>
      <c r="M375" s="38">
        <v>1926156</v>
      </c>
      <c r="N375" s="38">
        <v>2168293</v>
      </c>
      <c r="O375" s="38">
        <v>2065231</v>
      </c>
      <c r="P375" s="38">
        <v>949930</v>
      </c>
      <c r="Q375" s="38">
        <v>3332297</v>
      </c>
      <c r="R375" s="18"/>
      <c r="S375" s="38">
        <v>179380</v>
      </c>
      <c r="T375" s="38">
        <v>192400</v>
      </c>
      <c r="U375" s="38">
        <v>188370</v>
      </c>
      <c r="V375" s="38">
        <v>195585</v>
      </c>
      <c r="W375" s="38">
        <v>174765</v>
      </c>
      <c r="X375" s="38">
        <v>173940</v>
      </c>
      <c r="Y375" s="38">
        <v>174265</v>
      </c>
      <c r="Z375" s="38">
        <v>157300</v>
      </c>
      <c r="AA375" s="38">
        <v>178230</v>
      </c>
      <c r="AB375" s="38">
        <v>178430</v>
      </c>
      <c r="AC375" s="38">
        <v>174623</v>
      </c>
      <c r="AD375" s="38">
        <v>173680</v>
      </c>
      <c r="AE375" s="38">
        <v>165815</v>
      </c>
      <c r="AF375" s="38">
        <v>182650</v>
      </c>
      <c r="AG375" s="38">
        <v>176605</v>
      </c>
      <c r="AH375" s="38">
        <v>198933</v>
      </c>
      <c r="AI375" s="38">
        <v>177190</v>
      </c>
      <c r="AJ375" s="38">
        <v>166725</v>
      </c>
      <c r="AK375" s="38">
        <v>151548</v>
      </c>
      <c r="AL375" s="38">
        <v>144040</v>
      </c>
      <c r="AM375" s="38">
        <v>138678</v>
      </c>
      <c r="AN375" s="38">
        <v>152880</v>
      </c>
      <c r="AO375" s="38">
        <v>142328</v>
      </c>
      <c r="AP375" s="38">
        <v>128765</v>
      </c>
      <c r="AQ375" s="38">
        <v>132330</v>
      </c>
      <c r="AR375" s="38">
        <v>132730</v>
      </c>
      <c r="AS375" s="38">
        <v>132925</v>
      </c>
      <c r="AT375" s="38">
        <v>235417</v>
      </c>
      <c r="AU375" s="38">
        <v>197557</v>
      </c>
      <c r="AV375" s="38">
        <v>178412</v>
      </c>
      <c r="AW375" s="38">
        <v>192557</v>
      </c>
      <c r="AX375" s="38">
        <v>172745</v>
      </c>
      <c r="AY375" s="38">
        <v>188877</v>
      </c>
      <c r="AZ375" s="38">
        <v>201705</v>
      </c>
      <c r="BA375" s="38">
        <v>199176</v>
      </c>
      <c r="BB375" s="38">
        <v>203862</v>
      </c>
      <c r="BC375" s="38">
        <v>213690</v>
      </c>
      <c r="BD375" s="38">
        <v>235379</v>
      </c>
      <c r="BE375" s="38">
        <v>242357</v>
      </c>
      <c r="BF375" s="38">
        <v>249728</v>
      </c>
      <c r="BG375" s="38">
        <v>215077</v>
      </c>
      <c r="BH375" s="38">
        <v>212485</v>
      </c>
      <c r="BI375" s="38">
        <v>230024</v>
      </c>
      <c r="BJ375" s="38">
        <v>198919</v>
      </c>
      <c r="BK375" s="38">
        <v>138560</v>
      </c>
      <c r="BL375" s="38">
        <v>24024</v>
      </c>
      <c r="BM375" s="38">
        <v>4368</v>
      </c>
      <c r="BN375" s="38">
        <v>100620</v>
      </c>
      <c r="BO375" s="38">
        <v>9820</v>
      </c>
      <c r="BP375" s="38">
        <v>53742</v>
      </c>
      <c r="BQ375" s="38">
        <v>59670</v>
      </c>
      <c r="BR375" s="38">
        <v>105066</v>
      </c>
      <c r="BS375" s="38">
        <v>55965</v>
      </c>
      <c r="BT375" s="38">
        <v>55185</v>
      </c>
      <c r="BU375" s="38">
        <v>81198</v>
      </c>
      <c r="BV375" s="38">
        <v>50895</v>
      </c>
      <c r="BW375" s="38">
        <v>86799</v>
      </c>
      <c r="BX375" s="38">
        <v>93093</v>
      </c>
      <c r="BY375" s="38">
        <v>134091</v>
      </c>
      <c r="BZ375" s="38">
        <v>164406</v>
      </c>
      <c r="CA375" s="38">
        <v>181338</v>
      </c>
      <c r="CB375" s="38">
        <v>188916</v>
      </c>
      <c r="CC375" s="38">
        <v>185745</v>
      </c>
      <c r="CD375" s="38">
        <v>196687</v>
      </c>
      <c r="CE375" s="38">
        <v>373483</v>
      </c>
      <c r="CF375" s="38">
        <v>340878</v>
      </c>
      <c r="CG375" s="38">
        <v>334043</v>
      </c>
      <c r="CH375" s="38">
        <v>369065</v>
      </c>
      <c r="CI375" s="38">
        <v>432406</v>
      </c>
      <c r="CJ375" s="38">
        <v>226041</v>
      </c>
      <c r="CK375" s="38">
        <v>262658</v>
      </c>
      <c r="CL375" s="37">
        <v>241037</v>
      </c>
    </row>
    <row r="376" spans="1:90" s="9" customFormat="1" ht="12.75" x14ac:dyDescent="0.2">
      <c r="A376" s="28"/>
      <c r="B376" s="19" t="s">
        <v>235</v>
      </c>
      <c r="C376" s="20" t="s">
        <v>236</v>
      </c>
      <c r="D376" s="18" t="s">
        <v>237</v>
      </c>
      <c r="E376" s="20" t="s">
        <v>238</v>
      </c>
      <c r="F376" s="56" t="s">
        <v>239</v>
      </c>
      <c r="G376" s="18" t="s">
        <v>109</v>
      </c>
      <c r="H376" s="18" t="s">
        <v>39</v>
      </c>
      <c r="I376" s="18" t="s">
        <v>39</v>
      </c>
      <c r="J376" s="18" t="s">
        <v>39</v>
      </c>
      <c r="K376" s="18"/>
      <c r="L376" s="38">
        <v>9818</v>
      </c>
      <c r="M376" s="38">
        <v>18460</v>
      </c>
      <c r="N376" s="38">
        <v>25019</v>
      </c>
      <c r="O376" s="38">
        <v>17355</v>
      </c>
      <c r="P376" s="38">
        <v>7721</v>
      </c>
      <c r="Q376" s="38">
        <v>30436</v>
      </c>
      <c r="R376" s="18"/>
      <c r="S376" s="38">
        <v>260</v>
      </c>
      <c r="T376" s="38">
        <v>618</v>
      </c>
      <c r="U376" s="38">
        <v>878</v>
      </c>
      <c r="V376" s="38">
        <v>1453</v>
      </c>
      <c r="W376" s="38">
        <v>1833</v>
      </c>
      <c r="X376" s="38">
        <v>1008</v>
      </c>
      <c r="Y376" s="38">
        <v>390</v>
      </c>
      <c r="Z376" s="38">
        <v>98</v>
      </c>
      <c r="AA376" s="38">
        <v>618</v>
      </c>
      <c r="AB376" s="38">
        <v>878</v>
      </c>
      <c r="AC376" s="38">
        <v>1040</v>
      </c>
      <c r="AD376" s="38">
        <v>748</v>
      </c>
      <c r="AE376" s="38">
        <v>748</v>
      </c>
      <c r="AF376" s="38">
        <v>1040</v>
      </c>
      <c r="AG376" s="38">
        <v>943</v>
      </c>
      <c r="AH376" s="38">
        <v>1170</v>
      </c>
      <c r="AI376" s="38">
        <v>1820</v>
      </c>
      <c r="AJ376" s="38">
        <v>1788</v>
      </c>
      <c r="AK376" s="38">
        <v>1235</v>
      </c>
      <c r="AL376" s="38">
        <v>1138</v>
      </c>
      <c r="AM376" s="38">
        <v>1495</v>
      </c>
      <c r="AN376" s="38">
        <v>1788</v>
      </c>
      <c r="AO376" s="38">
        <v>3023</v>
      </c>
      <c r="AP376" s="38">
        <v>2275</v>
      </c>
      <c r="AQ376" s="38">
        <v>1690</v>
      </c>
      <c r="AR376" s="38">
        <v>1138</v>
      </c>
      <c r="AS376" s="38">
        <v>1138</v>
      </c>
      <c r="AT376" s="38">
        <v>4440</v>
      </c>
      <c r="AU376" s="38">
        <v>2574</v>
      </c>
      <c r="AV376" s="38">
        <v>2418</v>
      </c>
      <c r="AW376" s="38">
        <v>1599</v>
      </c>
      <c r="AX376" s="38">
        <v>1404</v>
      </c>
      <c r="AY376" s="38">
        <v>1599</v>
      </c>
      <c r="AZ376" s="38">
        <v>1560</v>
      </c>
      <c r="BA376" s="38">
        <v>3003</v>
      </c>
      <c r="BB376" s="38">
        <v>2457</v>
      </c>
      <c r="BC376" s="38">
        <v>3666</v>
      </c>
      <c r="BD376" s="38">
        <v>3003</v>
      </c>
      <c r="BE376" s="38">
        <v>1833</v>
      </c>
      <c r="BF376" s="38">
        <v>1521</v>
      </c>
      <c r="BG376" s="38">
        <v>1287</v>
      </c>
      <c r="BH376" s="38">
        <v>1326</v>
      </c>
      <c r="BI376" s="38">
        <v>2184</v>
      </c>
      <c r="BJ376" s="38">
        <v>1872</v>
      </c>
      <c r="BK376" s="38">
        <v>663</v>
      </c>
      <c r="BL376" s="38">
        <v>0</v>
      </c>
      <c r="BM376" s="38">
        <v>0</v>
      </c>
      <c r="BN376" s="38">
        <v>0</v>
      </c>
      <c r="BO376" s="38">
        <v>351</v>
      </c>
      <c r="BP376" s="38">
        <v>390</v>
      </c>
      <c r="BQ376" s="38">
        <v>624</v>
      </c>
      <c r="BR376" s="38">
        <v>497</v>
      </c>
      <c r="BS376" s="38">
        <v>887</v>
      </c>
      <c r="BT376" s="38">
        <v>468</v>
      </c>
      <c r="BU376" s="38">
        <v>799</v>
      </c>
      <c r="BV376" s="38">
        <v>312</v>
      </c>
      <c r="BW376" s="38">
        <v>273</v>
      </c>
      <c r="BX376" s="38">
        <v>273</v>
      </c>
      <c r="BY376" s="38">
        <v>390</v>
      </c>
      <c r="BZ376" s="38">
        <v>2457</v>
      </c>
      <c r="CA376" s="38">
        <v>4524</v>
      </c>
      <c r="CB376" s="38">
        <v>4290</v>
      </c>
      <c r="CC376" s="38">
        <v>4368</v>
      </c>
      <c r="CD376" s="38">
        <v>3900</v>
      </c>
      <c r="CE376" s="38">
        <v>1069</v>
      </c>
      <c r="CF376" s="38">
        <v>1459</v>
      </c>
      <c r="CG376" s="38">
        <v>4797</v>
      </c>
      <c r="CH376" s="38">
        <v>858</v>
      </c>
      <c r="CI376" s="38">
        <v>1583</v>
      </c>
      <c r="CJ376" s="38">
        <v>624</v>
      </c>
      <c r="CK376" s="38">
        <v>1482</v>
      </c>
      <c r="CL376" s="37">
        <v>1482</v>
      </c>
    </row>
    <row r="377" spans="1:90" s="9" customFormat="1" ht="12.75" x14ac:dyDescent="0.2">
      <c r="A377" s="28"/>
      <c r="B377" s="19" t="s">
        <v>235</v>
      </c>
      <c r="C377" s="20" t="s">
        <v>236</v>
      </c>
      <c r="D377" s="18" t="s">
        <v>237</v>
      </c>
      <c r="E377" s="20" t="s">
        <v>238</v>
      </c>
      <c r="F377" s="56" t="s">
        <v>239</v>
      </c>
      <c r="G377" s="18" t="s">
        <v>170</v>
      </c>
      <c r="H377" s="18" t="s">
        <v>39</v>
      </c>
      <c r="I377" s="18" t="s">
        <v>39</v>
      </c>
      <c r="J377" s="18" t="s">
        <v>39</v>
      </c>
      <c r="K377" s="18"/>
      <c r="L377" s="38">
        <v>434643</v>
      </c>
      <c r="M377" s="38">
        <v>633103</v>
      </c>
      <c r="N377" s="38">
        <v>1368764</v>
      </c>
      <c r="O377" s="38">
        <v>1295169</v>
      </c>
      <c r="P377" s="38">
        <v>754802</v>
      </c>
      <c r="Q377" s="38">
        <v>2136111</v>
      </c>
      <c r="R377" s="18"/>
      <c r="S377" s="38">
        <v>49140</v>
      </c>
      <c r="T377" s="38">
        <v>44505</v>
      </c>
      <c r="U377" s="38">
        <v>34673</v>
      </c>
      <c r="V377" s="38">
        <v>32130</v>
      </c>
      <c r="W377" s="38">
        <v>29745</v>
      </c>
      <c r="X377" s="38">
        <v>29070</v>
      </c>
      <c r="Y377" s="38">
        <v>30825</v>
      </c>
      <c r="Z377" s="38">
        <v>30645</v>
      </c>
      <c r="AA377" s="38">
        <v>39420</v>
      </c>
      <c r="AB377" s="38">
        <v>34830</v>
      </c>
      <c r="AC377" s="38">
        <v>35943</v>
      </c>
      <c r="AD377" s="38">
        <v>43718</v>
      </c>
      <c r="AE377" s="38">
        <v>41558</v>
      </c>
      <c r="AF377" s="38">
        <v>50670</v>
      </c>
      <c r="AG377" s="38">
        <v>45630</v>
      </c>
      <c r="AH377" s="38">
        <v>48443</v>
      </c>
      <c r="AI377" s="38">
        <v>45023</v>
      </c>
      <c r="AJ377" s="38">
        <v>40190</v>
      </c>
      <c r="AK377" s="38">
        <v>47430</v>
      </c>
      <c r="AL377" s="38">
        <v>48285</v>
      </c>
      <c r="AM377" s="38">
        <v>52043</v>
      </c>
      <c r="AN377" s="38">
        <v>59288</v>
      </c>
      <c r="AO377" s="38">
        <v>75818</v>
      </c>
      <c r="AP377" s="38">
        <v>78728</v>
      </c>
      <c r="AQ377" s="38">
        <v>77400</v>
      </c>
      <c r="AR377" s="38">
        <v>77085</v>
      </c>
      <c r="AS377" s="38">
        <v>72090</v>
      </c>
      <c r="AT377" s="38">
        <v>139940</v>
      </c>
      <c r="AU377" s="38">
        <v>114265</v>
      </c>
      <c r="AV377" s="38">
        <v>101112</v>
      </c>
      <c r="AW377" s="38">
        <v>116798</v>
      </c>
      <c r="AX377" s="38">
        <v>113680</v>
      </c>
      <c r="AY377" s="38">
        <v>131892</v>
      </c>
      <c r="AZ377" s="38">
        <v>140128</v>
      </c>
      <c r="BA377" s="38">
        <v>142622</v>
      </c>
      <c r="BB377" s="38">
        <v>141752</v>
      </c>
      <c r="BC377" s="38">
        <v>157006</v>
      </c>
      <c r="BD377" s="38">
        <v>157992</v>
      </c>
      <c r="BE377" s="38">
        <v>151032</v>
      </c>
      <c r="BF377" s="38">
        <v>160022</v>
      </c>
      <c r="BG377" s="38">
        <v>136851</v>
      </c>
      <c r="BH377" s="38">
        <v>127658</v>
      </c>
      <c r="BI377" s="38">
        <v>151786</v>
      </c>
      <c r="BJ377" s="38">
        <v>146218</v>
      </c>
      <c r="BK377" s="38">
        <v>82186</v>
      </c>
      <c r="BL377" s="38">
        <v>3364</v>
      </c>
      <c r="BM377" s="38">
        <v>0</v>
      </c>
      <c r="BN377" s="38">
        <v>21054</v>
      </c>
      <c r="BO377" s="38">
        <v>10788</v>
      </c>
      <c r="BP377" s="38">
        <v>46052</v>
      </c>
      <c r="BQ377" s="38">
        <v>56666</v>
      </c>
      <c r="BR377" s="38">
        <v>55970</v>
      </c>
      <c r="BS377" s="38">
        <v>35584</v>
      </c>
      <c r="BT377" s="38">
        <v>31320</v>
      </c>
      <c r="BU377" s="38">
        <v>49532</v>
      </c>
      <c r="BV377" s="38">
        <v>48372</v>
      </c>
      <c r="BW377" s="38">
        <v>77140</v>
      </c>
      <c r="BX377" s="38">
        <v>85666</v>
      </c>
      <c r="BY377" s="38">
        <v>124602</v>
      </c>
      <c r="BZ377" s="38">
        <v>133110</v>
      </c>
      <c r="CA377" s="38">
        <v>141404</v>
      </c>
      <c r="CB377" s="38">
        <v>150046</v>
      </c>
      <c r="CC377" s="38">
        <v>141781</v>
      </c>
      <c r="CD377" s="38">
        <v>123308</v>
      </c>
      <c r="CE377" s="38">
        <v>262195</v>
      </c>
      <c r="CF377" s="38">
        <v>232220</v>
      </c>
      <c r="CG377" s="38">
        <v>195796</v>
      </c>
      <c r="CH377" s="38">
        <v>214716</v>
      </c>
      <c r="CI377" s="38">
        <v>249678</v>
      </c>
      <c r="CJ377" s="38">
        <v>136648</v>
      </c>
      <c r="CK377" s="38">
        <v>140650</v>
      </c>
      <c r="CL377" s="37">
        <v>147668</v>
      </c>
    </row>
    <row r="378" spans="1:90" s="9" customFormat="1" ht="12.75" x14ac:dyDescent="0.2">
      <c r="A378" s="28"/>
      <c r="B378" s="19" t="s">
        <v>235</v>
      </c>
      <c r="C378" s="20" t="s">
        <v>236</v>
      </c>
      <c r="D378" s="18" t="s">
        <v>237</v>
      </c>
      <c r="E378" s="20" t="s">
        <v>238</v>
      </c>
      <c r="F378" s="56" t="s">
        <v>239</v>
      </c>
      <c r="G378" s="18" t="s">
        <v>39</v>
      </c>
      <c r="H378" s="18" t="s">
        <v>39</v>
      </c>
      <c r="I378" s="18" t="s">
        <v>39</v>
      </c>
      <c r="J378" s="18" t="s">
        <v>39</v>
      </c>
      <c r="K378" s="18"/>
      <c r="L378" s="38">
        <v>1982713</v>
      </c>
      <c r="M378" s="38">
        <v>1771557</v>
      </c>
      <c r="N378" s="38">
        <v>1683049</v>
      </c>
      <c r="O378" s="38">
        <v>1140883</v>
      </c>
      <c r="P378" s="38">
        <v>514448</v>
      </c>
      <c r="Q378" s="38">
        <v>1155946</v>
      </c>
      <c r="R378" s="18"/>
      <c r="S378" s="38">
        <v>147269</v>
      </c>
      <c r="T378" s="38">
        <v>163764</v>
      </c>
      <c r="U378" s="38">
        <v>187213</v>
      </c>
      <c r="V378" s="38">
        <v>174397</v>
      </c>
      <c r="W378" s="38">
        <v>168684</v>
      </c>
      <c r="X378" s="38">
        <v>174745</v>
      </c>
      <c r="Y378" s="38">
        <v>162436</v>
      </c>
      <c r="Z378" s="38">
        <v>141649</v>
      </c>
      <c r="AA378" s="38">
        <v>172276</v>
      </c>
      <c r="AB378" s="38">
        <v>161690</v>
      </c>
      <c r="AC378" s="38">
        <v>158293</v>
      </c>
      <c r="AD378" s="38">
        <v>170296</v>
      </c>
      <c r="AE378" s="38">
        <v>152699</v>
      </c>
      <c r="AF378" s="38">
        <v>168975</v>
      </c>
      <c r="AG378" s="38">
        <v>154520</v>
      </c>
      <c r="AH378" s="38">
        <v>165682</v>
      </c>
      <c r="AI378" s="38">
        <v>148902</v>
      </c>
      <c r="AJ378" s="38">
        <v>148520</v>
      </c>
      <c r="AK378" s="38">
        <v>130235</v>
      </c>
      <c r="AL378" s="38">
        <v>125545</v>
      </c>
      <c r="AM378" s="38">
        <v>124415</v>
      </c>
      <c r="AN378" s="38">
        <v>143666</v>
      </c>
      <c r="AO378" s="38">
        <v>154815</v>
      </c>
      <c r="AP378" s="38">
        <v>153584</v>
      </c>
      <c r="AQ378" s="38">
        <v>148925</v>
      </c>
      <c r="AR378" s="38">
        <v>151566</v>
      </c>
      <c r="AS378" s="38">
        <v>137949</v>
      </c>
      <c r="AT378" s="38">
        <v>159164</v>
      </c>
      <c r="AU378" s="38">
        <v>139507</v>
      </c>
      <c r="AV378" s="38">
        <v>132742</v>
      </c>
      <c r="AW378" s="38">
        <v>133529</v>
      </c>
      <c r="AX378" s="38">
        <v>119488</v>
      </c>
      <c r="AY378" s="38">
        <v>130987</v>
      </c>
      <c r="AZ378" s="38">
        <v>145349</v>
      </c>
      <c r="BA378" s="38">
        <v>146317</v>
      </c>
      <c r="BB378" s="38">
        <v>137527</v>
      </c>
      <c r="BC378" s="38">
        <v>153804</v>
      </c>
      <c r="BD378" s="38">
        <v>143862</v>
      </c>
      <c r="BE378" s="38">
        <v>128787</v>
      </c>
      <c r="BF378" s="38">
        <v>145278</v>
      </c>
      <c r="BG378" s="38">
        <v>121166</v>
      </c>
      <c r="BH378" s="38">
        <v>122207</v>
      </c>
      <c r="BI378" s="38">
        <v>127628</v>
      </c>
      <c r="BJ378" s="38">
        <v>118273</v>
      </c>
      <c r="BK378" s="38">
        <v>68224</v>
      </c>
      <c r="BL378" s="38">
        <v>4778</v>
      </c>
      <c r="BM378" s="38">
        <v>3720</v>
      </c>
      <c r="BN378" s="38">
        <v>3156</v>
      </c>
      <c r="BO378" s="38">
        <v>15925</v>
      </c>
      <c r="BP378" s="38">
        <v>38274</v>
      </c>
      <c r="BQ378" s="38">
        <v>47038</v>
      </c>
      <c r="BR378" s="38">
        <v>51651</v>
      </c>
      <c r="BS378" s="38">
        <v>42393</v>
      </c>
      <c r="BT378" s="38">
        <v>30739</v>
      </c>
      <c r="BU378" s="38">
        <v>34173</v>
      </c>
      <c r="BV378" s="38">
        <v>34281</v>
      </c>
      <c r="BW378" s="38">
        <v>48902</v>
      </c>
      <c r="BX378" s="38">
        <v>54460</v>
      </c>
      <c r="BY378" s="38">
        <v>54642</v>
      </c>
      <c r="BZ378" s="38">
        <v>61971</v>
      </c>
      <c r="CA378" s="38">
        <v>59570</v>
      </c>
      <c r="CB378" s="38">
        <v>73877</v>
      </c>
      <c r="CC378" s="38">
        <v>79116</v>
      </c>
      <c r="CD378" s="38">
        <v>71338</v>
      </c>
      <c r="CE378" s="38">
        <v>140708</v>
      </c>
      <c r="CF378" s="38">
        <v>147436</v>
      </c>
      <c r="CG378" s="38">
        <v>96083</v>
      </c>
      <c r="CH378" s="38">
        <v>116016</v>
      </c>
      <c r="CI378" s="38">
        <v>111768</v>
      </c>
      <c r="CJ378" s="38">
        <v>77763</v>
      </c>
      <c r="CK378" s="38">
        <v>81555</v>
      </c>
      <c r="CL378" s="37">
        <v>100718</v>
      </c>
    </row>
    <row r="379" spans="1:90" s="9" customFormat="1" ht="12.75" x14ac:dyDescent="0.2">
      <c r="A379" s="28"/>
      <c r="B379" s="19" t="s">
        <v>235</v>
      </c>
      <c r="C379" s="20" t="s">
        <v>236</v>
      </c>
      <c r="D379" s="18" t="s">
        <v>237</v>
      </c>
      <c r="E379" s="20" t="s">
        <v>130</v>
      </c>
      <c r="F379" s="56" t="s">
        <v>131</v>
      </c>
      <c r="G379" s="18" t="s">
        <v>39</v>
      </c>
      <c r="H379" s="18" t="s">
        <v>39</v>
      </c>
      <c r="I379" s="18" t="s">
        <v>39</v>
      </c>
      <c r="J379" s="18" t="s">
        <v>39</v>
      </c>
      <c r="K379" s="18"/>
      <c r="L379" s="38">
        <v>0</v>
      </c>
      <c r="M379" s="38">
        <v>0</v>
      </c>
      <c r="N379" s="38">
        <v>0</v>
      </c>
      <c r="O379" s="38">
        <v>106755</v>
      </c>
      <c r="P379" s="38">
        <v>97860</v>
      </c>
      <c r="Q379" s="38">
        <v>1350</v>
      </c>
      <c r="R379" s="18"/>
      <c r="S379" s="38">
        <v>0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8">
        <v>0</v>
      </c>
      <c r="AS379" s="38">
        <v>0</v>
      </c>
      <c r="AT379" s="38">
        <v>0</v>
      </c>
      <c r="AU379" s="38">
        <v>0</v>
      </c>
      <c r="AV379" s="38">
        <v>0</v>
      </c>
      <c r="AW379" s="38">
        <v>0</v>
      </c>
      <c r="AX379" s="38">
        <v>0</v>
      </c>
      <c r="AY379" s="38">
        <v>0</v>
      </c>
      <c r="AZ379" s="38">
        <v>0</v>
      </c>
      <c r="BA379" s="38">
        <v>0</v>
      </c>
      <c r="BB379" s="38">
        <v>0</v>
      </c>
      <c r="BC379" s="38">
        <v>0</v>
      </c>
      <c r="BD379" s="38">
        <v>0</v>
      </c>
      <c r="BE379" s="38">
        <v>0</v>
      </c>
      <c r="BF379" s="38">
        <v>0</v>
      </c>
      <c r="BG379" s="38">
        <v>0</v>
      </c>
      <c r="BH379" s="38">
        <v>0</v>
      </c>
      <c r="BI379" s="38">
        <v>0</v>
      </c>
      <c r="BJ379" s="38">
        <v>0</v>
      </c>
      <c r="BK379" s="38">
        <v>13515</v>
      </c>
      <c r="BL379" s="38">
        <v>24825</v>
      </c>
      <c r="BM379" s="38">
        <v>41955</v>
      </c>
      <c r="BN379" s="38">
        <v>26460</v>
      </c>
      <c r="BO379" s="38">
        <v>29160</v>
      </c>
      <c r="BP379" s="38">
        <v>12390</v>
      </c>
      <c r="BQ379" s="38">
        <v>7305</v>
      </c>
      <c r="BR379" s="38">
        <v>5400</v>
      </c>
      <c r="BS379" s="38">
        <v>8085</v>
      </c>
      <c r="BT379" s="38">
        <v>6810</v>
      </c>
      <c r="BU379" s="38">
        <v>6345</v>
      </c>
      <c r="BV379" s="38">
        <v>4860</v>
      </c>
      <c r="BW379" s="38">
        <v>4770</v>
      </c>
      <c r="BX379" s="38">
        <v>4365</v>
      </c>
      <c r="BY379" s="38">
        <v>5265</v>
      </c>
      <c r="BZ379" s="38">
        <v>3105</v>
      </c>
      <c r="CA379" s="38">
        <v>1350</v>
      </c>
      <c r="CB379" s="38">
        <v>0</v>
      </c>
      <c r="CC379" s="38">
        <v>0</v>
      </c>
      <c r="CD379" s="38">
        <v>0</v>
      </c>
      <c r="CE379" s="38">
        <v>0</v>
      </c>
      <c r="CF379" s="38">
        <v>0</v>
      </c>
      <c r="CG379" s="38">
        <v>0</v>
      </c>
      <c r="CH379" s="38">
        <v>0</v>
      </c>
      <c r="CI379" s="38">
        <v>0</v>
      </c>
      <c r="CJ379" s="38">
        <v>0</v>
      </c>
      <c r="CK379" s="38">
        <v>0</v>
      </c>
      <c r="CL379" s="37">
        <v>0</v>
      </c>
    </row>
    <row r="380" spans="1:90" s="9" customFormat="1" ht="12.75" x14ac:dyDescent="0.2">
      <c r="A380" s="28"/>
      <c r="B380" s="19" t="s">
        <v>235</v>
      </c>
      <c r="C380" s="20" t="s">
        <v>240</v>
      </c>
      <c r="D380" s="18" t="s">
        <v>241</v>
      </c>
      <c r="E380" s="20" t="s">
        <v>242</v>
      </c>
      <c r="F380" s="56" t="s">
        <v>243</v>
      </c>
      <c r="G380" s="18" t="s">
        <v>39</v>
      </c>
      <c r="H380" s="18" t="s">
        <v>39</v>
      </c>
      <c r="I380" s="18" t="s">
        <v>39</v>
      </c>
      <c r="J380" s="18" t="s">
        <v>39</v>
      </c>
      <c r="K380" s="18"/>
      <c r="L380" s="38">
        <v>2877281</v>
      </c>
      <c r="M380" s="38">
        <v>2955166</v>
      </c>
      <c r="N380" s="38">
        <v>6564124</v>
      </c>
      <c r="O380" s="38">
        <v>8534634</v>
      </c>
      <c r="P380" s="38">
        <v>9868087</v>
      </c>
      <c r="Q380" s="38">
        <v>15289475</v>
      </c>
      <c r="R380" s="18"/>
      <c r="S380" s="38">
        <v>308020</v>
      </c>
      <c r="T380" s="38">
        <v>286302</v>
      </c>
      <c r="U380" s="38">
        <v>256285</v>
      </c>
      <c r="V380" s="38">
        <v>263215</v>
      </c>
      <c r="W380" s="38">
        <v>245392</v>
      </c>
      <c r="X380" s="38">
        <v>230777</v>
      </c>
      <c r="Y380" s="38">
        <v>228247</v>
      </c>
      <c r="Z380" s="38">
        <v>198130</v>
      </c>
      <c r="AA380" s="38">
        <v>224261</v>
      </c>
      <c r="AB380" s="38">
        <v>213972</v>
      </c>
      <c r="AC380" s="38">
        <v>212904</v>
      </c>
      <c r="AD380" s="38">
        <v>209776</v>
      </c>
      <c r="AE380" s="38">
        <v>227408</v>
      </c>
      <c r="AF380" s="38">
        <v>245259</v>
      </c>
      <c r="AG380" s="38">
        <v>250908</v>
      </c>
      <c r="AH380" s="38">
        <v>268966</v>
      </c>
      <c r="AI380" s="38">
        <v>262923</v>
      </c>
      <c r="AJ380" s="38">
        <v>278790</v>
      </c>
      <c r="AK380" s="38">
        <v>262858</v>
      </c>
      <c r="AL380" s="38">
        <v>229192</v>
      </c>
      <c r="AM380" s="38">
        <v>253565</v>
      </c>
      <c r="AN380" s="38">
        <v>218304</v>
      </c>
      <c r="AO380" s="38">
        <v>238904</v>
      </c>
      <c r="AP380" s="38">
        <v>218090</v>
      </c>
      <c r="AQ380" s="38">
        <v>222645</v>
      </c>
      <c r="AR380" s="38">
        <v>242667</v>
      </c>
      <c r="AS380" s="38">
        <v>239112</v>
      </c>
      <c r="AT380" s="38">
        <v>643515</v>
      </c>
      <c r="AU380" s="38">
        <v>618366</v>
      </c>
      <c r="AV380" s="38">
        <v>646386</v>
      </c>
      <c r="AW380" s="38">
        <v>651901</v>
      </c>
      <c r="AX380" s="38">
        <v>611430</v>
      </c>
      <c r="AY380" s="38">
        <v>681878</v>
      </c>
      <c r="AZ380" s="38">
        <v>660531</v>
      </c>
      <c r="BA380" s="38">
        <v>689010</v>
      </c>
      <c r="BB380" s="38">
        <v>656684</v>
      </c>
      <c r="BC380" s="38">
        <v>703592</v>
      </c>
      <c r="BD380" s="38">
        <v>698559</v>
      </c>
      <c r="BE380" s="38">
        <v>673467</v>
      </c>
      <c r="BF380" s="38">
        <v>698623</v>
      </c>
      <c r="BG380" s="38">
        <v>679143</v>
      </c>
      <c r="BH380" s="38">
        <v>726546</v>
      </c>
      <c r="BI380" s="38">
        <v>709758</v>
      </c>
      <c r="BJ380" s="38">
        <v>638329</v>
      </c>
      <c r="BK380" s="38">
        <v>722471</v>
      </c>
      <c r="BL380" s="38">
        <v>738717</v>
      </c>
      <c r="BM380" s="38">
        <v>772384</v>
      </c>
      <c r="BN380" s="38">
        <v>773046</v>
      </c>
      <c r="BO380" s="38">
        <v>752937</v>
      </c>
      <c r="BP380" s="38">
        <v>785274</v>
      </c>
      <c r="BQ380" s="38">
        <v>758371</v>
      </c>
      <c r="BR380" s="38">
        <v>802686</v>
      </c>
      <c r="BS380" s="38">
        <v>775101</v>
      </c>
      <c r="BT380" s="38">
        <v>811727</v>
      </c>
      <c r="BU380" s="38">
        <v>793048</v>
      </c>
      <c r="BV380" s="38">
        <v>759704</v>
      </c>
      <c r="BW380" s="38">
        <v>876310</v>
      </c>
      <c r="BX380" s="38">
        <v>878875</v>
      </c>
      <c r="BY380" s="38">
        <v>947455</v>
      </c>
      <c r="BZ380" s="38">
        <v>926599</v>
      </c>
      <c r="CA380" s="38">
        <v>964321</v>
      </c>
      <c r="CB380" s="38">
        <v>1006306</v>
      </c>
      <c r="CC380" s="38">
        <v>984233</v>
      </c>
      <c r="CD380" s="38">
        <v>985250</v>
      </c>
      <c r="CE380" s="38">
        <v>1239785</v>
      </c>
      <c r="CF380" s="38">
        <v>1453733</v>
      </c>
      <c r="CG380" s="38">
        <v>1441748</v>
      </c>
      <c r="CH380" s="38">
        <v>1289760</v>
      </c>
      <c r="CI380" s="38">
        <v>1454593</v>
      </c>
      <c r="CJ380" s="38">
        <v>1454596</v>
      </c>
      <c r="CK380" s="38">
        <v>1524717</v>
      </c>
      <c r="CL380" s="37">
        <v>1490432</v>
      </c>
    </row>
    <row r="381" spans="1:90" s="9" customFormat="1" ht="12.75" x14ac:dyDescent="0.2">
      <c r="A381" s="28"/>
      <c r="B381" s="19" t="s">
        <v>235</v>
      </c>
      <c r="C381" s="20" t="s">
        <v>244</v>
      </c>
      <c r="D381" s="18" t="s">
        <v>245</v>
      </c>
      <c r="E381" s="20" t="s">
        <v>152</v>
      </c>
      <c r="F381" s="56">
        <v>97150</v>
      </c>
      <c r="G381" s="18" t="s">
        <v>39</v>
      </c>
      <c r="H381" s="18" t="s">
        <v>39</v>
      </c>
      <c r="I381" s="18" t="s">
        <v>39</v>
      </c>
      <c r="J381" s="18" t="s">
        <v>39</v>
      </c>
      <c r="K381" s="18"/>
      <c r="L381" s="38">
        <v>0</v>
      </c>
      <c r="M381" s="38">
        <v>0</v>
      </c>
      <c r="N381" s="38">
        <v>0</v>
      </c>
      <c r="O381" s="38">
        <v>0</v>
      </c>
      <c r="P381" s="38">
        <v>81</v>
      </c>
      <c r="Q381" s="38">
        <v>0</v>
      </c>
      <c r="R381" s="18"/>
      <c r="S381" s="38">
        <v>0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8">
        <v>0</v>
      </c>
      <c r="AS381" s="38">
        <v>0</v>
      </c>
      <c r="AT381" s="38">
        <v>0</v>
      </c>
      <c r="AU381" s="38">
        <v>0</v>
      </c>
      <c r="AV381" s="38">
        <v>0</v>
      </c>
      <c r="AW381" s="38">
        <v>0</v>
      </c>
      <c r="AX381" s="38">
        <v>0</v>
      </c>
      <c r="AY381" s="38">
        <v>0</v>
      </c>
      <c r="AZ381" s="38">
        <v>0</v>
      </c>
      <c r="BA381" s="38">
        <v>0</v>
      </c>
      <c r="BB381" s="38">
        <v>0</v>
      </c>
      <c r="BC381" s="38">
        <v>0</v>
      </c>
      <c r="BD381" s="38">
        <v>0</v>
      </c>
      <c r="BE381" s="38">
        <v>0</v>
      </c>
      <c r="BF381" s="38">
        <v>0</v>
      </c>
      <c r="BG381" s="38">
        <v>0</v>
      </c>
      <c r="BH381" s="38">
        <v>0</v>
      </c>
      <c r="BI381" s="38">
        <v>0</v>
      </c>
      <c r="BJ381" s="38">
        <v>0</v>
      </c>
      <c r="BK381" s="38">
        <v>0</v>
      </c>
      <c r="BL381" s="38">
        <v>0</v>
      </c>
      <c r="BM381" s="38">
        <v>0</v>
      </c>
      <c r="BN381" s="38">
        <v>0</v>
      </c>
      <c r="BO381" s="38">
        <v>0</v>
      </c>
      <c r="BP381" s="38">
        <v>0</v>
      </c>
      <c r="BQ381" s="38">
        <v>0</v>
      </c>
      <c r="BR381" s="38">
        <v>0</v>
      </c>
      <c r="BS381" s="38">
        <v>0</v>
      </c>
      <c r="BT381" s="38">
        <v>0</v>
      </c>
      <c r="BU381" s="38">
        <v>0</v>
      </c>
      <c r="BV381" s="38">
        <v>81</v>
      </c>
      <c r="BW381" s="38">
        <v>0</v>
      </c>
      <c r="BX381" s="38">
        <v>0</v>
      </c>
      <c r="BY381" s="38">
        <v>0</v>
      </c>
      <c r="BZ381" s="38">
        <v>0</v>
      </c>
      <c r="CA381" s="38">
        <v>0</v>
      </c>
      <c r="CB381" s="38">
        <v>0</v>
      </c>
      <c r="CC381" s="38">
        <v>0</v>
      </c>
      <c r="CD381" s="38">
        <v>0</v>
      </c>
      <c r="CE381" s="38">
        <v>0</v>
      </c>
      <c r="CF381" s="38">
        <v>0</v>
      </c>
      <c r="CG381" s="38">
        <v>0</v>
      </c>
      <c r="CH381" s="38">
        <v>0</v>
      </c>
      <c r="CI381" s="38">
        <v>0</v>
      </c>
      <c r="CJ381" s="38">
        <v>0</v>
      </c>
      <c r="CK381" s="38">
        <v>0</v>
      </c>
      <c r="CL381" s="37">
        <v>0</v>
      </c>
    </row>
    <row r="382" spans="1:90" s="9" customFormat="1" ht="38.25" x14ac:dyDescent="0.2">
      <c r="A382" s="28"/>
      <c r="B382" s="19" t="s">
        <v>235</v>
      </c>
      <c r="C382" s="20" t="s">
        <v>244</v>
      </c>
      <c r="D382" s="18" t="s">
        <v>245</v>
      </c>
      <c r="E382" s="20" t="s">
        <v>57</v>
      </c>
      <c r="F382" s="56">
        <v>99203</v>
      </c>
      <c r="G382" s="18" t="s">
        <v>39</v>
      </c>
      <c r="H382" s="18" t="s">
        <v>39</v>
      </c>
      <c r="I382" s="18" t="s">
        <v>39</v>
      </c>
      <c r="J382" s="18" t="s">
        <v>39</v>
      </c>
      <c r="K382" s="18"/>
      <c r="L382" s="38">
        <v>0</v>
      </c>
      <c r="M382" s="38">
        <v>0</v>
      </c>
      <c r="N382" s="38">
        <v>0</v>
      </c>
      <c r="O382" s="38">
        <v>0</v>
      </c>
      <c r="P382" s="38">
        <v>0</v>
      </c>
      <c r="Q382" s="38">
        <v>29</v>
      </c>
      <c r="R382" s="18"/>
      <c r="S382" s="38">
        <v>0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8">
        <v>0</v>
      </c>
      <c r="AS382" s="38">
        <v>0</v>
      </c>
      <c r="AT382" s="38">
        <v>0</v>
      </c>
      <c r="AU382" s="38">
        <v>0</v>
      </c>
      <c r="AV382" s="38">
        <v>0</v>
      </c>
      <c r="AW382" s="38">
        <v>0</v>
      </c>
      <c r="AX382" s="38">
        <v>0</v>
      </c>
      <c r="AY382" s="38">
        <v>0</v>
      </c>
      <c r="AZ382" s="38">
        <v>0</v>
      </c>
      <c r="BA382" s="38">
        <v>0</v>
      </c>
      <c r="BB382" s="38">
        <v>0</v>
      </c>
      <c r="BC382" s="38">
        <v>0</v>
      </c>
      <c r="BD382" s="38">
        <v>0</v>
      </c>
      <c r="BE382" s="38">
        <v>0</v>
      </c>
      <c r="BF382" s="38">
        <v>0</v>
      </c>
      <c r="BG382" s="38">
        <v>0</v>
      </c>
      <c r="BH382" s="38">
        <v>0</v>
      </c>
      <c r="BI382" s="38">
        <v>0</v>
      </c>
      <c r="BJ382" s="38">
        <v>0</v>
      </c>
      <c r="BK382" s="38">
        <v>0</v>
      </c>
      <c r="BL382" s="38">
        <v>0</v>
      </c>
      <c r="BM382" s="38">
        <v>0</v>
      </c>
      <c r="BN382" s="38">
        <v>0</v>
      </c>
      <c r="BO382" s="38">
        <v>0</v>
      </c>
      <c r="BP382" s="38">
        <v>0</v>
      </c>
      <c r="BQ382" s="38">
        <v>0</v>
      </c>
      <c r="BR382" s="38">
        <v>0</v>
      </c>
      <c r="BS382" s="38">
        <v>0</v>
      </c>
      <c r="BT382" s="38">
        <v>0</v>
      </c>
      <c r="BU382" s="38">
        <v>0</v>
      </c>
      <c r="BV382" s="38">
        <v>0</v>
      </c>
      <c r="BW382" s="38">
        <v>0</v>
      </c>
      <c r="BX382" s="38">
        <v>0</v>
      </c>
      <c r="BY382" s="38">
        <v>0</v>
      </c>
      <c r="BZ382" s="38">
        <v>0</v>
      </c>
      <c r="CA382" s="38">
        <v>0</v>
      </c>
      <c r="CB382" s="38">
        <v>0</v>
      </c>
      <c r="CC382" s="38">
        <v>0</v>
      </c>
      <c r="CD382" s="38">
        <v>0</v>
      </c>
      <c r="CE382" s="38">
        <v>0</v>
      </c>
      <c r="CF382" s="38">
        <v>29</v>
      </c>
      <c r="CG382" s="38">
        <v>0</v>
      </c>
      <c r="CH382" s="38">
        <v>0</v>
      </c>
      <c r="CI382" s="38">
        <v>0</v>
      </c>
      <c r="CJ382" s="38">
        <v>0</v>
      </c>
      <c r="CK382" s="38">
        <v>0</v>
      </c>
      <c r="CL382" s="37">
        <v>0</v>
      </c>
    </row>
    <row r="383" spans="1:90" s="9" customFormat="1" ht="38.25" x14ac:dyDescent="0.2">
      <c r="A383" s="28"/>
      <c r="B383" s="19" t="s">
        <v>235</v>
      </c>
      <c r="C383" s="20" t="s">
        <v>244</v>
      </c>
      <c r="D383" s="18" t="s">
        <v>245</v>
      </c>
      <c r="E383" s="20" t="s">
        <v>58</v>
      </c>
      <c r="F383" s="56">
        <v>99204</v>
      </c>
      <c r="G383" s="18" t="s">
        <v>39</v>
      </c>
      <c r="H383" s="18" t="s">
        <v>39</v>
      </c>
      <c r="I383" s="18" t="s">
        <v>39</v>
      </c>
      <c r="J383" s="18" t="s">
        <v>39</v>
      </c>
      <c r="K383" s="18"/>
      <c r="L383" s="38">
        <v>0</v>
      </c>
      <c r="M383" s="38">
        <v>0</v>
      </c>
      <c r="N383" s="38">
        <v>0</v>
      </c>
      <c r="O383" s="38">
        <v>0</v>
      </c>
      <c r="P383" s="38">
        <v>0</v>
      </c>
      <c r="Q383" s="38">
        <v>45</v>
      </c>
      <c r="R383" s="18"/>
      <c r="S383" s="38">
        <v>0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8">
        <v>0</v>
      </c>
      <c r="AS383" s="38">
        <v>0</v>
      </c>
      <c r="AT383" s="38">
        <v>0</v>
      </c>
      <c r="AU383" s="38">
        <v>0</v>
      </c>
      <c r="AV383" s="38">
        <v>0</v>
      </c>
      <c r="AW383" s="38">
        <v>0</v>
      </c>
      <c r="AX383" s="38">
        <v>0</v>
      </c>
      <c r="AY383" s="38">
        <v>0</v>
      </c>
      <c r="AZ383" s="38">
        <v>0</v>
      </c>
      <c r="BA383" s="38">
        <v>0</v>
      </c>
      <c r="BB383" s="38">
        <v>0</v>
      </c>
      <c r="BC383" s="38">
        <v>0</v>
      </c>
      <c r="BD383" s="38">
        <v>0</v>
      </c>
      <c r="BE383" s="38">
        <v>0</v>
      </c>
      <c r="BF383" s="38">
        <v>0</v>
      </c>
      <c r="BG383" s="38">
        <v>0</v>
      </c>
      <c r="BH383" s="38">
        <v>0</v>
      </c>
      <c r="BI383" s="38">
        <v>0</v>
      </c>
      <c r="BJ383" s="38">
        <v>0</v>
      </c>
      <c r="BK383" s="38">
        <v>0</v>
      </c>
      <c r="BL383" s="38">
        <v>0</v>
      </c>
      <c r="BM383" s="38">
        <v>0</v>
      </c>
      <c r="BN383" s="38">
        <v>0</v>
      </c>
      <c r="BO383" s="38">
        <v>0</v>
      </c>
      <c r="BP383" s="38">
        <v>0</v>
      </c>
      <c r="BQ383" s="38">
        <v>0</v>
      </c>
      <c r="BR383" s="38">
        <v>0</v>
      </c>
      <c r="BS383" s="38">
        <v>0</v>
      </c>
      <c r="BT383" s="38">
        <v>0</v>
      </c>
      <c r="BU383" s="38">
        <v>0</v>
      </c>
      <c r="BV383" s="38">
        <v>0</v>
      </c>
      <c r="BW383" s="38">
        <v>0</v>
      </c>
      <c r="BX383" s="38">
        <v>0</v>
      </c>
      <c r="BY383" s="38">
        <v>0</v>
      </c>
      <c r="BZ383" s="38">
        <v>0</v>
      </c>
      <c r="CA383" s="38">
        <v>0</v>
      </c>
      <c r="CB383" s="38">
        <v>0</v>
      </c>
      <c r="CC383" s="38">
        <v>45</v>
      </c>
      <c r="CD383" s="38">
        <v>0</v>
      </c>
      <c r="CE383" s="38">
        <v>0</v>
      </c>
      <c r="CF383" s="38">
        <v>0</v>
      </c>
      <c r="CG383" s="38">
        <v>0</v>
      </c>
      <c r="CH383" s="38">
        <v>0</v>
      </c>
      <c r="CI383" s="38">
        <v>0</v>
      </c>
      <c r="CJ383" s="38">
        <v>0</v>
      </c>
      <c r="CK383" s="38">
        <v>0</v>
      </c>
      <c r="CL383" s="37">
        <v>0</v>
      </c>
    </row>
    <row r="384" spans="1:90" s="9" customFormat="1" ht="51" x14ac:dyDescent="0.2">
      <c r="A384" s="28"/>
      <c r="B384" s="19" t="s">
        <v>235</v>
      </c>
      <c r="C384" s="20" t="s">
        <v>244</v>
      </c>
      <c r="D384" s="18" t="s">
        <v>245</v>
      </c>
      <c r="E384" s="20" t="s">
        <v>61</v>
      </c>
      <c r="F384" s="56">
        <v>99212</v>
      </c>
      <c r="G384" s="18" t="s">
        <v>39</v>
      </c>
      <c r="H384" s="18" t="s">
        <v>39</v>
      </c>
      <c r="I384" s="18" t="s">
        <v>39</v>
      </c>
      <c r="J384" s="18" t="s">
        <v>39</v>
      </c>
      <c r="K384" s="18"/>
      <c r="L384" s="38">
        <v>0</v>
      </c>
      <c r="M384" s="38">
        <v>0</v>
      </c>
      <c r="N384" s="38">
        <v>0</v>
      </c>
      <c r="O384" s="38">
        <v>0</v>
      </c>
      <c r="P384" s="38">
        <v>0</v>
      </c>
      <c r="Q384" s="38">
        <v>11</v>
      </c>
      <c r="R384" s="18"/>
      <c r="S384" s="38">
        <v>0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8">
        <v>0</v>
      </c>
      <c r="AS384" s="38">
        <v>0</v>
      </c>
      <c r="AT384" s="38">
        <v>0</v>
      </c>
      <c r="AU384" s="38">
        <v>0</v>
      </c>
      <c r="AV384" s="38">
        <v>0</v>
      </c>
      <c r="AW384" s="38">
        <v>0</v>
      </c>
      <c r="AX384" s="38">
        <v>0</v>
      </c>
      <c r="AY384" s="38">
        <v>0</v>
      </c>
      <c r="AZ384" s="38">
        <v>0</v>
      </c>
      <c r="BA384" s="38">
        <v>0</v>
      </c>
      <c r="BB384" s="38">
        <v>0</v>
      </c>
      <c r="BC384" s="38">
        <v>0</v>
      </c>
      <c r="BD384" s="38">
        <v>0</v>
      </c>
      <c r="BE384" s="38">
        <v>0</v>
      </c>
      <c r="BF384" s="38">
        <v>0</v>
      </c>
      <c r="BG384" s="38">
        <v>0</v>
      </c>
      <c r="BH384" s="38">
        <v>0</v>
      </c>
      <c r="BI384" s="38">
        <v>0</v>
      </c>
      <c r="BJ384" s="38">
        <v>0</v>
      </c>
      <c r="BK384" s="38">
        <v>0</v>
      </c>
      <c r="BL384" s="38">
        <v>0</v>
      </c>
      <c r="BM384" s="38">
        <v>0</v>
      </c>
      <c r="BN384" s="38">
        <v>0</v>
      </c>
      <c r="BO384" s="38">
        <v>0</v>
      </c>
      <c r="BP384" s="38">
        <v>0</v>
      </c>
      <c r="BQ384" s="38">
        <v>0</v>
      </c>
      <c r="BR384" s="38">
        <v>0</v>
      </c>
      <c r="BS384" s="38">
        <v>0</v>
      </c>
      <c r="BT384" s="38">
        <v>0</v>
      </c>
      <c r="BU384" s="38">
        <v>0</v>
      </c>
      <c r="BV384" s="38">
        <v>0</v>
      </c>
      <c r="BW384" s="38">
        <v>0</v>
      </c>
      <c r="BX384" s="38">
        <v>0</v>
      </c>
      <c r="BY384" s="38">
        <v>0</v>
      </c>
      <c r="BZ384" s="38">
        <v>0</v>
      </c>
      <c r="CA384" s="38">
        <v>0</v>
      </c>
      <c r="CB384" s="38">
        <v>0</v>
      </c>
      <c r="CC384" s="38">
        <v>0</v>
      </c>
      <c r="CD384" s="38">
        <v>0</v>
      </c>
      <c r="CE384" s="38">
        <v>0</v>
      </c>
      <c r="CF384" s="38">
        <v>0</v>
      </c>
      <c r="CG384" s="38">
        <v>6</v>
      </c>
      <c r="CH384" s="38">
        <v>0</v>
      </c>
      <c r="CI384" s="38">
        <v>6</v>
      </c>
      <c r="CJ384" s="38">
        <v>0</v>
      </c>
      <c r="CK384" s="38">
        <v>0</v>
      </c>
      <c r="CL384" s="37">
        <v>0</v>
      </c>
    </row>
    <row r="385" spans="1:90" s="9" customFormat="1" ht="51" x14ac:dyDescent="0.2">
      <c r="A385" s="28"/>
      <c r="B385" s="19" t="s">
        <v>235</v>
      </c>
      <c r="C385" s="20" t="s">
        <v>244</v>
      </c>
      <c r="D385" s="18" t="s">
        <v>245</v>
      </c>
      <c r="E385" s="20" t="s">
        <v>62</v>
      </c>
      <c r="F385" s="56">
        <v>99213</v>
      </c>
      <c r="G385" s="18" t="s">
        <v>39</v>
      </c>
      <c r="H385" s="18" t="s">
        <v>39</v>
      </c>
      <c r="I385" s="18" t="s">
        <v>39</v>
      </c>
      <c r="J385" s="18" t="s">
        <v>39</v>
      </c>
      <c r="K385" s="18"/>
      <c r="L385" s="38">
        <v>0</v>
      </c>
      <c r="M385" s="38">
        <v>0</v>
      </c>
      <c r="N385" s="38">
        <v>0</v>
      </c>
      <c r="O385" s="38">
        <v>0</v>
      </c>
      <c r="P385" s="38">
        <v>0</v>
      </c>
      <c r="Q385" s="38">
        <v>11</v>
      </c>
      <c r="R385" s="18"/>
      <c r="S385" s="38">
        <v>0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8">
        <v>0</v>
      </c>
      <c r="AS385" s="38">
        <v>0</v>
      </c>
      <c r="AT385" s="38">
        <v>0</v>
      </c>
      <c r="AU385" s="38">
        <v>0</v>
      </c>
      <c r="AV385" s="38">
        <v>0</v>
      </c>
      <c r="AW385" s="38">
        <v>0</v>
      </c>
      <c r="AX385" s="38">
        <v>0</v>
      </c>
      <c r="AY385" s="38">
        <v>0</v>
      </c>
      <c r="AZ385" s="38">
        <v>0</v>
      </c>
      <c r="BA385" s="38">
        <v>0</v>
      </c>
      <c r="BB385" s="38">
        <v>0</v>
      </c>
      <c r="BC385" s="38">
        <v>0</v>
      </c>
      <c r="BD385" s="38">
        <v>0</v>
      </c>
      <c r="BE385" s="38">
        <v>0</v>
      </c>
      <c r="BF385" s="38">
        <v>0</v>
      </c>
      <c r="BG385" s="38">
        <v>0</v>
      </c>
      <c r="BH385" s="38">
        <v>0</v>
      </c>
      <c r="BI385" s="38">
        <v>0</v>
      </c>
      <c r="BJ385" s="38">
        <v>0</v>
      </c>
      <c r="BK385" s="38">
        <v>0</v>
      </c>
      <c r="BL385" s="38">
        <v>0</v>
      </c>
      <c r="BM385" s="38">
        <v>0</v>
      </c>
      <c r="BN385" s="38">
        <v>0</v>
      </c>
      <c r="BO385" s="38">
        <v>0</v>
      </c>
      <c r="BP385" s="38">
        <v>0</v>
      </c>
      <c r="BQ385" s="38">
        <v>0</v>
      </c>
      <c r="BR385" s="38">
        <v>0</v>
      </c>
      <c r="BS385" s="38">
        <v>0</v>
      </c>
      <c r="BT385" s="38">
        <v>0</v>
      </c>
      <c r="BU385" s="38">
        <v>0</v>
      </c>
      <c r="BV385" s="38">
        <v>0</v>
      </c>
      <c r="BW385" s="38">
        <v>0</v>
      </c>
      <c r="BX385" s="38">
        <v>0</v>
      </c>
      <c r="BY385" s="38">
        <v>0</v>
      </c>
      <c r="BZ385" s="38">
        <v>0</v>
      </c>
      <c r="CA385" s="38">
        <v>0</v>
      </c>
      <c r="CB385" s="38">
        <v>0</v>
      </c>
      <c r="CC385" s="38">
        <v>0</v>
      </c>
      <c r="CD385" s="38">
        <v>0</v>
      </c>
      <c r="CE385" s="38">
        <v>0</v>
      </c>
      <c r="CF385" s="38">
        <v>0</v>
      </c>
      <c r="CG385" s="38">
        <v>0</v>
      </c>
      <c r="CH385" s="38">
        <v>0</v>
      </c>
      <c r="CI385" s="38">
        <v>11</v>
      </c>
      <c r="CJ385" s="38">
        <v>0</v>
      </c>
      <c r="CK385" s="38">
        <v>0</v>
      </c>
      <c r="CL385" s="37">
        <v>0</v>
      </c>
    </row>
    <row r="386" spans="1:90" s="9" customFormat="1" ht="12.75" x14ac:dyDescent="0.2">
      <c r="A386" s="28"/>
      <c r="B386" s="19" t="s">
        <v>235</v>
      </c>
      <c r="C386" s="20" t="s">
        <v>244</v>
      </c>
      <c r="D386" s="18" t="s">
        <v>245</v>
      </c>
      <c r="E386" s="20" t="s">
        <v>206</v>
      </c>
      <c r="F386" s="56" t="s">
        <v>207</v>
      </c>
      <c r="G386" s="18" t="s">
        <v>39</v>
      </c>
      <c r="H386" s="18" t="s">
        <v>39</v>
      </c>
      <c r="I386" s="18" t="s">
        <v>39</v>
      </c>
      <c r="J386" s="18" t="s">
        <v>39</v>
      </c>
      <c r="K386" s="18"/>
      <c r="L386" s="38">
        <v>0</v>
      </c>
      <c r="M386" s="38">
        <v>88</v>
      </c>
      <c r="N386" s="38">
        <v>0</v>
      </c>
      <c r="O386" s="38">
        <v>0</v>
      </c>
      <c r="P386" s="38">
        <v>0</v>
      </c>
      <c r="Q386" s="38">
        <v>0</v>
      </c>
      <c r="R386" s="18"/>
      <c r="S386" s="38">
        <v>0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88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8">
        <v>0</v>
      </c>
      <c r="AS386" s="38">
        <v>0</v>
      </c>
      <c r="AT386" s="38">
        <v>0</v>
      </c>
      <c r="AU386" s="38">
        <v>0</v>
      </c>
      <c r="AV386" s="38">
        <v>0</v>
      </c>
      <c r="AW386" s="38">
        <v>0</v>
      </c>
      <c r="AX386" s="38">
        <v>0</v>
      </c>
      <c r="AY386" s="38">
        <v>0</v>
      </c>
      <c r="AZ386" s="38">
        <v>0</v>
      </c>
      <c r="BA386" s="38">
        <v>0</v>
      </c>
      <c r="BB386" s="38">
        <v>0</v>
      </c>
      <c r="BC386" s="38">
        <v>0</v>
      </c>
      <c r="BD386" s="38">
        <v>0</v>
      </c>
      <c r="BE386" s="38">
        <v>0</v>
      </c>
      <c r="BF386" s="38">
        <v>0</v>
      </c>
      <c r="BG386" s="38">
        <v>0</v>
      </c>
      <c r="BH386" s="38">
        <v>0</v>
      </c>
      <c r="BI386" s="38">
        <v>0</v>
      </c>
      <c r="BJ386" s="38">
        <v>0</v>
      </c>
      <c r="BK386" s="38">
        <v>0</v>
      </c>
      <c r="BL386" s="38">
        <v>0</v>
      </c>
      <c r="BM386" s="38">
        <v>0</v>
      </c>
      <c r="BN386" s="38">
        <v>0</v>
      </c>
      <c r="BO386" s="38">
        <v>0</v>
      </c>
      <c r="BP386" s="38">
        <v>0</v>
      </c>
      <c r="BQ386" s="38">
        <v>0</v>
      </c>
      <c r="BR386" s="38">
        <v>0</v>
      </c>
      <c r="BS386" s="38">
        <v>0</v>
      </c>
      <c r="BT386" s="38">
        <v>0</v>
      </c>
      <c r="BU386" s="38">
        <v>0</v>
      </c>
      <c r="BV386" s="38">
        <v>0</v>
      </c>
      <c r="BW386" s="38">
        <v>0</v>
      </c>
      <c r="BX386" s="38">
        <v>0</v>
      </c>
      <c r="BY386" s="38">
        <v>0</v>
      </c>
      <c r="BZ386" s="38">
        <v>0</v>
      </c>
      <c r="CA386" s="38">
        <v>0</v>
      </c>
      <c r="CB386" s="38">
        <v>0</v>
      </c>
      <c r="CC386" s="38">
        <v>0</v>
      </c>
      <c r="CD386" s="38">
        <v>0</v>
      </c>
      <c r="CE386" s="38">
        <v>0</v>
      </c>
      <c r="CF386" s="38">
        <v>0</v>
      </c>
      <c r="CG386" s="38">
        <v>0</v>
      </c>
      <c r="CH386" s="38">
        <v>0</v>
      </c>
      <c r="CI386" s="38">
        <v>0</v>
      </c>
      <c r="CJ386" s="38">
        <v>0</v>
      </c>
      <c r="CK386" s="38">
        <v>0</v>
      </c>
      <c r="CL386" s="37">
        <v>0</v>
      </c>
    </row>
    <row r="387" spans="1:90" s="9" customFormat="1" ht="12.75" x14ac:dyDescent="0.2">
      <c r="A387" s="28"/>
      <c r="B387" s="19" t="s">
        <v>235</v>
      </c>
      <c r="C387" s="20" t="s">
        <v>244</v>
      </c>
      <c r="D387" s="18" t="s">
        <v>245</v>
      </c>
      <c r="E387" s="20" t="s">
        <v>130</v>
      </c>
      <c r="F387" s="56" t="s">
        <v>131</v>
      </c>
      <c r="G387" s="18" t="s">
        <v>39</v>
      </c>
      <c r="H387" s="18" t="s">
        <v>39</v>
      </c>
      <c r="I387" s="18" t="s">
        <v>39</v>
      </c>
      <c r="J387" s="18" t="s">
        <v>39</v>
      </c>
      <c r="K387" s="18"/>
      <c r="L387" s="38">
        <v>125970</v>
      </c>
      <c r="M387" s="38">
        <v>146955</v>
      </c>
      <c r="N387" s="38">
        <v>271539</v>
      </c>
      <c r="O387" s="38">
        <v>294630</v>
      </c>
      <c r="P387" s="38">
        <v>321030</v>
      </c>
      <c r="Q387" s="38">
        <v>498531</v>
      </c>
      <c r="R387" s="18"/>
      <c r="S387" s="38">
        <v>11685</v>
      </c>
      <c r="T387" s="38">
        <v>15375</v>
      </c>
      <c r="U387" s="38">
        <v>10470</v>
      </c>
      <c r="V387" s="38">
        <v>12990</v>
      </c>
      <c r="W387" s="38">
        <v>8595</v>
      </c>
      <c r="X387" s="38">
        <v>7860</v>
      </c>
      <c r="Y387" s="38">
        <v>9030</v>
      </c>
      <c r="Z387" s="38">
        <v>10365</v>
      </c>
      <c r="AA387" s="38">
        <v>9990</v>
      </c>
      <c r="AB387" s="38">
        <v>8220</v>
      </c>
      <c r="AC387" s="38">
        <v>12360</v>
      </c>
      <c r="AD387" s="38">
        <v>9030</v>
      </c>
      <c r="AE387" s="38">
        <v>9150</v>
      </c>
      <c r="AF387" s="38">
        <v>13110</v>
      </c>
      <c r="AG387" s="38">
        <v>10140</v>
      </c>
      <c r="AH387" s="38">
        <v>18885</v>
      </c>
      <c r="AI387" s="38">
        <v>11235</v>
      </c>
      <c r="AJ387" s="38">
        <v>11415</v>
      </c>
      <c r="AK387" s="38">
        <v>9450</v>
      </c>
      <c r="AL387" s="38">
        <v>12480</v>
      </c>
      <c r="AM387" s="38">
        <v>13215</v>
      </c>
      <c r="AN387" s="38">
        <v>13800</v>
      </c>
      <c r="AO387" s="38">
        <v>10275</v>
      </c>
      <c r="AP387" s="38">
        <v>13800</v>
      </c>
      <c r="AQ387" s="38">
        <v>11475</v>
      </c>
      <c r="AR387" s="38">
        <v>13680</v>
      </c>
      <c r="AS387" s="38">
        <v>11640</v>
      </c>
      <c r="AT387" s="38">
        <v>37236</v>
      </c>
      <c r="AU387" s="38">
        <v>22481</v>
      </c>
      <c r="AV387" s="38">
        <v>23633</v>
      </c>
      <c r="AW387" s="38">
        <v>24962</v>
      </c>
      <c r="AX387" s="38">
        <v>22139</v>
      </c>
      <c r="AY387" s="38">
        <v>27507</v>
      </c>
      <c r="AZ387" s="38">
        <v>25267</v>
      </c>
      <c r="BA387" s="38">
        <v>23473</v>
      </c>
      <c r="BB387" s="38">
        <v>28046</v>
      </c>
      <c r="BC387" s="38">
        <v>28890</v>
      </c>
      <c r="BD387" s="38">
        <v>25140</v>
      </c>
      <c r="BE387" s="38">
        <v>26430</v>
      </c>
      <c r="BF387" s="38">
        <v>24990</v>
      </c>
      <c r="BG387" s="38">
        <v>18135</v>
      </c>
      <c r="BH387" s="38">
        <v>21570</v>
      </c>
      <c r="BI387" s="38">
        <v>25395</v>
      </c>
      <c r="BJ387" s="38">
        <v>22380</v>
      </c>
      <c r="BK387" s="38">
        <v>23070</v>
      </c>
      <c r="BL387" s="38">
        <v>27420</v>
      </c>
      <c r="BM387" s="38">
        <v>23865</v>
      </c>
      <c r="BN387" s="38">
        <v>27345</v>
      </c>
      <c r="BO387" s="38">
        <v>29670</v>
      </c>
      <c r="BP387" s="38">
        <v>30165</v>
      </c>
      <c r="BQ387" s="38">
        <v>26415</v>
      </c>
      <c r="BR387" s="38">
        <v>26595</v>
      </c>
      <c r="BS387" s="38">
        <v>25515</v>
      </c>
      <c r="BT387" s="38">
        <v>24180</v>
      </c>
      <c r="BU387" s="38">
        <v>25935</v>
      </c>
      <c r="BV387" s="38">
        <v>20445</v>
      </c>
      <c r="BW387" s="38">
        <v>28005</v>
      </c>
      <c r="BX387" s="38">
        <v>27210</v>
      </c>
      <c r="BY387" s="38">
        <v>27285</v>
      </c>
      <c r="BZ387" s="38">
        <v>29610</v>
      </c>
      <c r="CA387" s="38">
        <v>24405</v>
      </c>
      <c r="CB387" s="38">
        <v>27420</v>
      </c>
      <c r="CC387" s="38">
        <v>22980</v>
      </c>
      <c r="CD387" s="38">
        <v>27585</v>
      </c>
      <c r="CE387" s="38">
        <v>24555</v>
      </c>
      <c r="CF387" s="38">
        <v>30255</v>
      </c>
      <c r="CG387" s="38">
        <v>60969</v>
      </c>
      <c r="CH387" s="38">
        <v>57596</v>
      </c>
      <c r="CI387" s="38">
        <v>104267</v>
      </c>
      <c r="CJ387" s="38">
        <v>40860</v>
      </c>
      <c r="CK387" s="38">
        <v>35340</v>
      </c>
      <c r="CL387" s="37">
        <v>42300</v>
      </c>
    </row>
    <row r="388" spans="1:90" s="9" customFormat="1" ht="12.75" x14ac:dyDescent="0.2">
      <c r="A388" s="28"/>
      <c r="B388" s="19" t="s">
        <v>235</v>
      </c>
      <c r="C388" s="20" t="s">
        <v>244</v>
      </c>
      <c r="D388" s="18" t="s">
        <v>245</v>
      </c>
      <c r="E388" s="20" t="s">
        <v>246</v>
      </c>
      <c r="F388" s="56" t="s">
        <v>247</v>
      </c>
      <c r="G388" s="18" t="s">
        <v>39</v>
      </c>
      <c r="H388" s="18" t="s">
        <v>39</v>
      </c>
      <c r="I388" s="18" t="s">
        <v>39</v>
      </c>
      <c r="J388" s="18" t="s">
        <v>39</v>
      </c>
      <c r="K388" s="18"/>
      <c r="L388" s="38">
        <v>688954</v>
      </c>
      <c r="M388" s="38">
        <v>790448</v>
      </c>
      <c r="N388" s="38">
        <v>883674</v>
      </c>
      <c r="O388" s="38">
        <v>961242</v>
      </c>
      <c r="P388" s="38">
        <v>914316</v>
      </c>
      <c r="Q388" s="38">
        <v>1244847</v>
      </c>
      <c r="R388" s="18"/>
      <c r="S388" s="38">
        <v>52477</v>
      </c>
      <c r="T388" s="38">
        <v>60156</v>
      </c>
      <c r="U388" s="38">
        <v>60531</v>
      </c>
      <c r="V388" s="38">
        <v>55199</v>
      </c>
      <c r="W388" s="38">
        <v>45800</v>
      </c>
      <c r="X388" s="38">
        <v>46810</v>
      </c>
      <c r="Y388" s="38">
        <v>43271</v>
      </c>
      <c r="Z388" s="38">
        <v>45992</v>
      </c>
      <c r="AA388" s="38">
        <v>69640</v>
      </c>
      <c r="AB388" s="38">
        <v>60961</v>
      </c>
      <c r="AC388" s="38">
        <v>74181</v>
      </c>
      <c r="AD388" s="38">
        <v>73936</v>
      </c>
      <c r="AE388" s="38">
        <v>62201</v>
      </c>
      <c r="AF388" s="38">
        <v>78608</v>
      </c>
      <c r="AG388" s="38">
        <v>68359</v>
      </c>
      <c r="AH388" s="38">
        <v>69099</v>
      </c>
      <c r="AI388" s="38">
        <v>64688</v>
      </c>
      <c r="AJ388" s="38">
        <v>53267</v>
      </c>
      <c r="AK388" s="38">
        <v>69056</v>
      </c>
      <c r="AL388" s="38">
        <v>63459</v>
      </c>
      <c r="AM388" s="38">
        <v>60613</v>
      </c>
      <c r="AN388" s="38">
        <v>60776</v>
      </c>
      <c r="AO388" s="38">
        <v>70040</v>
      </c>
      <c r="AP388" s="38">
        <v>70282</v>
      </c>
      <c r="AQ388" s="38">
        <v>72562</v>
      </c>
      <c r="AR388" s="38">
        <v>68833</v>
      </c>
      <c r="AS388" s="38">
        <v>61551</v>
      </c>
      <c r="AT388" s="38">
        <v>84702</v>
      </c>
      <c r="AU388" s="38">
        <v>73980</v>
      </c>
      <c r="AV388" s="38">
        <v>55737</v>
      </c>
      <c r="AW388" s="38">
        <v>76676</v>
      </c>
      <c r="AX388" s="38">
        <v>70408</v>
      </c>
      <c r="AY388" s="38">
        <v>73165</v>
      </c>
      <c r="AZ388" s="38">
        <v>78572</v>
      </c>
      <c r="BA388" s="38">
        <v>85620</v>
      </c>
      <c r="BB388" s="38">
        <v>81868</v>
      </c>
      <c r="BC388" s="38">
        <v>78935</v>
      </c>
      <c r="BD388" s="38">
        <v>84298</v>
      </c>
      <c r="BE388" s="38">
        <v>73992</v>
      </c>
      <c r="BF388" s="38">
        <v>86826</v>
      </c>
      <c r="BG388" s="38">
        <v>68366</v>
      </c>
      <c r="BH388" s="38">
        <v>66470</v>
      </c>
      <c r="BI388" s="38">
        <v>86746</v>
      </c>
      <c r="BJ388" s="38">
        <v>74538</v>
      </c>
      <c r="BK388" s="38">
        <v>99074</v>
      </c>
      <c r="BL388" s="38">
        <v>79873</v>
      </c>
      <c r="BM388" s="38">
        <v>78729</v>
      </c>
      <c r="BN388" s="38">
        <v>83395</v>
      </c>
      <c r="BO388" s="38">
        <v>83547</v>
      </c>
      <c r="BP388" s="38">
        <v>78720</v>
      </c>
      <c r="BQ388" s="38">
        <v>87829</v>
      </c>
      <c r="BR388" s="38">
        <v>79630</v>
      </c>
      <c r="BS388" s="38">
        <v>64115</v>
      </c>
      <c r="BT388" s="38">
        <v>58216</v>
      </c>
      <c r="BU388" s="38">
        <v>69863</v>
      </c>
      <c r="BV388" s="38">
        <v>71974</v>
      </c>
      <c r="BW388" s="38">
        <v>85820</v>
      </c>
      <c r="BX388" s="38">
        <v>84382</v>
      </c>
      <c r="BY388" s="38">
        <v>75792</v>
      </c>
      <c r="BZ388" s="38">
        <v>74428</v>
      </c>
      <c r="CA388" s="38">
        <v>79251</v>
      </c>
      <c r="CB388" s="38">
        <v>79424</v>
      </c>
      <c r="CC388" s="38">
        <v>79818</v>
      </c>
      <c r="CD388" s="38">
        <v>72423</v>
      </c>
      <c r="CE388" s="38">
        <v>71391</v>
      </c>
      <c r="CF388" s="38">
        <v>78456</v>
      </c>
      <c r="CG388" s="38">
        <v>151685</v>
      </c>
      <c r="CH388" s="38">
        <v>154565</v>
      </c>
      <c r="CI388" s="38">
        <v>186206</v>
      </c>
      <c r="CJ388" s="38">
        <v>90795</v>
      </c>
      <c r="CK388" s="38">
        <v>97247</v>
      </c>
      <c r="CL388" s="37">
        <v>103586</v>
      </c>
    </row>
    <row r="389" spans="1:90" s="9" customFormat="1" ht="12.75" x14ac:dyDescent="0.2">
      <c r="A389" s="28"/>
      <c r="B389" s="19" t="s">
        <v>235</v>
      </c>
      <c r="C389" s="20" t="s">
        <v>244</v>
      </c>
      <c r="D389" s="18" t="s">
        <v>245</v>
      </c>
      <c r="E389" s="20" t="s">
        <v>248</v>
      </c>
      <c r="F389" s="56" t="s">
        <v>249</v>
      </c>
      <c r="G389" s="18" t="s">
        <v>39</v>
      </c>
      <c r="H389" s="18" t="s">
        <v>39</v>
      </c>
      <c r="I389" s="18" t="s">
        <v>39</v>
      </c>
      <c r="J389" s="18" t="s">
        <v>39</v>
      </c>
      <c r="K389" s="18"/>
      <c r="L389" s="38">
        <v>19375</v>
      </c>
      <c r="M389" s="38">
        <v>43400</v>
      </c>
      <c r="N389" s="38">
        <v>38750</v>
      </c>
      <c r="O389" s="38">
        <v>17825</v>
      </c>
      <c r="P389" s="38">
        <v>34855</v>
      </c>
      <c r="Q389" s="38">
        <v>42625</v>
      </c>
      <c r="R389" s="18"/>
      <c r="S389" s="38">
        <v>1550</v>
      </c>
      <c r="T389" s="38">
        <v>2325</v>
      </c>
      <c r="U389" s="38">
        <v>775</v>
      </c>
      <c r="V389" s="38">
        <v>2325</v>
      </c>
      <c r="W389" s="38">
        <v>1550</v>
      </c>
      <c r="X389" s="38">
        <v>0</v>
      </c>
      <c r="Y389" s="38">
        <v>775</v>
      </c>
      <c r="Z389" s="38">
        <v>775</v>
      </c>
      <c r="AA389" s="38">
        <v>775</v>
      </c>
      <c r="AB389" s="38">
        <v>2325</v>
      </c>
      <c r="AC389" s="38">
        <v>2325</v>
      </c>
      <c r="AD389" s="38">
        <v>3875</v>
      </c>
      <c r="AE389" s="38">
        <v>2325</v>
      </c>
      <c r="AF389" s="38">
        <v>6975</v>
      </c>
      <c r="AG389" s="38">
        <v>6200</v>
      </c>
      <c r="AH389" s="38">
        <v>3875</v>
      </c>
      <c r="AI389" s="38">
        <v>3875</v>
      </c>
      <c r="AJ389" s="38">
        <v>2325</v>
      </c>
      <c r="AK389" s="38">
        <v>2325</v>
      </c>
      <c r="AL389" s="38">
        <v>4650</v>
      </c>
      <c r="AM389" s="38">
        <v>3100</v>
      </c>
      <c r="AN389" s="38">
        <v>2325</v>
      </c>
      <c r="AO389" s="38">
        <v>2325</v>
      </c>
      <c r="AP389" s="38">
        <v>3100</v>
      </c>
      <c r="AQ389" s="38">
        <v>3100</v>
      </c>
      <c r="AR389" s="38">
        <v>1550</v>
      </c>
      <c r="AS389" s="38">
        <v>3100</v>
      </c>
      <c r="AT389" s="38">
        <v>3100</v>
      </c>
      <c r="AU389" s="38">
        <v>3875</v>
      </c>
      <c r="AV389" s="38">
        <v>4650</v>
      </c>
      <c r="AW389" s="38">
        <v>1550</v>
      </c>
      <c r="AX389" s="38">
        <v>1550</v>
      </c>
      <c r="AY389" s="38">
        <v>2325</v>
      </c>
      <c r="AZ389" s="38">
        <v>6200</v>
      </c>
      <c r="BA389" s="38">
        <v>4650</v>
      </c>
      <c r="BB389" s="38">
        <v>3100</v>
      </c>
      <c r="BC389" s="38">
        <v>2325</v>
      </c>
      <c r="BD389" s="38">
        <v>3875</v>
      </c>
      <c r="BE389" s="38">
        <v>5425</v>
      </c>
      <c r="BF389" s="38">
        <v>775</v>
      </c>
      <c r="BG389" s="38">
        <v>1550</v>
      </c>
      <c r="BH389" s="38">
        <v>0</v>
      </c>
      <c r="BI389" s="38">
        <v>1550</v>
      </c>
      <c r="BJ389" s="38">
        <v>775</v>
      </c>
      <c r="BK389" s="38">
        <v>775</v>
      </c>
      <c r="BL389" s="38">
        <v>0</v>
      </c>
      <c r="BM389" s="38">
        <v>0</v>
      </c>
      <c r="BN389" s="38">
        <v>775</v>
      </c>
      <c r="BO389" s="38">
        <v>2325</v>
      </c>
      <c r="BP389" s="38">
        <v>2325</v>
      </c>
      <c r="BQ389" s="38">
        <v>6200</v>
      </c>
      <c r="BR389" s="38">
        <v>6975</v>
      </c>
      <c r="BS389" s="38">
        <v>2325</v>
      </c>
      <c r="BT389" s="38">
        <v>3875</v>
      </c>
      <c r="BU389" s="38">
        <v>775</v>
      </c>
      <c r="BV389" s="38">
        <v>775</v>
      </c>
      <c r="BW389" s="38">
        <v>3100</v>
      </c>
      <c r="BX389" s="38">
        <v>775</v>
      </c>
      <c r="BY389" s="38">
        <v>3080</v>
      </c>
      <c r="BZ389" s="38">
        <v>2325</v>
      </c>
      <c r="CA389" s="38">
        <v>4650</v>
      </c>
      <c r="CB389" s="38">
        <v>5425</v>
      </c>
      <c r="CC389" s="38">
        <v>775</v>
      </c>
      <c r="CD389" s="38">
        <v>3100</v>
      </c>
      <c r="CE389" s="38">
        <v>3875</v>
      </c>
      <c r="CF389" s="38">
        <v>1550</v>
      </c>
      <c r="CG389" s="38">
        <v>1550</v>
      </c>
      <c r="CH389" s="38">
        <v>6975</v>
      </c>
      <c r="CI389" s="38">
        <v>3875</v>
      </c>
      <c r="CJ389" s="38">
        <v>3875</v>
      </c>
      <c r="CK389" s="38">
        <v>5425</v>
      </c>
      <c r="CL389" s="37">
        <v>1550</v>
      </c>
    </row>
    <row r="390" spans="1:90" s="9" customFormat="1" ht="12.75" x14ac:dyDescent="0.2">
      <c r="A390" s="28"/>
      <c r="B390" s="19" t="s">
        <v>235</v>
      </c>
      <c r="C390" s="20" t="s">
        <v>244</v>
      </c>
      <c r="D390" s="18" t="s">
        <v>245</v>
      </c>
      <c r="E390" s="20" t="s">
        <v>250</v>
      </c>
      <c r="F390" s="56" t="s">
        <v>251</v>
      </c>
      <c r="G390" s="18" t="s">
        <v>39</v>
      </c>
      <c r="H390" s="18" t="s">
        <v>39</v>
      </c>
      <c r="I390" s="18" t="s">
        <v>39</v>
      </c>
      <c r="J390" s="18" t="s">
        <v>39</v>
      </c>
      <c r="K390" s="18"/>
      <c r="L390" s="38">
        <v>0</v>
      </c>
      <c r="M390" s="38">
        <v>0</v>
      </c>
      <c r="N390" s="38">
        <v>24</v>
      </c>
      <c r="O390" s="38">
        <v>0</v>
      </c>
      <c r="P390" s="38">
        <v>0</v>
      </c>
      <c r="Q390" s="38">
        <v>12</v>
      </c>
      <c r="R390" s="18"/>
      <c r="S390" s="38">
        <v>0</v>
      </c>
      <c r="T390" s="38">
        <v>0</v>
      </c>
      <c r="U390" s="38">
        <v>0</v>
      </c>
      <c r="V390" s="38">
        <v>0</v>
      </c>
      <c r="W390" s="38">
        <v>0</v>
      </c>
      <c r="X390" s="38">
        <v>0</v>
      </c>
      <c r="Y390" s="38">
        <v>0</v>
      </c>
      <c r="Z390" s="38">
        <v>0</v>
      </c>
      <c r="AA390" s="38">
        <v>0</v>
      </c>
      <c r="AB390" s="38">
        <v>0</v>
      </c>
      <c r="AC390" s="38">
        <v>0</v>
      </c>
      <c r="AD390" s="38">
        <v>0</v>
      </c>
      <c r="AE390" s="38">
        <v>0</v>
      </c>
      <c r="AF390" s="38">
        <v>0</v>
      </c>
      <c r="AG390" s="38">
        <v>0</v>
      </c>
      <c r="AH390" s="38">
        <v>0</v>
      </c>
      <c r="AI390" s="38">
        <v>0</v>
      </c>
      <c r="AJ390" s="38">
        <v>0</v>
      </c>
      <c r="AK390" s="38">
        <v>0</v>
      </c>
      <c r="AL390" s="38">
        <v>0</v>
      </c>
      <c r="AM390" s="38">
        <v>0</v>
      </c>
      <c r="AN390" s="38">
        <v>0</v>
      </c>
      <c r="AO390" s="38">
        <v>0</v>
      </c>
      <c r="AP390" s="38">
        <v>0</v>
      </c>
      <c r="AQ390" s="38">
        <v>0</v>
      </c>
      <c r="AR390" s="38">
        <v>0</v>
      </c>
      <c r="AS390" s="38">
        <v>12</v>
      </c>
      <c r="AT390" s="38">
        <v>0</v>
      </c>
      <c r="AU390" s="38">
        <v>0</v>
      </c>
      <c r="AV390" s="38">
        <v>0</v>
      </c>
      <c r="AW390" s="38">
        <v>12</v>
      </c>
      <c r="AX390" s="38">
        <v>0</v>
      </c>
      <c r="AY390" s="38">
        <v>0</v>
      </c>
      <c r="AZ390" s="38">
        <v>0</v>
      </c>
      <c r="BA390" s="38">
        <v>0</v>
      </c>
      <c r="BB390" s="38">
        <v>0</v>
      </c>
      <c r="BC390" s="38">
        <v>0</v>
      </c>
      <c r="BD390" s="38">
        <v>0</v>
      </c>
      <c r="BE390" s="38">
        <v>0</v>
      </c>
      <c r="BF390" s="38">
        <v>0</v>
      </c>
      <c r="BG390" s="38">
        <v>0</v>
      </c>
      <c r="BH390" s="38">
        <v>0</v>
      </c>
      <c r="BI390" s="38">
        <v>0</v>
      </c>
      <c r="BJ390" s="38">
        <v>0</v>
      </c>
      <c r="BK390" s="38">
        <v>0</v>
      </c>
      <c r="BL390" s="38">
        <v>0</v>
      </c>
      <c r="BM390" s="38">
        <v>0</v>
      </c>
      <c r="BN390" s="38">
        <v>0</v>
      </c>
      <c r="BO390" s="38">
        <v>0</v>
      </c>
      <c r="BP390" s="38">
        <v>0</v>
      </c>
      <c r="BQ390" s="38">
        <v>0</v>
      </c>
      <c r="BR390" s="38">
        <v>0</v>
      </c>
      <c r="BS390" s="38">
        <v>0</v>
      </c>
      <c r="BT390" s="38">
        <v>0</v>
      </c>
      <c r="BU390" s="38">
        <v>0</v>
      </c>
      <c r="BV390" s="38">
        <v>0</v>
      </c>
      <c r="BW390" s="38">
        <v>0</v>
      </c>
      <c r="BX390" s="38">
        <v>0</v>
      </c>
      <c r="BY390" s="38">
        <v>0</v>
      </c>
      <c r="BZ390" s="38">
        <v>0</v>
      </c>
      <c r="CA390" s="38">
        <v>0</v>
      </c>
      <c r="CB390" s="38">
        <v>12</v>
      </c>
      <c r="CC390" s="38">
        <v>0</v>
      </c>
      <c r="CD390" s="38">
        <v>0</v>
      </c>
      <c r="CE390" s="38">
        <v>0</v>
      </c>
      <c r="CF390" s="38">
        <v>0</v>
      </c>
      <c r="CG390" s="38">
        <v>0</v>
      </c>
      <c r="CH390" s="38">
        <v>0</v>
      </c>
      <c r="CI390" s="38">
        <v>0</v>
      </c>
      <c r="CJ390" s="38">
        <v>0</v>
      </c>
      <c r="CK390" s="38">
        <v>0</v>
      </c>
      <c r="CL390" s="37">
        <v>0</v>
      </c>
    </row>
    <row r="391" spans="1:90" s="9" customFormat="1" ht="12.75" x14ac:dyDescent="0.2">
      <c r="A391" s="28"/>
      <c r="B391" s="19" t="s">
        <v>235</v>
      </c>
      <c r="C391" s="20" t="s">
        <v>244</v>
      </c>
      <c r="D391" s="18" t="s">
        <v>245</v>
      </c>
      <c r="E391" s="20" t="s">
        <v>252</v>
      </c>
      <c r="F391" s="56" t="s">
        <v>253</v>
      </c>
      <c r="G391" s="18" t="s">
        <v>254</v>
      </c>
      <c r="H391" s="18" t="s">
        <v>255</v>
      </c>
      <c r="I391" s="18" t="s">
        <v>39</v>
      </c>
      <c r="J391" s="18" t="s">
        <v>39</v>
      </c>
      <c r="K391" s="18"/>
      <c r="L391" s="38">
        <v>0</v>
      </c>
      <c r="M391" s="38">
        <v>0</v>
      </c>
      <c r="N391" s="38">
        <v>0</v>
      </c>
      <c r="O391" s="38">
        <v>0</v>
      </c>
      <c r="P391" s="38">
        <v>0</v>
      </c>
      <c r="Q391" s="38">
        <v>29</v>
      </c>
      <c r="R391" s="18"/>
      <c r="S391" s="38">
        <v>0</v>
      </c>
      <c r="T391" s="38">
        <v>0</v>
      </c>
      <c r="U391" s="38">
        <v>0</v>
      </c>
      <c r="V391" s="38">
        <v>0</v>
      </c>
      <c r="W391" s="38">
        <v>0</v>
      </c>
      <c r="X391" s="38">
        <v>0</v>
      </c>
      <c r="Y391" s="38">
        <v>0</v>
      </c>
      <c r="Z391" s="38">
        <v>0</v>
      </c>
      <c r="AA391" s="38">
        <v>0</v>
      </c>
      <c r="AB391" s="38">
        <v>0</v>
      </c>
      <c r="AC391" s="38">
        <v>0</v>
      </c>
      <c r="AD391" s="38">
        <v>0</v>
      </c>
      <c r="AE391" s="38">
        <v>0</v>
      </c>
      <c r="AF391" s="38">
        <v>0</v>
      </c>
      <c r="AG391" s="38">
        <v>0</v>
      </c>
      <c r="AH391" s="38">
        <v>0</v>
      </c>
      <c r="AI391" s="38">
        <v>0</v>
      </c>
      <c r="AJ391" s="38">
        <v>0</v>
      </c>
      <c r="AK391" s="38">
        <v>0</v>
      </c>
      <c r="AL391" s="38">
        <v>0</v>
      </c>
      <c r="AM391" s="38">
        <v>0</v>
      </c>
      <c r="AN391" s="38">
        <v>0</v>
      </c>
      <c r="AO391" s="38">
        <v>0</v>
      </c>
      <c r="AP391" s="38">
        <v>0</v>
      </c>
      <c r="AQ391" s="38">
        <v>0</v>
      </c>
      <c r="AR391" s="38">
        <v>0</v>
      </c>
      <c r="AS391" s="38">
        <v>0</v>
      </c>
      <c r="AT391" s="38">
        <v>0</v>
      </c>
      <c r="AU391" s="38">
        <v>0</v>
      </c>
      <c r="AV391" s="38">
        <v>0</v>
      </c>
      <c r="AW391" s="38">
        <v>0</v>
      </c>
      <c r="AX391" s="38">
        <v>0</v>
      </c>
      <c r="AY391" s="38">
        <v>0</v>
      </c>
      <c r="AZ391" s="38">
        <v>0</v>
      </c>
      <c r="BA391" s="38">
        <v>0</v>
      </c>
      <c r="BB391" s="38">
        <v>0</v>
      </c>
      <c r="BC391" s="38">
        <v>0</v>
      </c>
      <c r="BD391" s="38">
        <v>0</v>
      </c>
      <c r="BE391" s="38">
        <v>0</v>
      </c>
      <c r="BF391" s="38">
        <v>0</v>
      </c>
      <c r="BG391" s="38">
        <v>0</v>
      </c>
      <c r="BH391" s="38">
        <v>0</v>
      </c>
      <c r="BI391" s="38">
        <v>0</v>
      </c>
      <c r="BJ391" s="38">
        <v>0</v>
      </c>
      <c r="BK391" s="38">
        <v>0</v>
      </c>
      <c r="BL391" s="38">
        <v>0</v>
      </c>
      <c r="BM391" s="38">
        <v>0</v>
      </c>
      <c r="BN391" s="38">
        <v>0</v>
      </c>
      <c r="BO391" s="38">
        <v>0</v>
      </c>
      <c r="BP391" s="38">
        <v>0</v>
      </c>
      <c r="BQ391" s="38">
        <v>0</v>
      </c>
      <c r="BR391" s="38">
        <v>0</v>
      </c>
      <c r="BS391" s="38">
        <v>0</v>
      </c>
      <c r="BT391" s="38">
        <v>0</v>
      </c>
      <c r="BU391" s="38">
        <v>0</v>
      </c>
      <c r="BV391" s="38">
        <v>0</v>
      </c>
      <c r="BW391" s="38">
        <v>0</v>
      </c>
      <c r="BX391" s="38">
        <v>0</v>
      </c>
      <c r="BY391" s="38">
        <v>0</v>
      </c>
      <c r="BZ391" s="38">
        <v>0</v>
      </c>
      <c r="CA391" s="38">
        <v>0</v>
      </c>
      <c r="CB391" s="38">
        <v>29</v>
      </c>
      <c r="CC391" s="38">
        <v>0</v>
      </c>
      <c r="CD391" s="38">
        <v>0</v>
      </c>
      <c r="CE391" s="38">
        <v>0</v>
      </c>
      <c r="CF391" s="38">
        <v>0</v>
      </c>
      <c r="CG391" s="38">
        <v>0</v>
      </c>
      <c r="CH391" s="38">
        <v>0</v>
      </c>
      <c r="CI391" s="38">
        <v>0</v>
      </c>
      <c r="CJ391" s="38">
        <v>0</v>
      </c>
      <c r="CK391" s="38">
        <v>0</v>
      </c>
      <c r="CL391" s="37">
        <v>0</v>
      </c>
    </row>
    <row r="392" spans="1:90" s="9" customFormat="1" ht="12.75" x14ac:dyDescent="0.2">
      <c r="A392" s="28"/>
      <c r="B392" s="19" t="s">
        <v>235</v>
      </c>
      <c r="C392" s="20" t="s">
        <v>244</v>
      </c>
      <c r="D392" s="18" t="s">
        <v>245</v>
      </c>
      <c r="E392" s="20" t="s">
        <v>256</v>
      </c>
      <c r="F392" s="56" t="s">
        <v>257</v>
      </c>
      <c r="G392" s="18" t="s">
        <v>39</v>
      </c>
      <c r="H392" s="18" t="s">
        <v>39</v>
      </c>
      <c r="I392" s="18" t="s">
        <v>39</v>
      </c>
      <c r="J392" s="18" t="s">
        <v>39</v>
      </c>
      <c r="K392" s="18"/>
      <c r="L392" s="38">
        <v>81114</v>
      </c>
      <c r="M392" s="38">
        <v>85979</v>
      </c>
      <c r="N392" s="38">
        <v>89826</v>
      </c>
      <c r="O392" s="38">
        <v>69366</v>
      </c>
      <c r="P392" s="38">
        <v>58047</v>
      </c>
      <c r="Q392" s="38">
        <v>115570</v>
      </c>
      <c r="R392" s="18"/>
      <c r="S392" s="38">
        <v>2192</v>
      </c>
      <c r="T392" s="38">
        <v>4400</v>
      </c>
      <c r="U392" s="38">
        <v>6192</v>
      </c>
      <c r="V392" s="38">
        <v>7632</v>
      </c>
      <c r="W392" s="38">
        <v>6960</v>
      </c>
      <c r="X392" s="38">
        <v>4592</v>
      </c>
      <c r="Y392" s="38">
        <v>8240</v>
      </c>
      <c r="Z392" s="38">
        <v>5744</v>
      </c>
      <c r="AA392" s="38">
        <v>10484</v>
      </c>
      <c r="AB392" s="38">
        <v>7008</v>
      </c>
      <c r="AC392" s="38">
        <v>10006</v>
      </c>
      <c r="AD392" s="38">
        <v>7664</v>
      </c>
      <c r="AE392" s="38">
        <v>3312</v>
      </c>
      <c r="AF392" s="38">
        <v>4460</v>
      </c>
      <c r="AG392" s="38">
        <v>8895</v>
      </c>
      <c r="AH392" s="38">
        <v>8080</v>
      </c>
      <c r="AI392" s="38">
        <v>7440</v>
      </c>
      <c r="AJ392" s="38">
        <v>5312</v>
      </c>
      <c r="AK392" s="38">
        <v>8800</v>
      </c>
      <c r="AL392" s="38">
        <v>7856</v>
      </c>
      <c r="AM392" s="38">
        <v>7536</v>
      </c>
      <c r="AN392" s="38">
        <v>7632</v>
      </c>
      <c r="AO392" s="38">
        <v>10032</v>
      </c>
      <c r="AP392" s="38">
        <v>6624</v>
      </c>
      <c r="AQ392" s="38">
        <v>2976</v>
      </c>
      <c r="AR392" s="38">
        <v>4160</v>
      </c>
      <c r="AS392" s="38">
        <v>7216</v>
      </c>
      <c r="AT392" s="38">
        <v>8912</v>
      </c>
      <c r="AU392" s="38">
        <v>8384</v>
      </c>
      <c r="AV392" s="38">
        <v>7312</v>
      </c>
      <c r="AW392" s="38">
        <v>10326</v>
      </c>
      <c r="AX392" s="38">
        <v>7408</v>
      </c>
      <c r="AY392" s="38">
        <v>8800</v>
      </c>
      <c r="AZ392" s="38">
        <v>8208</v>
      </c>
      <c r="BA392" s="38">
        <v>10336</v>
      </c>
      <c r="BB392" s="38">
        <v>5788</v>
      </c>
      <c r="BC392" s="38">
        <v>4326</v>
      </c>
      <c r="BD392" s="38">
        <v>4704</v>
      </c>
      <c r="BE392" s="38">
        <v>8928</v>
      </c>
      <c r="BF392" s="38">
        <v>8096</v>
      </c>
      <c r="BG392" s="38">
        <v>7504</v>
      </c>
      <c r="BH392" s="38">
        <v>5104</v>
      </c>
      <c r="BI392" s="38">
        <v>7232</v>
      </c>
      <c r="BJ392" s="38">
        <v>5136</v>
      </c>
      <c r="BK392" s="38">
        <v>5520</v>
      </c>
      <c r="BL392" s="38">
        <v>4528</v>
      </c>
      <c r="BM392" s="38">
        <v>4816</v>
      </c>
      <c r="BN392" s="38">
        <v>3472</v>
      </c>
      <c r="BO392" s="38">
        <v>1584</v>
      </c>
      <c r="BP392" s="38">
        <v>3712</v>
      </c>
      <c r="BQ392" s="38">
        <v>4896</v>
      </c>
      <c r="BR392" s="38">
        <v>6000</v>
      </c>
      <c r="BS392" s="38">
        <v>3839</v>
      </c>
      <c r="BT392" s="38">
        <v>4208</v>
      </c>
      <c r="BU392" s="38">
        <v>5808</v>
      </c>
      <c r="BV392" s="38">
        <v>5392</v>
      </c>
      <c r="BW392" s="38">
        <v>6960</v>
      </c>
      <c r="BX392" s="38">
        <v>5504</v>
      </c>
      <c r="BY392" s="38">
        <v>5584</v>
      </c>
      <c r="BZ392" s="38">
        <v>4560</v>
      </c>
      <c r="CA392" s="38">
        <v>4048</v>
      </c>
      <c r="CB392" s="38">
        <v>9632</v>
      </c>
      <c r="CC392" s="38">
        <v>9282</v>
      </c>
      <c r="CD392" s="38">
        <v>9344</v>
      </c>
      <c r="CE392" s="38">
        <v>10528</v>
      </c>
      <c r="CF392" s="38">
        <v>8288</v>
      </c>
      <c r="CG392" s="38">
        <v>10256</v>
      </c>
      <c r="CH392" s="38">
        <v>9120</v>
      </c>
      <c r="CI392" s="38">
        <v>14128</v>
      </c>
      <c r="CJ392" s="38">
        <v>10864</v>
      </c>
      <c r="CK392" s="38">
        <v>11600</v>
      </c>
      <c r="CL392" s="37">
        <v>8480</v>
      </c>
    </row>
    <row r="393" spans="1:90" s="9" customFormat="1" ht="12.75" x14ac:dyDescent="0.2">
      <c r="A393" s="28"/>
      <c r="B393" s="19" t="s">
        <v>235</v>
      </c>
      <c r="C393" s="20" t="s">
        <v>244</v>
      </c>
      <c r="D393" s="18" t="s">
        <v>245</v>
      </c>
      <c r="E393" s="20" t="s">
        <v>258</v>
      </c>
      <c r="F393" s="56" t="s">
        <v>259</v>
      </c>
      <c r="G393" s="18" t="s">
        <v>39</v>
      </c>
      <c r="H393" s="18" t="s">
        <v>39</v>
      </c>
      <c r="I393" s="18" t="s">
        <v>39</v>
      </c>
      <c r="J393" s="18" t="s">
        <v>39</v>
      </c>
      <c r="K393" s="18"/>
      <c r="L393" s="38">
        <v>534690</v>
      </c>
      <c r="M393" s="38">
        <v>592785</v>
      </c>
      <c r="N393" s="38">
        <v>750780</v>
      </c>
      <c r="O393" s="38">
        <v>636273</v>
      </c>
      <c r="P393" s="38">
        <v>607725</v>
      </c>
      <c r="Q393" s="38">
        <v>591195</v>
      </c>
      <c r="R393" s="18"/>
      <c r="S393" s="38">
        <v>49770</v>
      </c>
      <c r="T393" s="38">
        <v>46605</v>
      </c>
      <c r="U393" s="38">
        <v>44250</v>
      </c>
      <c r="V393" s="38">
        <v>42150</v>
      </c>
      <c r="W393" s="38">
        <v>39360</v>
      </c>
      <c r="X393" s="38">
        <v>39870</v>
      </c>
      <c r="Y393" s="38">
        <v>45075</v>
      </c>
      <c r="Z393" s="38">
        <v>39285</v>
      </c>
      <c r="AA393" s="38">
        <v>48900</v>
      </c>
      <c r="AB393" s="38">
        <v>45015</v>
      </c>
      <c r="AC393" s="38">
        <v>48810</v>
      </c>
      <c r="AD393" s="38">
        <v>45600</v>
      </c>
      <c r="AE393" s="38">
        <v>51375</v>
      </c>
      <c r="AF393" s="38">
        <v>56145</v>
      </c>
      <c r="AG393" s="38">
        <v>48360</v>
      </c>
      <c r="AH393" s="38">
        <v>49800</v>
      </c>
      <c r="AI393" s="38">
        <v>43275</v>
      </c>
      <c r="AJ393" s="38">
        <v>47265</v>
      </c>
      <c r="AK393" s="38">
        <v>47745</v>
      </c>
      <c r="AL393" s="38">
        <v>40275</v>
      </c>
      <c r="AM393" s="38">
        <v>45765</v>
      </c>
      <c r="AN393" s="38">
        <v>50490</v>
      </c>
      <c r="AO393" s="38">
        <v>54285</v>
      </c>
      <c r="AP393" s="38">
        <v>58005</v>
      </c>
      <c r="AQ393" s="38">
        <v>60795</v>
      </c>
      <c r="AR393" s="38">
        <v>61290</v>
      </c>
      <c r="AS393" s="38">
        <v>55470</v>
      </c>
      <c r="AT393" s="38">
        <v>66885</v>
      </c>
      <c r="AU393" s="38">
        <v>62295</v>
      </c>
      <c r="AV393" s="38">
        <v>58845</v>
      </c>
      <c r="AW393" s="38">
        <v>65415</v>
      </c>
      <c r="AX393" s="38">
        <v>61935</v>
      </c>
      <c r="AY393" s="38">
        <v>62490</v>
      </c>
      <c r="AZ393" s="38">
        <v>68865</v>
      </c>
      <c r="BA393" s="38">
        <v>66090</v>
      </c>
      <c r="BB393" s="38">
        <v>60405</v>
      </c>
      <c r="BC393" s="38">
        <v>57420</v>
      </c>
      <c r="BD393" s="38">
        <v>51075</v>
      </c>
      <c r="BE393" s="38">
        <v>55590</v>
      </c>
      <c r="BF393" s="38">
        <v>60930</v>
      </c>
      <c r="BG393" s="38">
        <v>55486</v>
      </c>
      <c r="BH393" s="38">
        <v>54090</v>
      </c>
      <c r="BI393" s="38">
        <v>62190</v>
      </c>
      <c r="BJ393" s="38">
        <v>48840</v>
      </c>
      <c r="BK393" s="38">
        <v>49665</v>
      </c>
      <c r="BL393" s="38">
        <v>45809</v>
      </c>
      <c r="BM393" s="38">
        <v>43293</v>
      </c>
      <c r="BN393" s="38">
        <v>51885</v>
      </c>
      <c r="BO393" s="38">
        <v>47745</v>
      </c>
      <c r="BP393" s="38">
        <v>52725</v>
      </c>
      <c r="BQ393" s="38">
        <v>53940</v>
      </c>
      <c r="BR393" s="38">
        <v>45555</v>
      </c>
      <c r="BS393" s="38">
        <v>45120</v>
      </c>
      <c r="BT393" s="38">
        <v>44610</v>
      </c>
      <c r="BU393" s="38">
        <v>40710</v>
      </c>
      <c r="BV393" s="38">
        <v>53895</v>
      </c>
      <c r="BW393" s="38">
        <v>60960</v>
      </c>
      <c r="BX393" s="38">
        <v>54300</v>
      </c>
      <c r="BY393" s="38">
        <v>48150</v>
      </c>
      <c r="BZ393" s="38">
        <v>60015</v>
      </c>
      <c r="CA393" s="38">
        <v>52920</v>
      </c>
      <c r="CB393" s="38">
        <v>46170</v>
      </c>
      <c r="CC393" s="38">
        <v>54810</v>
      </c>
      <c r="CD393" s="38">
        <v>49875</v>
      </c>
      <c r="CE393" s="38">
        <v>49215</v>
      </c>
      <c r="CF393" s="38">
        <v>52515</v>
      </c>
      <c r="CG393" s="38">
        <v>46380</v>
      </c>
      <c r="CH393" s="38">
        <v>46860</v>
      </c>
      <c r="CI393" s="38">
        <v>56835</v>
      </c>
      <c r="CJ393" s="38">
        <v>43200</v>
      </c>
      <c r="CK393" s="38">
        <v>40890</v>
      </c>
      <c r="CL393" s="37">
        <v>51525</v>
      </c>
    </row>
    <row r="394" spans="1:90" s="9" customFormat="1" ht="12.75" x14ac:dyDescent="0.2">
      <c r="A394" s="28"/>
      <c r="B394" s="19" t="s">
        <v>235</v>
      </c>
      <c r="C394" s="20" t="s">
        <v>244</v>
      </c>
      <c r="D394" s="18" t="s">
        <v>245</v>
      </c>
      <c r="E394" s="20" t="s">
        <v>260</v>
      </c>
      <c r="F394" s="56" t="s">
        <v>261</v>
      </c>
      <c r="G394" s="18" t="s">
        <v>39</v>
      </c>
      <c r="H394" s="18" t="s">
        <v>39</v>
      </c>
      <c r="I394" s="18" t="s">
        <v>39</v>
      </c>
      <c r="J394" s="18" t="s">
        <v>39</v>
      </c>
      <c r="K394" s="18"/>
      <c r="L394" s="38">
        <v>22372</v>
      </c>
      <c r="M394" s="38">
        <v>22778</v>
      </c>
      <c r="N394" s="38">
        <v>12292</v>
      </c>
      <c r="O394" s="38">
        <v>9940</v>
      </c>
      <c r="P394" s="38">
        <v>11564</v>
      </c>
      <c r="Q394" s="38">
        <v>17990</v>
      </c>
      <c r="R394" s="18"/>
      <c r="S394" s="38">
        <v>2086</v>
      </c>
      <c r="T394" s="38">
        <v>1722</v>
      </c>
      <c r="U394" s="38">
        <v>1176</v>
      </c>
      <c r="V394" s="38">
        <v>3052</v>
      </c>
      <c r="W394" s="38">
        <v>1232</v>
      </c>
      <c r="X394" s="38">
        <v>1568</v>
      </c>
      <c r="Y394" s="38">
        <v>1946</v>
      </c>
      <c r="Z394" s="38">
        <v>2632</v>
      </c>
      <c r="AA394" s="38">
        <v>1694</v>
      </c>
      <c r="AB394" s="38">
        <v>1918</v>
      </c>
      <c r="AC394" s="38">
        <v>2240</v>
      </c>
      <c r="AD394" s="38">
        <v>1106</v>
      </c>
      <c r="AE394" s="38">
        <v>3192</v>
      </c>
      <c r="AF394" s="38">
        <v>2814</v>
      </c>
      <c r="AG394" s="38">
        <v>1960</v>
      </c>
      <c r="AH394" s="38">
        <v>1512</v>
      </c>
      <c r="AI394" s="38">
        <v>1372</v>
      </c>
      <c r="AJ394" s="38">
        <v>1302</v>
      </c>
      <c r="AK394" s="38">
        <v>1904</v>
      </c>
      <c r="AL394" s="38">
        <v>2310</v>
      </c>
      <c r="AM394" s="38">
        <v>2170</v>
      </c>
      <c r="AN394" s="38">
        <v>1302</v>
      </c>
      <c r="AO394" s="38">
        <v>1736</v>
      </c>
      <c r="AP394" s="38">
        <v>1204</v>
      </c>
      <c r="AQ394" s="38">
        <v>1260</v>
      </c>
      <c r="AR394" s="38">
        <v>1624</v>
      </c>
      <c r="AS394" s="38">
        <v>672</v>
      </c>
      <c r="AT394" s="38">
        <v>784</v>
      </c>
      <c r="AU394" s="38">
        <v>714</v>
      </c>
      <c r="AV394" s="38">
        <v>1092</v>
      </c>
      <c r="AW394" s="38">
        <v>1120</v>
      </c>
      <c r="AX394" s="38">
        <v>1204</v>
      </c>
      <c r="AY394" s="38">
        <v>1274</v>
      </c>
      <c r="AZ394" s="38">
        <v>826</v>
      </c>
      <c r="BA394" s="38">
        <v>756</v>
      </c>
      <c r="BB394" s="38">
        <v>966</v>
      </c>
      <c r="BC394" s="38">
        <v>252</v>
      </c>
      <c r="BD394" s="38">
        <v>238</v>
      </c>
      <c r="BE394" s="38">
        <v>546</v>
      </c>
      <c r="BF394" s="38">
        <v>532</v>
      </c>
      <c r="BG394" s="38">
        <v>1092</v>
      </c>
      <c r="BH394" s="38">
        <v>994</v>
      </c>
      <c r="BI394" s="38">
        <v>1862</v>
      </c>
      <c r="BJ394" s="38">
        <v>1456</v>
      </c>
      <c r="BK394" s="38">
        <v>1078</v>
      </c>
      <c r="BL394" s="38">
        <v>868</v>
      </c>
      <c r="BM394" s="38">
        <v>532</v>
      </c>
      <c r="BN394" s="38">
        <v>490</v>
      </c>
      <c r="BO394" s="38">
        <v>700</v>
      </c>
      <c r="BP394" s="38">
        <v>266</v>
      </c>
      <c r="BQ394" s="38">
        <v>686</v>
      </c>
      <c r="BR394" s="38">
        <v>700</v>
      </c>
      <c r="BS394" s="38">
        <v>266</v>
      </c>
      <c r="BT394" s="38">
        <v>868</v>
      </c>
      <c r="BU394" s="38">
        <v>504</v>
      </c>
      <c r="BV394" s="38">
        <v>1008</v>
      </c>
      <c r="BW394" s="38">
        <v>560</v>
      </c>
      <c r="BX394" s="38">
        <v>1554</v>
      </c>
      <c r="BY394" s="38">
        <v>2310</v>
      </c>
      <c r="BZ394" s="38">
        <v>2142</v>
      </c>
      <c r="CA394" s="38">
        <v>1162</v>
      </c>
      <c r="CB394" s="38">
        <v>2324</v>
      </c>
      <c r="CC394" s="38">
        <v>2198</v>
      </c>
      <c r="CD394" s="38">
        <v>1078</v>
      </c>
      <c r="CE394" s="38">
        <v>1050</v>
      </c>
      <c r="CF394" s="38">
        <v>1400</v>
      </c>
      <c r="CG394" s="38">
        <v>980</v>
      </c>
      <c r="CH394" s="38">
        <v>1596</v>
      </c>
      <c r="CI394" s="38">
        <v>1092</v>
      </c>
      <c r="CJ394" s="38">
        <v>1638</v>
      </c>
      <c r="CK394" s="38">
        <v>2002</v>
      </c>
      <c r="CL394" s="37">
        <v>1470</v>
      </c>
    </row>
    <row r="395" spans="1:90" s="9" customFormat="1" ht="12.75" x14ac:dyDescent="0.2">
      <c r="A395" s="28"/>
      <c r="B395" s="19" t="s">
        <v>235</v>
      </c>
      <c r="C395" s="20" t="s">
        <v>262</v>
      </c>
      <c r="D395" s="18" t="s">
        <v>263</v>
      </c>
      <c r="E395" s="20" t="s">
        <v>264</v>
      </c>
      <c r="F395" s="56" t="s">
        <v>265</v>
      </c>
      <c r="G395" s="18" t="s">
        <v>39</v>
      </c>
      <c r="H395" s="18" t="s">
        <v>39</v>
      </c>
      <c r="I395" s="18" t="s">
        <v>39</v>
      </c>
      <c r="J395" s="18" t="s">
        <v>39</v>
      </c>
      <c r="K395" s="18"/>
      <c r="L395" s="38">
        <v>728202</v>
      </c>
      <c r="M395" s="38">
        <v>363174</v>
      </c>
      <c r="N395" s="38">
        <v>377366</v>
      </c>
      <c r="O395" s="38">
        <v>381485</v>
      </c>
      <c r="P395" s="38">
        <v>329915</v>
      </c>
      <c r="Q395" s="38">
        <v>480647</v>
      </c>
      <c r="R395" s="18"/>
      <c r="S395" s="38">
        <v>64209</v>
      </c>
      <c r="T395" s="38">
        <v>65438</v>
      </c>
      <c r="U395" s="38">
        <v>58756</v>
      </c>
      <c r="V395" s="38">
        <v>59852</v>
      </c>
      <c r="W395" s="38">
        <v>55468</v>
      </c>
      <c r="X395" s="38">
        <v>57204</v>
      </c>
      <c r="Y395" s="38">
        <v>63432</v>
      </c>
      <c r="Z395" s="38">
        <v>60082</v>
      </c>
      <c r="AA395" s="38">
        <v>70981</v>
      </c>
      <c r="AB395" s="38">
        <v>71104</v>
      </c>
      <c r="AC395" s="38">
        <v>70492</v>
      </c>
      <c r="AD395" s="38">
        <v>31183</v>
      </c>
      <c r="AE395" s="38">
        <v>31036</v>
      </c>
      <c r="AF395" s="38">
        <v>31153</v>
      </c>
      <c r="AG395" s="38">
        <v>30865</v>
      </c>
      <c r="AH395" s="38">
        <v>31004</v>
      </c>
      <c r="AI395" s="38">
        <v>22130</v>
      </c>
      <c r="AJ395" s="38">
        <v>31632</v>
      </c>
      <c r="AK395" s="38">
        <v>31578</v>
      </c>
      <c r="AL395" s="38">
        <v>28674</v>
      </c>
      <c r="AM395" s="38">
        <v>31739</v>
      </c>
      <c r="AN395" s="38">
        <v>30802</v>
      </c>
      <c r="AO395" s="38">
        <v>31568</v>
      </c>
      <c r="AP395" s="38">
        <v>30994</v>
      </c>
      <c r="AQ395" s="38">
        <v>31760</v>
      </c>
      <c r="AR395" s="38">
        <v>31974</v>
      </c>
      <c r="AS395" s="38">
        <v>21441</v>
      </c>
      <c r="AT395" s="38">
        <v>33443</v>
      </c>
      <c r="AU395" s="38">
        <v>32167</v>
      </c>
      <c r="AV395" s="38">
        <v>33278</v>
      </c>
      <c r="AW395" s="38">
        <v>32762</v>
      </c>
      <c r="AX395" s="38">
        <v>29250</v>
      </c>
      <c r="AY395" s="38">
        <v>33570</v>
      </c>
      <c r="AZ395" s="38">
        <v>32503</v>
      </c>
      <c r="BA395" s="38">
        <v>33652</v>
      </c>
      <c r="BB395" s="38">
        <v>31567</v>
      </c>
      <c r="BC395" s="38">
        <v>31311</v>
      </c>
      <c r="BD395" s="38">
        <v>31848</v>
      </c>
      <c r="BE395" s="38">
        <v>32540</v>
      </c>
      <c r="BF395" s="38">
        <v>33737</v>
      </c>
      <c r="BG395" s="38">
        <v>32221</v>
      </c>
      <c r="BH395" s="38">
        <v>33514</v>
      </c>
      <c r="BI395" s="38">
        <v>33822</v>
      </c>
      <c r="BJ395" s="38">
        <v>30160</v>
      </c>
      <c r="BK395" s="38">
        <v>32357</v>
      </c>
      <c r="BL395" s="38">
        <v>29176</v>
      </c>
      <c r="BM395" s="38">
        <v>30985</v>
      </c>
      <c r="BN395" s="38">
        <v>29814</v>
      </c>
      <c r="BO395" s="38">
        <v>31070</v>
      </c>
      <c r="BP395" s="38">
        <v>23994</v>
      </c>
      <c r="BQ395" s="38">
        <v>24643</v>
      </c>
      <c r="BR395" s="38">
        <v>24111</v>
      </c>
      <c r="BS395" s="38">
        <v>23122</v>
      </c>
      <c r="BT395" s="38">
        <v>24899</v>
      </c>
      <c r="BU395" s="38">
        <v>23983</v>
      </c>
      <c r="BV395" s="38">
        <v>26122</v>
      </c>
      <c r="BW395" s="38">
        <v>28867</v>
      </c>
      <c r="BX395" s="38">
        <v>32613</v>
      </c>
      <c r="BY395" s="38">
        <v>34017</v>
      </c>
      <c r="BZ395" s="38">
        <v>32474</v>
      </c>
      <c r="CA395" s="38">
        <v>28984</v>
      </c>
      <c r="CB395" s="38">
        <v>24824</v>
      </c>
      <c r="CC395" s="38">
        <v>27383</v>
      </c>
      <c r="CD395" s="38">
        <v>34293</v>
      </c>
      <c r="CE395" s="38">
        <v>57116</v>
      </c>
      <c r="CF395" s="38">
        <v>58412</v>
      </c>
      <c r="CG395" s="38">
        <v>56143</v>
      </c>
      <c r="CH395" s="38">
        <v>45697</v>
      </c>
      <c r="CI395" s="38">
        <v>49252</v>
      </c>
      <c r="CJ395" s="38">
        <v>32447</v>
      </c>
      <c r="CK395" s="38">
        <v>33473</v>
      </c>
      <c r="CL395" s="37">
        <v>32622</v>
      </c>
    </row>
    <row r="396" spans="1:90" s="9" customFormat="1" ht="12.75" x14ac:dyDescent="0.2">
      <c r="A396" s="28"/>
      <c r="B396" s="19" t="s">
        <v>235</v>
      </c>
      <c r="C396" s="20" t="s">
        <v>266</v>
      </c>
      <c r="D396" s="18" t="s">
        <v>267</v>
      </c>
      <c r="E396" s="20" t="s">
        <v>268</v>
      </c>
      <c r="F396" s="56" t="s">
        <v>269</v>
      </c>
      <c r="G396" s="18" t="s">
        <v>109</v>
      </c>
      <c r="H396" s="18" t="s">
        <v>39</v>
      </c>
      <c r="I396" s="18" t="s">
        <v>39</v>
      </c>
      <c r="J396" s="18" t="s">
        <v>39</v>
      </c>
      <c r="K396" s="18"/>
      <c r="L396" s="38">
        <v>24121763</v>
      </c>
      <c r="M396" s="38">
        <v>22353579</v>
      </c>
      <c r="N396" s="38">
        <v>24496751</v>
      </c>
      <c r="O396" s="38">
        <v>32623643</v>
      </c>
      <c r="P396" s="38">
        <v>35958972</v>
      </c>
      <c r="Q396" s="38">
        <v>51931066</v>
      </c>
      <c r="R396" s="18"/>
      <c r="S396" s="38">
        <v>2242420</v>
      </c>
      <c r="T396" s="38">
        <v>2199432</v>
      </c>
      <c r="U396" s="38">
        <v>1987590</v>
      </c>
      <c r="V396" s="38">
        <v>2172007</v>
      </c>
      <c r="W396" s="38">
        <v>2072441</v>
      </c>
      <c r="X396" s="38">
        <v>2078384</v>
      </c>
      <c r="Y396" s="38">
        <v>1989204</v>
      </c>
      <c r="Z396" s="38">
        <v>1733095</v>
      </c>
      <c r="AA396" s="38">
        <v>1922030</v>
      </c>
      <c r="AB396" s="38">
        <v>1852704</v>
      </c>
      <c r="AC396" s="38">
        <v>1975578</v>
      </c>
      <c r="AD396" s="38">
        <v>1896877</v>
      </c>
      <c r="AE396" s="38">
        <v>1843571</v>
      </c>
      <c r="AF396" s="38">
        <v>1887202</v>
      </c>
      <c r="AG396" s="38">
        <v>1764508</v>
      </c>
      <c r="AH396" s="38">
        <v>1994779</v>
      </c>
      <c r="AI396" s="38">
        <v>1906908</v>
      </c>
      <c r="AJ396" s="38">
        <v>1917288</v>
      </c>
      <c r="AK396" s="38">
        <v>1904462</v>
      </c>
      <c r="AL396" s="38">
        <v>1765886</v>
      </c>
      <c r="AM396" s="38">
        <v>1849284</v>
      </c>
      <c r="AN396" s="38">
        <v>1860367</v>
      </c>
      <c r="AO396" s="38">
        <v>1871756</v>
      </c>
      <c r="AP396" s="38">
        <v>1787568</v>
      </c>
      <c r="AQ396" s="38">
        <v>2047368</v>
      </c>
      <c r="AR396" s="38">
        <v>2019830</v>
      </c>
      <c r="AS396" s="38">
        <v>1919291</v>
      </c>
      <c r="AT396" s="38">
        <v>2044564</v>
      </c>
      <c r="AU396" s="38">
        <v>1927424</v>
      </c>
      <c r="AV396" s="38">
        <v>1968266</v>
      </c>
      <c r="AW396" s="38">
        <v>2025231</v>
      </c>
      <c r="AX396" s="38">
        <v>1930524</v>
      </c>
      <c r="AY396" s="38">
        <v>2102917</v>
      </c>
      <c r="AZ396" s="38">
        <v>2136178</v>
      </c>
      <c r="BA396" s="38">
        <v>2221868</v>
      </c>
      <c r="BB396" s="38">
        <v>2153291</v>
      </c>
      <c r="BC396" s="38">
        <v>2367519</v>
      </c>
      <c r="BD396" s="38">
        <v>2328043</v>
      </c>
      <c r="BE396" s="38">
        <v>2335952</v>
      </c>
      <c r="BF396" s="38">
        <v>2452874</v>
      </c>
      <c r="BG396" s="38">
        <v>2904376</v>
      </c>
      <c r="BH396" s="38">
        <v>2982326</v>
      </c>
      <c r="BI396" s="38">
        <v>3022958</v>
      </c>
      <c r="BJ396" s="38">
        <v>2844385</v>
      </c>
      <c r="BK396" s="38">
        <v>3047751</v>
      </c>
      <c r="BL396" s="38">
        <v>2689089</v>
      </c>
      <c r="BM396" s="38">
        <v>2783814</v>
      </c>
      <c r="BN396" s="38">
        <v>2864554</v>
      </c>
      <c r="BO396" s="38">
        <v>3068732</v>
      </c>
      <c r="BP396" s="38">
        <v>3121307</v>
      </c>
      <c r="BQ396" s="38">
        <v>3110741</v>
      </c>
      <c r="BR396" s="38">
        <v>3169096</v>
      </c>
      <c r="BS396" s="38">
        <v>3008923</v>
      </c>
      <c r="BT396" s="38">
        <v>2984331</v>
      </c>
      <c r="BU396" s="38">
        <v>2881590</v>
      </c>
      <c r="BV396" s="38">
        <v>2724931</v>
      </c>
      <c r="BW396" s="38">
        <v>3140516</v>
      </c>
      <c r="BX396" s="38">
        <v>2956002</v>
      </c>
      <c r="BY396" s="38">
        <v>2944428</v>
      </c>
      <c r="BZ396" s="38">
        <v>2848374</v>
      </c>
      <c r="CA396" s="38">
        <v>2749094</v>
      </c>
      <c r="CB396" s="38">
        <v>2781882</v>
      </c>
      <c r="CC396" s="38">
        <v>2710236</v>
      </c>
      <c r="CD396" s="38">
        <v>2783626</v>
      </c>
      <c r="CE396" s="38">
        <v>6241422</v>
      </c>
      <c r="CF396" s="38">
        <v>6457567</v>
      </c>
      <c r="CG396" s="38">
        <v>6018001</v>
      </c>
      <c r="CH396" s="38">
        <v>6025962</v>
      </c>
      <c r="CI396" s="38">
        <v>7030365</v>
      </c>
      <c r="CJ396" s="38">
        <v>2992746</v>
      </c>
      <c r="CK396" s="38">
        <v>3041817</v>
      </c>
      <c r="CL396" s="37">
        <v>3098349</v>
      </c>
    </row>
    <row r="397" spans="1:90" s="9" customFormat="1" ht="12.75" x14ac:dyDescent="0.2">
      <c r="A397" s="28"/>
      <c r="B397" s="19" t="s">
        <v>235</v>
      </c>
      <c r="C397" s="20" t="s">
        <v>266</v>
      </c>
      <c r="D397" s="18" t="s">
        <v>267</v>
      </c>
      <c r="E397" s="20" t="s">
        <v>268</v>
      </c>
      <c r="F397" s="56" t="s">
        <v>269</v>
      </c>
      <c r="G397" s="18" t="s">
        <v>39</v>
      </c>
      <c r="H397" s="18" t="s">
        <v>39</v>
      </c>
      <c r="I397" s="18" t="s">
        <v>39</v>
      </c>
      <c r="J397" s="18" t="s">
        <v>39</v>
      </c>
      <c r="K397" s="18"/>
      <c r="L397" s="38">
        <v>257421</v>
      </c>
      <c r="M397" s="38">
        <v>680917</v>
      </c>
      <c r="N397" s="38">
        <v>1002623</v>
      </c>
      <c r="O397" s="38">
        <v>1324350</v>
      </c>
      <c r="P397" s="38">
        <v>3654031</v>
      </c>
      <c r="Q397" s="38">
        <v>9651196</v>
      </c>
      <c r="R397" s="18"/>
      <c r="S397" s="38">
        <v>17324</v>
      </c>
      <c r="T397" s="38">
        <v>25246</v>
      </c>
      <c r="U397" s="38">
        <v>22216</v>
      </c>
      <c r="V397" s="38">
        <v>27757</v>
      </c>
      <c r="W397" s="38">
        <v>27040</v>
      </c>
      <c r="X397" s="38">
        <v>22313</v>
      </c>
      <c r="Y397" s="38">
        <v>23342</v>
      </c>
      <c r="Z397" s="38">
        <v>20284</v>
      </c>
      <c r="AA397" s="38">
        <v>18908</v>
      </c>
      <c r="AB397" s="38">
        <v>18915</v>
      </c>
      <c r="AC397" s="38">
        <v>17660</v>
      </c>
      <c r="AD397" s="38">
        <v>16416</v>
      </c>
      <c r="AE397" s="38">
        <v>18280</v>
      </c>
      <c r="AF397" s="38">
        <v>21107</v>
      </c>
      <c r="AG397" s="38">
        <v>40947</v>
      </c>
      <c r="AH397" s="38">
        <v>72378</v>
      </c>
      <c r="AI397" s="38">
        <v>74767</v>
      </c>
      <c r="AJ397" s="38">
        <v>70910</v>
      </c>
      <c r="AK397" s="38">
        <v>69415</v>
      </c>
      <c r="AL397" s="38">
        <v>68614</v>
      </c>
      <c r="AM397" s="38">
        <v>62989</v>
      </c>
      <c r="AN397" s="38">
        <v>57369</v>
      </c>
      <c r="AO397" s="38">
        <v>63051</v>
      </c>
      <c r="AP397" s="38">
        <v>61092</v>
      </c>
      <c r="AQ397" s="38">
        <v>77194</v>
      </c>
      <c r="AR397" s="38">
        <v>90026</v>
      </c>
      <c r="AS397" s="38">
        <v>85591</v>
      </c>
      <c r="AT397" s="38">
        <v>90178</v>
      </c>
      <c r="AU397" s="38">
        <v>80900</v>
      </c>
      <c r="AV397" s="38">
        <v>90161</v>
      </c>
      <c r="AW397" s="38">
        <v>99153</v>
      </c>
      <c r="AX397" s="38">
        <v>76515</v>
      </c>
      <c r="AY397" s="38">
        <v>77282</v>
      </c>
      <c r="AZ397" s="38">
        <v>77536</v>
      </c>
      <c r="BA397" s="38">
        <v>82212</v>
      </c>
      <c r="BB397" s="38">
        <v>75876</v>
      </c>
      <c r="BC397" s="38">
        <v>86523</v>
      </c>
      <c r="BD397" s="38">
        <v>97772</v>
      </c>
      <c r="BE397" s="38">
        <v>87804</v>
      </c>
      <c r="BF397" s="38">
        <v>96091</v>
      </c>
      <c r="BG397" s="38">
        <v>118711</v>
      </c>
      <c r="BH397" s="38">
        <v>119823</v>
      </c>
      <c r="BI397" s="38">
        <v>115945</v>
      </c>
      <c r="BJ397" s="38">
        <v>101967</v>
      </c>
      <c r="BK397" s="38">
        <v>99703</v>
      </c>
      <c r="BL397" s="38">
        <v>89358</v>
      </c>
      <c r="BM397" s="38">
        <v>102763</v>
      </c>
      <c r="BN397" s="38">
        <v>207889</v>
      </c>
      <c r="BO397" s="38">
        <v>249347</v>
      </c>
      <c r="BP397" s="38">
        <v>251995</v>
      </c>
      <c r="BQ397" s="38">
        <v>256326</v>
      </c>
      <c r="BR397" s="38">
        <v>271491</v>
      </c>
      <c r="BS397" s="38">
        <v>271366</v>
      </c>
      <c r="BT397" s="38">
        <v>306422</v>
      </c>
      <c r="BU397" s="38">
        <v>302480</v>
      </c>
      <c r="BV397" s="38">
        <v>292648</v>
      </c>
      <c r="BW397" s="38">
        <v>339176</v>
      </c>
      <c r="BX397" s="38">
        <v>327102</v>
      </c>
      <c r="BY397" s="38">
        <v>376566</v>
      </c>
      <c r="BZ397" s="38">
        <v>409111</v>
      </c>
      <c r="CA397" s="38">
        <v>509246</v>
      </c>
      <c r="CB397" s="38">
        <v>488369</v>
      </c>
      <c r="CC397" s="38">
        <v>477510</v>
      </c>
      <c r="CD397" s="38">
        <v>473852</v>
      </c>
      <c r="CE397" s="38">
        <v>1157187</v>
      </c>
      <c r="CF397" s="38">
        <v>1261247</v>
      </c>
      <c r="CG397" s="38">
        <v>1170495</v>
      </c>
      <c r="CH397" s="38">
        <v>1098245</v>
      </c>
      <c r="CI397" s="38">
        <v>1290156</v>
      </c>
      <c r="CJ397" s="38">
        <v>510174</v>
      </c>
      <c r="CK397" s="38">
        <v>596197</v>
      </c>
      <c r="CL397" s="37">
        <v>618520</v>
      </c>
    </row>
    <row r="398" spans="1:90" s="9" customFormat="1" ht="12.75" x14ac:dyDescent="0.2">
      <c r="A398" s="28"/>
      <c r="B398" s="19" t="s">
        <v>235</v>
      </c>
      <c r="C398" s="20" t="s">
        <v>266</v>
      </c>
      <c r="D398" s="18" t="s">
        <v>267</v>
      </c>
      <c r="E398" s="20" t="s">
        <v>270</v>
      </c>
      <c r="F398" s="56" t="s">
        <v>271</v>
      </c>
      <c r="G398" s="18" t="s">
        <v>272</v>
      </c>
      <c r="H398" s="18" t="s">
        <v>39</v>
      </c>
      <c r="I398" s="18" t="s">
        <v>39</v>
      </c>
      <c r="J398" s="18" t="s">
        <v>39</v>
      </c>
      <c r="K398" s="18"/>
      <c r="L398" s="38">
        <v>49299</v>
      </c>
      <c r="M398" s="38">
        <v>11896</v>
      </c>
      <c r="N398" s="38">
        <v>149</v>
      </c>
      <c r="O398" s="38">
        <v>0</v>
      </c>
      <c r="P398" s="38">
        <v>0</v>
      </c>
      <c r="Q398" s="38">
        <v>56</v>
      </c>
      <c r="R398" s="18"/>
      <c r="S398" s="38">
        <v>6689</v>
      </c>
      <c r="T398" s="38">
        <v>7923</v>
      </c>
      <c r="U398" s="38">
        <v>7038</v>
      </c>
      <c r="V398" s="38">
        <v>7465</v>
      </c>
      <c r="W398" s="38">
        <v>2506</v>
      </c>
      <c r="X398" s="38">
        <v>2607</v>
      </c>
      <c r="Y398" s="38">
        <v>2700</v>
      </c>
      <c r="Z398" s="38">
        <v>2111</v>
      </c>
      <c r="AA398" s="38">
        <v>2545</v>
      </c>
      <c r="AB398" s="38">
        <v>2250</v>
      </c>
      <c r="AC398" s="38">
        <v>2809</v>
      </c>
      <c r="AD398" s="38">
        <v>2654</v>
      </c>
      <c r="AE398" s="38">
        <v>2344</v>
      </c>
      <c r="AF398" s="38">
        <v>2576</v>
      </c>
      <c r="AG398" s="38">
        <v>1311</v>
      </c>
      <c r="AH398" s="38">
        <v>1909</v>
      </c>
      <c r="AI398" s="38">
        <v>3104</v>
      </c>
      <c r="AJ398" s="38">
        <v>652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149</v>
      </c>
      <c r="AR398" s="38">
        <v>0</v>
      </c>
      <c r="AS398" s="38">
        <v>0</v>
      </c>
      <c r="AT398" s="38">
        <v>0</v>
      </c>
      <c r="AU398" s="38">
        <v>0</v>
      </c>
      <c r="AV398" s="38">
        <v>0</v>
      </c>
      <c r="AW398" s="38">
        <v>0</v>
      </c>
      <c r="AX398" s="38">
        <v>0</v>
      </c>
      <c r="AY398" s="38">
        <v>0</v>
      </c>
      <c r="AZ398" s="38">
        <v>0</v>
      </c>
      <c r="BA398" s="38">
        <v>0</v>
      </c>
      <c r="BB398" s="38">
        <v>0</v>
      </c>
      <c r="BC398" s="38">
        <v>0</v>
      </c>
      <c r="BD398" s="38">
        <v>0</v>
      </c>
      <c r="BE398" s="38">
        <v>0</v>
      </c>
      <c r="BF398" s="38">
        <v>0</v>
      </c>
      <c r="BG398" s="38">
        <v>0</v>
      </c>
      <c r="BH398" s="38">
        <v>0</v>
      </c>
      <c r="BI398" s="38">
        <v>0</v>
      </c>
      <c r="BJ398" s="38">
        <v>0</v>
      </c>
      <c r="BK398" s="38">
        <v>0</v>
      </c>
      <c r="BL398" s="38">
        <v>0</v>
      </c>
      <c r="BM398" s="38">
        <v>0</v>
      </c>
      <c r="BN398" s="38">
        <v>0</v>
      </c>
      <c r="BO398" s="38">
        <v>0</v>
      </c>
      <c r="BP398" s="38">
        <v>0</v>
      </c>
      <c r="BQ398" s="38">
        <v>0</v>
      </c>
      <c r="BR398" s="38">
        <v>0</v>
      </c>
      <c r="BS398" s="38">
        <v>0</v>
      </c>
      <c r="BT398" s="38">
        <v>0</v>
      </c>
      <c r="BU398" s="38">
        <v>0</v>
      </c>
      <c r="BV398" s="38">
        <v>0</v>
      </c>
      <c r="BW398" s="38">
        <v>0</v>
      </c>
      <c r="BX398" s="38">
        <v>0</v>
      </c>
      <c r="BY398" s="38">
        <v>0</v>
      </c>
      <c r="BZ398" s="38">
        <v>0</v>
      </c>
      <c r="CA398" s="38">
        <v>0</v>
      </c>
      <c r="CB398" s="38">
        <v>0</v>
      </c>
      <c r="CC398" s="38">
        <v>0</v>
      </c>
      <c r="CD398" s="38">
        <v>56</v>
      </c>
      <c r="CE398" s="38">
        <v>0</v>
      </c>
      <c r="CF398" s="38">
        <v>0</v>
      </c>
      <c r="CG398" s="38">
        <v>0</v>
      </c>
      <c r="CH398" s="38">
        <v>0</v>
      </c>
      <c r="CI398" s="38">
        <v>0</v>
      </c>
      <c r="CJ398" s="38">
        <v>0</v>
      </c>
      <c r="CK398" s="38">
        <v>0</v>
      </c>
      <c r="CL398" s="37">
        <v>0</v>
      </c>
    </row>
    <row r="399" spans="1:90" s="9" customFormat="1" ht="12.75" x14ac:dyDescent="0.2">
      <c r="A399" s="28"/>
      <c r="B399" s="19" t="s">
        <v>235</v>
      </c>
      <c r="C399" s="20" t="s">
        <v>266</v>
      </c>
      <c r="D399" s="18" t="s">
        <v>267</v>
      </c>
      <c r="E399" s="20" t="s">
        <v>270</v>
      </c>
      <c r="F399" s="56" t="s">
        <v>271</v>
      </c>
      <c r="G399" s="18" t="s">
        <v>39</v>
      </c>
      <c r="H399" s="18" t="s">
        <v>39</v>
      </c>
      <c r="I399" s="18" t="s">
        <v>39</v>
      </c>
      <c r="J399" s="18" t="s">
        <v>39</v>
      </c>
      <c r="K399" s="18"/>
      <c r="L399" s="38">
        <v>1476716</v>
      </c>
      <c r="M399" s="38">
        <v>1714933</v>
      </c>
      <c r="N399" s="38">
        <v>2000247</v>
      </c>
      <c r="O399" s="38">
        <v>3324818</v>
      </c>
      <c r="P399" s="38">
        <v>5165270</v>
      </c>
      <c r="Q399" s="38">
        <v>7550039</v>
      </c>
      <c r="R399" s="18"/>
      <c r="S399" s="38">
        <v>97940</v>
      </c>
      <c r="T399" s="38">
        <v>94725</v>
      </c>
      <c r="U399" s="38">
        <v>106296</v>
      </c>
      <c r="V399" s="38">
        <v>134334</v>
      </c>
      <c r="W399" s="38">
        <v>127592</v>
      </c>
      <c r="X399" s="38">
        <v>121860</v>
      </c>
      <c r="Y399" s="38">
        <v>130409</v>
      </c>
      <c r="Z399" s="38">
        <v>114501</v>
      </c>
      <c r="AA399" s="38">
        <v>125153</v>
      </c>
      <c r="AB399" s="38">
        <v>130905</v>
      </c>
      <c r="AC399" s="38">
        <v>143207</v>
      </c>
      <c r="AD399" s="38">
        <v>149792</v>
      </c>
      <c r="AE399" s="38">
        <v>152945</v>
      </c>
      <c r="AF399" s="38">
        <v>152797</v>
      </c>
      <c r="AG399" s="38">
        <v>146485</v>
      </c>
      <c r="AH399" s="38">
        <v>170455</v>
      </c>
      <c r="AI399" s="38">
        <v>148950</v>
      </c>
      <c r="AJ399" s="38">
        <v>138973</v>
      </c>
      <c r="AK399" s="38">
        <v>140442</v>
      </c>
      <c r="AL399" s="38">
        <v>128340</v>
      </c>
      <c r="AM399" s="38">
        <v>132923</v>
      </c>
      <c r="AN399" s="38">
        <v>131047</v>
      </c>
      <c r="AO399" s="38">
        <v>140003</v>
      </c>
      <c r="AP399" s="38">
        <v>131574</v>
      </c>
      <c r="AQ399" s="38">
        <v>152867</v>
      </c>
      <c r="AR399" s="38">
        <v>147406</v>
      </c>
      <c r="AS399" s="38">
        <v>150675</v>
      </c>
      <c r="AT399" s="38">
        <v>172700</v>
      </c>
      <c r="AU399" s="38">
        <v>159832</v>
      </c>
      <c r="AV399" s="38">
        <v>163219</v>
      </c>
      <c r="AW399" s="38">
        <v>162725</v>
      </c>
      <c r="AX399" s="38">
        <v>155344</v>
      </c>
      <c r="AY399" s="38">
        <v>174128</v>
      </c>
      <c r="AZ399" s="38">
        <v>175271</v>
      </c>
      <c r="BA399" s="38">
        <v>186061</v>
      </c>
      <c r="BB399" s="38">
        <v>200018</v>
      </c>
      <c r="BC399" s="38">
        <v>208404</v>
      </c>
      <c r="BD399" s="38">
        <v>214983</v>
      </c>
      <c r="BE399" s="38">
        <v>231267</v>
      </c>
      <c r="BF399" s="38">
        <v>223031</v>
      </c>
      <c r="BG399" s="38">
        <v>280260</v>
      </c>
      <c r="BH399" s="38">
        <v>312916</v>
      </c>
      <c r="BI399" s="38">
        <v>302015</v>
      </c>
      <c r="BJ399" s="38">
        <v>277364</v>
      </c>
      <c r="BK399" s="38">
        <v>330842</v>
      </c>
      <c r="BL399" s="38">
        <v>301962</v>
      </c>
      <c r="BM399" s="38">
        <v>321482</v>
      </c>
      <c r="BN399" s="38">
        <v>320292</v>
      </c>
      <c r="BO399" s="38">
        <v>362256</v>
      </c>
      <c r="BP399" s="38">
        <v>431638</v>
      </c>
      <c r="BQ399" s="38">
        <v>425005</v>
      </c>
      <c r="BR399" s="38">
        <v>454723</v>
      </c>
      <c r="BS399" s="38">
        <v>439129</v>
      </c>
      <c r="BT399" s="38">
        <v>423018</v>
      </c>
      <c r="BU399" s="38">
        <v>425728</v>
      </c>
      <c r="BV399" s="38">
        <v>381169</v>
      </c>
      <c r="BW399" s="38">
        <v>446937</v>
      </c>
      <c r="BX399" s="38">
        <v>443518</v>
      </c>
      <c r="BY399" s="38">
        <v>463209</v>
      </c>
      <c r="BZ399" s="38">
        <v>468940</v>
      </c>
      <c r="CA399" s="38">
        <v>485694</v>
      </c>
      <c r="CB399" s="38">
        <v>496132</v>
      </c>
      <c r="CC399" s="38">
        <v>479388</v>
      </c>
      <c r="CD399" s="38">
        <v>500983</v>
      </c>
      <c r="CE399" s="38">
        <v>903403</v>
      </c>
      <c r="CF399" s="38">
        <v>823405</v>
      </c>
      <c r="CG399" s="38">
        <v>825240</v>
      </c>
      <c r="CH399" s="38">
        <v>772429</v>
      </c>
      <c r="CI399" s="38">
        <v>854988</v>
      </c>
      <c r="CJ399" s="38">
        <v>436238</v>
      </c>
      <c r="CK399" s="38">
        <v>496216</v>
      </c>
      <c r="CL399" s="37">
        <v>475923</v>
      </c>
    </row>
    <row r="400" spans="1:90" s="9" customFormat="1" ht="12.75" x14ac:dyDescent="0.2">
      <c r="A400" s="28"/>
      <c r="B400" s="19" t="s">
        <v>235</v>
      </c>
      <c r="C400" s="20" t="s">
        <v>266</v>
      </c>
      <c r="D400" s="18" t="s">
        <v>267</v>
      </c>
      <c r="E400" s="20" t="s">
        <v>273</v>
      </c>
      <c r="F400" s="56" t="s">
        <v>274</v>
      </c>
      <c r="G400" s="18" t="s">
        <v>275</v>
      </c>
      <c r="H400" s="18" t="s">
        <v>39</v>
      </c>
      <c r="I400" s="18" t="s">
        <v>39</v>
      </c>
      <c r="J400" s="18" t="s">
        <v>39</v>
      </c>
      <c r="K400" s="18"/>
      <c r="L400" s="38">
        <v>120</v>
      </c>
      <c r="M400" s="38">
        <v>0</v>
      </c>
      <c r="N400" s="38">
        <v>0</v>
      </c>
      <c r="O400" s="38">
        <v>0</v>
      </c>
      <c r="P400" s="38">
        <v>0</v>
      </c>
      <c r="Q400" s="38">
        <v>21504</v>
      </c>
      <c r="R400" s="18"/>
      <c r="S400" s="38">
        <v>0</v>
      </c>
      <c r="T400" s="38">
        <v>0</v>
      </c>
      <c r="U400" s="38">
        <v>12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8">
        <v>0</v>
      </c>
      <c r="AS400" s="38">
        <v>0</v>
      </c>
      <c r="AT400" s="38">
        <v>0</v>
      </c>
      <c r="AU400" s="38">
        <v>0</v>
      </c>
      <c r="AV400" s="38">
        <v>0</v>
      </c>
      <c r="AW400" s="38">
        <v>0</v>
      </c>
      <c r="AX400" s="38">
        <v>0</v>
      </c>
      <c r="AY400" s="38">
        <v>0</v>
      </c>
      <c r="AZ400" s="38">
        <v>0</v>
      </c>
      <c r="BA400" s="38">
        <v>0</v>
      </c>
      <c r="BB400" s="38">
        <v>0</v>
      </c>
      <c r="BC400" s="38">
        <v>0</v>
      </c>
      <c r="BD400" s="38">
        <v>0</v>
      </c>
      <c r="BE400" s="38">
        <v>0</v>
      </c>
      <c r="BF400" s="38">
        <v>0</v>
      </c>
      <c r="BG400" s="38">
        <v>0</v>
      </c>
      <c r="BH400" s="38">
        <v>0</v>
      </c>
      <c r="BI400" s="38">
        <v>0</v>
      </c>
      <c r="BJ400" s="38">
        <v>0</v>
      </c>
      <c r="BK400" s="38">
        <v>0</v>
      </c>
      <c r="BL400" s="38">
        <v>0</v>
      </c>
      <c r="BM400" s="38">
        <v>0</v>
      </c>
      <c r="BN400" s="38">
        <v>0</v>
      </c>
      <c r="BO400" s="38">
        <v>0</v>
      </c>
      <c r="BP400" s="38">
        <v>0</v>
      </c>
      <c r="BQ400" s="38">
        <v>0</v>
      </c>
      <c r="BR400" s="38">
        <v>0</v>
      </c>
      <c r="BS400" s="38">
        <v>0</v>
      </c>
      <c r="BT400" s="38">
        <v>0</v>
      </c>
      <c r="BU400" s="38">
        <v>0</v>
      </c>
      <c r="BV400" s="38">
        <v>0</v>
      </c>
      <c r="BW400" s="38">
        <v>0</v>
      </c>
      <c r="BX400" s="38">
        <v>0</v>
      </c>
      <c r="BY400" s="38">
        <v>0</v>
      </c>
      <c r="BZ400" s="38">
        <v>0</v>
      </c>
      <c r="CA400" s="38">
        <v>3062</v>
      </c>
      <c r="CB400" s="38">
        <v>3902</v>
      </c>
      <c r="CC400" s="38">
        <v>0</v>
      </c>
      <c r="CD400" s="38">
        <v>5014</v>
      </c>
      <c r="CE400" s="38">
        <v>7491</v>
      </c>
      <c r="CF400" s="38">
        <v>2035</v>
      </c>
      <c r="CG400" s="38">
        <v>0</v>
      </c>
      <c r="CH400" s="38">
        <v>0</v>
      </c>
      <c r="CI400" s="38">
        <v>0</v>
      </c>
      <c r="CJ400" s="38">
        <v>0</v>
      </c>
      <c r="CK400" s="38">
        <v>0</v>
      </c>
      <c r="CL400" s="37">
        <v>0</v>
      </c>
    </row>
    <row r="401" spans="1:90" s="9" customFormat="1" ht="12.75" x14ac:dyDescent="0.2">
      <c r="A401" s="28"/>
      <c r="B401" s="19" t="s">
        <v>235</v>
      </c>
      <c r="C401" s="20" t="s">
        <v>266</v>
      </c>
      <c r="D401" s="18" t="s">
        <v>267</v>
      </c>
      <c r="E401" s="20" t="s">
        <v>273</v>
      </c>
      <c r="F401" s="56" t="s">
        <v>274</v>
      </c>
      <c r="G401" s="18" t="s">
        <v>276</v>
      </c>
      <c r="H401" s="18" t="s">
        <v>39</v>
      </c>
      <c r="I401" s="18" t="s">
        <v>39</v>
      </c>
      <c r="J401" s="18" t="s">
        <v>39</v>
      </c>
      <c r="K401" s="18"/>
      <c r="L401" s="38">
        <v>3362</v>
      </c>
      <c r="M401" s="38">
        <v>0</v>
      </c>
      <c r="N401" s="38">
        <v>0</v>
      </c>
      <c r="O401" s="38">
        <v>0</v>
      </c>
      <c r="P401" s="38">
        <v>0</v>
      </c>
      <c r="Q401" s="38">
        <v>12712</v>
      </c>
      <c r="R401" s="18"/>
      <c r="S401" s="38">
        <v>1888</v>
      </c>
      <c r="T401" s="38">
        <v>1326</v>
      </c>
      <c r="U401" s="38">
        <v>147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8">
        <v>0</v>
      </c>
      <c r="AS401" s="38">
        <v>0</v>
      </c>
      <c r="AT401" s="38">
        <v>0</v>
      </c>
      <c r="AU401" s="38">
        <v>0</v>
      </c>
      <c r="AV401" s="38">
        <v>0</v>
      </c>
      <c r="AW401" s="38">
        <v>0</v>
      </c>
      <c r="AX401" s="38">
        <v>0</v>
      </c>
      <c r="AY401" s="38">
        <v>0</v>
      </c>
      <c r="AZ401" s="38">
        <v>0</v>
      </c>
      <c r="BA401" s="38">
        <v>0</v>
      </c>
      <c r="BB401" s="38">
        <v>0</v>
      </c>
      <c r="BC401" s="38">
        <v>0</v>
      </c>
      <c r="BD401" s="38">
        <v>0</v>
      </c>
      <c r="BE401" s="38">
        <v>0</v>
      </c>
      <c r="BF401" s="38">
        <v>0</v>
      </c>
      <c r="BG401" s="38">
        <v>0</v>
      </c>
      <c r="BH401" s="38">
        <v>0</v>
      </c>
      <c r="BI401" s="38">
        <v>0</v>
      </c>
      <c r="BJ401" s="38">
        <v>0</v>
      </c>
      <c r="BK401" s="38">
        <v>0</v>
      </c>
      <c r="BL401" s="38">
        <v>0</v>
      </c>
      <c r="BM401" s="38">
        <v>0</v>
      </c>
      <c r="BN401" s="38">
        <v>0</v>
      </c>
      <c r="BO401" s="38">
        <v>0</v>
      </c>
      <c r="BP401" s="38">
        <v>0</v>
      </c>
      <c r="BQ401" s="38">
        <v>0</v>
      </c>
      <c r="BR401" s="38">
        <v>0</v>
      </c>
      <c r="BS401" s="38">
        <v>0</v>
      </c>
      <c r="BT401" s="38">
        <v>0</v>
      </c>
      <c r="BU401" s="38">
        <v>0</v>
      </c>
      <c r="BV401" s="38">
        <v>0</v>
      </c>
      <c r="BW401" s="38">
        <v>0</v>
      </c>
      <c r="BX401" s="38">
        <v>0</v>
      </c>
      <c r="BY401" s="38">
        <v>0</v>
      </c>
      <c r="BZ401" s="38">
        <v>0</v>
      </c>
      <c r="CA401" s="38">
        <v>2019</v>
      </c>
      <c r="CB401" s="38">
        <v>2168</v>
      </c>
      <c r="CC401" s="38">
        <v>0</v>
      </c>
      <c r="CD401" s="38">
        <v>2005</v>
      </c>
      <c r="CE401" s="38">
        <v>3838</v>
      </c>
      <c r="CF401" s="38">
        <v>2682</v>
      </c>
      <c r="CG401" s="38">
        <v>0</v>
      </c>
      <c r="CH401" s="38">
        <v>0</v>
      </c>
      <c r="CI401" s="38">
        <v>0</v>
      </c>
      <c r="CJ401" s="38">
        <v>0</v>
      </c>
      <c r="CK401" s="38">
        <v>0</v>
      </c>
      <c r="CL401" s="37">
        <v>0</v>
      </c>
    </row>
    <row r="402" spans="1:90" s="9" customFormat="1" ht="12.75" x14ac:dyDescent="0.2">
      <c r="A402" s="28"/>
      <c r="B402" s="19" t="s">
        <v>235</v>
      </c>
      <c r="C402" s="20" t="s">
        <v>266</v>
      </c>
      <c r="D402" s="18" t="s">
        <v>267</v>
      </c>
      <c r="E402" s="20" t="s">
        <v>273</v>
      </c>
      <c r="F402" s="56" t="s">
        <v>274</v>
      </c>
      <c r="G402" s="18" t="s">
        <v>277</v>
      </c>
      <c r="H402" s="18" t="s">
        <v>39</v>
      </c>
      <c r="I402" s="18" t="s">
        <v>39</v>
      </c>
      <c r="J402" s="18" t="s">
        <v>39</v>
      </c>
      <c r="K402" s="18"/>
      <c r="L402" s="38">
        <v>0</v>
      </c>
      <c r="M402" s="38">
        <v>0</v>
      </c>
      <c r="N402" s="38">
        <v>0</v>
      </c>
      <c r="O402" s="38">
        <v>0</v>
      </c>
      <c r="P402" s="38">
        <v>0</v>
      </c>
      <c r="Q402" s="38">
        <v>16114</v>
      </c>
      <c r="R402" s="18"/>
      <c r="S402" s="38">
        <v>0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8">
        <v>0</v>
      </c>
      <c r="AS402" s="38">
        <v>0</v>
      </c>
      <c r="AT402" s="38">
        <v>0</v>
      </c>
      <c r="AU402" s="38">
        <v>0</v>
      </c>
      <c r="AV402" s="38">
        <v>0</v>
      </c>
      <c r="AW402" s="38">
        <v>0</v>
      </c>
      <c r="AX402" s="38">
        <v>0</v>
      </c>
      <c r="AY402" s="38">
        <v>0</v>
      </c>
      <c r="AZ402" s="38">
        <v>0</v>
      </c>
      <c r="BA402" s="38">
        <v>0</v>
      </c>
      <c r="BB402" s="38">
        <v>0</v>
      </c>
      <c r="BC402" s="38">
        <v>0</v>
      </c>
      <c r="BD402" s="38">
        <v>0</v>
      </c>
      <c r="BE402" s="38">
        <v>0</v>
      </c>
      <c r="BF402" s="38">
        <v>0</v>
      </c>
      <c r="BG402" s="38">
        <v>0</v>
      </c>
      <c r="BH402" s="38">
        <v>0</v>
      </c>
      <c r="BI402" s="38">
        <v>0</v>
      </c>
      <c r="BJ402" s="38">
        <v>0</v>
      </c>
      <c r="BK402" s="38">
        <v>0</v>
      </c>
      <c r="BL402" s="38">
        <v>0</v>
      </c>
      <c r="BM402" s="38">
        <v>0</v>
      </c>
      <c r="BN402" s="38">
        <v>0</v>
      </c>
      <c r="BO402" s="38">
        <v>0</v>
      </c>
      <c r="BP402" s="38">
        <v>0</v>
      </c>
      <c r="BQ402" s="38">
        <v>0</v>
      </c>
      <c r="BR402" s="38">
        <v>0</v>
      </c>
      <c r="BS402" s="38">
        <v>0</v>
      </c>
      <c r="BT402" s="38">
        <v>0</v>
      </c>
      <c r="BU402" s="38">
        <v>0</v>
      </c>
      <c r="BV402" s="38">
        <v>0</v>
      </c>
      <c r="BW402" s="38">
        <v>0</v>
      </c>
      <c r="BX402" s="38">
        <v>0</v>
      </c>
      <c r="BY402" s="38">
        <v>0</v>
      </c>
      <c r="BZ402" s="38">
        <v>0</v>
      </c>
      <c r="CA402" s="38">
        <v>2873</v>
      </c>
      <c r="CB402" s="38">
        <v>2981</v>
      </c>
      <c r="CC402" s="38">
        <v>0</v>
      </c>
      <c r="CD402" s="38">
        <v>2168</v>
      </c>
      <c r="CE402" s="38">
        <v>5318</v>
      </c>
      <c r="CF402" s="38">
        <v>2774</v>
      </c>
      <c r="CG402" s="38">
        <v>0</v>
      </c>
      <c r="CH402" s="38">
        <v>0</v>
      </c>
      <c r="CI402" s="38">
        <v>0</v>
      </c>
      <c r="CJ402" s="38">
        <v>0</v>
      </c>
      <c r="CK402" s="38">
        <v>0</v>
      </c>
      <c r="CL402" s="37">
        <v>0</v>
      </c>
    </row>
    <row r="403" spans="1:90" s="9" customFormat="1" ht="12.75" x14ac:dyDescent="0.2">
      <c r="A403" s="30"/>
      <c r="B403" s="19" t="s">
        <v>235</v>
      </c>
      <c r="C403" s="20" t="s">
        <v>266</v>
      </c>
      <c r="D403" s="18" t="s">
        <v>267</v>
      </c>
      <c r="E403" s="20" t="s">
        <v>273</v>
      </c>
      <c r="F403" s="56" t="s">
        <v>274</v>
      </c>
      <c r="G403" s="18" t="s">
        <v>39</v>
      </c>
      <c r="H403" s="18" t="s">
        <v>39</v>
      </c>
      <c r="I403" s="18" t="s">
        <v>39</v>
      </c>
      <c r="J403" s="18" t="s">
        <v>39</v>
      </c>
      <c r="K403" s="18"/>
      <c r="L403" s="38">
        <v>11560</v>
      </c>
      <c r="M403" s="38">
        <v>0</v>
      </c>
      <c r="N403" s="38">
        <v>0</v>
      </c>
      <c r="O403" s="38">
        <v>0</v>
      </c>
      <c r="P403" s="38">
        <v>0</v>
      </c>
      <c r="Q403" s="38">
        <v>179772</v>
      </c>
      <c r="R403" s="18"/>
      <c r="S403" s="38">
        <v>6011</v>
      </c>
      <c r="T403" s="38">
        <v>4994</v>
      </c>
      <c r="U403" s="38">
        <v>555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8">
        <v>0</v>
      </c>
      <c r="AS403" s="38">
        <v>0</v>
      </c>
      <c r="AT403" s="38">
        <v>0</v>
      </c>
      <c r="AU403" s="38">
        <v>0</v>
      </c>
      <c r="AV403" s="38">
        <v>0</v>
      </c>
      <c r="AW403" s="38">
        <v>0</v>
      </c>
      <c r="AX403" s="38">
        <v>0</v>
      </c>
      <c r="AY403" s="38">
        <v>0</v>
      </c>
      <c r="AZ403" s="38">
        <v>0</v>
      </c>
      <c r="BA403" s="38">
        <v>0</v>
      </c>
      <c r="BB403" s="38">
        <v>0</v>
      </c>
      <c r="BC403" s="38">
        <v>0</v>
      </c>
      <c r="BD403" s="38">
        <v>0</v>
      </c>
      <c r="BE403" s="38">
        <v>0</v>
      </c>
      <c r="BF403" s="38">
        <v>0</v>
      </c>
      <c r="BG403" s="38">
        <v>0</v>
      </c>
      <c r="BH403" s="38">
        <v>0</v>
      </c>
      <c r="BI403" s="38">
        <v>0</v>
      </c>
      <c r="BJ403" s="38">
        <v>0</v>
      </c>
      <c r="BK403" s="38">
        <v>0</v>
      </c>
      <c r="BL403" s="38">
        <v>0</v>
      </c>
      <c r="BM403" s="38">
        <v>0</v>
      </c>
      <c r="BN403" s="38">
        <v>0</v>
      </c>
      <c r="BO403" s="38">
        <v>0</v>
      </c>
      <c r="BP403" s="38">
        <v>0</v>
      </c>
      <c r="BQ403" s="38">
        <v>0</v>
      </c>
      <c r="BR403" s="38">
        <v>0</v>
      </c>
      <c r="BS403" s="38">
        <v>0</v>
      </c>
      <c r="BT403" s="38">
        <v>0</v>
      </c>
      <c r="BU403" s="38">
        <v>0</v>
      </c>
      <c r="BV403" s="38">
        <v>0</v>
      </c>
      <c r="BW403" s="38">
        <v>0</v>
      </c>
      <c r="BX403" s="38">
        <v>0</v>
      </c>
      <c r="BY403" s="38">
        <v>0</v>
      </c>
      <c r="BZ403" s="38">
        <v>0</v>
      </c>
      <c r="CA403" s="38">
        <v>10208</v>
      </c>
      <c r="CB403" s="38">
        <v>20237</v>
      </c>
      <c r="CC403" s="38">
        <v>17921</v>
      </c>
      <c r="CD403" s="38">
        <v>9600</v>
      </c>
      <c r="CE403" s="38">
        <v>16143</v>
      </c>
      <c r="CF403" s="38">
        <v>13912</v>
      </c>
      <c r="CG403" s="38">
        <v>13786</v>
      </c>
      <c r="CH403" s="38">
        <v>13450</v>
      </c>
      <c r="CI403" s="38">
        <v>15803</v>
      </c>
      <c r="CJ403" s="38">
        <v>14626</v>
      </c>
      <c r="CK403" s="38">
        <v>16476</v>
      </c>
      <c r="CL403" s="37">
        <v>17611</v>
      </c>
    </row>
    <row r="404" spans="1:90" s="9" customFormat="1" ht="12.75" x14ac:dyDescent="0.2">
      <c r="A404" s="28"/>
      <c r="B404" s="19" t="s">
        <v>235</v>
      </c>
      <c r="C404" s="20" t="s">
        <v>266</v>
      </c>
      <c r="D404" s="18" t="s">
        <v>267</v>
      </c>
      <c r="E404" s="20" t="s">
        <v>278</v>
      </c>
      <c r="F404" s="56" t="s">
        <v>279</v>
      </c>
      <c r="G404" s="18" t="s">
        <v>39</v>
      </c>
      <c r="H404" s="18" t="s">
        <v>39</v>
      </c>
      <c r="I404" s="18" t="s">
        <v>39</v>
      </c>
      <c r="J404" s="18" t="s">
        <v>39</v>
      </c>
      <c r="K404" s="18"/>
      <c r="L404" s="38">
        <v>206511</v>
      </c>
      <c r="M404" s="38">
        <v>224918</v>
      </c>
      <c r="N404" s="38">
        <v>314822</v>
      </c>
      <c r="O404" s="38">
        <v>466211</v>
      </c>
      <c r="P404" s="38">
        <v>590214</v>
      </c>
      <c r="Q404" s="38">
        <v>866887</v>
      </c>
      <c r="R404" s="18"/>
      <c r="S404" s="38">
        <v>0</v>
      </c>
      <c r="T404" s="38">
        <v>0</v>
      </c>
      <c r="U404" s="38">
        <v>21632</v>
      </c>
      <c r="V404" s="38">
        <v>21162</v>
      </c>
      <c r="W404" s="38">
        <v>20221</v>
      </c>
      <c r="X404" s="38">
        <v>23379</v>
      </c>
      <c r="Y404" s="38">
        <v>20759</v>
      </c>
      <c r="Z404" s="38">
        <v>20288</v>
      </c>
      <c r="AA404" s="38">
        <v>22976</v>
      </c>
      <c r="AB404" s="38">
        <v>18139</v>
      </c>
      <c r="AC404" s="38">
        <v>18743</v>
      </c>
      <c r="AD404" s="38">
        <v>19213</v>
      </c>
      <c r="AE404" s="38">
        <v>18945</v>
      </c>
      <c r="AF404" s="38">
        <v>16459</v>
      </c>
      <c r="AG404" s="38">
        <v>14309</v>
      </c>
      <c r="AH404" s="38">
        <v>21699</v>
      </c>
      <c r="AI404" s="38">
        <v>19482</v>
      </c>
      <c r="AJ404" s="38">
        <v>18878</v>
      </c>
      <c r="AK404" s="38">
        <v>21564</v>
      </c>
      <c r="AL404" s="38">
        <v>18743</v>
      </c>
      <c r="AM404" s="38">
        <v>19012</v>
      </c>
      <c r="AN404" s="38">
        <v>20557</v>
      </c>
      <c r="AO404" s="38">
        <v>19885</v>
      </c>
      <c r="AP404" s="38">
        <v>15384</v>
      </c>
      <c r="AQ404" s="38">
        <v>23393</v>
      </c>
      <c r="AR404" s="38">
        <v>23460</v>
      </c>
      <c r="AS404" s="38">
        <v>22278</v>
      </c>
      <c r="AT404" s="38">
        <v>20749</v>
      </c>
      <c r="AU404" s="38">
        <v>26375</v>
      </c>
      <c r="AV404" s="38">
        <v>25796</v>
      </c>
      <c r="AW404" s="38">
        <v>27369</v>
      </c>
      <c r="AX404" s="38">
        <v>26227</v>
      </c>
      <c r="AY404" s="38">
        <v>30446</v>
      </c>
      <c r="AZ404" s="38">
        <v>28479</v>
      </c>
      <c r="BA404" s="38">
        <v>30384</v>
      </c>
      <c r="BB404" s="38">
        <v>29865</v>
      </c>
      <c r="BC404" s="38">
        <v>31114</v>
      </c>
      <c r="BD404" s="38">
        <v>29462</v>
      </c>
      <c r="BE404" s="38">
        <v>30648</v>
      </c>
      <c r="BF404" s="38">
        <v>30666</v>
      </c>
      <c r="BG404" s="38">
        <v>45431</v>
      </c>
      <c r="BH404" s="38">
        <v>33468</v>
      </c>
      <c r="BI404" s="38">
        <v>42480</v>
      </c>
      <c r="BJ404" s="38">
        <v>40510</v>
      </c>
      <c r="BK404" s="38">
        <v>42253</v>
      </c>
      <c r="BL404" s="38">
        <v>44113</v>
      </c>
      <c r="BM404" s="38">
        <v>46990</v>
      </c>
      <c r="BN404" s="38">
        <v>49076</v>
      </c>
      <c r="BO404" s="38">
        <v>48201</v>
      </c>
      <c r="BP404" s="38">
        <v>45718</v>
      </c>
      <c r="BQ404" s="38">
        <v>55804</v>
      </c>
      <c r="BR404" s="38">
        <v>50574</v>
      </c>
      <c r="BS404" s="38">
        <v>47431</v>
      </c>
      <c r="BT404" s="38">
        <v>37902</v>
      </c>
      <c r="BU404" s="38">
        <v>49652</v>
      </c>
      <c r="BV404" s="38">
        <v>51571</v>
      </c>
      <c r="BW404" s="38">
        <v>56305</v>
      </c>
      <c r="BX404" s="38">
        <v>46288</v>
      </c>
      <c r="BY404" s="38">
        <v>50350</v>
      </c>
      <c r="BZ404" s="38">
        <v>50419</v>
      </c>
      <c r="CA404" s="38">
        <v>50563</v>
      </c>
      <c r="CB404" s="38">
        <v>52833</v>
      </c>
      <c r="CC404" s="38">
        <v>50605</v>
      </c>
      <c r="CD404" s="38">
        <v>49328</v>
      </c>
      <c r="CE404" s="38">
        <v>110239</v>
      </c>
      <c r="CF404" s="38">
        <v>114023</v>
      </c>
      <c r="CG404" s="38">
        <v>83485</v>
      </c>
      <c r="CH404" s="38">
        <v>85403</v>
      </c>
      <c r="CI404" s="38">
        <v>105651</v>
      </c>
      <c r="CJ404" s="38">
        <v>51899</v>
      </c>
      <c r="CK404" s="38">
        <v>55460</v>
      </c>
      <c r="CL404" s="37">
        <v>57399</v>
      </c>
    </row>
    <row r="405" spans="1:90" s="9" customFormat="1" ht="12.75" x14ac:dyDescent="0.2">
      <c r="A405" s="28"/>
      <c r="B405" s="19" t="s">
        <v>235</v>
      </c>
      <c r="C405" s="20" t="s">
        <v>280</v>
      </c>
      <c r="D405" s="18" t="s">
        <v>281</v>
      </c>
      <c r="E405" s="20" t="s">
        <v>203</v>
      </c>
      <c r="F405" s="56">
        <v>99502</v>
      </c>
      <c r="G405" s="18" t="s">
        <v>41</v>
      </c>
      <c r="H405" s="18" t="s">
        <v>39</v>
      </c>
      <c r="I405" s="18" t="s">
        <v>39</v>
      </c>
      <c r="J405" s="18" t="s">
        <v>39</v>
      </c>
      <c r="K405" s="18"/>
      <c r="L405" s="38">
        <v>252</v>
      </c>
      <c r="M405" s="38">
        <v>0</v>
      </c>
      <c r="N405" s="38">
        <v>0</v>
      </c>
      <c r="O405" s="38">
        <v>0</v>
      </c>
      <c r="P405" s="38">
        <v>84</v>
      </c>
      <c r="Q405" s="38">
        <v>84</v>
      </c>
      <c r="R405" s="18"/>
      <c r="S405" s="38">
        <v>0</v>
      </c>
      <c r="T405" s="38">
        <v>0</v>
      </c>
      <c r="U405" s="38">
        <v>84</v>
      </c>
      <c r="V405" s="38">
        <v>84</v>
      </c>
      <c r="W405" s="38">
        <v>0</v>
      </c>
      <c r="X405" s="38">
        <v>0</v>
      </c>
      <c r="Y405" s="38">
        <v>84</v>
      </c>
      <c r="Z405" s="38">
        <v>0</v>
      </c>
      <c r="AA405" s="38">
        <v>0</v>
      </c>
      <c r="AB405" s="38">
        <v>0</v>
      </c>
      <c r="AC405" s="38">
        <v>0</v>
      </c>
      <c r="AD405" s="38">
        <v>0</v>
      </c>
      <c r="AE405" s="38">
        <v>0</v>
      </c>
      <c r="AF405" s="38">
        <v>0</v>
      </c>
      <c r="AG405" s="38">
        <v>0</v>
      </c>
      <c r="AH405" s="38">
        <v>0</v>
      </c>
      <c r="AI405" s="38">
        <v>0</v>
      </c>
      <c r="AJ405" s="38">
        <v>0</v>
      </c>
      <c r="AK405" s="38">
        <v>0</v>
      </c>
      <c r="AL405" s="38">
        <v>0</v>
      </c>
      <c r="AM405" s="38">
        <v>0</v>
      </c>
      <c r="AN405" s="38">
        <v>0</v>
      </c>
      <c r="AO405" s="38">
        <v>0</v>
      </c>
      <c r="AP405" s="38">
        <v>0</v>
      </c>
      <c r="AQ405" s="38">
        <v>0</v>
      </c>
      <c r="AR405" s="38">
        <v>0</v>
      </c>
      <c r="AS405" s="38">
        <v>0</v>
      </c>
      <c r="AT405" s="38">
        <v>0</v>
      </c>
      <c r="AU405" s="38">
        <v>0</v>
      </c>
      <c r="AV405" s="38">
        <v>0</v>
      </c>
      <c r="AW405" s="38">
        <v>0</v>
      </c>
      <c r="AX405" s="38">
        <v>0</v>
      </c>
      <c r="AY405" s="38">
        <v>0</v>
      </c>
      <c r="AZ405" s="38">
        <v>0</v>
      </c>
      <c r="BA405" s="38">
        <v>0</v>
      </c>
      <c r="BB405" s="38">
        <v>0</v>
      </c>
      <c r="BC405" s="38">
        <v>0</v>
      </c>
      <c r="BD405" s="38">
        <v>0</v>
      </c>
      <c r="BE405" s="38">
        <v>0</v>
      </c>
      <c r="BF405" s="38">
        <v>0</v>
      </c>
      <c r="BG405" s="38">
        <v>0</v>
      </c>
      <c r="BH405" s="38">
        <v>0</v>
      </c>
      <c r="BI405" s="38">
        <v>0</v>
      </c>
      <c r="BJ405" s="38">
        <v>0</v>
      </c>
      <c r="BK405" s="38">
        <v>0</v>
      </c>
      <c r="BL405" s="38">
        <v>0</v>
      </c>
      <c r="BM405" s="38">
        <v>0</v>
      </c>
      <c r="BN405" s="38">
        <v>0</v>
      </c>
      <c r="BO405" s="38">
        <v>0</v>
      </c>
      <c r="BP405" s="38">
        <v>0</v>
      </c>
      <c r="BQ405" s="38">
        <v>0</v>
      </c>
      <c r="BR405" s="38">
        <v>0</v>
      </c>
      <c r="BS405" s="38">
        <v>0</v>
      </c>
      <c r="BT405" s="38">
        <v>0</v>
      </c>
      <c r="BU405" s="38">
        <v>0</v>
      </c>
      <c r="BV405" s="38">
        <v>0</v>
      </c>
      <c r="BW405" s="38">
        <v>0</v>
      </c>
      <c r="BX405" s="38">
        <v>0</v>
      </c>
      <c r="BY405" s="38">
        <v>0</v>
      </c>
      <c r="BZ405" s="38">
        <v>84</v>
      </c>
      <c r="CA405" s="38">
        <v>84</v>
      </c>
      <c r="CB405" s="38">
        <v>0</v>
      </c>
      <c r="CC405" s="38">
        <v>0</v>
      </c>
      <c r="CD405" s="38">
        <v>0</v>
      </c>
      <c r="CE405" s="38">
        <v>0</v>
      </c>
      <c r="CF405" s="38">
        <v>0</v>
      </c>
      <c r="CG405" s="38">
        <v>0</v>
      </c>
      <c r="CH405" s="38">
        <v>0</v>
      </c>
      <c r="CI405" s="38">
        <v>0</v>
      </c>
      <c r="CJ405" s="38">
        <v>0</v>
      </c>
      <c r="CK405" s="38">
        <v>0</v>
      </c>
      <c r="CL405" s="37">
        <v>0</v>
      </c>
    </row>
    <row r="406" spans="1:90" s="9" customFormat="1" ht="12.75" x14ac:dyDescent="0.2">
      <c r="A406" s="28"/>
      <c r="B406" s="19" t="s">
        <v>235</v>
      </c>
      <c r="C406" s="20" t="s">
        <v>280</v>
      </c>
      <c r="D406" s="18" t="s">
        <v>281</v>
      </c>
      <c r="E406" s="20" t="s">
        <v>203</v>
      </c>
      <c r="F406" s="56">
        <v>99502</v>
      </c>
      <c r="G406" s="18" t="s">
        <v>44</v>
      </c>
      <c r="H406" s="18" t="s">
        <v>39</v>
      </c>
      <c r="I406" s="18" t="s">
        <v>39</v>
      </c>
      <c r="J406" s="18" t="s">
        <v>39</v>
      </c>
      <c r="K406" s="18"/>
      <c r="L406" s="38">
        <v>19101</v>
      </c>
      <c r="M406" s="38">
        <v>13224</v>
      </c>
      <c r="N406" s="38">
        <v>7871</v>
      </c>
      <c r="O406" s="38">
        <v>4723</v>
      </c>
      <c r="P406" s="38">
        <v>10495</v>
      </c>
      <c r="Q406" s="38">
        <v>10809</v>
      </c>
      <c r="R406" s="18"/>
      <c r="S406" s="38">
        <v>630</v>
      </c>
      <c r="T406" s="38">
        <v>1784</v>
      </c>
      <c r="U406" s="38">
        <v>2204</v>
      </c>
      <c r="V406" s="38">
        <v>1574</v>
      </c>
      <c r="W406" s="38">
        <v>2414</v>
      </c>
      <c r="X406" s="38">
        <v>1679</v>
      </c>
      <c r="Y406" s="38">
        <v>1889</v>
      </c>
      <c r="Z406" s="38">
        <v>1784</v>
      </c>
      <c r="AA406" s="38">
        <v>1154</v>
      </c>
      <c r="AB406" s="38">
        <v>735</v>
      </c>
      <c r="AC406" s="38">
        <v>1364</v>
      </c>
      <c r="AD406" s="38">
        <v>1889</v>
      </c>
      <c r="AE406" s="38">
        <v>1574</v>
      </c>
      <c r="AF406" s="38">
        <v>1889</v>
      </c>
      <c r="AG406" s="38">
        <v>2414</v>
      </c>
      <c r="AH406" s="38">
        <v>1574</v>
      </c>
      <c r="AI406" s="38">
        <v>840</v>
      </c>
      <c r="AJ406" s="38">
        <v>525</v>
      </c>
      <c r="AK406" s="38">
        <v>735</v>
      </c>
      <c r="AL406" s="38">
        <v>1574</v>
      </c>
      <c r="AM406" s="38">
        <v>210</v>
      </c>
      <c r="AN406" s="38">
        <v>630</v>
      </c>
      <c r="AO406" s="38">
        <v>525</v>
      </c>
      <c r="AP406" s="38">
        <v>735</v>
      </c>
      <c r="AQ406" s="38">
        <v>630</v>
      </c>
      <c r="AR406" s="38">
        <v>420</v>
      </c>
      <c r="AS406" s="38">
        <v>735</v>
      </c>
      <c r="AT406" s="38">
        <v>1154</v>
      </c>
      <c r="AU406" s="38">
        <v>1050</v>
      </c>
      <c r="AV406" s="38">
        <v>1050</v>
      </c>
      <c r="AW406" s="38">
        <v>525</v>
      </c>
      <c r="AX406" s="38">
        <v>210</v>
      </c>
      <c r="AY406" s="38">
        <v>525</v>
      </c>
      <c r="AZ406" s="38">
        <v>105</v>
      </c>
      <c r="BA406" s="38">
        <v>420</v>
      </c>
      <c r="BB406" s="38">
        <v>1050</v>
      </c>
      <c r="BC406" s="38">
        <v>420</v>
      </c>
      <c r="BD406" s="38">
        <v>525</v>
      </c>
      <c r="BE406" s="38">
        <v>420</v>
      </c>
      <c r="BF406" s="38">
        <v>0</v>
      </c>
      <c r="BG406" s="38">
        <v>420</v>
      </c>
      <c r="BH406" s="38">
        <v>105</v>
      </c>
      <c r="BI406" s="38">
        <v>105</v>
      </c>
      <c r="BJ406" s="38">
        <v>315</v>
      </c>
      <c r="BK406" s="38">
        <v>630</v>
      </c>
      <c r="BL406" s="38">
        <v>840</v>
      </c>
      <c r="BM406" s="38">
        <v>630</v>
      </c>
      <c r="BN406" s="38">
        <v>315</v>
      </c>
      <c r="BO406" s="38">
        <v>210</v>
      </c>
      <c r="BP406" s="38">
        <v>630</v>
      </c>
      <c r="BQ406" s="38">
        <v>1574</v>
      </c>
      <c r="BR406" s="38">
        <v>840</v>
      </c>
      <c r="BS406" s="38">
        <v>945</v>
      </c>
      <c r="BT406" s="38">
        <v>840</v>
      </c>
      <c r="BU406" s="38">
        <v>840</v>
      </c>
      <c r="BV406" s="38">
        <v>735</v>
      </c>
      <c r="BW406" s="38">
        <v>1154</v>
      </c>
      <c r="BX406" s="38">
        <v>1574</v>
      </c>
      <c r="BY406" s="38">
        <v>630</v>
      </c>
      <c r="BZ406" s="38">
        <v>525</v>
      </c>
      <c r="CA406" s="38">
        <v>630</v>
      </c>
      <c r="CB406" s="38">
        <v>210</v>
      </c>
      <c r="CC406" s="38">
        <v>315</v>
      </c>
      <c r="CD406" s="38">
        <v>630</v>
      </c>
      <c r="CE406" s="38">
        <v>1154</v>
      </c>
      <c r="CF406" s="38">
        <v>1784</v>
      </c>
      <c r="CG406" s="38">
        <v>1364</v>
      </c>
      <c r="CH406" s="38">
        <v>945</v>
      </c>
      <c r="CI406" s="38">
        <v>1050</v>
      </c>
      <c r="CJ406" s="38">
        <v>1259</v>
      </c>
      <c r="CK406" s="38">
        <v>420</v>
      </c>
      <c r="CL406" s="37">
        <v>1049</v>
      </c>
    </row>
    <row r="407" spans="1:90" s="9" customFormat="1" ht="12.75" x14ac:dyDescent="0.2">
      <c r="A407" s="28"/>
      <c r="B407" s="19" t="s">
        <v>235</v>
      </c>
      <c r="C407" s="20" t="s">
        <v>280</v>
      </c>
      <c r="D407" s="18" t="s">
        <v>281</v>
      </c>
      <c r="E407" s="20" t="s">
        <v>203</v>
      </c>
      <c r="F407" s="56">
        <v>99502</v>
      </c>
      <c r="G407" s="18" t="s">
        <v>39</v>
      </c>
      <c r="H407" s="18" t="s">
        <v>39</v>
      </c>
      <c r="I407" s="18" t="s">
        <v>39</v>
      </c>
      <c r="J407" s="18" t="s">
        <v>39</v>
      </c>
      <c r="K407" s="18"/>
      <c r="L407" s="38">
        <v>840</v>
      </c>
      <c r="M407" s="38">
        <v>280</v>
      </c>
      <c r="N407" s="38">
        <v>0</v>
      </c>
      <c r="O407" s="38">
        <v>0</v>
      </c>
      <c r="P407" s="38">
        <v>0</v>
      </c>
      <c r="Q407" s="38">
        <v>280</v>
      </c>
      <c r="R407" s="18"/>
      <c r="S407" s="38">
        <v>0</v>
      </c>
      <c r="T407" s="38">
        <v>0</v>
      </c>
      <c r="U407" s="38">
        <v>0</v>
      </c>
      <c r="V407" s="38">
        <v>0</v>
      </c>
      <c r="W407" s="38">
        <v>210</v>
      </c>
      <c r="X407" s="38">
        <v>70</v>
      </c>
      <c r="Y407" s="38">
        <v>0</v>
      </c>
      <c r="Z407" s="38">
        <v>70</v>
      </c>
      <c r="AA407" s="38">
        <v>420</v>
      </c>
      <c r="AB407" s="38">
        <v>7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70</v>
      </c>
      <c r="AK407" s="38">
        <v>140</v>
      </c>
      <c r="AL407" s="38">
        <v>0</v>
      </c>
      <c r="AM407" s="38">
        <v>70</v>
      </c>
      <c r="AN407" s="38">
        <v>0</v>
      </c>
      <c r="AO407" s="38">
        <v>0</v>
      </c>
      <c r="AP407" s="38">
        <v>0</v>
      </c>
      <c r="AQ407" s="38">
        <v>0</v>
      </c>
      <c r="AR407" s="38">
        <v>0</v>
      </c>
      <c r="AS407" s="38">
        <v>0</v>
      </c>
      <c r="AT407" s="38">
        <v>0</v>
      </c>
      <c r="AU407" s="38">
        <v>0</v>
      </c>
      <c r="AV407" s="38">
        <v>0</v>
      </c>
      <c r="AW407" s="38">
        <v>0</v>
      </c>
      <c r="AX407" s="38">
        <v>0</v>
      </c>
      <c r="AY407" s="38">
        <v>0</v>
      </c>
      <c r="AZ407" s="38">
        <v>0</v>
      </c>
      <c r="BA407" s="38">
        <v>0</v>
      </c>
      <c r="BB407" s="38">
        <v>0</v>
      </c>
      <c r="BC407" s="38">
        <v>0</v>
      </c>
      <c r="BD407" s="38">
        <v>0</v>
      </c>
      <c r="BE407" s="38">
        <v>0</v>
      </c>
      <c r="BF407" s="38">
        <v>0</v>
      </c>
      <c r="BG407" s="38">
        <v>0</v>
      </c>
      <c r="BH407" s="38">
        <v>0</v>
      </c>
      <c r="BI407" s="38">
        <v>0</v>
      </c>
      <c r="BJ407" s="38">
        <v>0</v>
      </c>
      <c r="BK407" s="38">
        <v>0</v>
      </c>
      <c r="BL407" s="38">
        <v>0</v>
      </c>
      <c r="BM407" s="38">
        <v>0</v>
      </c>
      <c r="BN407" s="38">
        <v>0</v>
      </c>
      <c r="BO407" s="38">
        <v>0</v>
      </c>
      <c r="BP407" s="38">
        <v>0</v>
      </c>
      <c r="BQ407" s="38">
        <v>0</v>
      </c>
      <c r="BR407" s="38">
        <v>0</v>
      </c>
      <c r="BS407" s="38">
        <v>0</v>
      </c>
      <c r="BT407" s="38">
        <v>0</v>
      </c>
      <c r="BU407" s="38">
        <v>0</v>
      </c>
      <c r="BV407" s="38">
        <v>0</v>
      </c>
      <c r="BW407" s="38">
        <v>0</v>
      </c>
      <c r="BX407" s="38">
        <v>0</v>
      </c>
      <c r="BY407" s="38">
        <v>0</v>
      </c>
      <c r="BZ407" s="38">
        <v>0</v>
      </c>
      <c r="CA407" s="38">
        <v>0</v>
      </c>
      <c r="CB407" s="38">
        <v>0</v>
      </c>
      <c r="CC407" s="38">
        <v>0</v>
      </c>
      <c r="CD407" s="38">
        <v>0</v>
      </c>
      <c r="CE407" s="38">
        <v>0</v>
      </c>
      <c r="CF407" s="38">
        <v>0</v>
      </c>
      <c r="CG407" s="38">
        <v>0</v>
      </c>
      <c r="CH407" s="38">
        <v>0</v>
      </c>
      <c r="CI407" s="38">
        <v>210</v>
      </c>
      <c r="CJ407" s="38">
        <v>70</v>
      </c>
      <c r="CK407" s="38">
        <v>0</v>
      </c>
      <c r="CL407" s="37">
        <v>0</v>
      </c>
    </row>
    <row r="408" spans="1:90" s="9" customFormat="1" ht="12.75" x14ac:dyDescent="0.2">
      <c r="A408" s="28"/>
      <c r="B408" s="19" t="s">
        <v>235</v>
      </c>
      <c r="C408" s="20" t="s">
        <v>280</v>
      </c>
      <c r="D408" s="18" t="s">
        <v>281</v>
      </c>
      <c r="E408" s="20" t="s">
        <v>282</v>
      </c>
      <c r="F408" s="56" t="s">
        <v>283</v>
      </c>
      <c r="G408" s="18" t="s">
        <v>39</v>
      </c>
      <c r="H408" s="18" t="s">
        <v>39</v>
      </c>
      <c r="I408" s="18" t="s">
        <v>39</v>
      </c>
      <c r="J408" s="18" t="s">
        <v>39</v>
      </c>
      <c r="K408" s="18"/>
      <c r="L408" s="38">
        <v>90</v>
      </c>
      <c r="M408" s="38">
        <v>33</v>
      </c>
      <c r="N408" s="38">
        <v>57</v>
      </c>
      <c r="O408" s="38">
        <v>41</v>
      </c>
      <c r="P408" s="38">
        <v>57</v>
      </c>
      <c r="Q408" s="38">
        <v>122</v>
      </c>
      <c r="R408" s="18"/>
      <c r="S408" s="38">
        <v>0</v>
      </c>
      <c r="T408" s="38">
        <v>0</v>
      </c>
      <c r="U408" s="38">
        <v>16</v>
      </c>
      <c r="V408" s="38">
        <v>41</v>
      </c>
      <c r="W408" s="38">
        <v>33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33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8">
        <v>0</v>
      </c>
      <c r="AS408" s="38">
        <v>0</v>
      </c>
      <c r="AT408" s="38">
        <v>49</v>
      </c>
      <c r="AU408" s="38">
        <v>8</v>
      </c>
      <c r="AV408" s="38">
        <v>0</v>
      </c>
      <c r="AW408" s="38">
        <v>0</v>
      </c>
      <c r="AX408" s="38">
        <v>0</v>
      </c>
      <c r="AY408" s="38">
        <v>0</v>
      </c>
      <c r="AZ408" s="38">
        <v>0</v>
      </c>
      <c r="BA408" s="38">
        <v>0</v>
      </c>
      <c r="BB408" s="38">
        <v>0</v>
      </c>
      <c r="BC408" s="38">
        <v>0</v>
      </c>
      <c r="BD408" s="38">
        <v>0</v>
      </c>
      <c r="BE408" s="38">
        <v>0</v>
      </c>
      <c r="BF408" s="38">
        <v>24</v>
      </c>
      <c r="BG408" s="38">
        <v>16</v>
      </c>
      <c r="BH408" s="38">
        <v>0</v>
      </c>
      <c r="BI408" s="38">
        <v>0</v>
      </c>
      <c r="BJ408" s="38">
        <v>0</v>
      </c>
      <c r="BK408" s="38">
        <v>0</v>
      </c>
      <c r="BL408" s="38">
        <v>0</v>
      </c>
      <c r="BM408" s="38">
        <v>0</v>
      </c>
      <c r="BN408" s="38">
        <v>0</v>
      </c>
      <c r="BO408" s="38">
        <v>0</v>
      </c>
      <c r="BP408" s="38">
        <v>0</v>
      </c>
      <c r="BQ408" s="38">
        <v>0</v>
      </c>
      <c r="BR408" s="38">
        <v>57</v>
      </c>
      <c r="BS408" s="38">
        <v>0</v>
      </c>
      <c r="BT408" s="38">
        <v>0</v>
      </c>
      <c r="BU408" s="38">
        <v>0</v>
      </c>
      <c r="BV408" s="38">
        <v>0</v>
      </c>
      <c r="BW408" s="38">
        <v>0</v>
      </c>
      <c r="BX408" s="38">
        <v>0</v>
      </c>
      <c r="BY408" s="38">
        <v>0</v>
      </c>
      <c r="BZ408" s="38">
        <v>0</v>
      </c>
      <c r="CA408" s="38">
        <v>0</v>
      </c>
      <c r="CB408" s="38">
        <v>0</v>
      </c>
      <c r="CC408" s="38">
        <v>0</v>
      </c>
      <c r="CD408" s="38">
        <v>106</v>
      </c>
      <c r="CE408" s="38">
        <v>0</v>
      </c>
      <c r="CF408" s="38">
        <v>16</v>
      </c>
      <c r="CG408" s="38">
        <v>0</v>
      </c>
      <c r="CH408" s="38">
        <v>0</v>
      </c>
      <c r="CI408" s="38">
        <v>0</v>
      </c>
      <c r="CJ408" s="38">
        <v>0</v>
      </c>
      <c r="CK408" s="38">
        <v>0</v>
      </c>
      <c r="CL408" s="37">
        <v>0</v>
      </c>
    </row>
    <row r="409" spans="1:90" s="9" customFormat="1" ht="25.5" x14ac:dyDescent="0.2">
      <c r="A409" s="28"/>
      <c r="B409" s="19" t="s">
        <v>235</v>
      </c>
      <c r="C409" s="20" t="s">
        <v>280</v>
      </c>
      <c r="D409" s="18" t="s">
        <v>281</v>
      </c>
      <c r="E409" s="20" t="s">
        <v>284</v>
      </c>
      <c r="F409" s="56" t="s">
        <v>285</v>
      </c>
      <c r="G409" s="18" t="s">
        <v>39</v>
      </c>
      <c r="H409" s="18" t="s">
        <v>39</v>
      </c>
      <c r="I409" s="18" t="s">
        <v>39</v>
      </c>
      <c r="J409" s="18" t="s">
        <v>39</v>
      </c>
      <c r="K409" s="18"/>
      <c r="L409" s="38">
        <v>0</v>
      </c>
      <c r="M409" s="38">
        <v>0</v>
      </c>
      <c r="N409" s="38">
        <v>0</v>
      </c>
      <c r="O409" s="38">
        <v>5614</v>
      </c>
      <c r="P409" s="38">
        <v>3512</v>
      </c>
      <c r="Q409" s="38">
        <v>2434</v>
      </c>
      <c r="R409" s="18"/>
      <c r="S409" s="38">
        <v>0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8">
        <v>0</v>
      </c>
      <c r="AS409" s="38">
        <v>0</v>
      </c>
      <c r="AT409" s="38">
        <v>0</v>
      </c>
      <c r="AU409" s="38">
        <v>0</v>
      </c>
      <c r="AV409" s="38">
        <v>0</v>
      </c>
      <c r="AW409" s="38">
        <v>0</v>
      </c>
      <c r="AX409" s="38">
        <v>0</v>
      </c>
      <c r="AY409" s="38">
        <v>0</v>
      </c>
      <c r="AZ409" s="38">
        <v>0</v>
      </c>
      <c r="BA409" s="38">
        <v>0</v>
      </c>
      <c r="BB409" s="38">
        <v>0</v>
      </c>
      <c r="BC409" s="38">
        <v>855</v>
      </c>
      <c r="BD409" s="38">
        <v>996</v>
      </c>
      <c r="BE409" s="38">
        <v>972</v>
      </c>
      <c r="BF409" s="38">
        <v>648</v>
      </c>
      <c r="BG409" s="38">
        <v>199</v>
      </c>
      <c r="BH409" s="38">
        <v>263</v>
      </c>
      <c r="BI409" s="38">
        <v>306</v>
      </c>
      <c r="BJ409" s="38">
        <v>235</v>
      </c>
      <c r="BK409" s="38">
        <v>278</v>
      </c>
      <c r="BL409" s="38">
        <v>413</v>
      </c>
      <c r="BM409" s="38">
        <v>320</v>
      </c>
      <c r="BN409" s="38">
        <v>128</v>
      </c>
      <c r="BO409" s="38">
        <v>228</v>
      </c>
      <c r="BP409" s="38">
        <v>326</v>
      </c>
      <c r="BQ409" s="38">
        <v>579</v>
      </c>
      <c r="BR409" s="38">
        <v>103</v>
      </c>
      <c r="BS409" s="38">
        <v>103</v>
      </c>
      <c r="BT409" s="38">
        <v>346</v>
      </c>
      <c r="BU409" s="38">
        <v>220</v>
      </c>
      <c r="BV409" s="38">
        <v>311</v>
      </c>
      <c r="BW409" s="38">
        <v>199</v>
      </c>
      <c r="BX409" s="38">
        <v>523</v>
      </c>
      <c r="BY409" s="38">
        <v>103</v>
      </c>
      <c r="BZ409" s="38">
        <v>471</v>
      </c>
      <c r="CA409" s="38">
        <v>74</v>
      </c>
      <c r="CB409" s="38">
        <v>103</v>
      </c>
      <c r="CC409" s="38">
        <v>316</v>
      </c>
      <c r="CD409" s="38">
        <v>169</v>
      </c>
      <c r="CE409" s="38">
        <v>511</v>
      </c>
      <c r="CF409" s="38">
        <v>333</v>
      </c>
      <c r="CG409" s="38">
        <v>378</v>
      </c>
      <c r="CH409" s="38">
        <v>118</v>
      </c>
      <c r="CI409" s="38">
        <v>115</v>
      </c>
      <c r="CJ409" s="38">
        <v>147</v>
      </c>
      <c r="CK409" s="38">
        <v>81</v>
      </c>
      <c r="CL409" s="37">
        <v>88</v>
      </c>
    </row>
    <row r="410" spans="1:90" s="9" customFormat="1" ht="12.75" x14ac:dyDescent="0.2">
      <c r="A410" s="28"/>
      <c r="B410" s="19" t="s">
        <v>235</v>
      </c>
      <c r="C410" s="20" t="s">
        <v>280</v>
      </c>
      <c r="D410" s="18" t="s">
        <v>281</v>
      </c>
      <c r="E410" s="20" t="s">
        <v>286</v>
      </c>
      <c r="F410" s="56" t="s">
        <v>287</v>
      </c>
      <c r="G410" s="18" t="s">
        <v>39</v>
      </c>
      <c r="H410" s="18" t="s">
        <v>39</v>
      </c>
      <c r="I410" s="18" t="s">
        <v>39</v>
      </c>
      <c r="J410" s="18" t="s">
        <v>39</v>
      </c>
      <c r="K410" s="18"/>
      <c r="L410" s="38">
        <v>497916</v>
      </c>
      <c r="M410" s="38">
        <v>382237</v>
      </c>
      <c r="N410" s="38">
        <v>542903</v>
      </c>
      <c r="O410" s="38">
        <v>706512</v>
      </c>
      <c r="P410" s="38">
        <v>748075</v>
      </c>
      <c r="Q410" s="38">
        <v>972301</v>
      </c>
      <c r="R410" s="18"/>
      <c r="S410" s="38">
        <v>46520</v>
      </c>
      <c r="T410" s="38">
        <v>49115</v>
      </c>
      <c r="U410" s="38">
        <v>45814</v>
      </c>
      <c r="V410" s="38">
        <v>39674</v>
      </c>
      <c r="W410" s="38">
        <v>47863</v>
      </c>
      <c r="X410" s="38">
        <v>43096</v>
      </c>
      <c r="Y410" s="38">
        <v>44933</v>
      </c>
      <c r="Z410" s="38">
        <v>32804</v>
      </c>
      <c r="AA410" s="38">
        <v>34135</v>
      </c>
      <c r="AB410" s="38">
        <v>35923</v>
      </c>
      <c r="AC410" s="38">
        <v>40838</v>
      </c>
      <c r="AD410" s="38">
        <v>37201</v>
      </c>
      <c r="AE410" s="38">
        <v>37419</v>
      </c>
      <c r="AF410" s="38">
        <v>41439</v>
      </c>
      <c r="AG410" s="38">
        <v>34119</v>
      </c>
      <c r="AH410" s="38">
        <v>38501</v>
      </c>
      <c r="AI410" s="38">
        <v>38859</v>
      </c>
      <c r="AJ410" s="38">
        <v>31304</v>
      </c>
      <c r="AK410" s="38">
        <v>29040</v>
      </c>
      <c r="AL410" s="38">
        <v>24018</v>
      </c>
      <c r="AM410" s="38">
        <v>26765</v>
      </c>
      <c r="AN410" s="38">
        <v>24937</v>
      </c>
      <c r="AO410" s="38">
        <v>25528</v>
      </c>
      <c r="AP410" s="38">
        <v>30308</v>
      </c>
      <c r="AQ410" s="38">
        <v>40504</v>
      </c>
      <c r="AR410" s="38">
        <v>34659</v>
      </c>
      <c r="AS410" s="38">
        <v>32991</v>
      </c>
      <c r="AT410" s="38">
        <v>46453</v>
      </c>
      <c r="AU410" s="38">
        <v>50354</v>
      </c>
      <c r="AV410" s="38">
        <v>49643</v>
      </c>
      <c r="AW410" s="38">
        <v>53549</v>
      </c>
      <c r="AX410" s="38">
        <v>42659</v>
      </c>
      <c r="AY410" s="38">
        <v>42208</v>
      </c>
      <c r="AZ410" s="38">
        <v>50706</v>
      </c>
      <c r="BA410" s="38">
        <v>46583</v>
      </c>
      <c r="BB410" s="38">
        <v>52595</v>
      </c>
      <c r="BC410" s="38">
        <v>65669</v>
      </c>
      <c r="BD410" s="38">
        <v>62974</v>
      </c>
      <c r="BE410" s="38">
        <v>50286</v>
      </c>
      <c r="BF410" s="38">
        <v>60502</v>
      </c>
      <c r="BG410" s="38">
        <v>51129</v>
      </c>
      <c r="BH410" s="38">
        <v>48249</v>
      </c>
      <c r="BI410" s="38">
        <v>53449</v>
      </c>
      <c r="BJ410" s="38">
        <v>63965</v>
      </c>
      <c r="BK410" s="38">
        <v>74666</v>
      </c>
      <c r="BL410" s="38">
        <v>61219</v>
      </c>
      <c r="BM410" s="38">
        <v>61099</v>
      </c>
      <c r="BN410" s="38">
        <v>53307</v>
      </c>
      <c r="BO410" s="38">
        <v>58233</v>
      </c>
      <c r="BP410" s="38">
        <v>56512</v>
      </c>
      <c r="BQ410" s="38">
        <v>63585</v>
      </c>
      <c r="BR410" s="38">
        <v>54685</v>
      </c>
      <c r="BS410" s="38">
        <v>54280</v>
      </c>
      <c r="BT410" s="38">
        <v>58369</v>
      </c>
      <c r="BU410" s="38">
        <v>56810</v>
      </c>
      <c r="BV410" s="38">
        <v>61206</v>
      </c>
      <c r="BW410" s="38">
        <v>65310</v>
      </c>
      <c r="BX410" s="38">
        <v>76757</v>
      </c>
      <c r="BY410" s="38">
        <v>71612</v>
      </c>
      <c r="BZ410" s="38">
        <v>70715</v>
      </c>
      <c r="CA410" s="38">
        <v>68914</v>
      </c>
      <c r="CB410" s="38">
        <v>74578</v>
      </c>
      <c r="CC410" s="38">
        <v>73171</v>
      </c>
      <c r="CD410" s="38">
        <v>51901</v>
      </c>
      <c r="CE410" s="38">
        <v>108750</v>
      </c>
      <c r="CF410" s="38">
        <v>102709</v>
      </c>
      <c r="CG410" s="38">
        <v>91194</v>
      </c>
      <c r="CH410" s="38">
        <v>94638</v>
      </c>
      <c r="CI410" s="38">
        <v>100838</v>
      </c>
      <c r="CJ410" s="38">
        <v>67146</v>
      </c>
      <c r="CK410" s="38">
        <v>68016</v>
      </c>
      <c r="CL410" s="37">
        <v>70446</v>
      </c>
    </row>
    <row r="411" spans="1:90" s="9" customFormat="1" ht="12.75" x14ac:dyDescent="0.2">
      <c r="A411" s="28"/>
      <c r="B411" s="19" t="s">
        <v>235</v>
      </c>
      <c r="C411" s="20" t="s">
        <v>288</v>
      </c>
      <c r="D411" s="18" t="s">
        <v>289</v>
      </c>
      <c r="E411" s="20" t="s">
        <v>290</v>
      </c>
      <c r="F411" s="56" t="s">
        <v>291</v>
      </c>
      <c r="G411" s="18" t="s">
        <v>109</v>
      </c>
      <c r="H411" s="18" t="s">
        <v>39</v>
      </c>
      <c r="I411" s="18" t="s">
        <v>39</v>
      </c>
      <c r="J411" s="18" t="s">
        <v>39</v>
      </c>
      <c r="K411" s="18"/>
      <c r="L411" s="38">
        <v>581</v>
      </c>
      <c r="M411" s="38">
        <v>0</v>
      </c>
      <c r="N411" s="38">
        <v>605</v>
      </c>
      <c r="O411" s="38">
        <v>850</v>
      </c>
      <c r="P411" s="38">
        <v>7114</v>
      </c>
      <c r="Q411" s="38">
        <v>6981</v>
      </c>
      <c r="R411" s="18"/>
      <c r="S411" s="38">
        <v>160</v>
      </c>
      <c r="T411" s="38">
        <v>184</v>
      </c>
      <c r="U411" s="38">
        <v>136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10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8">
        <v>0</v>
      </c>
      <c r="AS411" s="38">
        <v>0</v>
      </c>
      <c r="AT411" s="38">
        <v>0</v>
      </c>
      <c r="AU411" s="38">
        <v>20</v>
      </c>
      <c r="AV411" s="38">
        <v>0</v>
      </c>
      <c r="AW411" s="38">
        <v>84</v>
      </c>
      <c r="AX411" s="38">
        <v>241</v>
      </c>
      <c r="AY411" s="38">
        <v>0</v>
      </c>
      <c r="AZ411" s="38">
        <v>88</v>
      </c>
      <c r="BA411" s="38">
        <v>92</v>
      </c>
      <c r="BB411" s="38">
        <v>80</v>
      </c>
      <c r="BC411" s="38">
        <v>213</v>
      </c>
      <c r="BD411" s="38">
        <v>88</v>
      </c>
      <c r="BE411" s="38">
        <v>0</v>
      </c>
      <c r="BF411" s="38">
        <v>0</v>
      </c>
      <c r="BG411" s="38">
        <v>0</v>
      </c>
      <c r="BH411" s="38">
        <v>0</v>
      </c>
      <c r="BI411" s="38">
        <v>0</v>
      </c>
      <c r="BJ411" s="38">
        <v>0</v>
      </c>
      <c r="BK411" s="38">
        <v>0</v>
      </c>
      <c r="BL411" s="38">
        <v>201</v>
      </c>
      <c r="BM411" s="38">
        <v>124</v>
      </c>
      <c r="BN411" s="38">
        <v>225</v>
      </c>
      <c r="BO411" s="38">
        <v>277</v>
      </c>
      <c r="BP411" s="38">
        <v>557</v>
      </c>
      <c r="BQ411" s="38">
        <v>858</v>
      </c>
      <c r="BR411" s="38">
        <v>658</v>
      </c>
      <c r="BS411" s="38">
        <v>630</v>
      </c>
      <c r="BT411" s="38">
        <v>818</v>
      </c>
      <c r="BU411" s="38">
        <v>545</v>
      </c>
      <c r="BV411" s="38">
        <v>597</v>
      </c>
      <c r="BW411" s="38">
        <v>726</v>
      </c>
      <c r="BX411" s="38">
        <v>557</v>
      </c>
      <c r="BY411" s="38">
        <v>421</v>
      </c>
      <c r="BZ411" s="38">
        <v>469</v>
      </c>
      <c r="CA411" s="38">
        <v>553</v>
      </c>
      <c r="CB411" s="38">
        <v>858</v>
      </c>
      <c r="CC411" s="38">
        <v>650</v>
      </c>
      <c r="CD411" s="38">
        <v>489</v>
      </c>
      <c r="CE411" s="38">
        <v>581</v>
      </c>
      <c r="CF411" s="38">
        <v>1067</v>
      </c>
      <c r="CG411" s="38">
        <v>537</v>
      </c>
      <c r="CH411" s="38">
        <v>798</v>
      </c>
      <c r="CI411" s="38">
        <v>329</v>
      </c>
      <c r="CJ411" s="38">
        <v>209</v>
      </c>
      <c r="CK411" s="38">
        <v>429</v>
      </c>
      <c r="CL411" s="37">
        <v>481</v>
      </c>
    </row>
    <row r="412" spans="1:90" s="9" customFormat="1" ht="12.75" x14ac:dyDescent="0.2">
      <c r="A412" s="30"/>
      <c r="B412" s="19" t="s">
        <v>235</v>
      </c>
      <c r="C412" s="20" t="s">
        <v>288</v>
      </c>
      <c r="D412" s="18" t="s">
        <v>289</v>
      </c>
      <c r="E412" s="20" t="s">
        <v>290</v>
      </c>
      <c r="F412" s="56" t="s">
        <v>291</v>
      </c>
      <c r="G412" s="18" t="s">
        <v>170</v>
      </c>
      <c r="H412" s="18" t="s">
        <v>39</v>
      </c>
      <c r="I412" s="18" t="s">
        <v>39</v>
      </c>
      <c r="J412" s="18" t="s">
        <v>39</v>
      </c>
      <c r="K412" s="18"/>
      <c r="L412" s="38">
        <v>2528</v>
      </c>
      <c r="M412" s="38">
        <v>1842</v>
      </c>
      <c r="N412" s="38">
        <v>2082</v>
      </c>
      <c r="O412" s="38">
        <v>4323</v>
      </c>
      <c r="P412" s="38">
        <v>6744</v>
      </c>
      <c r="Q412" s="38">
        <v>6308</v>
      </c>
      <c r="R412" s="18"/>
      <c r="S412" s="38">
        <v>0</v>
      </c>
      <c r="T412" s="38">
        <v>0</v>
      </c>
      <c r="U412" s="38">
        <v>541</v>
      </c>
      <c r="V412" s="38">
        <v>1870</v>
      </c>
      <c r="W412" s="38">
        <v>39</v>
      </c>
      <c r="X412" s="38">
        <v>78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1588</v>
      </c>
      <c r="AJ412" s="38">
        <v>255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8">
        <v>0</v>
      </c>
      <c r="AS412" s="38">
        <v>0</v>
      </c>
      <c r="AT412" s="38">
        <v>0</v>
      </c>
      <c r="AU412" s="38">
        <v>1983</v>
      </c>
      <c r="AV412" s="38">
        <v>98</v>
      </c>
      <c r="AW412" s="38">
        <v>0</v>
      </c>
      <c r="AX412" s="38">
        <v>0</v>
      </c>
      <c r="AY412" s="38">
        <v>0</v>
      </c>
      <c r="AZ412" s="38">
        <v>0</v>
      </c>
      <c r="BA412" s="38">
        <v>0</v>
      </c>
      <c r="BB412" s="38">
        <v>0</v>
      </c>
      <c r="BC412" s="38">
        <v>0</v>
      </c>
      <c r="BD412" s="38">
        <v>0</v>
      </c>
      <c r="BE412" s="38">
        <v>0</v>
      </c>
      <c r="BF412" s="38">
        <v>1045</v>
      </c>
      <c r="BG412" s="38">
        <v>1195</v>
      </c>
      <c r="BH412" s="38">
        <v>59</v>
      </c>
      <c r="BI412" s="38">
        <v>0</v>
      </c>
      <c r="BJ412" s="38">
        <v>0</v>
      </c>
      <c r="BK412" s="38">
        <v>0</v>
      </c>
      <c r="BL412" s="38">
        <v>0</v>
      </c>
      <c r="BM412" s="38">
        <v>1985</v>
      </c>
      <c r="BN412" s="38">
        <v>39</v>
      </c>
      <c r="BO412" s="38">
        <v>0</v>
      </c>
      <c r="BP412" s="38">
        <v>0</v>
      </c>
      <c r="BQ412" s="38">
        <v>0</v>
      </c>
      <c r="BR412" s="38">
        <v>2613</v>
      </c>
      <c r="BS412" s="38">
        <v>75</v>
      </c>
      <c r="BT412" s="38">
        <v>0</v>
      </c>
      <c r="BU412" s="38">
        <v>1957</v>
      </c>
      <c r="BV412" s="38">
        <v>578</v>
      </c>
      <c r="BW412" s="38">
        <v>896</v>
      </c>
      <c r="BX412" s="38">
        <v>625</v>
      </c>
      <c r="BY412" s="38">
        <v>0</v>
      </c>
      <c r="BZ412" s="38">
        <v>0</v>
      </c>
      <c r="CA412" s="38">
        <v>0</v>
      </c>
      <c r="CB412" s="38">
        <v>2095</v>
      </c>
      <c r="CC412" s="38">
        <v>774</v>
      </c>
      <c r="CD412" s="38">
        <v>299</v>
      </c>
      <c r="CE412" s="38">
        <v>586</v>
      </c>
      <c r="CF412" s="38">
        <v>2555</v>
      </c>
      <c r="CG412" s="38">
        <v>0</v>
      </c>
      <c r="CH412" s="38">
        <v>0</v>
      </c>
      <c r="CI412" s="38">
        <v>0</v>
      </c>
      <c r="CJ412" s="38">
        <v>0</v>
      </c>
      <c r="CK412" s="38">
        <v>0</v>
      </c>
      <c r="CL412" s="37">
        <v>0</v>
      </c>
    </row>
    <row r="413" spans="1:90" s="9" customFormat="1" ht="12.75" x14ac:dyDescent="0.2">
      <c r="A413" s="28"/>
      <c r="B413" s="19" t="s">
        <v>235</v>
      </c>
      <c r="C413" s="20" t="s">
        <v>288</v>
      </c>
      <c r="D413" s="18" t="s">
        <v>289</v>
      </c>
      <c r="E413" s="20" t="s">
        <v>290</v>
      </c>
      <c r="F413" s="56" t="s">
        <v>291</v>
      </c>
      <c r="G413" s="18" t="s">
        <v>39</v>
      </c>
      <c r="H413" s="18" t="s">
        <v>39</v>
      </c>
      <c r="I413" s="18" t="s">
        <v>39</v>
      </c>
      <c r="J413" s="18" t="s">
        <v>39</v>
      </c>
      <c r="K413" s="18"/>
      <c r="L413" s="38">
        <v>137444</v>
      </c>
      <c r="M413" s="38">
        <v>95393</v>
      </c>
      <c r="N413" s="38">
        <v>175527</v>
      </c>
      <c r="O413" s="38">
        <v>190398</v>
      </c>
      <c r="P413" s="38">
        <v>206239</v>
      </c>
      <c r="Q413" s="38">
        <v>223717</v>
      </c>
      <c r="R413" s="18"/>
      <c r="S413" s="38">
        <v>11961</v>
      </c>
      <c r="T413" s="38">
        <v>12605</v>
      </c>
      <c r="U413" s="38">
        <v>12035</v>
      </c>
      <c r="V413" s="38">
        <v>11757</v>
      </c>
      <c r="W413" s="38">
        <v>11966</v>
      </c>
      <c r="X413" s="38">
        <v>12047</v>
      </c>
      <c r="Y413" s="38">
        <v>12074</v>
      </c>
      <c r="Z413" s="38">
        <v>9288</v>
      </c>
      <c r="AA413" s="38">
        <v>11588</v>
      </c>
      <c r="AB413" s="38">
        <v>10656</v>
      </c>
      <c r="AC413" s="38">
        <v>10589</v>
      </c>
      <c r="AD413" s="38">
        <v>10881</v>
      </c>
      <c r="AE413" s="38">
        <v>9365</v>
      </c>
      <c r="AF413" s="38">
        <v>9558</v>
      </c>
      <c r="AG413" s="38">
        <v>7394</v>
      </c>
      <c r="AH413" s="38">
        <v>8082</v>
      </c>
      <c r="AI413" s="38">
        <v>8385</v>
      </c>
      <c r="AJ413" s="38">
        <v>8015</v>
      </c>
      <c r="AK413" s="38">
        <v>7772</v>
      </c>
      <c r="AL413" s="38">
        <v>6899</v>
      </c>
      <c r="AM413" s="38">
        <v>7731</v>
      </c>
      <c r="AN413" s="38">
        <v>6849</v>
      </c>
      <c r="AO413" s="38">
        <v>7776</v>
      </c>
      <c r="AP413" s="38">
        <v>7569</v>
      </c>
      <c r="AQ413" s="38">
        <v>10622</v>
      </c>
      <c r="AR413" s="38">
        <v>11681</v>
      </c>
      <c r="AS413" s="38">
        <v>9203</v>
      </c>
      <c r="AT413" s="38">
        <v>19305</v>
      </c>
      <c r="AU413" s="38">
        <v>15500</v>
      </c>
      <c r="AV413" s="38">
        <v>15083</v>
      </c>
      <c r="AW413" s="38">
        <v>13260</v>
      </c>
      <c r="AX413" s="38">
        <v>13976</v>
      </c>
      <c r="AY413" s="38">
        <v>16289</v>
      </c>
      <c r="AZ413" s="38">
        <v>17219</v>
      </c>
      <c r="BA413" s="38">
        <v>17979</v>
      </c>
      <c r="BB413" s="38">
        <v>15412</v>
      </c>
      <c r="BC413" s="38">
        <v>17407</v>
      </c>
      <c r="BD413" s="38">
        <v>16120</v>
      </c>
      <c r="BE413" s="38">
        <v>16159</v>
      </c>
      <c r="BF413" s="38">
        <v>17290</v>
      </c>
      <c r="BG413" s="38">
        <v>15353</v>
      </c>
      <c r="BH413" s="38">
        <v>15425</v>
      </c>
      <c r="BI413" s="38">
        <v>15652</v>
      </c>
      <c r="BJ413" s="38">
        <v>13995</v>
      </c>
      <c r="BK413" s="38">
        <v>19201</v>
      </c>
      <c r="BL413" s="38">
        <v>14879</v>
      </c>
      <c r="BM413" s="38">
        <v>14177</v>
      </c>
      <c r="BN413" s="38">
        <v>14742</v>
      </c>
      <c r="BO413" s="38">
        <v>15600</v>
      </c>
      <c r="BP413" s="38">
        <v>14963</v>
      </c>
      <c r="BQ413" s="38">
        <v>16361</v>
      </c>
      <c r="BR413" s="38">
        <v>17050</v>
      </c>
      <c r="BS413" s="38">
        <v>17069</v>
      </c>
      <c r="BT413" s="38">
        <v>18109</v>
      </c>
      <c r="BU413" s="38">
        <v>16874</v>
      </c>
      <c r="BV413" s="38">
        <v>16211</v>
      </c>
      <c r="BW413" s="38">
        <v>18941</v>
      </c>
      <c r="BX413" s="38">
        <v>18811</v>
      </c>
      <c r="BY413" s="38">
        <v>17368</v>
      </c>
      <c r="BZ413" s="38">
        <v>18883</v>
      </c>
      <c r="CA413" s="38">
        <v>18603</v>
      </c>
      <c r="CB413" s="38">
        <v>17908</v>
      </c>
      <c r="CC413" s="38">
        <v>18753</v>
      </c>
      <c r="CD413" s="38">
        <v>18044</v>
      </c>
      <c r="CE413" s="38">
        <v>19234</v>
      </c>
      <c r="CF413" s="38">
        <v>17778</v>
      </c>
      <c r="CG413" s="38">
        <v>17914</v>
      </c>
      <c r="CH413" s="38">
        <v>17193</v>
      </c>
      <c r="CI413" s="38">
        <v>20534</v>
      </c>
      <c r="CJ413" s="38">
        <v>19578</v>
      </c>
      <c r="CK413" s="38">
        <v>19559</v>
      </c>
      <c r="CL413" s="37">
        <v>18623</v>
      </c>
    </row>
    <row r="414" spans="1:90" s="9" customFormat="1" ht="12.75" x14ac:dyDescent="0.2">
      <c r="A414" s="28"/>
      <c r="B414" s="19" t="s">
        <v>235</v>
      </c>
      <c r="C414" s="20" t="s">
        <v>292</v>
      </c>
      <c r="D414" s="18" t="s">
        <v>293</v>
      </c>
      <c r="E414" s="20" t="s">
        <v>294</v>
      </c>
      <c r="F414" s="56" t="s">
        <v>295</v>
      </c>
      <c r="G414" s="18" t="s">
        <v>39</v>
      </c>
      <c r="H414" s="18" t="s">
        <v>39</v>
      </c>
      <c r="I414" s="18" t="s">
        <v>39</v>
      </c>
      <c r="J414" s="18" t="s">
        <v>39</v>
      </c>
      <c r="K414" s="18"/>
      <c r="L414" s="38">
        <v>530</v>
      </c>
      <c r="M414" s="38">
        <v>71</v>
      </c>
      <c r="N414" s="38">
        <v>3133</v>
      </c>
      <c r="O414" s="38">
        <v>530</v>
      </c>
      <c r="P414" s="38">
        <v>533</v>
      </c>
      <c r="Q414" s="38">
        <v>293</v>
      </c>
      <c r="R414" s="18"/>
      <c r="S414" s="38">
        <v>30</v>
      </c>
      <c r="T414" s="38">
        <v>0</v>
      </c>
      <c r="U414" s="38">
        <v>0</v>
      </c>
      <c r="V414" s="38">
        <v>0</v>
      </c>
      <c r="W414" s="38">
        <v>0</v>
      </c>
      <c r="X414" s="38">
        <v>0</v>
      </c>
      <c r="Y414" s="38">
        <v>0</v>
      </c>
      <c r="Z414" s="38">
        <v>0</v>
      </c>
      <c r="AA414" s="38">
        <v>0</v>
      </c>
      <c r="AB414" s="38">
        <v>0</v>
      </c>
      <c r="AC414" s="38">
        <v>500</v>
      </c>
      <c r="AD414" s="38">
        <v>0</v>
      </c>
      <c r="AE414" s="38">
        <v>0</v>
      </c>
      <c r="AF414" s="38">
        <v>0</v>
      </c>
      <c r="AG414" s="38">
        <v>0</v>
      </c>
      <c r="AH414" s="38">
        <v>31</v>
      </c>
      <c r="AI414" s="38">
        <v>41</v>
      </c>
      <c r="AJ414" s="38">
        <v>0</v>
      </c>
      <c r="AK414" s="38">
        <v>0</v>
      </c>
      <c r="AL414" s="38">
        <v>0</v>
      </c>
      <c r="AM414" s="38">
        <v>0</v>
      </c>
      <c r="AN414" s="38">
        <v>0</v>
      </c>
      <c r="AO414" s="38">
        <v>0</v>
      </c>
      <c r="AP414" s="38">
        <v>0</v>
      </c>
      <c r="AQ414" s="38">
        <v>21</v>
      </c>
      <c r="AR414" s="38">
        <v>641</v>
      </c>
      <c r="AS414" s="38">
        <v>0</v>
      </c>
      <c r="AT414" s="38">
        <v>11</v>
      </c>
      <c r="AU414" s="38">
        <v>98</v>
      </c>
      <c r="AV414" s="38">
        <v>765</v>
      </c>
      <c r="AW414" s="38">
        <v>188</v>
      </c>
      <c r="AX414" s="38">
        <v>851</v>
      </c>
      <c r="AY414" s="38">
        <v>389</v>
      </c>
      <c r="AZ414" s="38">
        <v>0</v>
      </c>
      <c r="BA414" s="38">
        <v>168</v>
      </c>
      <c r="BB414" s="38">
        <v>0</v>
      </c>
      <c r="BC414" s="38">
        <v>0</v>
      </c>
      <c r="BD414" s="38">
        <v>0</v>
      </c>
      <c r="BE414" s="38">
        <v>164</v>
      </c>
      <c r="BF414" s="38">
        <v>50</v>
      </c>
      <c r="BG414" s="38">
        <v>101</v>
      </c>
      <c r="BH414" s="38">
        <v>0</v>
      </c>
      <c r="BI414" s="38">
        <v>0</v>
      </c>
      <c r="BJ414" s="38">
        <v>76</v>
      </c>
      <c r="BK414" s="38">
        <v>0</v>
      </c>
      <c r="BL414" s="38">
        <v>101</v>
      </c>
      <c r="BM414" s="38">
        <v>38</v>
      </c>
      <c r="BN414" s="38">
        <v>0</v>
      </c>
      <c r="BO414" s="38">
        <v>0</v>
      </c>
      <c r="BP414" s="38">
        <v>117</v>
      </c>
      <c r="BQ414" s="38">
        <v>0</v>
      </c>
      <c r="BR414" s="38">
        <v>217</v>
      </c>
      <c r="BS414" s="38">
        <v>0</v>
      </c>
      <c r="BT414" s="38">
        <v>46</v>
      </c>
      <c r="BU414" s="38">
        <v>0</v>
      </c>
      <c r="BV414" s="38">
        <v>0</v>
      </c>
      <c r="BW414" s="38">
        <v>0</v>
      </c>
      <c r="BX414" s="38">
        <v>61</v>
      </c>
      <c r="BY414" s="38">
        <v>0</v>
      </c>
      <c r="BZ414" s="38">
        <v>92</v>
      </c>
      <c r="CA414" s="38">
        <v>0</v>
      </c>
      <c r="CB414" s="38">
        <v>0</v>
      </c>
      <c r="CC414" s="38">
        <v>31</v>
      </c>
      <c r="CD414" s="38">
        <v>16</v>
      </c>
      <c r="CE414" s="38">
        <v>0</v>
      </c>
      <c r="CF414" s="38">
        <v>46</v>
      </c>
      <c r="CG414" s="38">
        <v>0</v>
      </c>
      <c r="CH414" s="38">
        <v>0</v>
      </c>
      <c r="CI414" s="38">
        <v>201</v>
      </c>
      <c r="CJ414" s="38">
        <v>0</v>
      </c>
      <c r="CK414" s="38">
        <v>0</v>
      </c>
      <c r="CL414" s="37">
        <v>0</v>
      </c>
    </row>
    <row r="415" spans="1:90" s="9" customFormat="1" ht="12.75" x14ac:dyDescent="0.2">
      <c r="A415" s="28"/>
      <c r="B415" s="19" t="s">
        <v>235</v>
      </c>
      <c r="C415" s="20" t="s">
        <v>292</v>
      </c>
      <c r="D415" s="18" t="s">
        <v>293</v>
      </c>
      <c r="E415" s="20" t="s">
        <v>296</v>
      </c>
      <c r="F415" s="56" t="s">
        <v>297</v>
      </c>
      <c r="G415" s="18" t="s">
        <v>39</v>
      </c>
      <c r="H415" s="18" t="s">
        <v>39</v>
      </c>
      <c r="I415" s="18" t="s">
        <v>39</v>
      </c>
      <c r="J415" s="18" t="s">
        <v>39</v>
      </c>
      <c r="K415" s="18"/>
      <c r="L415" s="38">
        <v>236</v>
      </c>
      <c r="M415" s="38">
        <v>1757</v>
      </c>
      <c r="N415" s="38">
        <v>18446</v>
      </c>
      <c r="O415" s="38">
        <v>2899</v>
      </c>
      <c r="P415" s="38">
        <v>4866</v>
      </c>
      <c r="Q415" s="38">
        <v>3075</v>
      </c>
      <c r="R415" s="18"/>
      <c r="S415" s="38">
        <v>99</v>
      </c>
      <c r="T415" s="38">
        <v>138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41</v>
      </c>
      <c r="AJ415" s="38">
        <v>0</v>
      </c>
      <c r="AK415" s="38">
        <v>0</v>
      </c>
      <c r="AL415" s="38">
        <v>0</v>
      </c>
      <c r="AM415" s="38">
        <v>962</v>
      </c>
      <c r="AN415" s="38">
        <v>0</v>
      </c>
      <c r="AO415" s="38">
        <v>0</v>
      </c>
      <c r="AP415" s="38">
        <v>754</v>
      </c>
      <c r="AQ415" s="38">
        <v>21</v>
      </c>
      <c r="AR415" s="38">
        <v>2343</v>
      </c>
      <c r="AS415" s="38">
        <v>1989</v>
      </c>
      <c r="AT415" s="38">
        <v>76</v>
      </c>
      <c r="AU415" s="38">
        <v>2012</v>
      </c>
      <c r="AV415" s="38">
        <v>534</v>
      </c>
      <c r="AW415" s="38">
        <v>502</v>
      </c>
      <c r="AX415" s="38">
        <v>3739</v>
      </c>
      <c r="AY415" s="38">
        <v>4272</v>
      </c>
      <c r="AZ415" s="38">
        <v>1280</v>
      </c>
      <c r="BA415" s="38">
        <v>1677</v>
      </c>
      <c r="BB415" s="38">
        <v>0</v>
      </c>
      <c r="BC415" s="38">
        <v>0</v>
      </c>
      <c r="BD415" s="38">
        <v>403</v>
      </c>
      <c r="BE415" s="38">
        <v>510</v>
      </c>
      <c r="BF415" s="38">
        <v>148</v>
      </c>
      <c r="BG415" s="38">
        <v>590</v>
      </c>
      <c r="BH415" s="38">
        <v>40</v>
      </c>
      <c r="BI415" s="38">
        <v>107</v>
      </c>
      <c r="BJ415" s="38">
        <v>389</v>
      </c>
      <c r="BK415" s="38">
        <v>27</v>
      </c>
      <c r="BL415" s="38">
        <v>161</v>
      </c>
      <c r="BM415" s="38">
        <v>376</v>
      </c>
      <c r="BN415" s="38">
        <v>148</v>
      </c>
      <c r="BO415" s="38">
        <v>180</v>
      </c>
      <c r="BP415" s="38">
        <v>539</v>
      </c>
      <c r="BQ415" s="38">
        <v>0</v>
      </c>
      <c r="BR415" s="38">
        <v>980</v>
      </c>
      <c r="BS415" s="38">
        <v>444</v>
      </c>
      <c r="BT415" s="38">
        <v>474</v>
      </c>
      <c r="BU415" s="38">
        <v>474</v>
      </c>
      <c r="BV415" s="38">
        <v>184</v>
      </c>
      <c r="BW415" s="38">
        <v>138</v>
      </c>
      <c r="BX415" s="38">
        <v>260</v>
      </c>
      <c r="BY415" s="38">
        <v>520</v>
      </c>
      <c r="BZ415" s="38">
        <v>673</v>
      </c>
      <c r="CA415" s="38">
        <v>15</v>
      </c>
      <c r="CB415" s="38">
        <v>0</v>
      </c>
      <c r="CC415" s="38">
        <v>92</v>
      </c>
      <c r="CD415" s="38">
        <v>62</v>
      </c>
      <c r="CE415" s="38">
        <v>139</v>
      </c>
      <c r="CF415" s="38">
        <v>636</v>
      </c>
      <c r="CG415" s="38">
        <v>1637</v>
      </c>
      <c r="CH415" s="38">
        <v>107</v>
      </c>
      <c r="CI415" s="38">
        <v>62</v>
      </c>
      <c r="CJ415" s="38">
        <v>293</v>
      </c>
      <c r="CK415" s="38">
        <v>31</v>
      </c>
      <c r="CL415" s="37">
        <v>0</v>
      </c>
    </row>
    <row r="416" spans="1:90" s="9" customFormat="1" ht="12.75" x14ac:dyDescent="0.2">
      <c r="A416" s="28"/>
      <c r="B416" s="19" t="s">
        <v>235</v>
      </c>
      <c r="C416" s="20" t="s">
        <v>292</v>
      </c>
      <c r="D416" s="18" t="s">
        <v>293</v>
      </c>
      <c r="E416" s="20" t="s">
        <v>298</v>
      </c>
      <c r="F416" s="56" t="s">
        <v>299</v>
      </c>
      <c r="G416" s="18" t="s">
        <v>39</v>
      </c>
      <c r="H416" s="18" t="s">
        <v>39</v>
      </c>
      <c r="I416" s="18" t="s">
        <v>39</v>
      </c>
      <c r="J416" s="18" t="s">
        <v>39</v>
      </c>
      <c r="K416" s="18"/>
      <c r="L416" s="38">
        <v>916984</v>
      </c>
      <c r="M416" s="38">
        <v>703242</v>
      </c>
      <c r="N416" s="38">
        <v>1323635</v>
      </c>
      <c r="O416" s="38">
        <v>1363962</v>
      </c>
      <c r="P416" s="38">
        <v>1223893</v>
      </c>
      <c r="Q416" s="38">
        <v>1376885</v>
      </c>
      <c r="R416" s="18"/>
      <c r="S416" s="38">
        <v>72583</v>
      </c>
      <c r="T416" s="38">
        <v>81955</v>
      </c>
      <c r="U416" s="38">
        <v>74641</v>
      </c>
      <c r="V416" s="38">
        <v>69073</v>
      </c>
      <c r="W416" s="38">
        <v>65219</v>
      </c>
      <c r="X416" s="38">
        <v>69447</v>
      </c>
      <c r="Y416" s="38">
        <v>81378</v>
      </c>
      <c r="Z416" s="38">
        <v>86119</v>
      </c>
      <c r="AA416" s="38">
        <v>99470</v>
      </c>
      <c r="AB416" s="38">
        <v>82309</v>
      </c>
      <c r="AC416" s="38">
        <v>69732</v>
      </c>
      <c r="AD416" s="38">
        <v>65058</v>
      </c>
      <c r="AE416" s="38">
        <v>73786</v>
      </c>
      <c r="AF416" s="38">
        <v>67448</v>
      </c>
      <c r="AG416" s="38">
        <v>58757</v>
      </c>
      <c r="AH416" s="38">
        <v>65679</v>
      </c>
      <c r="AI416" s="38">
        <v>67898</v>
      </c>
      <c r="AJ416" s="38">
        <v>58365</v>
      </c>
      <c r="AK416" s="38">
        <v>57052</v>
      </c>
      <c r="AL416" s="38">
        <v>47473</v>
      </c>
      <c r="AM416" s="38">
        <v>54712</v>
      </c>
      <c r="AN416" s="38">
        <v>42462</v>
      </c>
      <c r="AO416" s="38">
        <v>40284</v>
      </c>
      <c r="AP416" s="38">
        <v>69325</v>
      </c>
      <c r="AQ416" s="38">
        <v>112063</v>
      </c>
      <c r="AR416" s="38">
        <v>104404</v>
      </c>
      <c r="AS416" s="38">
        <v>104340</v>
      </c>
      <c r="AT416" s="38">
        <v>108870</v>
      </c>
      <c r="AU416" s="38">
        <v>109524</v>
      </c>
      <c r="AV416" s="38">
        <v>124175</v>
      </c>
      <c r="AW416" s="38">
        <v>128330</v>
      </c>
      <c r="AX416" s="38">
        <v>98747</v>
      </c>
      <c r="AY416" s="38">
        <v>108911</v>
      </c>
      <c r="AZ416" s="38">
        <v>113100</v>
      </c>
      <c r="BA416" s="38">
        <v>116896</v>
      </c>
      <c r="BB416" s="38">
        <v>94275</v>
      </c>
      <c r="BC416" s="38">
        <v>94282</v>
      </c>
      <c r="BD416" s="38">
        <v>105675</v>
      </c>
      <c r="BE416" s="38">
        <v>109213</v>
      </c>
      <c r="BF416" s="38">
        <v>88553</v>
      </c>
      <c r="BG416" s="38">
        <v>91541</v>
      </c>
      <c r="BH416" s="38">
        <v>83867</v>
      </c>
      <c r="BI416" s="38">
        <v>125790</v>
      </c>
      <c r="BJ416" s="38">
        <v>137742</v>
      </c>
      <c r="BK416" s="38">
        <v>130691</v>
      </c>
      <c r="BL416" s="38">
        <v>145019</v>
      </c>
      <c r="BM416" s="38">
        <v>129773</v>
      </c>
      <c r="BN416" s="38">
        <v>121816</v>
      </c>
      <c r="BO416" s="38">
        <v>128988</v>
      </c>
      <c r="BP416" s="38">
        <v>126872</v>
      </c>
      <c r="BQ416" s="38">
        <v>102955</v>
      </c>
      <c r="BR416" s="38">
        <v>111432</v>
      </c>
      <c r="BS416" s="38">
        <v>81767</v>
      </c>
      <c r="BT416" s="38">
        <v>89928</v>
      </c>
      <c r="BU416" s="38">
        <v>97991</v>
      </c>
      <c r="BV416" s="38">
        <v>89290</v>
      </c>
      <c r="BW416" s="38">
        <v>86145</v>
      </c>
      <c r="BX416" s="38">
        <v>97627</v>
      </c>
      <c r="BY416" s="38">
        <v>105401</v>
      </c>
      <c r="BZ416" s="38">
        <v>105497</v>
      </c>
      <c r="CA416" s="38">
        <v>130044</v>
      </c>
      <c r="CB416" s="38">
        <v>125621</v>
      </c>
      <c r="CC416" s="38">
        <v>105624</v>
      </c>
      <c r="CD416" s="38">
        <v>133194</v>
      </c>
      <c r="CE416" s="38">
        <v>143730</v>
      </c>
      <c r="CF416" s="38">
        <v>123411</v>
      </c>
      <c r="CG416" s="38">
        <v>121424</v>
      </c>
      <c r="CH416" s="38">
        <v>96207</v>
      </c>
      <c r="CI416" s="38">
        <v>105328</v>
      </c>
      <c r="CJ416" s="38">
        <v>105335</v>
      </c>
      <c r="CK416" s="38">
        <v>106447</v>
      </c>
      <c r="CL416" s="37">
        <v>80520</v>
      </c>
    </row>
    <row r="417" spans="1:90" s="9" customFormat="1" ht="12.75" x14ac:dyDescent="0.2">
      <c r="A417" s="28"/>
      <c r="B417" s="19" t="s">
        <v>235</v>
      </c>
      <c r="C417" s="20" t="s">
        <v>292</v>
      </c>
      <c r="D417" s="18" t="s">
        <v>293</v>
      </c>
      <c r="E417" s="20" t="s">
        <v>300</v>
      </c>
      <c r="F417" s="56" t="s">
        <v>301</v>
      </c>
      <c r="G417" s="18" t="s">
        <v>39</v>
      </c>
      <c r="H417" s="18" t="s">
        <v>39</v>
      </c>
      <c r="I417" s="18" t="s">
        <v>39</v>
      </c>
      <c r="J417" s="18" t="s">
        <v>39</v>
      </c>
      <c r="K417" s="18"/>
      <c r="L417" s="38">
        <v>6432</v>
      </c>
      <c r="M417" s="38">
        <v>0</v>
      </c>
      <c r="N417" s="38">
        <v>686</v>
      </c>
      <c r="O417" s="38">
        <v>1811</v>
      </c>
      <c r="P417" s="38">
        <v>0</v>
      </c>
      <c r="Q417" s="38">
        <v>2141</v>
      </c>
      <c r="R417" s="18"/>
      <c r="S417" s="38">
        <v>0</v>
      </c>
      <c r="T417" s="38">
        <v>745</v>
      </c>
      <c r="U417" s="38">
        <v>746</v>
      </c>
      <c r="V417" s="38">
        <v>1160</v>
      </c>
      <c r="W417" s="38">
        <v>758</v>
      </c>
      <c r="X417" s="38">
        <v>1639</v>
      </c>
      <c r="Y417" s="38">
        <v>0</v>
      </c>
      <c r="Z417" s="38">
        <v>639</v>
      </c>
      <c r="AA417" s="38">
        <v>0</v>
      </c>
      <c r="AB417" s="38">
        <v>746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8">
        <v>0</v>
      </c>
      <c r="AS417" s="38">
        <v>0</v>
      </c>
      <c r="AT417" s="38">
        <v>0</v>
      </c>
      <c r="AU417" s="38">
        <v>0</v>
      </c>
      <c r="AV417" s="38">
        <v>0</v>
      </c>
      <c r="AW417" s="38">
        <v>686</v>
      </c>
      <c r="AX417" s="38">
        <v>0</v>
      </c>
      <c r="AY417" s="38">
        <v>0</v>
      </c>
      <c r="AZ417" s="38">
        <v>0</v>
      </c>
      <c r="BA417" s="38">
        <v>0</v>
      </c>
      <c r="BB417" s="38">
        <v>0</v>
      </c>
      <c r="BC417" s="38">
        <v>0</v>
      </c>
      <c r="BD417" s="38">
        <v>0</v>
      </c>
      <c r="BE417" s="38">
        <v>0</v>
      </c>
      <c r="BF417" s="38">
        <v>0</v>
      </c>
      <c r="BG417" s="38">
        <v>1208</v>
      </c>
      <c r="BH417" s="38">
        <v>604</v>
      </c>
      <c r="BI417" s="38">
        <v>0</v>
      </c>
      <c r="BJ417" s="38">
        <v>0</v>
      </c>
      <c r="BK417" s="38">
        <v>0</v>
      </c>
      <c r="BL417" s="38">
        <v>0</v>
      </c>
      <c r="BM417" s="38">
        <v>0</v>
      </c>
      <c r="BN417" s="38">
        <v>0</v>
      </c>
      <c r="BO417" s="38">
        <v>0</v>
      </c>
      <c r="BP417" s="38">
        <v>0</v>
      </c>
      <c r="BQ417" s="38">
        <v>0</v>
      </c>
      <c r="BR417" s="38">
        <v>0</v>
      </c>
      <c r="BS417" s="38">
        <v>0</v>
      </c>
      <c r="BT417" s="38">
        <v>0</v>
      </c>
      <c r="BU417" s="38">
        <v>0</v>
      </c>
      <c r="BV417" s="38">
        <v>0</v>
      </c>
      <c r="BW417" s="38">
        <v>0</v>
      </c>
      <c r="BX417" s="38">
        <v>0</v>
      </c>
      <c r="BY417" s="38">
        <v>0</v>
      </c>
      <c r="BZ417" s="38">
        <v>0</v>
      </c>
      <c r="CA417" s="38">
        <v>0</v>
      </c>
      <c r="CB417" s="38">
        <v>0</v>
      </c>
      <c r="CC417" s="38">
        <v>0</v>
      </c>
      <c r="CD417" s="38">
        <v>2141</v>
      </c>
      <c r="CE417" s="38">
        <v>0</v>
      </c>
      <c r="CF417" s="38">
        <v>0</v>
      </c>
      <c r="CG417" s="38">
        <v>0</v>
      </c>
      <c r="CH417" s="38">
        <v>0</v>
      </c>
      <c r="CI417" s="38">
        <v>0</v>
      </c>
      <c r="CJ417" s="38">
        <v>0</v>
      </c>
      <c r="CK417" s="38">
        <v>0</v>
      </c>
      <c r="CL417" s="37">
        <v>0</v>
      </c>
    </row>
    <row r="418" spans="1:90" s="9" customFormat="1" ht="12.75" x14ac:dyDescent="0.2">
      <c r="A418" s="28"/>
      <c r="B418" s="19" t="s">
        <v>235</v>
      </c>
      <c r="C418" s="20" t="s">
        <v>292</v>
      </c>
      <c r="D418" s="18" t="s">
        <v>293</v>
      </c>
      <c r="E418" s="20" t="s">
        <v>302</v>
      </c>
      <c r="F418" s="56" t="s">
        <v>303</v>
      </c>
      <c r="G418" s="18" t="s">
        <v>39</v>
      </c>
      <c r="H418" s="18" t="s">
        <v>39</v>
      </c>
      <c r="I418" s="18" t="s">
        <v>39</v>
      </c>
      <c r="J418" s="18" t="s">
        <v>39</v>
      </c>
      <c r="K418" s="18"/>
      <c r="L418" s="38">
        <v>52951</v>
      </c>
      <c r="M418" s="38">
        <v>31784</v>
      </c>
      <c r="N418" s="38">
        <v>160818</v>
      </c>
      <c r="O418" s="38">
        <v>120644</v>
      </c>
      <c r="P418" s="38">
        <v>137468</v>
      </c>
      <c r="Q418" s="38">
        <v>83184</v>
      </c>
      <c r="R418" s="18"/>
      <c r="S418" s="38">
        <v>7201</v>
      </c>
      <c r="T418" s="38">
        <v>6520</v>
      </c>
      <c r="U418" s="38">
        <v>5075</v>
      </c>
      <c r="V418" s="38">
        <v>2942</v>
      </c>
      <c r="W418" s="38">
        <v>0</v>
      </c>
      <c r="X418" s="38">
        <v>15475</v>
      </c>
      <c r="Y418" s="38">
        <v>4545</v>
      </c>
      <c r="Z418" s="38">
        <v>0</v>
      </c>
      <c r="AA418" s="38">
        <v>4410</v>
      </c>
      <c r="AB418" s="38">
        <v>4518</v>
      </c>
      <c r="AC418" s="38">
        <v>2265</v>
      </c>
      <c r="AD418" s="38">
        <v>0</v>
      </c>
      <c r="AE418" s="38">
        <v>1305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3720</v>
      </c>
      <c r="AL418" s="38">
        <v>2231</v>
      </c>
      <c r="AM418" s="38">
        <v>1487</v>
      </c>
      <c r="AN418" s="38">
        <v>4733</v>
      </c>
      <c r="AO418" s="38">
        <v>744</v>
      </c>
      <c r="AP418" s="38">
        <v>17564</v>
      </c>
      <c r="AQ418" s="38">
        <v>7138</v>
      </c>
      <c r="AR418" s="38">
        <v>8030</v>
      </c>
      <c r="AS418" s="38">
        <v>30699</v>
      </c>
      <c r="AT418" s="38">
        <v>6248</v>
      </c>
      <c r="AU418" s="38">
        <v>5482</v>
      </c>
      <c r="AV418" s="38">
        <v>17887</v>
      </c>
      <c r="AW418" s="38">
        <v>9508</v>
      </c>
      <c r="AX418" s="38">
        <v>27372</v>
      </c>
      <c r="AY418" s="38">
        <v>6441</v>
      </c>
      <c r="AZ418" s="38">
        <v>28106</v>
      </c>
      <c r="BA418" s="38">
        <v>11736</v>
      </c>
      <c r="BB418" s="38">
        <v>2171</v>
      </c>
      <c r="BC418" s="38">
        <v>4938</v>
      </c>
      <c r="BD418" s="38">
        <v>17608</v>
      </c>
      <c r="BE418" s="38">
        <v>23229</v>
      </c>
      <c r="BF418" s="38">
        <v>7986</v>
      </c>
      <c r="BG418" s="38">
        <v>2886</v>
      </c>
      <c r="BH418" s="38">
        <v>1966</v>
      </c>
      <c r="BI418" s="38">
        <v>12487</v>
      </c>
      <c r="BJ418" s="38">
        <v>5778</v>
      </c>
      <c r="BK418" s="38">
        <v>22954</v>
      </c>
      <c r="BL418" s="38">
        <v>9371</v>
      </c>
      <c r="BM418" s="38">
        <v>11441</v>
      </c>
      <c r="BN418" s="38">
        <v>0</v>
      </c>
      <c r="BO418" s="38">
        <v>12546</v>
      </c>
      <c r="BP418" s="38">
        <v>1045</v>
      </c>
      <c r="BQ418" s="38">
        <v>25299</v>
      </c>
      <c r="BR418" s="38">
        <v>4181</v>
      </c>
      <c r="BS418" s="38">
        <v>0</v>
      </c>
      <c r="BT418" s="38">
        <v>9408</v>
      </c>
      <c r="BU418" s="38">
        <v>10448</v>
      </c>
      <c r="BV418" s="38">
        <v>3241</v>
      </c>
      <c r="BW418" s="38">
        <v>21606</v>
      </c>
      <c r="BX418" s="38">
        <v>17285</v>
      </c>
      <c r="BY418" s="38">
        <v>23767</v>
      </c>
      <c r="BZ418" s="38">
        <v>8642</v>
      </c>
      <c r="CA418" s="38">
        <v>9723</v>
      </c>
      <c r="CB418" s="38">
        <v>0</v>
      </c>
      <c r="CC418" s="38">
        <v>3241</v>
      </c>
      <c r="CD418" s="38">
        <v>4321</v>
      </c>
      <c r="CE418" s="38">
        <v>9724</v>
      </c>
      <c r="CF418" s="38">
        <v>1086</v>
      </c>
      <c r="CG418" s="38">
        <v>11840</v>
      </c>
      <c r="CH418" s="38">
        <v>5402</v>
      </c>
      <c r="CI418" s="38">
        <v>19447</v>
      </c>
      <c r="CJ418" s="38">
        <v>6482</v>
      </c>
      <c r="CK418" s="38">
        <v>5402</v>
      </c>
      <c r="CL418" s="37">
        <v>6516</v>
      </c>
    </row>
    <row r="419" spans="1:90" s="9" customFormat="1" ht="51" x14ac:dyDescent="0.2">
      <c r="A419" s="28"/>
      <c r="B419" s="19" t="s">
        <v>235</v>
      </c>
      <c r="C419" s="20" t="s">
        <v>304</v>
      </c>
      <c r="D419" s="18" t="s">
        <v>305</v>
      </c>
      <c r="E419" s="20" t="s">
        <v>231</v>
      </c>
      <c r="F419" s="56" t="s">
        <v>232</v>
      </c>
      <c r="G419" s="18" t="s">
        <v>39</v>
      </c>
      <c r="H419" s="18" t="s">
        <v>39</v>
      </c>
      <c r="I419" s="18" t="s">
        <v>39</v>
      </c>
      <c r="J419" s="18" t="s">
        <v>39</v>
      </c>
      <c r="K419" s="18"/>
      <c r="L419" s="38">
        <v>0</v>
      </c>
      <c r="M419" s="38">
        <v>0</v>
      </c>
      <c r="N419" s="38">
        <v>0</v>
      </c>
      <c r="O419" s="38">
        <v>0</v>
      </c>
      <c r="P419" s="38">
        <v>209798</v>
      </c>
      <c r="Q419" s="38">
        <v>1173515</v>
      </c>
      <c r="R419" s="18"/>
      <c r="S419" s="38">
        <v>0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8">
        <v>0</v>
      </c>
      <c r="AS419" s="38">
        <v>0</v>
      </c>
      <c r="AT419" s="38">
        <v>0</v>
      </c>
      <c r="AU419" s="38">
        <v>0</v>
      </c>
      <c r="AV419" s="38">
        <v>0</v>
      </c>
      <c r="AW419" s="38">
        <v>0</v>
      </c>
      <c r="AX419" s="38">
        <v>0</v>
      </c>
      <c r="AY419" s="38">
        <v>0</v>
      </c>
      <c r="AZ419" s="38">
        <v>0</v>
      </c>
      <c r="BA419" s="38">
        <v>0</v>
      </c>
      <c r="BB419" s="38">
        <v>0</v>
      </c>
      <c r="BC419" s="38">
        <v>0</v>
      </c>
      <c r="BD419" s="38">
        <v>0</v>
      </c>
      <c r="BE419" s="38">
        <v>0</v>
      </c>
      <c r="BF419" s="38">
        <v>0</v>
      </c>
      <c r="BG419" s="38">
        <v>0</v>
      </c>
      <c r="BH419" s="38">
        <v>0</v>
      </c>
      <c r="BI419" s="38">
        <v>0</v>
      </c>
      <c r="BJ419" s="38">
        <v>0</v>
      </c>
      <c r="BK419" s="38">
        <v>0</v>
      </c>
      <c r="BL419" s="38">
        <v>0</v>
      </c>
      <c r="BM419" s="38">
        <v>0</v>
      </c>
      <c r="BN419" s="38">
        <v>0</v>
      </c>
      <c r="BO419" s="38">
        <v>0</v>
      </c>
      <c r="BP419" s="38">
        <v>0</v>
      </c>
      <c r="BQ419" s="38">
        <v>223</v>
      </c>
      <c r="BR419" s="38">
        <v>620</v>
      </c>
      <c r="BS419" s="38">
        <v>1578</v>
      </c>
      <c r="BT419" s="38">
        <v>7357</v>
      </c>
      <c r="BU419" s="38">
        <v>11556</v>
      </c>
      <c r="BV419" s="38">
        <v>15090</v>
      </c>
      <c r="BW419" s="38">
        <v>29533</v>
      </c>
      <c r="BX419" s="38">
        <v>34728</v>
      </c>
      <c r="BY419" s="38">
        <v>47825</v>
      </c>
      <c r="BZ419" s="38">
        <v>61289</v>
      </c>
      <c r="CA419" s="38">
        <v>74095</v>
      </c>
      <c r="CB419" s="38">
        <v>92203</v>
      </c>
      <c r="CC419" s="38">
        <v>104571</v>
      </c>
      <c r="CD419" s="38">
        <v>104552</v>
      </c>
      <c r="CE419" s="38">
        <v>104836</v>
      </c>
      <c r="CF419" s="38">
        <v>106806</v>
      </c>
      <c r="CG419" s="38">
        <v>96790</v>
      </c>
      <c r="CH419" s="38">
        <v>93790</v>
      </c>
      <c r="CI419" s="38">
        <v>108445</v>
      </c>
      <c r="CJ419" s="38">
        <v>90362</v>
      </c>
      <c r="CK419" s="38">
        <v>99854</v>
      </c>
      <c r="CL419" s="37">
        <v>97214</v>
      </c>
    </row>
    <row r="420" spans="1:90" s="9" customFormat="1" ht="12.75" x14ac:dyDescent="0.2">
      <c r="A420" s="28"/>
      <c r="B420" s="19" t="s">
        <v>235</v>
      </c>
      <c r="C420" s="20" t="s">
        <v>304</v>
      </c>
      <c r="D420" s="18" t="s">
        <v>305</v>
      </c>
      <c r="E420" s="20" t="s">
        <v>306</v>
      </c>
      <c r="F420" s="56" t="s">
        <v>307</v>
      </c>
      <c r="G420" s="18" t="s">
        <v>39</v>
      </c>
      <c r="H420" s="18" t="s">
        <v>39</v>
      </c>
      <c r="I420" s="18" t="s">
        <v>39</v>
      </c>
      <c r="J420" s="18" t="s">
        <v>39</v>
      </c>
      <c r="K420" s="18"/>
      <c r="L420" s="38">
        <v>0</v>
      </c>
      <c r="M420" s="38">
        <v>0</v>
      </c>
      <c r="N420" s="38">
        <v>0</v>
      </c>
      <c r="O420" s="38">
        <v>0</v>
      </c>
      <c r="P420" s="38">
        <v>21080</v>
      </c>
      <c r="Q420" s="38">
        <v>106981</v>
      </c>
      <c r="R420" s="18"/>
      <c r="S420" s="38">
        <v>0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8">
        <v>0</v>
      </c>
      <c r="AS420" s="38">
        <v>0</v>
      </c>
      <c r="AT420" s="38">
        <v>0</v>
      </c>
      <c r="AU420" s="38">
        <v>0</v>
      </c>
      <c r="AV420" s="38">
        <v>0</v>
      </c>
      <c r="AW420" s="38">
        <v>0</v>
      </c>
      <c r="AX420" s="38">
        <v>0</v>
      </c>
      <c r="AY420" s="38">
        <v>0</v>
      </c>
      <c r="AZ420" s="38">
        <v>0</v>
      </c>
      <c r="BA420" s="38">
        <v>0</v>
      </c>
      <c r="BB420" s="38">
        <v>0</v>
      </c>
      <c r="BC420" s="38">
        <v>0</v>
      </c>
      <c r="BD420" s="38">
        <v>0</v>
      </c>
      <c r="BE420" s="38">
        <v>0</v>
      </c>
      <c r="BF420" s="38">
        <v>0</v>
      </c>
      <c r="BG420" s="38">
        <v>0</v>
      </c>
      <c r="BH420" s="38">
        <v>0</v>
      </c>
      <c r="BI420" s="38">
        <v>0</v>
      </c>
      <c r="BJ420" s="38">
        <v>0</v>
      </c>
      <c r="BK420" s="38">
        <v>0</v>
      </c>
      <c r="BL420" s="38">
        <v>0</v>
      </c>
      <c r="BM420" s="38">
        <v>0</v>
      </c>
      <c r="BN420" s="38">
        <v>0</v>
      </c>
      <c r="BO420" s="38">
        <v>0</v>
      </c>
      <c r="BP420" s="38">
        <v>0</v>
      </c>
      <c r="BQ420" s="38">
        <v>340</v>
      </c>
      <c r="BR420" s="38">
        <v>0</v>
      </c>
      <c r="BS420" s="38">
        <v>0</v>
      </c>
      <c r="BT420" s="38">
        <v>850</v>
      </c>
      <c r="BU420" s="38">
        <v>340</v>
      </c>
      <c r="BV420" s="38">
        <v>1700</v>
      </c>
      <c r="BW420" s="38">
        <v>2380</v>
      </c>
      <c r="BX420" s="38">
        <v>3060</v>
      </c>
      <c r="BY420" s="38">
        <v>5100</v>
      </c>
      <c r="BZ420" s="38">
        <v>7310</v>
      </c>
      <c r="CA420" s="38">
        <v>5950</v>
      </c>
      <c r="CB420" s="38">
        <v>7820</v>
      </c>
      <c r="CC420" s="38">
        <v>8330</v>
      </c>
      <c r="CD420" s="38">
        <v>10200</v>
      </c>
      <c r="CE420" s="38">
        <v>11220</v>
      </c>
      <c r="CF420" s="38">
        <v>10812</v>
      </c>
      <c r="CG420" s="38">
        <v>10659</v>
      </c>
      <c r="CH420" s="38">
        <v>8500</v>
      </c>
      <c r="CI420" s="38">
        <v>8330</v>
      </c>
      <c r="CJ420" s="38">
        <v>8330</v>
      </c>
      <c r="CK420" s="38">
        <v>8500</v>
      </c>
      <c r="CL420" s="37">
        <v>8330</v>
      </c>
    </row>
    <row r="421" spans="1:90" s="9" customFormat="1" ht="12.75" x14ac:dyDescent="0.2">
      <c r="A421" s="28"/>
      <c r="B421" s="19" t="s">
        <v>235</v>
      </c>
      <c r="C421" s="20" t="s">
        <v>308</v>
      </c>
      <c r="D421" s="18" t="s">
        <v>309</v>
      </c>
      <c r="E421" s="20" t="s">
        <v>130</v>
      </c>
      <c r="F421" s="56" t="s">
        <v>131</v>
      </c>
      <c r="G421" s="18" t="s">
        <v>39</v>
      </c>
      <c r="H421" s="18" t="s">
        <v>39</v>
      </c>
      <c r="I421" s="18" t="s">
        <v>39</v>
      </c>
      <c r="J421" s="18" t="s">
        <v>39</v>
      </c>
      <c r="K421" s="18"/>
      <c r="L421" s="38">
        <v>5820</v>
      </c>
      <c r="M421" s="38">
        <v>0</v>
      </c>
      <c r="N421" s="38">
        <v>10440</v>
      </c>
      <c r="O421" s="38">
        <v>14565</v>
      </c>
      <c r="P421" s="38">
        <v>13875</v>
      </c>
      <c r="Q421" s="38">
        <v>2310</v>
      </c>
      <c r="R421" s="18"/>
      <c r="S421" s="38">
        <v>5820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8">
        <v>0</v>
      </c>
      <c r="AS421" s="38">
        <v>0</v>
      </c>
      <c r="AT421" s="38">
        <v>0</v>
      </c>
      <c r="AU421" s="38">
        <v>0</v>
      </c>
      <c r="AV421" s="38">
        <v>0</v>
      </c>
      <c r="AW421" s="38">
        <v>1380</v>
      </c>
      <c r="AX421" s="38">
        <v>1410</v>
      </c>
      <c r="AY421" s="38">
        <v>1650</v>
      </c>
      <c r="AZ421" s="38">
        <v>2250</v>
      </c>
      <c r="BA421" s="38">
        <v>2415</v>
      </c>
      <c r="BB421" s="38">
        <v>1335</v>
      </c>
      <c r="BC421" s="38">
        <v>1155</v>
      </c>
      <c r="BD421" s="38">
        <v>1350</v>
      </c>
      <c r="BE421" s="38">
        <v>1380</v>
      </c>
      <c r="BF421" s="38">
        <v>1365</v>
      </c>
      <c r="BG421" s="38">
        <v>975</v>
      </c>
      <c r="BH421" s="38">
        <v>1650</v>
      </c>
      <c r="BI421" s="38">
        <v>1005</v>
      </c>
      <c r="BJ421" s="38">
        <v>1155</v>
      </c>
      <c r="BK421" s="38">
        <v>1245</v>
      </c>
      <c r="BL421" s="38">
        <v>990</v>
      </c>
      <c r="BM421" s="38">
        <v>930</v>
      </c>
      <c r="BN421" s="38">
        <v>1365</v>
      </c>
      <c r="BO421" s="38">
        <v>1260</v>
      </c>
      <c r="BP421" s="38">
        <v>975</v>
      </c>
      <c r="BQ421" s="38">
        <v>1020</v>
      </c>
      <c r="BR421" s="38">
        <v>1185</v>
      </c>
      <c r="BS421" s="38">
        <v>975</v>
      </c>
      <c r="BT421" s="38">
        <v>945</v>
      </c>
      <c r="BU421" s="38">
        <v>1080</v>
      </c>
      <c r="BV421" s="38">
        <v>1275</v>
      </c>
      <c r="BW421" s="38">
        <v>1740</v>
      </c>
      <c r="BX421" s="38">
        <v>1440</v>
      </c>
      <c r="BY421" s="38">
        <v>720</v>
      </c>
      <c r="BZ421" s="38">
        <v>1260</v>
      </c>
      <c r="CA421" s="38">
        <v>870</v>
      </c>
      <c r="CB421" s="38">
        <v>510</v>
      </c>
      <c r="CC421" s="38">
        <v>555</v>
      </c>
      <c r="CD421" s="38">
        <v>270</v>
      </c>
      <c r="CE421" s="38">
        <v>105</v>
      </c>
      <c r="CF421" s="38">
        <v>0</v>
      </c>
      <c r="CG421" s="38">
        <v>0</v>
      </c>
      <c r="CH421" s="38">
        <v>0</v>
      </c>
      <c r="CI421" s="38">
        <v>0</v>
      </c>
      <c r="CJ421" s="38">
        <v>0</v>
      </c>
      <c r="CK421" s="38">
        <v>0</v>
      </c>
      <c r="CL421" s="37">
        <v>0</v>
      </c>
    </row>
    <row r="422" spans="1:90" s="9" customFormat="1" ht="25.5" x14ac:dyDescent="0.2">
      <c r="A422" s="28"/>
      <c r="B422" s="19" t="s">
        <v>235</v>
      </c>
      <c r="C422" s="20" t="s">
        <v>308</v>
      </c>
      <c r="D422" s="18" t="s">
        <v>309</v>
      </c>
      <c r="E422" s="20" t="s">
        <v>310</v>
      </c>
      <c r="F422" s="56" t="s">
        <v>311</v>
      </c>
      <c r="G422" s="18" t="s">
        <v>39</v>
      </c>
      <c r="H422" s="18" t="s">
        <v>39</v>
      </c>
      <c r="I422" s="18" t="s">
        <v>39</v>
      </c>
      <c r="J422" s="18" t="s">
        <v>39</v>
      </c>
      <c r="K422" s="18"/>
      <c r="L422" s="38">
        <v>11535</v>
      </c>
      <c r="M422" s="38">
        <v>6465</v>
      </c>
      <c r="N422" s="38">
        <v>17775</v>
      </c>
      <c r="O422" s="38">
        <v>7380</v>
      </c>
      <c r="P422" s="38">
        <v>3720</v>
      </c>
      <c r="Q422" s="38">
        <v>600</v>
      </c>
      <c r="R422" s="18"/>
      <c r="S422" s="38">
        <v>3990</v>
      </c>
      <c r="T422" s="38">
        <v>405</v>
      </c>
      <c r="U422" s="38">
        <v>1350</v>
      </c>
      <c r="V422" s="38">
        <v>1080</v>
      </c>
      <c r="W422" s="38">
        <v>420</v>
      </c>
      <c r="X422" s="38">
        <v>1095</v>
      </c>
      <c r="Y422" s="38">
        <v>390</v>
      </c>
      <c r="Z422" s="38">
        <v>375</v>
      </c>
      <c r="AA422" s="38">
        <v>390</v>
      </c>
      <c r="AB422" s="38">
        <v>300</v>
      </c>
      <c r="AC422" s="38">
        <v>885</v>
      </c>
      <c r="AD422" s="38">
        <v>855</v>
      </c>
      <c r="AE422" s="38">
        <v>450</v>
      </c>
      <c r="AF422" s="38">
        <v>300</v>
      </c>
      <c r="AG422" s="38">
        <v>555</v>
      </c>
      <c r="AH422" s="38">
        <v>645</v>
      </c>
      <c r="AI422" s="38">
        <v>435</v>
      </c>
      <c r="AJ422" s="38">
        <v>0</v>
      </c>
      <c r="AK422" s="38">
        <v>825</v>
      </c>
      <c r="AL422" s="38">
        <v>390</v>
      </c>
      <c r="AM422" s="38">
        <v>615</v>
      </c>
      <c r="AN422" s="38">
        <v>975</v>
      </c>
      <c r="AO422" s="38">
        <v>870</v>
      </c>
      <c r="AP422" s="38">
        <v>405</v>
      </c>
      <c r="AQ422" s="38">
        <v>135</v>
      </c>
      <c r="AR422" s="38">
        <v>885</v>
      </c>
      <c r="AS422" s="38">
        <v>2220</v>
      </c>
      <c r="AT422" s="38">
        <v>2700</v>
      </c>
      <c r="AU422" s="38">
        <v>2970</v>
      </c>
      <c r="AV422" s="38">
        <v>3675</v>
      </c>
      <c r="AW422" s="38">
        <v>915</v>
      </c>
      <c r="AX422" s="38">
        <v>1110</v>
      </c>
      <c r="AY422" s="38">
        <v>1020</v>
      </c>
      <c r="AZ422" s="38">
        <v>720</v>
      </c>
      <c r="BA422" s="38">
        <v>945</v>
      </c>
      <c r="BB422" s="38">
        <v>480</v>
      </c>
      <c r="BC422" s="38">
        <v>780</v>
      </c>
      <c r="BD422" s="38">
        <v>510</v>
      </c>
      <c r="BE422" s="38">
        <v>420</v>
      </c>
      <c r="BF422" s="38">
        <v>675</v>
      </c>
      <c r="BG422" s="38">
        <v>1335</v>
      </c>
      <c r="BH422" s="38">
        <v>540</v>
      </c>
      <c r="BI422" s="38">
        <v>540</v>
      </c>
      <c r="BJ422" s="38">
        <v>180</v>
      </c>
      <c r="BK422" s="38">
        <v>660</v>
      </c>
      <c r="BL422" s="38">
        <v>420</v>
      </c>
      <c r="BM422" s="38">
        <v>720</v>
      </c>
      <c r="BN422" s="38">
        <v>600</v>
      </c>
      <c r="BO422" s="38">
        <v>240</v>
      </c>
      <c r="BP422" s="38">
        <v>300</v>
      </c>
      <c r="BQ422" s="38">
        <v>240</v>
      </c>
      <c r="BR422" s="38">
        <v>300</v>
      </c>
      <c r="BS422" s="38">
        <v>60</v>
      </c>
      <c r="BT422" s="38">
        <v>300</v>
      </c>
      <c r="BU422" s="38">
        <v>600</v>
      </c>
      <c r="BV422" s="38">
        <v>180</v>
      </c>
      <c r="BW422" s="38">
        <v>900</v>
      </c>
      <c r="BX422" s="38">
        <v>180</v>
      </c>
      <c r="BY422" s="38">
        <v>240</v>
      </c>
      <c r="BZ422" s="38">
        <v>180</v>
      </c>
      <c r="CA422" s="38">
        <v>240</v>
      </c>
      <c r="CB422" s="38">
        <v>240</v>
      </c>
      <c r="CC422" s="38">
        <v>120</v>
      </c>
      <c r="CD422" s="38">
        <v>0</v>
      </c>
      <c r="CE422" s="38">
        <v>0</v>
      </c>
      <c r="CF422" s="38">
        <v>0</v>
      </c>
      <c r="CG422" s="38">
        <v>0</v>
      </c>
      <c r="CH422" s="38">
        <v>0</v>
      </c>
      <c r="CI422" s="38">
        <v>0</v>
      </c>
      <c r="CJ422" s="38">
        <v>0</v>
      </c>
      <c r="CK422" s="38">
        <v>0</v>
      </c>
      <c r="CL422" s="37">
        <v>0</v>
      </c>
    </row>
    <row r="423" spans="1:90" s="9" customFormat="1" ht="12.75" x14ac:dyDescent="0.2">
      <c r="A423" s="28"/>
      <c r="B423" s="19" t="s">
        <v>235</v>
      </c>
      <c r="C423" s="20" t="s">
        <v>308</v>
      </c>
      <c r="D423" s="18" t="s">
        <v>309</v>
      </c>
      <c r="E423" s="20" t="s">
        <v>192</v>
      </c>
      <c r="F423" s="56" t="s">
        <v>193</v>
      </c>
      <c r="G423" s="18" t="s">
        <v>170</v>
      </c>
      <c r="H423" s="18" t="s">
        <v>39</v>
      </c>
      <c r="I423" s="18" t="s">
        <v>39</v>
      </c>
      <c r="J423" s="18" t="s">
        <v>39</v>
      </c>
      <c r="K423" s="18"/>
      <c r="L423" s="38">
        <v>1936</v>
      </c>
      <c r="M423" s="38">
        <v>5950</v>
      </c>
      <c r="N423" s="38">
        <v>11725</v>
      </c>
      <c r="O423" s="38">
        <v>15050</v>
      </c>
      <c r="P423" s="38">
        <v>14350</v>
      </c>
      <c r="Q423" s="38">
        <v>44100</v>
      </c>
      <c r="R423" s="18"/>
      <c r="S423" s="38">
        <v>0</v>
      </c>
      <c r="T423" s="38">
        <v>350</v>
      </c>
      <c r="U423" s="38">
        <v>7</v>
      </c>
      <c r="V423" s="38">
        <v>0</v>
      </c>
      <c r="W423" s="38">
        <v>4</v>
      </c>
      <c r="X423" s="38">
        <v>0</v>
      </c>
      <c r="Y423" s="38">
        <v>0</v>
      </c>
      <c r="Z423" s="38">
        <v>0</v>
      </c>
      <c r="AA423" s="38">
        <v>175</v>
      </c>
      <c r="AB423" s="38">
        <v>350</v>
      </c>
      <c r="AC423" s="38">
        <v>700</v>
      </c>
      <c r="AD423" s="38">
        <v>350</v>
      </c>
      <c r="AE423" s="38">
        <v>1050</v>
      </c>
      <c r="AF423" s="38">
        <v>350</v>
      </c>
      <c r="AG423" s="38">
        <v>350</v>
      </c>
      <c r="AH423" s="38">
        <v>1050</v>
      </c>
      <c r="AI423" s="38">
        <v>0</v>
      </c>
      <c r="AJ423" s="38">
        <v>0</v>
      </c>
      <c r="AK423" s="38">
        <v>350</v>
      </c>
      <c r="AL423" s="38">
        <v>350</v>
      </c>
      <c r="AM423" s="38">
        <v>350</v>
      </c>
      <c r="AN423" s="38">
        <v>700</v>
      </c>
      <c r="AO423" s="38">
        <v>700</v>
      </c>
      <c r="AP423" s="38">
        <v>700</v>
      </c>
      <c r="AQ423" s="38">
        <v>0</v>
      </c>
      <c r="AR423" s="38">
        <v>525</v>
      </c>
      <c r="AS423" s="38">
        <v>1575</v>
      </c>
      <c r="AT423" s="38">
        <v>350</v>
      </c>
      <c r="AU423" s="38">
        <v>525</v>
      </c>
      <c r="AV423" s="38">
        <v>875</v>
      </c>
      <c r="AW423" s="38">
        <v>2100</v>
      </c>
      <c r="AX423" s="38">
        <v>875</v>
      </c>
      <c r="AY423" s="38">
        <v>350</v>
      </c>
      <c r="AZ423" s="38">
        <v>1050</v>
      </c>
      <c r="BA423" s="38">
        <v>1400</v>
      </c>
      <c r="BB423" s="38">
        <v>2100</v>
      </c>
      <c r="BC423" s="38">
        <v>1050</v>
      </c>
      <c r="BD423" s="38">
        <v>1050</v>
      </c>
      <c r="BE423" s="38">
        <v>350</v>
      </c>
      <c r="BF423" s="38">
        <v>700</v>
      </c>
      <c r="BG423" s="38">
        <v>700</v>
      </c>
      <c r="BH423" s="38">
        <v>1400</v>
      </c>
      <c r="BI423" s="38">
        <v>1050</v>
      </c>
      <c r="BJ423" s="38">
        <v>1050</v>
      </c>
      <c r="BK423" s="38">
        <v>2450</v>
      </c>
      <c r="BL423" s="38">
        <v>1750</v>
      </c>
      <c r="BM423" s="38">
        <v>2100</v>
      </c>
      <c r="BN423" s="38">
        <v>1400</v>
      </c>
      <c r="BO423" s="38">
        <v>350</v>
      </c>
      <c r="BP423" s="38">
        <v>1050</v>
      </c>
      <c r="BQ423" s="38">
        <v>1750</v>
      </c>
      <c r="BR423" s="38">
        <v>1750</v>
      </c>
      <c r="BS423" s="38">
        <v>700</v>
      </c>
      <c r="BT423" s="38">
        <v>0</v>
      </c>
      <c r="BU423" s="38">
        <v>0</v>
      </c>
      <c r="BV423" s="38">
        <v>1750</v>
      </c>
      <c r="BW423" s="38">
        <v>1400</v>
      </c>
      <c r="BX423" s="38">
        <v>0</v>
      </c>
      <c r="BY423" s="38">
        <v>2100</v>
      </c>
      <c r="BZ423" s="38">
        <v>3500</v>
      </c>
      <c r="CA423" s="38">
        <v>2450</v>
      </c>
      <c r="CB423" s="38">
        <v>3850</v>
      </c>
      <c r="CC423" s="38">
        <v>700</v>
      </c>
      <c r="CD423" s="38">
        <v>2100</v>
      </c>
      <c r="CE423" s="38">
        <v>3500</v>
      </c>
      <c r="CF423" s="38">
        <v>5600</v>
      </c>
      <c r="CG423" s="38">
        <v>2100</v>
      </c>
      <c r="CH423" s="38">
        <v>3150</v>
      </c>
      <c r="CI423" s="38">
        <v>5950</v>
      </c>
      <c r="CJ423" s="38">
        <v>4725</v>
      </c>
      <c r="CK423" s="38">
        <v>4725</v>
      </c>
      <c r="CL423" s="37">
        <v>5250</v>
      </c>
    </row>
    <row r="424" spans="1:90" s="9" customFormat="1" ht="12.75" x14ac:dyDescent="0.2">
      <c r="A424" s="28"/>
      <c r="B424" s="19" t="s">
        <v>235</v>
      </c>
      <c r="C424" s="20" t="s">
        <v>308</v>
      </c>
      <c r="D424" s="18" t="s">
        <v>309</v>
      </c>
      <c r="E424" s="20" t="s">
        <v>192</v>
      </c>
      <c r="F424" s="56" t="s">
        <v>193</v>
      </c>
      <c r="G424" s="18" t="s">
        <v>39</v>
      </c>
      <c r="H424" s="18" t="s">
        <v>39</v>
      </c>
      <c r="I424" s="18" t="s">
        <v>39</v>
      </c>
      <c r="J424" s="18" t="s">
        <v>39</v>
      </c>
      <c r="K424" s="18"/>
      <c r="L424" s="38">
        <v>240375</v>
      </c>
      <c r="M424" s="38">
        <v>242000</v>
      </c>
      <c r="N424" s="38">
        <v>358875</v>
      </c>
      <c r="O424" s="38">
        <v>453250</v>
      </c>
      <c r="P424" s="38">
        <v>505625</v>
      </c>
      <c r="Q424" s="38">
        <v>659250</v>
      </c>
      <c r="R424" s="18"/>
      <c r="S424" s="38">
        <v>625</v>
      </c>
      <c r="T424" s="38">
        <v>22125</v>
      </c>
      <c r="U424" s="38">
        <v>23125</v>
      </c>
      <c r="V424" s="38">
        <v>21625</v>
      </c>
      <c r="W424" s="38">
        <v>23125</v>
      </c>
      <c r="X424" s="38">
        <v>22750</v>
      </c>
      <c r="Y424" s="38">
        <v>22375</v>
      </c>
      <c r="Z424" s="38">
        <v>21625</v>
      </c>
      <c r="AA424" s="38">
        <v>20875</v>
      </c>
      <c r="AB424" s="38">
        <v>20875</v>
      </c>
      <c r="AC424" s="38">
        <v>21375</v>
      </c>
      <c r="AD424" s="38">
        <v>19875</v>
      </c>
      <c r="AE424" s="38">
        <v>21500</v>
      </c>
      <c r="AF424" s="38">
        <v>21500</v>
      </c>
      <c r="AG424" s="38">
        <v>21250</v>
      </c>
      <c r="AH424" s="38">
        <v>20375</v>
      </c>
      <c r="AI424" s="38">
        <v>20750</v>
      </c>
      <c r="AJ424" s="38">
        <v>20125</v>
      </c>
      <c r="AK424" s="38">
        <v>19500</v>
      </c>
      <c r="AL424" s="38">
        <v>19625</v>
      </c>
      <c r="AM424" s="38">
        <v>19500</v>
      </c>
      <c r="AN424" s="38">
        <v>20000</v>
      </c>
      <c r="AO424" s="38">
        <v>18250</v>
      </c>
      <c r="AP424" s="38">
        <v>19625</v>
      </c>
      <c r="AQ424" s="38">
        <v>18500</v>
      </c>
      <c r="AR424" s="38">
        <v>17125</v>
      </c>
      <c r="AS424" s="38">
        <v>19000</v>
      </c>
      <c r="AT424" s="38">
        <v>33875</v>
      </c>
      <c r="AU424" s="38">
        <v>33375</v>
      </c>
      <c r="AV424" s="38">
        <v>34125</v>
      </c>
      <c r="AW424" s="38">
        <v>34125</v>
      </c>
      <c r="AX424" s="38">
        <v>33000</v>
      </c>
      <c r="AY424" s="38">
        <v>33125</v>
      </c>
      <c r="AZ424" s="38">
        <v>34500</v>
      </c>
      <c r="BA424" s="38">
        <v>34125</v>
      </c>
      <c r="BB424" s="38">
        <v>34000</v>
      </c>
      <c r="BC424" s="38">
        <v>35625</v>
      </c>
      <c r="BD424" s="38">
        <v>38000</v>
      </c>
      <c r="BE424" s="38">
        <v>38125</v>
      </c>
      <c r="BF424" s="38">
        <v>36750</v>
      </c>
      <c r="BG424" s="38">
        <v>36500</v>
      </c>
      <c r="BH424" s="38">
        <v>36250</v>
      </c>
      <c r="BI424" s="38">
        <v>37250</v>
      </c>
      <c r="BJ424" s="38">
        <v>37000</v>
      </c>
      <c r="BK424" s="38">
        <v>37750</v>
      </c>
      <c r="BL424" s="38">
        <v>40125</v>
      </c>
      <c r="BM424" s="38">
        <v>39750</v>
      </c>
      <c r="BN424" s="38">
        <v>40125</v>
      </c>
      <c r="BO424" s="38">
        <v>40375</v>
      </c>
      <c r="BP424" s="38">
        <v>39750</v>
      </c>
      <c r="BQ424" s="38">
        <v>39375</v>
      </c>
      <c r="BR424" s="38">
        <v>39250</v>
      </c>
      <c r="BS424" s="38">
        <v>40250</v>
      </c>
      <c r="BT424" s="38">
        <v>39750</v>
      </c>
      <c r="BU424" s="38">
        <v>40000</v>
      </c>
      <c r="BV424" s="38">
        <v>40625</v>
      </c>
      <c r="BW424" s="38">
        <v>44125</v>
      </c>
      <c r="BX424" s="38">
        <v>44750</v>
      </c>
      <c r="BY424" s="38">
        <v>47375</v>
      </c>
      <c r="BZ424" s="38">
        <v>50000</v>
      </c>
      <c r="CA424" s="38">
        <v>50125</v>
      </c>
      <c r="CB424" s="38">
        <v>53125</v>
      </c>
      <c r="CC424" s="38">
        <v>53500</v>
      </c>
      <c r="CD424" s="38">
        <v>53500</v>
      </c>
      <c r="CE424" s="38">
        <v>53875</v>
      </c>
      <c r="CF424" s="38">
        <v>54000</v>
      </c>
      <c r="CG424" s="38">
        <v>55000</v>
      </c>
      <c r="CH424" s="38">
        <v>55125</v>
      </c>
      <c r="CI424" s="38">
        <v>56500</v>
      </c>
      <c r="CJ424" s="38">
        <v>57500</v>
      </c>
      <c r="CK424" s="38">
        <v>58000</v>
      </c>
      <c r="CL424" s="37">
        <v>59000</v>
      </c>
    </row>
    <row r="425" spans="1:90" s="9" customFormat="1" ht="51" x14ac:dyDescent="0.2">
      <c r="A425" s="28"/>
      <c r="B425" s="19" t="s">
        <v>235</v>
      </c>
      <c r="C425" s="20" t="s">
        <v>312</v>
      </c>
      <c r="D425" s="18" t="s">
        <v>313</v>
      </c>
      <c r="E425" s="20" t="s">
        <v>231</v>
      </c>
      <c r="F425" s="56" t="s">
        <v>232</v>
      </c>
      <c r="G425" s="18" t="s">
        <v>39</v>
      </c>
      <c r="H425" s="18" t="s">
        <v>39</v>
      </c>
      <c r="I425" s="18" t="s">
        <v>39</v>
      </c>
      <c r="J425" s="18" t="s">
        <v>39</v>
      </c>
      <c r="K425" s="18"/>
      <c r="L425" s="38">
        <v>5981340</v>
      </c>
      <c r="M425" s="38">
        <v>5765717</v>
      </c>
      <c r="N425" s="38">
        <v>7886957</v>
      </c>
      <c r="O425" s="38">
        <v>9120502</v>
      </c>
      <c r="P425" s="38">
        <v>9181333</v>
      </c>
      <c r="Q425" s="38">
        <v>10685762</v>
      </c>
      <c r="R425" s="18"/>
      <c r="S425" s="38">
        <v>773483</v>
      </c>
      <c r="T425" s="38">
        <v>592254</v>
      </c>
      <c r="U425" s="38">
        <v>288059</v>
      </c>
      <c r="V425" s="38">
        <v>638557</v>
      </c>
      <c r="W425" s="38">
        <v>593538</v>
      </c>
      <c r="X425" s="38">
        <v>459639</v>
      </c>
      <c r="Y425" s="38">
        <v>453974</v>
      </c>
      <c r="Z425" s="38">
        <v>535871</v>
      </c>
      <c r="AA425" s="38">
        <v>293325</v>
      </c>
      <c r="AB425" s="38">
        <v>597791</v>
      </c>
      <c r="AC425" s="38">
        <v>580852</v>
      </c>
      <c r="AD425" s="38">
        <v>173998</v>
      </c>
      <c r="AE425" s="38">
        <v>744294</v>
      </c>
      <c r="AF425" s="38">
        <v>507681</v>
      </c>
      <c r="AG425" s="38">
        <v>435434</v>
      </c>
      <c r="AH425" s="38">
        <v>429405</v>
      </c>
      <c r="AI425" s="38">
        <v>564586</v>
      </c>
      <c r="AJ425" s="38">
        <v>426792</v>
      </c>
      <c r="AK425" s="38">
        <v>411997</v>
      </c>
      <c r="AL425" s="38">
        <v>470554</v>
      </c>
      <c r="AM425" s="38">
        <v>399073</v>
      </c>
      <c r="AN425" s="38">
        <v>414619</v>
      </c>
      <c r="AO425" s="38">
        <v>555272</v>
      </c>
      <c r="AP425" s="38">
        <v>406009</v>
      </c>
      <c r="AQ425" s="38">
        <v>485683</v>
      </c>
      <c r="AR425" s="38">
        <v>272464</v>
      </c>
      <c r="AS425" s="38">
        <v>553250</v>
      </c>
      <c r="AT425" s="38">
        <v>1009715</v>
      </c>
      <c r="AU425" s="38">
        <v>221872</v>
      </c>
      <c r="AV425" s="38">
        <v>1070116</v>
      </c>
      <c r="AW425" s="38">
        <v>645903</v>
      </c>
      <c r="AX425" s="38">
        <v>760360</v>
      </c>
      <c r="AY425" s="38">
        <v>637025</v>
      </c>
      <c r="AZ425" s="38">
        <v>872311</v>
      </c>
      <c r="BA425" s="38">
        <v>237055</v>
      </c>
      <c r="BB425" s="38">
        <v>1121204</v>
      </c>
      <c r="BC425" s="38">
        <v>822355</v>
      </c>
      <c r="BD425" s="38">
        <v>686537</v>
      </c>
      <c r="BE425" s="38">
        <v>687651</v>
      </c>
      <c r="BF425" s="38">
        <v>881161</v>
      </c>
      <c r="BG425" s="38">
        <v>665158</v>
      </c>
      <c r="BH425" s="38">
        <v>815923</v>
      </c>
      <c r="BI425" s="38">
        <v>482627</v>
      </c>
      <c r="BJ425" s="38">
        <v>917386</v>
      </c>
      <c r="BK425" s="38">
        <v>692906</v>
      </c>
      <c r="BL425" s="38">
        <v>938696</v>
      </c>
      <c r="BM425" s="38">
        <v>697301</v>
      </c>
      <c r="BN425" s="38">
        <v>832801</v>
      </c>
      <c r="BO425" s="38">
        <v>473862</v>
      </c>
      <c r="BP425" s="38">
        <v>929590</v>
      </c>
      <c r="BQ425" s="38">
        <v>950673</v>
      </c>
      <c r="BR425" s="38">
        <v>702580</v>
      </c>
      <c r="BS425" s="38">
        <v>686471</v>
      </c>
      <c r="BT425" s="38">
        <v>502696</v>
      </c>
      <c r="BU425" s="38">
        <v>1012177</v>
      </c>
      <c r="BV425" s="38">
        <v>703851</v>
      </c>
      <c r="BW425" s="38">
        <v>937211</v>
      </c>
      <c r="BX425" s="38">
        <v>244233</v>
      </c>
      <c r="BY425" s="38">
        <v>1176348</v>
      </c>
      <c r="BZ425" s="38">
        <v>861641</v>
      </c>
      <c r="CA425" s="38">
        <v>749756</v>
      </c>
      <c r="CB425" s="38">
        <v>807322</v>
      </c>
      <c r="CC425" s="38">
        <v>1058015</v>
      </c>
      <c r="CD425" s="38">
        <v>794214</v>
      </c>
      <c r="CE425" s="38">
        <v>820888</v>
      </c>
      <c r="CF425" s="38">
        <v>1388926</v>
      </c>
      <c r="CG425" s="38">
        <v>22276</v>
      </c>
      <c r="CH425" s="38">
        <v>2308760</v>
      </c>
      <c r="CI425" s="38">
        <v>52836</v>
      </c>
      <c r="CJ425" s="38">
        <v>2593124</v>
      </c>
      <c r="CK425" s="38">
        <v>41803</v>
      </c>
      <c r="CL425" s="37">
        <v>47842</v>
      </c>
    </row>
    <row r="426" spans="1:90" s="9" customFormat="1" ht="12.75" x14ac:dyDescent="0.2">
      <c r="A426" s="28"/>
      <c r="B426" s="19" t="s">
        <v>235</v>
      </c>
      <c r="C426" s="20" t="s">
        <v>312</v>
      </c>
      <c r="D426" s="18" t="s">
        <v>313</v>
      </c>
      <c r="E426" s="20" t="s">
        <v>306</v>
      </c>
      <c r="F426" s="56" t="s">
        <v>307</v>
      </c>
      <c r="G426" s="18" t="s">
        <v>39</v>
      </c>
      <c r="H426" s="18" t="s">
        <v>39</v>
      </c>
      <c r="I426" s="18" t="s">
        <v>39</v>
      </c>
      <c r="J426" s="18" t="s">
        <v>39</v>
      </c>
      <c r="K426" s="18"/>
      <c r="L426" s="38">
        <v>286656</v>
      </c>
      <c r="M426" s="38">
        <v>266244</v>
      </c>
      <c r="N426" s="38">
        <v>392907</v>
      </c>
      <c r="O426" s="38">
        <v>480550</v>
      </c>
      <c r="P426" s="38">
        <v>498076</v>
      </c>
      <c r="Q426" s="38">
        <v>619920</v>
      </c>
      <c r="R426" s="18"/>
      <c r="S426" s="38">
        <v>20700</v>
      </c>
      <c r="T426" s="38">
        <v>26057</v>
      </c>
      <c r="U426" s="38">
        <v>25242</v>
      </c>
      <c r="V426" s="38">
        <v>24612</v>
      </c>
      <c r="W426" s="38">
        <v>24214</v>
      </c>
      <c r="X426" s="38">
        <v>24237</v>
      </c>
      <c r="Y426" s="38">
        <v>23675</v>
      </c>
      <c r="Z426" s="38">
        <v>23288</v>
      </c>
      <c r="AA426" s="38">
        <v>24041</v>
      </c>
      <c r="AB426" s="38">
        <v>23703</v>
      </c>
      <c r="AC426" s="38">
        <v>23571</v>
      </c>
      <c r="AD426" s="38">
        <v>23316</v>
      </c>
      <c r="AE426" s="38">
        <v>23768</v>
      </c>
      <c r="AF426" s="38">
        <v>23970</v>
      </c>
      <c r="AG426" s="38">
        <v>22907</v>
      </c>
      <c r="AH426" s="38">
        <v>22573</v>
      </c>
      <c r="AI426" s="38">
        <v>22625</v>
      </c>
      <c r="AJ426" s="38">
        <v>22481</v>
      </c>
      <c r="AK426" s="38">
        <v>22351</v>
      </c>
      <c r="AL426" s="38">
        <v>21375</v>
      </c>
      <c r="AM426" s="38">
        <v>20950</v>
      </c>
      <c r="AN426" s="38">
        <v>21167</v>
      </c>
      <c r="AO426" s="38">
        <v>20852</v>
      </c>
      <c r="AP426" s="38">
        <v>21225</v>
      </c>
      <c r="AQ426" s="38">
        <v>21075</v>
      </c>
      <c r="AR426" s="38">
        <v>21173</v>
      </c>
      <c r="AS426" s="38">
        <v>21784</v>
      </c>
      <c r="AT426" s="38">
        <v>36291</v>
      </c>
      <c r="AU426" s="38">
        <v>36031</v>
      </c>
      <c r="AV426" s="38">
        <v>35605</v>
      </c>
      <c r="AW426" s="38">
        <v>36445</v>
      </c>
      <c r="AX426" s="38">
        <v>36472</v>
      </c>
      <c r="AY426" s="38">
        <v>36225</v>
      </c>
      <c r="AZ426" s="38">
        <v>36101</v>
      </c>
      <c r="BA426" s="38">
        <v>36824</v>
      </c>
      <c r="BB426" s="38">
        <v>38881</v>
      </c>
      <c r="BC426" s="38">
        <v>39621</v>
      </c>
      <c r="BD426" s="38">
        <v>39997</v>
      </c>
      <c r="BE426" s="38">
        <v>39840</v>
      </c>
      <c r="BF426" s="38">
        <v>39415</v>
      </c>
      <c r="BG426" s="38">
        <v>38950</v>
      </c>
      <c r="BH426" s="38">
        <v>39125</v>
      </c>
      <c r="BI426" s="38">
        <v>39476</v>
      </c>
      <c r="BJ426" s="38">
        <v>39416</v>
      </c>
      <c r="BK426" s="38">
        <v>40678</v>
      </c>
      <c r="BL426" s="38">
        <v>41108</v>
      </c>
      <c r="BM426" s="38">
        <v>41563</v>
      </c>
      <c r="BN426" s="38">
        <v>41360</v>
      </c>
      <c r="BO426" s="38">
        <v>41044</v>
      </c>
      <c r="BP426" s="38">
        <v>41158</v>
      </c>
      <c r="BQ426" s="38">
        <v>42386</v>
      </c>
      <c r="BR426" s="38">
        <v>42122</v>
      </c>
      <c r="BS426" s="38">
        <v>41407</v>
      </c>
      <c r="BT426" s="38">
        <v>40532</v>
      </c>
      <c r="BU426" s="38">
        <v>39991</v>
      </c>
      <c r="BV426" s="38">
        <v>41084</v>
      </c>
      <c r="BW426" s="38">
        <v>41375</v>
      </c>
      <c r="BX426" s="38">
        <v>40925</v>
      </c>
      <c r="BY426" s="38">
        <v>42845</v>
      </c>
      <c r="BZ426" s="38">
        <v>43206</v>
      </c>
      <c r="CA426" s="38">
        <v>44245</v>
      </c>
      <c r="CB426" s="38">
        <v>46074</v>
      </c>
      <c r="CC426" s="38">
        <v>45923</v>
      </c>
      <c r="CD426" s="38">
        <v>47103</v>
      </c>
      <c r="CE426" s="38">
        <v>54850</v>
      </c>
      <c r="CF426" s="38">
        <v>54638</v>
      </c>
      <c r="CG426" s="38">
        <v>53913</v>
      </c>
      <c r="CH426" s="38">
        <v>54388</v>
      </c>
      <c r="CI426" s="38">
        <v>56413</v>
      </c>
      <c r="CJ426" s="38">
        <v>53750</v>
      </c>
      <c r="CK426" s="38">
        <v>53000</v>
      </c>
      <c r="CL426" s="37">
        <v>55625</v>
      </c>
    </row>
    <row r="427" spans="1:90" s="9" customFormat="1" ht="12.75" x14ac:dyDescent="0.2">
      <c r="A427" s="28"/>
      <c r="B427" s="19" t="s">
        <v>235</v>
      </c>
      <c r="C427" s="20" t="s">
        <v>314</v>
      </c>
      <c r="D427" s="18" t="s">
        <v>315</v>
      </c>
      <c r="E427" s="20" t="s">
        <v>268</v>
      </c>
      <c r="F427" s="56" t="s">
        <v>269</v>
      </c>
      <c r="G427" s="18" t="s">
        <v>39</v>
      </c>
      <c r="H427" s="18" t="s">
        <v>39</v>
      </c>
      <c r="I427" s="18" t="s">
        <v>39</v>
      </c>
      <c r="J427" s="18" t="s">
        <v>39</v>
      </c>
      <c r="K427" s="18"/>
      <c r="L427" s="38">
        <v>1275398</v>
      </c>
      <c r="M427" s="38">
        <v>1042720</v>
      </c>
      <c r="N427" s="38">
        <v>842694</v>
      </c>
      <c r="O427" s="38">
        <v>694365</v>
      </c>
      <c r="P427" s="38">
        <v>472263</v>
      </c>
      <c r="Q427" s="38">
        <v>581336</v>
      </c>
      <c r="R427" s="18"/>
      <c r="S427" s="38">
        <v>114044</v>
      </c>
      <c r="T427" s="38">
        <v>121698</v>
      </c>
      <c r="U427" s="38">
        <v>104618</v>
      </c>
      <c r="V427" s="38">
        <v>113851</v>
      </c>
      <c r="W427" s="38">
        <v>102927</v>
      </c>
      <c r="X427" s="38">
        <v>109870</v>
      </c>
      <c r="Y427" s="38">
        <v>102708</v>
      </c>
      <c r="Z427" s="38">
        <v>91283</v>
      </c>
      <c r="AA427" s="38">
        <v>101400</v>
      </c>
      <c r="AB427" s="38">
        <v>100239</v>
      </c>
      <c r="AC427" s="38">
        <v>107619</v>
      </c>
      <c r="AD427" s="38">
        <v>105141</v>
      </c>
      <c r="AE427" s="38">
        <v>105069</v>
      </c>
      <c r="AF427" s="38">
        <v>111833</v>
      </c>
      <c r="AG427" s="38">
        <v>94002</v>
      </c>
      <c r="AH427" s="38">
        <v>94013</v>
      </c>
      <c r="AI427" s="38">
        <v>92411</v>
      </c>
      <c r="AJ427" s="38">
        <v>83950</v>
      </c>
      <c r="AK427" s="38">
        <v>78046</v>
      </c>
      <c r="AL427" s="38">
        <v>76711</v>
      </c>
      <c r="AM427" s="38">
        <v>75531</v>
      </c>
      <c r="AN427" s="38">
        <v>81087</v>
      </c>
      <c r="AO427" s="38">
        <v>77775</v>
      </c>
      <c r="AP427" s="38">
        <v>72290</v>
      </c>
      <c r="AQ427" s="38">
        <v>84112</v>
      </c>
      <c r="AR427" s="38">
        <v>86077</v>
      </c>
      <c r="AS427" s="38">
        <v>72221</v>
      </c>
      <c r="AT427" s="38">
        <v>76009</v>
      </c>
      <c r="AU427" s="38">
        <v>70979</v>
      </c>
      <c r="AV427" s="38">
        <v>65839</v>
      </c>
      <c r="AW427" s="38">
        <v>70057</v>
      </c>
      <c r="AX427" s="38">
        <v>60030</v>
      </c>
      <c r="AY427" s="38">
        <v>66273</v>
      </c>
      <c r="AZ427" s="38">
        <v>62160</v>
      </c>
      <c r="BA427" s="38">
        <v>66588</v>
      </c>
      <c r="BB427" s="38">
        <v>62346</v>
      </c>
      <c r="BC427" s="38">
        <v>62155</v>
      </c>
      <c r="BD427" s="38">
        <v>67870</v>
      </c>
      <c r="BE427" s="38">
        <v>67995</v>
      </c>
      <c r="BF427" s="38">
        <v>67317</v>
      </c>
      <c r="BG427" s="38">
        <v>64747</v>
      </c>
      <c r="BH427" s="38">
        <v>64170</v>
      </c>
      <c r="BI427" s="38">
        <v>64981</v>
      </c>
      <c r="BJ427" s="38">
        <v>61222</v>
      </c>
      <c r="BK427" s="38">
        <v>50089</v>
      </c>
      <c r="BL427" s="38">
        <v>36909</v>
      </c>
      <c r="BM427" s="38">
        <v>40199</v>
      </c>
      <c r="BN427" s="38">
        <v>46712</v>
      </c>
      <c r="BO427" s="38">
        <v>48229</v>
      </c>
      <c r="BP427" s="38">
        <v>41114</v>
      </c>
      <c r="BQ427" s="38">
        <v>43028</v>
      </c>
      <c r="BR427" s="38">
        <v>38686</v>
      </c>
      <c r="BS427" s="38">
        <v>37218</v>
      </c>
      <c r="BT427" s="38">
        <v>37412</v>
      </c>
      <c r="BU427" s="38">
        <v>37807</v>
      </c>
      <c r="BV427" s="38">
        <v>35934</v>
      </c>
      <c r="BW427" s="38">
        <v>40659</v>
      </c>
      <c r="BX427" s="38">
        <v>36761</v>
      </c>
      <c r="BY427" s="38">
        <v>37369</v>
      </c>
      <c r="BZ427" s="38">
        <v>38046</v>
      </c>
      <c r="CA427" s="38">
        <v>43062</v>
      </c>
      <c r="CB427" s="38">
        <v>44079</v>
      </c>
      <c r="CC427" s="38">
        <v>41876</v>
      </c>
      <c r="CD427" s="38">
        <v>39030</v>
      </c>
      <c r="CE427" s="38">
        <v>78553</v>
      </c>
      <c r="CF427" s="38">
        <v>66386</v>
      </c>
      <c r="CG427" s="38">
        <v>56034</v>
      </c>
      <c r="CH427" s="38">
        <v>57246</v>
      </c>
      <c r="CI427" s="38">
        <v>62863</v>
      </c>
      <c r="CJ427" s="38">
        <v>34141</v>
      </c>
      <c r="CK427" s="38">
        <v>30026</v>
      </c>
      <c r="CL427" s="37">
        <v>28040</v>
      </c>
    </row>
    <row r="428" spans="1:90" s="9" customFormat="1" ht="12.75" x14ac:dyDescent="0.2">
      <c r="A428" s="28"/>
      <c r="B428" s="19" t="s">
        <v>235</v>
      </c>
      <c r="C428" s="20" t="s">
        <v>314</v>
      </c>
      <c r="D428" s="18" t="s">
        <v>315</v>
      </c>
      <c r="E428" s="20" t="s">
        <v>273</v>
      </c>
      <c r="F428" s="56" t="s">
        <v>274</v>
      </c>
      <c r="G428" s="18" t="s">
        <v>272</v>
      </c>
      <c r="H428" s="18" t="s">
        <v>39</v>
      </c>
      <c r="I428" s="18" t="s">
        <v>39</v>
      </c>
      <c r="J428" s="18" t="s">
        <v>39</v>
      </c>
      <c r="K428" s="18"/>
      <c r="L428" s="38">
        <v>447476</v>
      </c>
      <c r="M428" s="38">
        <v>339258</v>
      </c>
      <c r="N428" s="38">
        <v>645034</v>
      </c>
      <c r="O428" s="38">
        <v>1665962</v>
      </c>
      <c r="P428" s="38">
        <v>1646184</v>
      </c>
      <c r="Q428" s="38">
        <v>2398540</v>
      </c>
      <c r="R428" s="18"/>
      <c r="S428" s="38">
        <v>51024</v>
      </c>
      <c r="T428" s="38">
        <v>63316</v>
      </c>
      <c r="U428" s="38">
        <v>34663</v>
      </c>
      <c r="V428" s="38">
        <v>30191</v>
      </c>
      <c r="W428" s="38">
        <v>26349</v>
      </c>
      <c r="X428" s="38">
        <v>36805</v>
      </c>
      <c r="Y428" s="38">
        <v>39325</v>
      </c>
      <c r="Z428" s="38">
        <v>35439</v>
      </c>
      <c r="AA428" s="38">
        <v>32487</v>
      </c>
      <c r="AB428" s="38">
        <v>35040</v>
      </c>
      <c r="AC428" s="38">
        <v>26211</v>
      </c>
      <c r="AD428" s="38">
        <v>36626</v>
      </c>
      <c r="AE428" s="38">
        <v>38178</v>
      </c>
      <c r="AF428" s="38">
        <v>52154</v>
      </c>
      <c r="AG428" s="38">
        <v>18544</v>
      </c>
      <c r="AH428" s="38">
        <v>19366</v>
      </c>
      <c r="AI428" s="38">
        <v>19390</v>
      </c>
      <c r="AJ428" s="38">
        <v>20374</v>
      </c>
      <c r="AK428" s="38">
        <v>25975</v>
      </c>
      <c r="AL428" s="38">
        <v>24154</v>
      </c>
      <c r="AM428" s="38">
        <v>26253</v>
      </c>
      <c r="AN428" s="38">
        <v>31016</v>
      </c>
      <c r="AO428" s="38">
        <v>27845</v>
      </c>
      <c r="AP428" s="38">
        <v>36008</v>
      </c>
      <c r="AQ428" s="38">
        <v>48088</v>
      </c>
      <c r="AR428" s="38">
        <v>55076</v>
      </c>
      <c r="AS428" s="38">
        <v>26938</v>
      </c>
      <c r="AT428" s="38">
        <v>30668</v>
      </c>
      <c r="AU428" s="38">
        <v>34494</v>
      </c>
      <c r="AV428" s="38">
        <v>40245</v>
      </c>
      <c r="AW428" s="38">
        <v>37938</v>
      </c>
      <c r="AX428" s="38">
        <v>52419</v>
      </c>
      <c r="AY428" s="38">
        <v>65320</v>
      </c>
      <c r="AZ428" s="38">
        <v>72331</v>
      </c>
      <c r="BA428" s="38">
        <v>83658</v>
      </c>
      <c r="BB428" s="38">
        <v>97860</v>
      </c>
      <c r="BC428" s="38">
        <v>140220</v>
      </c>
      <c r="BD428" s="38">
        <v>162495</v>
      </c>
      <c r="BE428" s="38">
        <v>117451</v>
      </c>
      <c r="BF428" s="38">
        <v>123270</v>
      </c>
      <c r="BG428" s="38">
        <v>129556</v>
      </c>
      <c r="BH428" s="38">
        <v>148271</v>
      </c>
      <c r="BI428" s="38">
        <v>150508</v>
      </c>
      <c r="BJ428" s="38">
        <v>128700</v>
      </c>
      <c r="BK428" s="38">
        <v>128371</v>
      </c>
      <c r="BL428" s="38">
        <v>142390</v>
      </c>
      <c r="BM428" s="38">
        <v>130784</v>
      </c>
      <c r="BN428" s="38">
        <v>163946</v>
      </c>
      <c r="BO428" s="38">
        <v>172005</v>
      </c>
      <c r="BP428" s="38">
        <v>145016</v>
      </c>
      <c r="BQ428" s="38">
        <v>157025</v>
      </c>
      <c r="BR428" s="38">
        <v>141875</v>
      </c>
      <c r="BS428" s="38">
        <v>123357</v>
      </c>
      <c r="BT428" s="38">
        <v>124069</v>
      </c>
      <c r="BU428" s="38">
        <v>117145</v>
      </c>
      <c r="BV428" s="38">
        <v>128744</v>
      </c>
      <c r="BW428" s="38">
        <v>135150</v>
      </c>
      <c r="BX428" s="38">
        <v>132848</v>
      </c>
      <c r="BY428" s="38">
        <v>131317</v>
      </c>
      <c r="BZ428" s="38">
        <v>137634</v>
      </c>
      <c r="CA428" s="38">
        <v>189662</v>
      </c>
      <c r="CB428" s="38">
        <v>198223</v>
      </c>
      <c r="CC428" s="38">
        <v>174908</v>
      </c>
      <c r="CD428" s="38">
        <v>160336</v>
      </c>
      <c r="CE428" s="38">
        <v>248806</v>
      </c>
      <c r="CF428" s="38">
        <v>277937</v>
      </c>
      <c r="CG428" s="38">
        <v>218546</v>
      </c>
      <c r="CH428" s="38">
        <v>220763</v>
      </c>
      <c r="CI428" s="38">
        <v>256031</v>
      </c>
      <c r="CJ428" s="38">
        <v>149699</v>
      </c>
      <c r="CK428" s="38">
        <v>141852</v>
      </c>
      <c r="CL428" s="37">
        <v>161776</v>
      </c>
    </row>
    <row r="429" spans="1:90" s="9" customFormat="1" ht="12.75" x14ac:dyDescent="0.2">
      <c r="A429" s="28"/>
      <c r="B429" s="19" t="s">
        <v>235</v>
      </c>
      <c r="C429" s="20" t="s">
        <v>314</v>
      </c>
      <c r="D429" s="18" t="s">
        <v>315</v>
      </c>
      <c r="E429" s="20" t="s">
        <v>273</v>
      </c>
      <c r="F429" s="56" t="s">
        <v>274</v>
      </c>
      <c r="G429" s="18" t="s">
        <v>316</v>
      </c>
      <c r="H429" s="18" t="s">
        <v>272</v>
      </c>
      <c r="I429" s="18" t="s">
        <v>39</v>
      </c>
      <c r="J429" s="18" t="s">
        <v>39</v>
      </c>
      <c r="K429" s="18"/>
      <c r="L429" s="38">
        <v>31373</v>
      </c>
      <c r="M429" s="38">
        <v>25464</v>
      </c>
      <c r="N429" s="38">
        <v>20655</v>
      </c>
      <c r="O429" s="38">
        <v>2380</v>
      </c>
      <c r="P429" s="38">
        <v>4321</v>
      </c>
      <c r="Q429" s="38">
        <v>3223</v>
      </c>
      <c r="R429" s="18"/>
      <c r="S429" s="38">
        <v>2108</v>
      </c>
      <c r="T429" s="38">
        <v>1170</v>
      </c>
      <c r="U429" s="38">
        <v>4455</v>
      </c>
      <c r="V429" s="38">
        <v>5132</v>
      </c>
      <c r="W429" s="38">
        <v>6375</v>
      </c>
      <c r="X429" s="38">
        <v>2751</v>
      </c>
      <c r="Y429" s="38">
        <v>3718</v>
      </c>
      <c r="Z429" s="38">
        <v>293</v>
      </c>
      <c r="AA429" s="38">
        <v>0</v>
      </c>
      <c r="AB429" s="38">
        <v>792</v>
      </c>
      <c r="AC429" s="38">
        <v>4579</v>
      </c>
      <c r="AD429" s="38">
        <v>0</v>
      </c>
      <c r="AE429" s="38">
        <v>3060</v>
      </c>
      <c r="AF429" s="38">
        <v>1487</v>
      </c>
      <c r="AG429" s="38">
        <v>4754</v>
      </c>
      <c r="AH429" s="38">
        <v>4035</v>
      </c>
      <c r="AI429" s="38">
        <v>3108</v>
      </c>
      <c r="AJ429" s="38">
        <v>975</v>
      </c>
      <c r="AK429" s="38">
        <v>3779</v>
      </c>
      <c r="AL429" s="38">
        <v>1061</v>
      </c>
      <c r="AM429" s="38">
        <v>0</v>
      </c>
      <c r="AN429" s="38">
        <v>536</v>
      </c>
      <c r="AO429" s="38">
        <v>2670</v>
      </c>
      <c r="AP429" s="38">
        <v>0</v>
      </c>
      <c r="AQ429" s="38">
        <v>2822</v>
      </c>
      <c r="AR429" s="38">
        <v>2303</v>
      </c>
      <c r="AS429" s="38">
        <v>3295</v>
      </c>
      <c r="AT429" s="38">
        <v>3285</v>
      </c>
      <c r="AU429" s="38">
        <v>3168</v>
      </c>
      <c r="AV429" s="38">
        <v>627</v>
      </c>
      <c r="AW429" s="38">
        <v>4263</v>
      </c>
      <c r="AX429" s="38">
        <v>0</v>
      </c>
      <c r="AY429" s="38">
        <v>0</v>
      </c>
      <c r="AZ429" s="38">
        <v>0</v>
      </c>
      <c r="BA429" s="38">
        <v>893</v>
      </c>
      <c r="BB429" s="38">
        <v>0</v>
      </c>
      <c r="BC429" s="38">
        <v>165</v>
      </c>
      <c r="BD429" s="38">
        <v>0</v>
      </c>
      <c r="BE429" s="38">
        <v>0</v>
      </c>
      <c r="BF429" s="38">
        <v>230</v>
      </c>
      <c r="BG429" s="38">
        <v>219</v>
      </c>
      <c r="BH429" s="38">
        <v>0</v>
      </c>
      <c r="BI429" s="38">
        <v>1108</v>
      </c>
      <c r="BJ429" s="38">
        <v>0</v>
      </c>
      <c r="BK429" s="38">
        <v>0</v>
      </c>
      <c r="BL429" s="38">
        <v>0</v>
      </c>
      <c r="BM429" s="38">
        <v>658</v>
      </c>
      <c r="BN429" s="38">
        <v>0</v>
      </c>
      <c r="BO429" s="38">
        <v>318</v>
      </c>
      <c r="BP429" s="38">
        <v>0</v>
      </c>
      <c r="BQ429" s="38">
        <v>998</v>
      </c>
      <c r="BR429" s="38">
        <v>0</v>
      </c>
      <c r="BS429" s="38">
        <v>726</v>
      </c>
      <c r="BT429" s="38">
        <v>238</v>
      </c>
      <c r="BU429" s="38">
        <v>953</v>
      </c>
      <c r="BV429" s="38">
        <v>0</v>
      </c>
      <c r="BW429" s="38">
        <v>0</v>
      </c>
      <c r="BX429" s="38">
        <v>0</v>
      </c>
      <c r="BY429" s="38">
        <v>1089</v>
      </c>
      <c r="BZ429" s="38">
        <v>0</v>
      </c>
      <c r="CA429" s="38">
        <v>499</v>
      </c>
      <c r="CB429" s="38">
        <v>0</v>
      </c>
      <c r="CC429" s="38">
        <v>1077</v>
      </c>
      <c r="CD429" s="38">
        <v>0</v>
      </c>
      <c r="CE429" s="38">
        <v>1235</v>
      </c>
      <c r="CF429" s="38">
        <v>0</v>
      </c>
      <c r="CG429" s="38">
        <v>412</v>
      </c>
      <c r="CH429" s="38">
        <v>0</v>
      </c>
      <c r="CI429" s="38">
        <v>0</v>
      </c>
      <c r="CJ429" s="38">
        <v>0</v>
      </c>
      <c r="CK429" s="38">
        <v>0</v>
      </c>
      <c r="CL429" s="37">
        <v>0</v>
      </c>
    </row>
    <row r="430" spans="1:90" s="9" customFormat="1" ht="12.75" x14ac:dyDescent="0.2">
      <c r="A430" s="28"/>
      <c r="B430" s="19" t="s">
        <v>235</v>
      </c>
      <c r="C430" s="20" t="s">
        <v>314</v>
      </c>
      <c r="D430" s="18" t="s">
        <v>315</v>
      </c>
      <c r="E430" s="20" t="s">
        <v>273</v>
      </c>
      <c r="F430" s="56" t="s">
        <v>274</v>
      </c>
      <c r="G430" s="18" t="s">
        <v>316</v>
      </c>
      <c r="H430" s="18" t="s">
        <v>39</v>
      </c>
      <c r="I430" s="18" t="s">
        <v>39</v>
      </c>
      <c r="J430" s="18" t="s">
        <v>39</v>
      </c>
      <c r="K430" s="18"/>
      <c r="L430" s="38">
        <v>62242</v>
      </c>
      <c r="M430" s="38">
        <v>54160</v>
      </c>
      <c r="N430" s="38">
        <v>41211</v>
      </c>
      <c r="O430" s="38">
        <v>7385</v>
      </c>
      <c r="P430" s="38">
        <v>5002</v>
      </c>
      <c r="Q430" s="38">
        <v>5072</v>
      </c>
      <c r="R430" s="18"/>
      <c r="S430" s="38">
        <v>6540</v>
      </c>
      <c r="T430" s="38">
        <v>4671</v>
      </c>
      <c r="U430" s="38">
        <v>8043</v>
      </c>
      <c r="V430" s="38">
        <v>9329</v>
      </c>
      <c r="W430" s="38">
        <v>12362</v>
      </c>
      <c r="X430" s="38">
        <v>1638</v>
      </c>
      <c r="Y430" s="38">
        <v>8219</v>
      </c>
      <c r="Z430" s="38">
        <v>4021</v>
      </c>
      <c r="AA430" s="38">
        <v>0</v>
      </c>
      <c r="AB430" s="38">
        <v>433</v>
      </c>
      <c r="AC430" s="38">
        <v>6985</v>
      </c>
      <c r="AD430" s="38">
        <v>0</v>
      </c>
      <c r="AE430" s="38">
        <v>4617</v>
      </c>
      <c r="AF430" s="38">
        <v>3629</v>
      </c>
      <c r="AG430" s="38">
        <v>6012</v>
      </c>
      <c r="AH430" s="38">
        <v>7203</v>
      </c>
      <c r="AI430" s="38">
        <v>7271</v>
      </c>
      <c r="AJ430" s="38">
        <v>542</v>
      </c>
      <c r="AK430" s="38">
        <v>9749</v>
      </c>
      <c r="AL430" s="38">
        <v>3737</v>
      </c>
      <c r="AM430" s="38">
        <v>0</v>
      </c>
      <c r="AN430" s="38">
        <v>2329</v>
      </c>
      <c r="AO430" s="38">
        <v>9072</v>
      </c>
      <c r="AP430" s="38">
        <v>0</v>
      </c>
      <c r="AQ430" s="38">
        <v>5715</v>
      </c>
      <c r="AR430" s="38">
        <v>4917</v>
      </c>
      <c r="AS430" s="38">
        <v>9177</v>
      </c>
      <c r="AT430" s="38">
        <v>7747</v>
      </c>
      <c r="AU430" s="38">
        <v>6801</v>
      </c>
      <c r="AV430" s="38">
        <v>1471</v>
      </c>
      <c r="AW430" s="38">
        <v>3992</v>
      </c>
      <c r="AX430" s="38">
        <v>0</v>
      </c>
      <c r="AY430" s="38">
        <v>0</v>
      </c>
      <c r="AZ430" s="38">
        <v>0</v>
      </c>
      <c r="BA430" s="38">
        <v>1392</v>
      </c>
      <c r="BB430" s="38">
        <v>0</v>
      </c>
      <c r="BC430" s="38">
        <v>759</v>
      </c>
      <c r="BD430" s="38">
        <v>434</v>
      </c>
      <c r="BE430" s="38">
        <v>1125</v>
      </c>
      <c r="BF430" s="38">
        <v>0</v>
      </c>
      <c r="BG430" s="38">
        <v>867</v>
      </c>
      <c r="BH430" s="38">
        <v>434</v>
      </c>
      <c r="BI430" s="38">
        <v>2480</v>
      </c>
      <c r="BJ430" s="38">
        <v>0</v>
      </c>
      <c r="BK430" s="38">
        <v>0</v>
      </c>
      <c r="BL430" s="38">
        <v>0</v>
      </c>
      <c r="BM430" s="38">
        <v>1287</v>
      </c>
      <c r="BN430" s="38">
        <v>0</v>
      </c>
      <c r="BO430" s="38">
        <v>0</v>
      </c>
      <c r="BP430" s="38">
        <v>448</v>
      </c>
      <c r="BQ430" s="38">
        <v>1009</v>
      </c>
      <c r="BR430" s="38">
        <v>462</v>
      </c>
      <c r="BS430" s="38">
        <v>883</v>
      </c>
      <c r="BT430" s="38">
        <v>112</v>
      </c>
      <c r="BU430" s="38">
        <v>1247</v>
      </c>
      <c r="BV430" s="38">
        <v>392</v>
      </c>
      <c r="BW430" s="38">
        <v>0</v>
      </c>
      <c r="BX430" s="38">
        <v>0</v>
      </c>
      <c r="BY430" s="38">
        <v>448</v>
      </c>
      <c r="BZ430" s="38">
        <v>0</v>
      </c>
      <c r="CA430" s="38">
        <v>518</v>
      </c>
      <c r="CB430" s="38">
        <v>0</v>
      </c>
      <c r="CC430" s="38">
        <v>1793</v>
      </c>
      <c r="CD430" s="38">
        <v>448</v>
      </c>
      <c r="CE430" s="38">
        <v>740</v>
      </c>
      <c r="CF430" s="38">
        <v>0</v>
      </c>
      <c r="CG430" s="38">
        <v>1572</v>
      </c>
      <c r="CH430" s="38">
        <v>0</v>
      </c>
      <c r="CI430" s="38">
        <v>0</v>
      </c>
      <c r="CJ430" s="38">
        <v>0</v>
      </c>
      <c r="CK430" s="38">
        <v>0</v>
      </c>
      <c r="CL430" s="37">
        <v>0</v>
      </c>
    </row>
    <row r="431" spans="1:90" s="9" customFormat="1" ht="12.75" x14ac:dyDescent="0.2">
      <c r="A431" s="28"/>
      <c r="B431" s="19" t="s">
        <v>235</v>
      </c>
      <c r="C431" s="20" t="s">
        <v>314</v>
      </c>
      <c r="D431" s="18" t="s">
        <v>315</v>
      </c>
      <c r="E431" s="20" t="s">
        <v>273</v>
      </c>
      <c r="F431" s="56" t="s">
        <v>274</v>
      </c>
      <c r="G431" s="18" t="s">
        <v>275</v>
      </c>
      <c r="H431" s="18" t="s">
        <v>272</v>
      </c>
      <c r="I431" s="18" t="s">
        <v>39</v>
      </c>
      <c r="J431" s="18" t="s">
        <v>39</v>
      </c>
      <c r="K431" s="18"/>
      <c r="L431" s="38">
        <v>180917</v>
      </c>
      <c r="M431" s="38">
        <v>186320</v>
      </c>
      <c r="N431" s="38">
        <v>140268</v>
      </c>
      <c r="O431" s="38">
        <v>14084</v>
      </c>
      <c r="P431" s="38">
        <v>6951</v>
      </c>
      <c r="Q431" s="38">
        <v>1908</v>
      </c>
      <c r="R431" s="18"/>
      <c r="S431" s="38">
        <v>17481</v>
      </c>
      <c r="T431" s="38">
        <v>14644</v>
      </c>
      <c r="U431" s="38">
        <v>13515</v>
      </c>
      <c r="V431" s="38">
        <v>17756</v>
      </c>
      <c r="W431" s="38">
        <v>15618</v>
      </c>
      <c r="X431" s="38">
        <v>12881</v>
      </c>
      <c r="Y431" s="38">
        <v>17174</v>
      </c>
      <c r="Z431" s="38">
        <v>15600</v>
      </c>
      <c r="AA431" s="38">
        <v>16636</v>
      </c>
      <c r="AB431" s="38">
        <v>14386</v>
      </c>
      <c r="AC431" s="38">
        <v>13669</v>
      </c>
      <c r="AD431" s="38">
        <v>11558</v>
      </c>
      <c r="AE431" s="38">
        <v>16879</v>
      </c>
      <c r="AF431" s="38">
        <v>16119</v>
      </c>
      <c r="AG431" s="38">
        <v>16343</v>
      </c>
      <c r="AH431" s="38">
        <v>17860</v>
      </c>
      <c r="AI431" s="38">
        <v>11989</v>
      </c>
      <c r="AJ431" s="38">
        <v>14116</v>
      </c>
      <c r="AK431" s="38">
        <v>15728</v>
      </c>
      <c r="AL431" s="38">
        <v>14322</v>
      </c>
      <c r="AM431" s="38">
        <v>16753</v>
      </c>
      <c r="AN431" s="38">
        <v>15345</v>
      </c>
      <c r="AO431" s="38">
        <v>14302</v>
      </c>
      <c r="AP431" s="38">
        <v>16564</v>
      </c>
      <c r="AQ431" s="38">
        <v>15738</v>
      </c>
      <c r="AR431" s="38">
        <v>11972</v>
      </c>
      <c r="AS431" s="38">
        <v>13071</v>
      </c>
      <c r="AT431" s="38">
        <v>16764</v>
      </c>
      <c r="AU431" s="38">
        <v>18209</v>
      </c>
      <c r="AV431" s="38">
        <v>22653</v>
      </c>
      <c r="AW431" s="38">
        <v>14138</v>
      </c>
      <c r="AX431" s="38">
        <v>9303</v>
      </c>
      <c r="AY431" s="38">
        <v>4401</v>
      </c>
      <c r="AZ431" s="38">
        <v>4550</v>
      </c>
      <c r="BA431" s="38">
        <v>4454</v>
      </c>
      <c r="BB431" s="38">
        <v>5017</v>
      </c>
      <c r="BC431" s="38">
        <v>3883</v>
      </c>
      <c r="BD431" s="38">
        <v>1305</v>
      </c>
      <c r="BE431" s="38">
        <v>1053</v>
      </c>
      <c r="BF431" s="38">
        <v>351</v>
      </c>
      <c r="BG431" s="38">
        <v>0</v>
      </c>
      <c r="BH431" s="38">
        <v>0</v>
      </c>
      <c r="BI431" s="38">
        <v>351</v>
      </c>
      <c r="BJ431" s="38">
        <v>989</v>
      </c>
      <c r="BK431" s="38">
        <v>1370</v>
      </c>
      <c r="BL431" s="38">
        <v>2017</v>
      </c>
      <c r="BM431" s="38">
        <v>1514</v>
      </c>
      <c r="BN431" s="38">
        <v>1251</v>
      </c>
      <c r="BO431" s="38">
        <v>2574</v>
      </c>
      <c r="BP431" s="38">
        <v>1554</v>
      </c>
      <c r="BQ431" s="38">
        <v>771</v>
      </c>
      <c r="BR431" s="38">
        <v>408</v>
      </c>
      <c r="BS431" s="38">
        <v>318</v>
      </c>
      <c r="BT431" s="38">
        <v>499</v>
      </c>
      <c r="BU431" s="38">
        <v>386</v>
      </c>
      <c r="BV431" s="38">
        <v>0</v>
      </c>
      <c r="BW431" s="38">
        <v>272</v>
      </c>
      <c r="BX431" s="38">
        <v>0</v>
      </c>
      <c r="BY431" s="38">
        <v>170</v>
      </c>
      <c r="BZ431" s="38">
        <v>0</v>
      </c>
      <c r="CA431" s="38">
        <v>0</v>
      </c>
      <c r="CB431" s="38">
        <v>0</v>
      </c>
      <c r="CC431" s="38">
        <v>0</v>
      </c>
      <c r="CD431" s="38">
        <v>0</v>
      </c>
      <c r="CE431" s="38">
        <v>1310</v>
      </c>
      <c r="CF431" s="38">
        <v>599</v>
      </c>
      <c r="CG431" s="38">
        <v>0</v>
      </c>
      <c r="CH431" s="38">
        <v>0</v>
      </c>
      <c r="CI431" s="38">
        <v>0</v>
      </c>
      <c r="CJ431" s="38">
        <v>0</v>
      </c>
      <c r="CK431" s="38">
        <v>0</v>
      </c>
      <c r="CL431" s="37">
        <v>0</v>
      </c>
    </row>
    <row r="432" spans="1:90" s="9" customFormat="1" ht="12.75" x14ac:dyDescent="0.2">
      <c r="A432" s="28"/>
      <c r="B432" s="19" t="s">
        <v>235</v>
      </c>
      <c r="C432" s="20" t="s">
        <v>314</v>
      </c>
      <c r="D432" s="18" t="s">
        <v>315</v>
      </c>
      <c r="E432" s="20" t="s">
        <v>273</v>
      </c>
      <c r="F432" s="56" t="s">
        <v>274</v>
      </c>
      <c r="G432" s="18" t="s">
        <v>275</v>
      </c>
      <c r="H432" s="18" t="s">
        <v>39</v>
      </c>
      <c r="I432" s="18" t="s">
        <v>39</v>
      </c>
      <c r="J432" s="18" t="s">
        <v>39</v>
      </c>
      <c r="K432" s="18"/>
      <c r="L432" s="38">
        <v>385369</v>
      </c>
      <c r="M432" s="38">
        <v>349299</v>
      </c>
      <c r="N432" s="38">
        <v>328037</v>
      </c>
      <c r="O432" s="38">
        <v>48645</v>
      </c>
      <c r="P432" s="38">
        <v>38710</v>
      </c>
      <c r="Q432" s="38">
        <v>65048</v>
      </c>
      <c r="R432" s="18"/>
      <c r="S432" s="38">
        <v>35181</v>
      </c>
      <c r="T432" s="38">
        <v>31713</v>
      </c>
      <c r="U432" s="38">
        <v>32156</v>
      </c>
      <c r="V432" s="38">
        <v>38201</v>
      </c>
      <c r="W432" s="38">
        <v>34176</v>
      </c>
      <c r="X432" s="38">
        <v>28412</v>
      </c>
      <c r="Y432" s="38">
        <v>28955</v>
      </c>
      <c r="Z432" s="38">
        <v>28326</v>
      </c>
      <c r="AA432" s="38">
        <v>29189</v>
      </c>
      <c r="AB432" s="38">
        <v>35784</v>
      </c>
      <c r="AC432" s="38">
        <v>32874</v>
      </c>
      <c r="AD432" s="38">
        <v>30404</v>
      </c>
      <c r="AE432" s="38">
        <v>32856</v>
      </c>
      <c r="AF432" s="38">
        <v>20398</v>
      </c>
      <c r="AG432" s="38">
        <v>31126</v>
      </c>
      <c r="AH432" s="38">
        <v>27246</v>
      </c>
      <c r="AI432" s="38">
        <v>23110</v>
      </c>
      <c r="AJ432" s="38">
        <v>30384</v>
      </c>
      <c r="AK432" s="38">
        <v>27400</v>
      </c>
      <c r="AL432" s="38">
        <v>28934</v>
      </c>
      <c r="AM432" s="38">
        <v>34851</v>
      </c>
      <c r="AN432" s="38">
        <v>31327</v>
      </c>
      <c r="AO432" s="38">
        <v>29979</v>
      </c>
      <c r="AP432" s="38">
        <v>31687</v>
      </c>
      <c r="AQ432" s="38">
        <v>41184</v>
      </c>
      <c r="AR432" s="38">
        <v>30964</v>
      </c>
      <c r="AS432" s="38">
        <v>38443</v>
      </c>
      <c r="AT432" s="38">
        <v>36554</v>
      </c>
      <c r="AU432" s="38">
        <v>36449</v>
      </c>
      <c r="AV432" s="38">
        <v>43198</v>
      </c>
      <c r="AW432" s="38">
        <v>37000</v>
      </c>
      <c r="AX432" s="38">
        <v>28768</v>
      </c>
      <c r="AY432" s="38">
        <v>8429</v>
      </c>
      <c r="AZ432" s="38">
        <v>7957</v>
      </c>
      <c r="BA432" s="38">
        <v>6723</v>
      </c>
      <c r="BB432" s="38">
        <v>12368</v>
      </c>
      <c r="BC432" s="38">
        <v>8496</v>
      </c>
      <c r="BD432" s="38">
        <v>8509</v>
      </c>
      <c r="BE432" s="38">
        <v>5569</v>
      </c>
      <c r="BF432" s="38">
        <v>4986</v>
      </c>
      <c r="BG432" s="38">
        <v>6545</v>
      </c>
      <c r="BH432" s="38">
        <v>5569</v>
      </c>
      <c r="BI432" s="38">
        <v>6098</v>
      </c>
      <c r="BJ432" s="38">
        <v>1897</v>
      </c>
      <c r="BK432" s="38">
        <v>867</v>
      </c>
      <c r="BL432" s="38">
        <v>0</v>
      </c>
      <c r="BM432" s="38">
        <v>0</v>
      </c>
      <c r="BN432" s="38">
        <v>108</v>
      </c>
      <c r="BO432" s="38">
        <v>1401</v>
      </c>
      <c r="BP432" s="38">
        <v>4035</v>
      </c>
      <c r="BQ432" s="38">
        <v>3166</v>
      </c>
      <c r="BR432" s="38">
        <v>3853</v>
      </c>
      <c r="BS432" s="38">
        <v>4091</v>
      </c>
      <c r="BT432" s="38">
        <v>2900</v>
      </c>
      <c r="BU432" s="38">
        <v>3629</v>
      </c>
      <c r="BV432" s="38">
        <v>3587</v>
      </c>
      <c r="BW432" s="38">
        <v>3446</v>
      </c>
      <c r="BX432" s="38">
        <v>3573</v>
      </c>
      <c r="BY432" s="38">
        <v>1219</v>
      </c>
      <c r="BZ432" s="38">
        <v>3811</v>
      </c>
      <c r="CA432" s="38">
        <v>5534</v>
      </c>
      <c r="CB432" s="38">
        <v>7201</v>
      </c>
      <c r="CC432" s="38">
        <v>5254</v>
      </c>
      <c r="CD432" s="38">
        <v>5464</v>
      </c>
      <c r="CE432" s="38">
        <v>10520</v>
      </c>
      <c r="CF432" s="38">
        <v>3977</v>
      </c>
      <c r="CG432" s="38">
        <v>8601</v>
      </c>
      <c r="CH432" s="38">
        <v>4115</v>
      </c>
      <c r="CI432" s="38">
        <v>2867</v>
      </c>
      <c r="CJ432" s="38">
        <v>3026</v>
      </c>
      <c r="CK432" s="38">
        <v>5464</v>
      </c>
      <c r="CL432" s="37">
        <v>3026</v>
      </c>
    </row>
    <row r="433" spans="1:90" s="9" customFormat="1" ht="12.75" x14ac:dyDescent="0.2">
      <c r="A433" s="28"/>
      <c r="B433" s="19" t="s">
        <v>235</v>
      </c>
      <c r="C433" s="20" t="s">
        <v>314</v>
      </c>
      <c r="D433" s="18" t="s">
        <v>315</v>
      </c>
      <c r="E433" s="20" t="s">
        <v>273</v>
      </c>
      <c r="F433" s="56" t="s">
        <v>274</v>
      </c>
      <c r="G433" s="18" t="s">
        <v>276</v>
      </c>
      <c r="H433" s="18" t="s">
        <v>272</v>
      </c>
      <c r="I433" s="18" t="s">
        <v>39</v>
      </c>
      <c r="J433" s="18" t="s">
        <v>39</v>
      </c>
      <c r="K433" s="18"/>
      <c r="L433" s="38">
        <v>332302</v>
      </c>
      <c r="M433" s="38">
        <v>304318</v>
      </c>
      <c r="N433" s="38">
        <v>297408</v>
      </c>
      <c r="O433" s="38">
        <v>113237</v>
      </c>
      <c r="P433" s="38">
        <v>166018</v>
      </c>
      <c r="Q433" s="38">
        <v>174886</v>
      </c>
      <c r="R433" s="18"/>
      <c r="S433" s="38">
        <v>32945</v>
      </c>
      <c r="T433" s="38">
        <v>32378</v>
      </c>
      <c r="U433" s="38">
        <v>28585</v>
      </c>
      <c r="V433" s="38">
        <v>24631</v>
      </c>
      <c r="W433" s="38">
        <v>20713</v>
      </c>
      <c r="X433" s="38">
        <v>23292</v>
      </c>
      <c r="Y433" s="38">
        <v>27874</v>
      </c>
      <c r="Z433" s="38">
        <v>27441</v>
      </c>
      <c r="AA433" s="38">
        <v>29903</v>
      </c>
      <c r="AB433" s="38">
        <v>25420</v>
      </c>
      <c r="AC433" s="38">
        <v>28845</v>
      </c>
      <c r="AD433" s="38">
        <v>30276</v>
      </c>
      <c r="AE433" s="38">
        <v>24874</v>
      </c>
      <c r="AF433" s="38">
        <v>29582</v>
      </c>
      <c r="AG433" s="38">
        <v>24814</v>
      </c>
      <c r="AH433" s="38">
        <v>24085</v>
      </c>
      <c r="AI433" s="38">
        <v>22294</v>
      </c>
      <c r="AJ433" s="38">
        <v>22976</v>
      </c>
      <c r="AK433" s="38">
        <v>23331</v>
      </c>
      <c r="AL433" s="38">
        <v>23782</v>
      </c>
      <c r="AM433" s="38">
        <v>25142</v>
      </c>
      <c r="AN433" s="38">
        <v>27363</v>
      </c>
      <c r="AO433" s="38">
        <v>27796</v>
      </c>
      <c r="AP433" s="38">
        <v>28282</v>
      </c>
      <c r="AQ433" s="38">
        <v>31273</v>
      </c>
      <c r="AR433" s="38">
        <v>30732</v>
      </c>
      <c r="AS433" s="38">
        <v>28298</v>
      </c>
      <c r="AT433" s="38">
        <v>35430</v>
      </c>
      <c r="AU433" s="38">
        <v>36546</v>
      </c>
      <c r="AV433" s="38">
        <v>37545</v>
      </c>
      <c r="AW433" s="38">
        <v>36153</v>
      </c>
      <c r="AX433" s="38">
        <v>20964</v>
      </c>
      <c r="AY433" s="38">
        <v>7897</v>
      </c>
      <c r="AZ433" s="38">
        <v>10800</v>
      </c>
      <c r="BA433" s="38">
        <v>13256</v>
      </c>
      <c r="BB433" s="38">
        <v>8515</v>
      </c>
      <c r="BC433" s="38">
        <v>6933</v>
      </c>
      <c r="BD433" s="38">
        <v>9905</v>
      </c>
      <c r="BE433" s="38">
        <v>11124</v>
      </c>
      <c r="BF433" s="38">
        <v>11519</v>
      </c>
      <c r="BG433" s="38">
        <v>8666</v>
      </c>
      <c r="BH433" s="38">
        <v>8798</v>
      </c>
      <c r="BI433" s="38">
        <v>12133</v>
      </c>
      <c r="BJ433" s="38">
        <v>12484</v>
      </c>
      <c r="BK433" s="38">
        <v>11255</v>
      </c>
      <c r="BL433" s="38">
        <v>7213</v>
      </c>
      <c r="BM433" s="38">
        <v>6110</v>
      </c>
      <c r="BN433" s="38">
        <v>7098</v>
      </c>
      <c r="BO433" s="38">
        <v>10920</v>
      </c>
      <c r="BP433" s="38">
        <v>8891</v>
      </c>
      <c r="BQ433" s="38">
        <v>13177</v>
      </c>
      <c r="BR433" s="38">
        <v>16738</v>
      </c>
      <c r="BS433" s="38">
        <v>13676</v>
      </c>
      <c r="BT433" s="38">
        <v>15967</v>
      </c>
      <c r="BU433" s="38">
        <v>14957</v>
      </c>
      <c r="BV433" s="38">
        <v>12168</v>
      </c>
      <c r="BW433" s="38">
        <v>16216</v>
      </c>
      <c r="BX433" s="38">
        <v>14300</v>
      </c>
      <c r="BY433" s="38">
        <v>13120</v>
      </c>
      <c r="BZ433" s="38">
        <v>15887</v>
      </c>
      <c r="CA433" s="38">
        <v>14459</v>
      </c>
      <c r="CB433" s="38">
        <v>14935</v>
      </c>
      <c r="CC433" s="38">
        <v>12236</v>
      </c>
      <c r="CD433" s="38">
        <v>7723</v>
      </c>
      <c r="CE433" s="38">
        <v>14538</v>
      </c>
      <c r="CF433" s="38">
        <v>15885</v>
      </c>
      <c r="CG433" s="38">
        <v>16713</v>
      </c>
      <c r="CH433" s="38">
        <v>17391</v>
      </c>
      <c r="CI433" s="38">
        <v>22191</v>
      </c>
      <c r="CJ433" s="38">
        <v>11669</v>
      </c>
      <c r="CK433" s="38">
        <v>12474</v>
      </c>
      <c r="CL433" s="37">
        <v>14674</v>
      </c>
    </row>
    <row r="434" spans="1:90" s="9" customFormat="1" ht="12.75" x14ac:dyDescent="0.2">
      <c r="A434" s="28"/>
      <c r="B434" s="19" t="s">
        <v>235</v>
      </c>
      <c r="C434" s="20" t="s">
        <v>314</v>
      </c>
      <c r="D434" s="18" t="s">
        <v>315</v>
      </c>
      <c r="E434" s="20" t="s">
        <v>273</v>
      </c>
      <c r="F434" s="56" t="s">
        <v>274</v>
      </c>
      <c r="G434" s="18" t="s">
        <v>276</v>
      </c>
      <c r="H434" s="18" t="s">
        <v>39</v>
      </c>
      <c r="I434" s="18" t="s">
        <v>39</v>
      </c>
      <c r="J434" s="18" t="s">
        <v>39</v>
      </c>
      <c r="K434" s="18"/>
      <c r="L434" s="38">
        <v>614678</v>
      </c>
      <c r="M434" s="38">
        <v>669539</v>
      </c>
      <c r="N434" s="38">
        <v>612828</v>
      </c>
      <c r="O434" s="38">
        <v>211556</v>
      </c>
      <c r="P434" s="38">
        <v>151294</v>
      </c>
      <c r="Q434" s="38">
        <v>306131</v>
      </c>
      <c r="R434" s="18"/>
      <c r="S434" s="38">
        <v>48137</v>
      </c>
      <c r="T434" s="38">
        <v>49768</v>
      </c>
      <c r="U434" s="38">
        <v>53390</v>
      </c>
      <c r="V434" s="38">
        <v>47575</v>
      </c>
      <c r="W434" s="38">
        <v>46996</v>
      </c>
      <c r="X434" s="38">
        <v>49493</v>
      </c>
      <c r="Y434" s="38">
        <v>50796</v>
      </c>
      <c r="Z434" s="38">
        <v>48464</v>
      </c>
      <c r="AA434" s="38">
        <v>51877</v>
      </c>
      <c r="AB434" s="38">
        <v>50228</v>
      </c>
      <c r="AC434" s="38">
        <v>58236</v>
      </c>
      <c r="AD434" s="38">
        <v>59717</v>
      </c>
      <c r="AE434" s="38">
        <v>51134</v>
      </c>
      <c r="AF434" s="38">
        <v>51244</v>
      </c>
      <c r="AG434" s="38">
        <v>52560</v>
      </c>
      <c r="AH434" s="38">
        <v>55104</v>
      </c>
      <c r="AI434" s="38">
        <v>55913</v>
      </c>
      <c r="AJ434" s="38">
        <v>53101</v>
      </c>
      <c r="AK434" s="38">
        <v>59795</v>
      </c>
      <c r="AL434" s="38">
        <v>54188</v>
      </c>
      <c r="AM434" s="38">
        <v>59720</v>
      </c>
      <c r="AN434" s="38">
        <v>56918</v>
      </c>
      <c r="AO434" s="38">
        <v>64143</v>
      </c>
      <c r="AP434" s="38">
        <v>55718</v>
      </c>
      <c r="AQ434" s="38">
        <v>59043</v>
      </c>
      <c r="AR434" s="38">
        <v>61186</v>
      </c>
      <c r="AS434" s="38">
        <v>47939</v>
      </c>
      <c r="AT434" s="38">
        <v>73738</v>
      </c>
      <c r="AU434" s="38">
        <v>74840</v>
      </c>
      <c r="AV434" s="38">
        <v>62121</v>
      </c>
      <c r="AW434" s="38">
        <v>76635</v>
      </c>
      <c r="AX434" s="38">
        <v>44800</v>
      </c>
      <c r="AY434" s="38">
        <v>26997</v>
      </c>
      <c r="AZ434" s="38">
        <v>26418</v>
      </c>
      <c r="BA434" s="38">
        <v>30015</v>
      </c>
      <c r="BB434" s="38">
        <v>29096</v>
      </c>
      <c r="BC434" s="38">
        <v>29241</v>
      </c>
      <c r="BD434" s="38">
        <v>23685</v>
      </c>
      <c r="BE434" s="38">
        <v>20664</v>
      </c>
      <c r="BF434" s="38">
        <v>24932</v>
      </c>
      <c r="BG434" s="38">
        <v>23875</v>
      </c>
      <c r="BH434" s="38">
        <v>18198</v>
      </c>
      <c r="BI434" s="38">
        <v>16883</v>
      </c>
      <c r="BJ434" s="38">
        <v>15068</v>
      </c>
      <c r="BK434" s="38">
        <v>13957</v>
      </c>
      <c r="BL434" s="38">
        <v>9648</v>
      </c>
      <c r="BM434" s="38">
        <v>7154</v>
      </c>
      <c r="BN434" s="38">
        <v>8252</v>
      </c>
      <c r="BO434" s="38">
        <v>11026</v>
      </c>
      <c r="BP434" s="38">
        <v>13099</v>
      </c>
      <c r="BQ434" s="38">
        <v>11824</v>
      </c>
      <c r="BR434" s="38">
        <v>15117</v>
      </c>
      <c r="BS434" s="38">
        <v>13352</v>
      </c>
      <c r="BT434" s="38">
        <v>13520</v>
      </c>
      <c r="BU434" s="38">
        <v>11642</v>
      </c>
      <c r="BV434" s="38">
        <v>12525</v>
      </c>
      <c r="BW434" s="38">
        <v>14907</v>
      </c>
      <c r="BX434" s="38">
        <v>12525</v>
      </c>
      <c r="BY434" s="38">
        <v>9751</v>
      </c>
      <c r="BZ434" s="38">
        <v>12007</v>
      </c>
      <c r="CA434" s="38">
        <v>15733</v>
      </c>
      <c r="CB434" s="38">
        <v>22472</v>
      </c>
      <c r="CC434" s="38">
        <v>23271</v>
      </c>
      <c r="CD434" s="38">
        <v>17709</v>
      </c>
      <c r="CE434" s="38">
        <v>35189</v>
      </c>
      <c r="CF434" s="38">
        <v>30033</v>
      </c>
      <c r="CG434" s="38">
        <v>32018</v>
      </c>
      <c r="CH434" s="38">
        <v>30264</v>
      </c>
      <c r="CI434" s="38">
        <v>36090</v>
      </c>
      <c r="CJ434" s="38">
        <v>21996</v>
      </c>
      <c r="CK434" s="38">
        <v>21898</v>
      </c>
      <c r="CL434" s="37">
        <v>19460</v>
      </c>
    </row>
    <row r="435" spans="1:90" s="9" customFormat="1" ht="12.75" x14ac:dyDescent="0.2">
      <c r="A435" s="28"/>
      <c r="B435" s="19" t="s">
        <v>235</v>
      </c>
      <c r="C435" s="20" t="s">
        <v>314</v>
      </c>
      <c r="D435" s="18" t="s">
        <v>315</v>
      </c>
      <c r="E435" s="20" t="s">
        <v>273</v>
      </c>
      <c r="F435" s="56" t="s">
        <v>274</v>
      </c>
      <c r="G435" s="18" t="s">
        <v>277</v>
      </c>
      <c r="H435" s="18" t="s">
        <v>272</v>
      </c>
      <c r="I435" s="18" t="s">
        <v>39</v>
      </c>
      <c r="J435" s="18" t="s">
        <v>39</v>
      </c>
      <c r="K435" s="18"/>
      <c r="L435" s="38">
        <v>100165</v>
      </c>
      <c r="M435" s="38">
        <v>127346</v>
      </c>
      <c r="N435" s="38">
        <v>157636</v>
      </c>
      <c r="O435" s="38">
        <v>115832</v>
      </c>
      <c r="P435" s="38">
        <v>183674</v>
      </c>
      <c r="Q435" s="38">
        <v>161824</v>
      </c>
      <c r="R435" s="18"/>
      <c r="S435" s="38">
        <v>13351</v>
      </c>
      <c r="T435" s="38">
        <v>10583</v>
      </c>
      <c r="U435" s="38">
        <v>8699</v>
      </c>
      <c r="V435" s="38">
        <v>6347</v>
      </c>
      <c r="W435" s="38">
        <v>5999</v>
      </c>
      <c r="X435" s="38">
        <v>6543</v>
      </c>
      <c r="Y435" s="38">
        <v>8261</v>
      </c>
      <c r="Z435" s="38">
        <v>7563</v>
      </c>
      <c r="AA435" s="38">
        <v>8895</v>
      </c>
      <c r="AB435" s="38">
        <v>7492</v>
      </c>
      <c r="AC435" s="38">
        <v>8779</v>
      </c>
      <c r="AD435" s="38">
        <v>7653</v>
      </c>
      <c r="AE435" s="38">
        <v>7063</v>
      </c>
      <c r="AF435" s="38">
        <v>9888</v>
      </c>
      <c r="AG435" s="38">
        <v>10344</v>
      </c>
      <c r="AH435" s="38">
        <v>11917</v>
      </c>
      <c r="AI435" s="38">
        <v>9619</v>
      </c>
      <c r="AJ435" s="38">
        <v>11319</v>
      </c>
      <c r="AK435" s="38">
        <v>8912</v>
      </c>
      <c r="AL435" s="38">
        <v>8270</v>
      </c>
      <c r="AM435" s="38">
        <v>8917</v>
      </c>
      <c r="AN435" s="38">
        <v>13213</v>
      </c>
      <c r="AO435" s="38">
        <v>15851</v>
      </c>
      <c r="AP435" s="38">
        <v>12033</v>
      </c>
      <c r="AQ435" s="38">
        <v>16026</v>
      </c>
      <c r="AR435" s="38">
        <v>14191</v>
      </c>
      <c r="AS435" s="38">
        <v>13252</v>
      </c>
      <c r="AT435" s="38">
        <v>15615</v>
      </c>
      <c r="AU435" s="38">
        <v>12597</v>
      </c>
      <c r="AV435" s="38">
        <v>13532</v>
      </c>
      <c r="AW435" s="38">
        <v>15934</v>
      </c>
      <c r="AX435" s="38">
        <v>13405</v>
      </c>
      <c r="AY435" s="38">
        <v>10545</v>
      </c>
      <c r="AZ435" s="38">
        <v>10556</v>
      </c>
      <c r="BA435" s="38">
        <v>11502</v>
      </c>
      <c r="BB435" s="38">
        <v>10481</v>
      </c>
      <c r="BC435" s="38">
        <v>13394</v>
      </c>
      <c r="BD435" s="38">
        <v>12363</v>
      </c>
      <c r="BE435" s="38">
        <v>10114</v>
      </c>
      <c r="BF435" s="38">
        <v>11047</v>
      </c>
      <c r="BG435" s="38">
        <v>8041</v>
      </c>
      <c r="BH435" s="38">
        <v>8886</v>
      </c>
      <c r="BI435" s="38">
        <v>9434</v>
      </c>
      <c r="BJ435" s="38">
        <v>8403</v>
      </c>
      <c r="BK435" s="38">
        <v>6703</v>
      </c>
      <c r="BL435" s="38">
        <v>10411</v>
      </c>
      <c r="BM435" s="38">
        <v>8238</v>
      </c>
      <c r="BN435" s="38">
        <v>8798</v>
      </c>
      <c r="BO435" s="38">
        <v>12633</v>
      </c>
      <c r="BP435" s="38">
        <v>13801</v>
      </c>
      <c r="BQ435" s="38">
        <v>13744</v>
      </c>
      <c r="BR435" s="38">
        <v>14844</v>
      </c>
      <c r="BS435" s="38">
        <v>10909</v>
      </c>
      <c r="BT435" s="38">
        <v>13744</v>
      </c>
      <c r="BU435" s="38">
        <v>13892</v>
      </c>
      <c r="BV435" s="38">
        <v>11703</v>
      </c>
      <c r="BW435" s="38">
        <v>18450</v>
      </c>
      <c r="BX435" s="38">
        <v>16182</v>
      </c>
      <c r="BY435" s="38">
        <v>22544</v>
      </c>
      <c r="BZ435" s="38">
        <v>21228</v>
      </c>
      <c r="CA435" s="38">
        <v>24744</v>
      </c>
      <c r="CB435" s="38">
        <v>15808</v>
      </c>
      <c r="CC435" s="38">
        <v>10353</v>
      </c>
      <c r="CD435" s="38">
        <v>4547</v>
      </c>
      <c r="CE435" s="38">
        <v>7091</v>
      </c>
      <c r="CF435" s="38">
        <v>12592</v>
      </c>
      <c r="CG435" s="38">
        <v>23350</v>
      </c>
      <c r="CH435" s="38">
        <v>21570</v>
      </c>
      <c r="CI435" s="38">
        <v>20222</v>
      </c>
      <c r="CJ435" s="38">
        <v>9957</v>
      </c>
      <c r="CK435" s="38">
        <v>5772</v>
      </c>
      <c r="CL435" s="37">
        <v>5817</v>
      </c>
    </row>
    <row r="436" spans="1:90" s="9" customFormat="1" ht="12.75" x14ac:dyDescent="0.2">
      <c r="A436" s="28"/>
      <c r="B436" s="19" t="s">
        <v>235</v>
      </c>
      <c r="C436" s="20" t="s">
        <v>314</v>
      </c>
      <c r="D436" s="18" t="s">
        <v>315</v>
      </c>
      <c r="E436" s="20" t="s">
        <v>273</v>
      </c>
      <c r="F436" s="56" t="s">
        <v>274</v>
      </c>
      <c r="G436" s="18" t="s">
        <v>277</v>
      </c>
      <c r="H436" s="18" t="s">
        <v>39</v>
      </c>
      <c r="I436" s="18" t="s">
        <v>39</v>
      </c>
      <c r="J436" s="18" t="s">
        <v>39</v>
      </c>
      <c r="K436" s="18"/>
      <c r="L436" s="38">
        <v>397948</v>
      </c>
      <c r="M436" s="38">
        <v>337157</v>
      </c>
      <c r="N436" s="38">
        <v>365930</v>
      </c>
      <c r="O436" s="38">
        <v>237092</v>
      </c>
      <c r="P436" s="38">
        <v>221624</v>
      </c>
      <c r="Q436" s="38">
        <v>287889</v>
      </c>
      <c r="R436" s="18"/>
      <c r="S436" s="38">
        <v>33632</v>
      </c>
      <c r="T436" s="38">
        <v>33436</v>
      </c>
      <c r="U436" s="38">
        <v>37100</v>
      </c>
      <c r="V436" s="38">
        <v>32192</v>
      </c>
      <c r="W436" s="38">
        <v>32426</v>
      </c>
      <c r="X436" s="38">
        <v>33580</v>
      </c>
      <c r="Y436" s="38">
        <v>30419</v>
      </c>
      <c r="Z436" s="38">
        <v>30579</v>
      </c>
      <c r="AA436" s="38">
        <v>35313</v>
      </c>
      <c r="AB436" s="38">
        <v>30381</v>
      </c>
      <c r="AC436" s="38">
        <v>34843</v>
      </c>
      <c r="AD436" s="38">
        <v>34047</v>
      </c>
      <c r="AE436" s="38">
        <v>25104</v>
      </c>
      <c r="AF436" s="38">
        <v>27409</v>
      </c>
      <c r="AG436" s="38">
        <v>27051</v>
      </c>
      <c r="AH436" s="38">
        <v>24764</v>
      </c>
      <c r="AI436" s="38">
        <v>26789</v>
      </c>
      <c r="AJ436" s="38">
        <v>26956</v>
      </c>
      <c r="AK436" s="38">
        <v>26491</v>
      </c>
      <c r="AL436" s="38">
        <v>27666</v>
      </c>
      <c r="AM436" s="38">
        <v>32106</v>
      </c>
      <c r="AN436" s="38">
        <v>32527</v>
      </c>
      <c r="AO436" s="38">
        <v>32073</v>
      </c>
      <c r="AP436" s="38">
        <v>28222</v>
      </c>
      <c r="AQ436" s="38">
        <v>26419</v>
      </c>
      <c r="AR436" s="38">
        <v>36691</v>
      </c>
      <c r="AS436" s="38">
        <v>28248</v>
      </c>
      <c r="AT436" s="38">
        <v>35530</v>
      </c>
      <c r="AU436" s="38">
        <v>31101</v>
      </c>
      <c r="AV436" s="38">
        <v>33035</v>
      </c>
      <c r="AW436" s="38">
        <v>41962</v>
      </c>
      <c r="AX436" s="38">
        <v>24088</v>
      </c>
      <c r="AY436" s="38">
        <v>23209</v>
      </c>
      <c r="AZ436" s="38">
        <v>25787</v>
      </c>
      <c r="BA436" s="38">
        <v>34046</v>
      </c>
      <c r="BB436" s="38">
        <v>25814</v>
      </c>
      <c r="BC436" s="38">
        <v>22965</v>
      </c>
      <c r="BD436" s="38">
        <v>28143</v>
      </c>
      <c r="BE436" s="38">
        <v>19620</v>
      </c>
      <c r="BF436" s="38">
        <v>21545</v>
      </c>
      <c r="BG436" s="38">
        <v>23740</v>
      </c>
      <c r="BH436" s="38">
        <v>19431</v>
      </c>
      <c r="BI436" s="38">
        <v>18401</v>
      </c>
      <c r="BJ436" s="38">
        <v>15623</v>
      </c>
      <c r="BK436" s="38">
        <v>12642</v>
      </c>
      <c r="BL436" s="38">
        <v>18821</v>
      </c>
      <c r="BM436" s="38">
        <v>18916</v>
      </c>
      <c r="BN436" s="38">
        <v>17245</v>
      </c>
      <c r="BO436" s="38">
        <v>22696</v>
      </c>
      <c r="BP436" s="38">
        <v>20132</v>
      </c>
      <c r="BQ436" s="38">
        <v>23551</v>
      </c>
      <c r="BR436" s="38">
        <v>20763</v>
      </c>
      <c r="BS436" s="38">
        <v>14402</v>
      </c>
      <c r="BT436" s="38">
        <v>19978</v>
      </c>
      <c r="BU436" s="38">
        <v>18395</v>
      </c>
      <c r="BV436" s="38">
        <v>21155</v>
      </c>
      <c r="BW436" s="38">
        <v>16350</v>
      </c>
      <c r="BX436" s="38">
        <v>16055</v>
      </c>
      <c r="BY436" s="38">
        <v>9345</v>
      </c>
      <c r="BZ436" s="38">
        <v>18801</v>
      </c>
      <c r="CA436" s="38">
        <v>21169</v>
      </c>
      <c r="CB436" s="38">
        <v>19754</v>
      </c>
      <c r="CC436" s="38">
        <v>23985</v>
      </c>
      <c r="CD436" s="38">
        <v>23439</v>
      </c>
      <c r="CE436" s="38">
        <v>35859</v>
      </c>
      <c r="CF436" s="38">
        <v>32877</v>
      </c>
      <c r="CG436" s="38">
        <v>26228</v>
      </c>
      <c r="CH436" s="38">
        <v>25501</v>
      </c>
      <c r="CI436" s="38">
        <v>28108</v>
      </c>
      <c r="CJ436" s="38">
        <v>15117</v>
      </c>
      <c r="CK436" s="38">
        <v>18773</v>
      </c>
      <c r="CL436" s="37">
        <v>17078</v>
      </c>
    </row>
    <row r="437" spans="1:90" s="9" customFormat="1" ht="12.75" x14ac:dyDescent="0.2">
      <c r="A437" s="28"/>
      <c r="B437" s="19" t="s">
        <v>235</v>
      </c>
      <c r="C437" s="20" t="s">
        <v>314</v>
      </c>
      <c r="D437" s="18" t="s">
        <v>315</v>
      </c>
      <c r="E437" s="20" t="s">
        <v>273</v>
      </c>
      <c r="F437" s="56" t="s">
        <v>274</v>
      </c>
      <c r="G437" s="18" t="s">
        <v>39</v>
      </c>
      <c r="H437" s="18" t="s">
        <v>39</v>
      </c>
      <c r="I437" s="18" t="s">
        <v>39</v>
      </c>
      <c r="J437" s="18" t="s">
        <v>39</v>
      </c>
      <c r="K437" s="18"/>
      <c r="L437" s="38">
        <v>634221</v>
      </c>
      <c r="M437" s="38">
        <v>745761</v>
      </c>
      <c r="N437" s="38">
        <v>1595968</v>
      </c>
      <c r="O437" s="38">
        <v>2546508</v>
      </c>
      <c r="P437" s="38">
        <v>2588513</v>
      </c>
      <c r="Q437" s="38">
        <v>3098771</v>
      </c>
      <c r="R437" s="18"/>
      <c r="S437" s="38">
        <v>60107</v>
      </c>
      <c r="T437" s="38">
        <v>87813</v>
      </c>
      <c r="U437" s="38">
        <v>47146</v>
      </c>
      <c r="V437" s="38">
        <v>41147</v>
      </c>
      <c r="W437" s="38">
        <v>48411</v>
      </c>
      <c r="X437" s="38">
        <v>59799</v>
      </c>
      <c r="Y437" s="38">
        <v>47603</v>
      </c>
      <c r="Z437" s="38">
        <v>48650</v>
      </c>
      <c r="AA437" s="38">
        <v>44329</v>
      </c>
      <c r="AB437" s="38">
        <v>49713</v>
      </c>
      <c r="AC437" s="38">
        <v>43730</v>
      </c>
      <c r="AD437" s="38">
        <v>55772</v>
      </c>
      <c r="AE437" s="38">
        <v>60551</v>
      </c>
      <c r="AF437" s="38">
        <v>73872</v>
      </c>
      <c r="AG437" s="38">
        <v>49298</v>
      </c>
      <c r="AH437" s="38">
        <v>55493</v>
      </c>
      <c r="AI437" s="38">
        <v>59311</v>
      </c>
      <c r="AJ437" s="38">
        <v>59498</v>
      </c>
      <c r="AK437" s="38">
        <v>63672</v>
      </c>
      <c r="AL437" s="38">
        <v>63526</v>
      </c>
      <c r="AM437" s="38">
        <v>60150</v>
      </c>
      <c r="AN437" s="38">
        <v>73183</v>
      </c>
      <c r="AO437" s="38">
        <v>64947</v>
      </c>
      <c r="AP437" s="38">
        <v>62259</v>
      </c>
      <c r="AQ437" s="38">
        <v>81890</v>
      </c>
      <c r="AR437" s="38">
        <v>101525</v>
      </c>
      <c r="AS437" s="38">
        <v>68619</v>
      </c>
      <c r="AT437" s="38">
        <v>85279</v>
      </c>
      <c r="AU437" s="38">
        <v>89171</v>
      </c>
      <c r="AV437" s="38">
        <v>90621</v>
      </c>
      <c r="AW437" s="38">
        <v>95992</v>
      </c>
      <c r="AX437" s="38">
        <v>139940</v>
      </c>
      <c r="AY437" s="38">
        <v>198063</v>
      </c>
      <c r="AZ437" s="38">
        <v>214548</v>
      </c>
      <c r="BA437" s="38">
        <v>212173</v>
      </c>
      <c r="BB437" s="38">
        <v>218147</v>
      </c>
      <c r="BC437" s="38">
        <v>240657</v>
      </c>
      <c r="BD437" s="38">
        <v>234983</v>
      </c>
      <c r="BE437" s="38">
        <v>191077</v>
      </c>
      <c r="BF437" s="38">
        <v>202033</v>
      </c>
      <c r="BG437" s="38">
        <v>202513</v>
      </c>
      <c r="BH437" s="38">
        <v>196244</v>
      </c>
      <c r="BI437" s="38">
        <v>176457</v>
      </c>
      <c r="BJ437" s="38">
        <v>193462</v>
      </c>
      <c r="BK437" s="38">
        <v>221411</v>
      </c>
      <c r="BL437" s="38">
        <v>234170</v>
      </c>
      <c r="BM437" s="38">
        <v>217721</v>
      </c>
      <c r="BN437" s="38">
        <v>235780</v>
      </c>
      <c r="BO437" s="38">
        <v>247557</v>
      </c>
      <c r="BP437" s="38">
        <v>234289</v>
      </c>
      <c r="BQ437" s="38">
        <v>235284</v>
      </c>
      <c r="BR437" s="38">
        <v>223126</v>
      </c>
      <c r="BS437" s="38">
        <v>219491</v>
      </c>
      <c r="BT437" s="38">
        <v>218710</v>
      </c>
      <c r="BU437" s="38">
        <v>200453</v>
      </c>
      <c r="BV437" s="38">
        <v>190760</v>
      </c>
      <c r="BW437" s="38">
        <v>208861</v>
      </c>
      <c r="BX437" s="38">
        <v>209185</v>
      </c>
      <c r="BY437" s="38">
        <v>191556</v>
      </c>
      <c r="BZ437" s="38">
        <v>209240</v>
      </c>
      <c r="CA437" s="38">
        <v>254112</v>
      </c>
      <c r="CB437" s="38">
        <v>263375</v>
      </c>
      <c r="CC437" s="38">
        <v>230895</v>
      </c>
      <c r="CD437" s="38">
        <v>221441</v>
      </c>
      <c r="CE437" s="38">
        <v>317484</v>
      </c>
      <c r="CF437" s="38">
        <v>285440</v>
      </c>
      <c r="CG437" s="38">
        <v>263107</v>
      </c>
      <c r="CH437" s="38">
        <v>273867</v>
      </c>
      <c r="CI437" s="38">
        <v>329349</v>
      </c>
      <c r="CJ437" s="38">
        <v>207693</v>
      </c>
      <c r="CK437" s="38">
        <v>228732</v>
      </c>
      <c r="CL437" s="37">
        <v>223277</v>
      </c>
    </row>
    <row r="438" spans="1:90" s="9" customFormat="1" ht="12.75" x14ac:dyDescent="0.2">
      <c r="A438" s="28"/>
      <c r="B438" s="19" t="s">
        <v>235</v>
      </c>
      <c r="C438" s="20" t="s">
        <v>314</v>
      </c>
      <c r="D438" s="18" t="s">
        <v>315</v>
      </c>
      <c r="E438" s="20" t="s">
        <v>278</v>
      </c>
      <c r="F438" s="56" t="s">
        <v>279</v>
      </c>
      <c r="G438" s="18" t="s">
        <v>39</v>
      </c>
      <c r="H438" s="18" t="s">
        <v>39</v>
      </c>
      <c r="I438" s="18" t="s">
        <v>39</v>
      </c>
      <c r="J438" s="18" t="s">
        <v>39</v>
      </c>
      <c r="K438" s="18"/>
      <c r="L438" s="38">
        <v>31642</v>
      </c>
      <c r="M438" s="38">
        <v>18475</v>
      </c>
      <c r="N438" s="38">
        <v>26071</v>
      </c>
      <c r="O438" s="38">
        <v>19149</v>
      </c>
      <c r="P438" s="38">
        <v>6944</v>
      </c>
      <c r="Q438" s="38">
        <v>8544</v>
      </c>
      <c r="R438" s="18"/>
      <c r="S438" s="38">
        <v>0</v>
      </c>
      <c r="T438" s="38">
        <v>0</v>
      </c>
      <c r="U438" s="38">
        <v>3561</v>
      </c>
      <c r="V438" s="38">
        <v>2620</v>
      </c>
      <c r="W438" s="38">
        <v>3292</v>
      </c>
      <c r="X438" s="38">
        <v>1411</v>
      </c>
      <c r="Y438" s="38">
        <v>3829</v>
      </c>
      <c r="Z438" s="38">
        <v>3157</v>
      </c>
      <c r="AA438" s="38">
        <v>4501</v>
      </c>
      <c r="AB438" s="38">
        <v>2956</v>
      </c>
      <c r="AC438" s="38">
        <v>4232</v>
      </c>
      <c r="AD438" s="38">
        <v>2083</v>
      </c>
      <c r="AE438" s="38">
        <v>2351</v>
      </c>
      <c r="AF438" s="38">
        <v>2620</v>
      </c>
      <c r="AG438" s="38">
        <v>1344</v>
      </c>
      <c r="AH438" s="38">
        <v>873</v>
      </c>
      <c r="AI438" s="38">
        <v>1209</v>
      </c>
      <c r="AJ438" s="38">
        <v>537</v>
      </c>
      <c r="AK438" s="38">
        <v>2418</v>
      </c>
      <c r="AL438" s="38">
        <v>1612</v>
      </c>
      <c r="AM438" s="38">
        <v>1344</v>
      </c>
      <c r="AN438" s="38">
        <v>1478</v>
      </c>
      <c r="AO438" s="38">
        <v>941</v>
      </c>
      <c r="AP438" s="38">
        <v>1747</v>
      </c>
      <c r="AQ438" s="38">
        <v>1276</v>
      </c>
      <c r="AR438" s="38">
        <v>1532</v>
      </c>
      <c r="AS438" s="38">
        <v>1021</v>
      </c>
      <c r="AT438" s="38">
        <v>3772</v>
      </c>
      <c r="AU438" s="38">
        <v>2062</v>
      </c>
      <c r="AV438" s="38">
        <v>2565</v>
      </c>
      <c r="AW438" s="38">
        <v>1995</v>
      </c>
      <c r="AX438" s="38">
        <v>2537</v>
      </c>
      <c r="AY438" s="38">
        <v>1805</v>
      </c>
      <c r="AZ438" s="38">
        <v>2375</v>
      </c>
      <c r="BA438" s="38">
        <v>2090</v>
      </c>
      <c r="BB438" s="38">
        <v>3040</v>
      </c>
      <c r="BC438" s="38">
        <v>2647</v>
      </c>
      <c r="BD438" s="38">
        <v>1566</v>
      </c>
      <c r="BE438" s="38">
        <v>2837</v>
      </c>
      <c r="BF438" s="38">
        <v>2929</v>
      </c>
      <c r="BG438" s="38">
        <v>2834</v>
      </c>
      <c r="BH438" s="38">
        <v>2347</v>
      </c>
      <c r="BI438" s="38">
        <v>579</v>
      </c>
      <c r="BJ438" s="38">
        <v>576</v>
      </c>
      <c r="BK438" s="38">
        <v>392</v>
      </c>
      <c r="BL438" s="38">
        <v>882</v>
      </c>
      <c r="BM438" s="38">
        <v>484</v>
      </c>
      <c r="BN438" s="38">
        <v>1075</v>
      </c>
      <c r="BO438" s="38">
        <v>811</v>
      </c>
      <c r="BP438" s="38">
        <v>203</v>
      </c>
      <c r="BQ438" s="38">
        <v>405</v>
      </c>
      <c r="BR438" s="38">
        <v>507</v>
      </c>
      <c r="BS438" s="38">
        <v>203</v>
      </c>
      <c r="BT438" s="38">
        <v>101</v>
      </c>
      <c r="BU438" s="38">
        <v>909</v>
      </c>
      <c r="BV438" s="38">
        <v>912</v>
      </c>
      <c r="BW438" s="38">
        <v>507</v>
      </c>
      <c r="BX438" s="38">
        <v>1176</v>
      </c>
      <c r="BY438" s="38">
        <v>203</v>
      </c>
      <c r="BZ438" s="38">
        <v>1007</v>
      </c>
      <c r="CA438" s="38">
        <v>399</v>
      </c>
      <c r="CB438" s="38">
        <v>1170</v>
      </c>
      <c r="CC438" s="38">
        <v>500</v>
      </c>
      <c r="CD438" s="38">
        <v>906</v>
      </c>
      <c r="CE438" s="38">
        <v>602</v>
      </c>
      <c r="CF438" s="38">
        <v>811</v>
      </c>
      <c r="CG438" s="38">
        <v>304</v>
      </c>
      <c r="CH438" s="38">
        <v>912</v>
      </c>
      <c r="CI438" s="38">
        <v>710</v>
      </c>
      <c r="CJ438" s="38">
        <v>912</v>
      </c>
      <c r="CK438" s="38">
        <v>507</v>
      </c>
      <c r="CL438" s="37">
        <v>811</v>
      </c>
    </row>
    <row r="439" spans="1:90" s="9" customFormat="1" ht="12.75" x14ac:dyDescent="0.2">
      <c r="A439" s="28"/>
      <c r="B439" s="19" t="s">
        <v>235</v>
      </c>
      <c r="C439" s="20" t="s">
        <v>317</v>
      </c>
      <c r="D439" s="18" t="s">
        <v>318</v>
      </c>
      <c r="E439" s="20" t="s">
        <v>319</v>
      </c>
      <c r="F439" s="56" t="s">
        <v>320</v>
      </c>
      <c r="G439" s="18" t="s">
        <v>135</v>
      </c>
      <c r="H439" s="18" t="s">
        <v>109</v>
      </c>
      <c r="I439" s="18" t="s">
        <v>229</v>
      </c>
      <c r="J439" s="18" t="s">
        <v>39</v>
      </c>
      <c r="K439" s="18"/>
      <c r="L439" s="38">
        <v>0</v>
      </c>
      <c r="M439" s="38">
        <v>0</v>
      </c>
      <c r="N439" s="38">
        <v>0</v>
      </c>
      <c r="O439" s="38">
        <v>3537</v>
      </c>
      <c r="P439" s="38">
        <v>1011</v>
      </c>
      <c r="Q439" s="38">
        <v>31165</v>
      </c>
      <c r="R439" s="18"/>
      <c r="S439" s="38">
        <v>0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8">
        <v>0</v>
      </c>
      <c r="AS439" s="38">
        <v>0</v>
      </c>
      <c r="AT439" s="38">
        <v>0</v>
      </c>
      <c r="AU439" s="38">
        <v>0</v>
      </c>
      <c r="AV439" s="38">
        <v>0</v>
      </c>
      <c r="AW439" s="38">
        <v>0</v>
      </c>
      <c r="AX439" s="38">
        <v>0</v>
      </c>
      <c r="AY439" s="38">
        <v>0</v>
      </c>
      <c r="AZ439" s="38">
        <v>0</v>
      </c>
      <c r="BA439" s="38">
        <v>0</v>
      </c>
      <c r="BB439" s="38">
        <v>0</v>
      </c>
      <c r="BC439" s="38">
        <v>0</v>
      </c>
      <c r="BD439" s="38">
        <v>0</v>
      </c>
      <c r="BE439" s="38">
        <v>1083</v>
      </c>
      <c r="BF439" s="38">
        <v>1119</v>
      </c>
      <c r="BG439" s="38">
        <v>1083</v>
      </c>
      <c r="BH439" s="38">
        <v>253</v>
      </c>
      <c r="BI439" s="38">
        <v>0</v>
      </c>
      <c r="BJ439" s="38">
        <v>0</v>
      </c>
      <c r="BK439" s="38">
        <v>0</v>
      </c>
      <c r="BL439" s="38">
        <v>0</v>
      </c>
      <c r="BM439" s="38">
        <v>0</v>
      </c>
      <c r="BN439" s="38">
        <v>0</v>
      </c>
      <c r="BO439" s="38">
        <v>0</v>
      </c>
      <c r="BP439" s="38">
        <v>0</v>
      </c>
      <c r="BQ439" s="38">
        <v>0</v>
      </c>
      <c r="BR439" s="38">
        <v>0</v>
      </c>
      <c r="BS439" s="38">
        <v>0</v>
      </c>
      <c r="BT439" s="38">
        <v>0</v>
      </c>
      <c r="BU439" s="38">
        <v>0</v>
      </c>
      <c r="BV439" s="38">
        <v>0</v>
      </c>
      <c r="BW439" s="38">
        <v>0</v>
      </c>
      <c r="BX439" s="38">
        <v>0</v>
      </c>
      <c r="BY439" s="38">
        <v>0</v>
      </c>
      <c r="BZ439" s="38">
        <v>1011</v>
      </c>
      <c r="CA439" s="38">
        <v>2461</v>
      </c>
      <c r="CB439" s="38">
        <v>3335</v>
      </c>
      <c r="CC439" s="38">
        <v>3533</v>
      </c>
      <c r="CD439" s="38">
        <v>3454</v>
      </c>
      <c r="CE439" s="38">
        <v>2382</v>
      </c>
      <c r="CF439" s="38">
        <v>2461</v>
      </c>
      <c r="CG439" s="38">
        <v>2461</v>
      </c>
      <c r="CH439" s="38">
        <v>2223</v>
      </c>
      <c r="CI439" s="38">
        <v>2144</v>
      </c>
      <c r="CJ439" s="38">
        <v>1191</v>
      </c>
      <c r="CK439" s="38">
        <v>2025</v>
      </c>
      <c r="CL439" s="37">
        <v>3494</v>
      </c>
    </row>
    <row r="440" spans="1:90" s="9" customFormat="1" ht="12.75" x14ac:dyDescent="0.2">
      <c r="A440" s="28"/>
      <c r="B440" s="19" t="s">
        <v>235</v>
      </c>
      <c r="C440" s="20" t="s">
        <v>317</v>
      </c>
      <c r="D440" s="18" t="s">
        <v>318</v>
      </c>
      <c r="E440" s="20" t="s">
        <v>319</v>
      </c>
      <c r="F440" s="56" t="s">
        <v>320</v>
      </c>
      <c r="G440" s="18" t="s">
        <v>135</v>
      </c>
      <c r="H440" s="18" t="s">
        <v>109</v>
      </c>
      <c r="I440" s="18" t="s">
        <v>39</v>
      </c>
      <c r="J440" s="18" t="s">
        <v>39</v>
      </c>
      <c r="K440" s="18"/>
      <c r="L440" s="38">
        <v>383646</v>
      </c>
      <c r="M440" s="38">
        <v>334345</v>
      </c>
      <c r="N440" s="38">
        <v>699232</v>
      </c>
      <c r="O440" s="38">
        <v>1282707</v>
      </c>
      <c r="P440" s="38">
        <v>1553912</v>
      </c>
      <c r="Q440" s="38">
        <v>2012750</v>
      </c>
      <c r="R440" s="18"/>
      <c r="S440" s="38">
        <v>32041</v>
      </c>
      <c r="T440" s="38">
        <v>37952</v>
      </c>
      <c r="U440" s="38">
        <v>32907</v>
      </c>
      <c r="V440" s="38">
        <v>30550</v>
      </c>
      <c r="W440" s="38">
        <v>32763</v>
      </c>
      <c r="X440" s="38">
        <v>33581</v>
      </c>
      <c r="Y440" s="38">
        <v>31704</v>
      </c>
      <c r="Z440" s="38">
        <v>28192</v>
      </c>
      <c r="AA440" s="38">
        <v>32522</v>
      </c>
      <c r="AB440" s="38">
        <v>30406</v>
      </c>
      <c r="AC440" s="38">
        <v>32282</v>
      </c>
      <c r="AD440" s="38">
        <v>28746</v>
      </c>
      <c r="AE440" s="38">
        <v>29058</v>
      </c>
      <c r="AF440" s="38">
        <v>27471</v>
      </c>
      <c r="AG440" s="38">
        <v>27230</v>
      </c>
      <c r="AH440" s="38">
        <v>28914</v>
      </c>
      <c r="AI440" s="38">
        <v>27779</v>
      </c>
      <c r="AJ440" s="38">
        <v>29994</v>
      </c>
      <c r="AK440" s="38">
        <v>29754</v>
      </c>
      <c r="AL440" s="38">
        <v>29080</v>
      </c>
      <c r="AM440" s="38">
        <v>29129</v>
      </c>
      <c r="AN440" s="38">
        <v>27685</v>
      </c>
      <c r="AO440" s="38">
        <v>28744</v>
      </c>
      <c r="AP440" s="38">
        <v>19507</v>
      </c>
      <c r="AQ440" s="38">
        <v>20709</v>
      </c>
      <c r="AR440" s="38">
        <v>23235</v>
      </c>
      <c r="AS440" s="38">
        <v>24702</v>
      </c>
      <c r="AT440" s="38">
        <v>64508</v>
      </c>
      <c r="AU440" s="38">
        <v>62601</v>
      </c>
      <c r="AV440" s="38">
        <v>68190</v>
      </c>
      <c r="AW440" s="38">
        <v>67922</v>
      </c>
      <c r="AX440" s="38">
        <v>60557</v>
      </c>
      <c r="AY440" s="38">
        <v>70261</v>
      </c>
      <c r="AZ440" s="38">
        <v>74103</v>
      </c>
      <c r="BA440" s="38">
        <v>79664</v>
      </c>
      <c r="BB440" s="38">
        <v>82779</v>
      </c>
      <c r="BC440" s="38">
        <v>93616</v>
      </c>
      <c r="BD440" s="38">
        <v>101174</v>
      </c>
      <c r="BE440" s="38">
        <v>96600</v>
      </c>
      <c r="BF440" s="38">
        <v>101378</v>
      </c>
      <c r="BG440" s="38">
        <v>101637</v>
      </c>
      <c r="BH440" s="38">
        <v>105845</v>
      </c>
      <c r="BI440" s="38">
        <v>108929</v>
      </c>
      <c r="BJ440" s="38">
        <v>102237</v>
      </c>
      <c r="BK440" s="38">
        <v>114168</v>
      </c>
      <c r="BL440" s="38">
        <v>116432</v>
      </c>
      <c r="BM440" s="38">
        <v>121533</v>
      </c>
      <c r="BN440" s="38">
        <v>119159</v>
      </c>
      <c r="BO440" s="38">
        <v>127242</v>
      </c>
      <c r="BP440" s="38">
        <v>123874</v>
      </c>
      <c r="BQ440" s="38">
        <v>120266</v>
      </c>
      <c r="BR440" s="38">
        <v>126665</v>
      </c>
      <c r="BS440" s="38">
        <v>125799</v>
      </c>
      <c r="BT440" s="38">
        <v>133256</v>
      </c>
      <c r="BU440" s="38">
        <v>132768</v>
      </c>
      <c r="BV440" s="38">
        <v>116218</v>
      </c>
      <c r="BW440" s="38">
        <v>132635</v>
      </c>
      <c r="BX440" s="38">
        <v>132687</v>
      </c>
      <c r="BY440" s="38">
        <v>143896</v>
      </c>
      <c r="BZ440" s="38">
        <v>138608</v>
      </c>
      <c r="CA440" s="38">
        <v>157839</v>
      </c>
      <c r="CB440" s="38">
        <v>159618</v>
      </c>
      <c r="CC440" s="38">
        <v>154897</v>
      </c>
      <c r="CD440" s="38">
        <v>160348</v>
      </c>
      <c r="CE440" s="38">
        <v>156961</v>
      </c>
      <c r="CF440" s="38">
        <v>164158</v>
      </c>
      <c r="CG440" s="38">
        <v>169926</v>
      </c>
      <c r="CH440" s="38">
        <v>156114</v>
      </c>
      <c r="CI440" s="38">
        <v>178076</v>
      </c>
      <c r="CJ440" s="38">
        <v>180986</v>
      </c>
      <c r="CK440" s="38">
        <v>185749</v>
      </c>
      <c r="CL440" s="37">
        <v>188078</v>
      </c>
    </row>
    <row r="441" spans="1:90" s="9" customFormat="1" ht="12.75" x14ac:dyDescent="0.2">
      <c r="A441" s="28"/>
      <c r="B441" s="19" t="s">
        <v>235</v>
      </c>
      <c r="C441" s="20" t="s">
        <v>317</v>
      </c>
      <c r="D441" s="18" t="s">
        <v>318</v>
      </c>
      <c r="E441" s="20" t="s">
        <v>319</v>
      </c>
      <c r="F441" s="56" t="s">
        <v>320</v>
      </c>
      <c r="G441" s="18" t="s">
        <v>135</v>
      </c>
      <c r="H441" s="18" t="s">
        <v>229</v>
      </c>
      <c r="I441" s="18" t="s">
        <v>39</v>
      </c>
      <c r="J441" s="18" t="s">
        <v>39</v>
      </c>
      <c r="K441" s="18"/>
      <c r="L441" s="38">
        <v>0</v>
      </c>
      <c r="M441" s="38">
        <v>0</v>
      </c>
      <c r="N441" s="38">
        <v>0</v>
      </c>
      <c r="O441" s="38">
        <v>0</v>
      </c>
      <c r="P441" s="38">
        <v>31</v>
      </c>
      <c r="Q441" s="38">
        <v>34</v>
      </c>
      <c r="R441" s="18"/>
      <c r="S441" s="38">
        <v>0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8">
        <v>0</v>
      </c>
      <c r="AS441" s="38">
        <v>0</v>
      </c>
      <c r="AT441" s="38">
        <v>0</v>
      </c>
      <c r="AU441" s="38">
        <v>0</v>
      </c>
      <c r="AV441" s="38">
        <v>0</v>
      </c>
      <c r="AW441" s="38">
        <v>0</v>
      </c>
      <c r="AX441" s="38">
        <v>0</v>
      </c>
      <c r="AY441" s="38">
        <v>0</v>
      </c>
      <c r="AZ441" s="38">
        <v>0</v>
      </c>
      <c r="BA441" s="38">
        <v>0</v>
      </c>
      <c r="BB441" s="38">
        <v>0</v>
      </c>
      <c r="BC441" s="38">
        <v>0</v>
      </c>
      <c r="BD441" s="38">
        <v>0</v>
      </c>
      <c r="BE441" s="38">
        <v>0</v>
      </c>
      <c r="BF441" s="38">
        <v>0</v>
      </c>
      <c r="BG441" s="38">
        <v>0</v>
      </c>
      <c r="BH441" s="38">
        <v>0</v>
      </c>
      <c r="BI441" s="38">
        <v>0</v>
      </c>
      <c r="BJ441" s="38">
        <v>0</v>
      </c>
      <c r="BK441" s="38">
        <v>0</v>
      </c>
      <c r="BL441" s="38">
        <v>0</v>
      </c>
      <c r="BM441" s="38">
        <v>0</v>
      </c>
      <c r="BN441" s="38">
        <v>0</v>
      </c>
      <c r="BO441" s="38">
        <v>0</v>
      </c>
      <c r="BP441" s="38">
        <v>0</v>
      </c>
      <c r="BQ441" s="38">
        <v>0</v>
      </c>
      <c r="BR441" s="38">
        <v>0</v>
      </c>
      <c r="BS441" s="38">
        <v>0</v>
      </c>
      <c r="BT441" s="38">
        <v>0</v>
      </c>
      <c r="BU441" s="38">
        <v>0</v>
      </c>
      <c r="BV441" s="38">
        <v>0</v>
      </c>
      <c r="BW441" s="38">
        <v>0</v>
      </c>
      <c r="BX441" s="38">
        <v>0</v>
      </c>
      <c r="BY441" s="38">
        <v>0</v>
      </c>
      <c r="BZ441" s="38">
        <v>31</v>
      </c>
      <c r="CA441" s="38">
        <v>0</v>
      </c>
      <c r="CB441" s="38">
        <v>0</v>
      </c>
      <c r="CC441" s="38">
        <v>34</v>
      </c>
      <c r="CD441" s="38">
        <v>0</v>
      </c>
      <c r="CE441" s="38">
        <v>0</v>
      </c>
      <c r="CF441" s="38">
        <v>0</v>
      </c>
      <c r="CG441" s="38">
        <v>0</v>
      </c>
      <c r="CH441" s="38">
        <v>0</v>
      </c>
      <c r="CI441" s="38">
        <v>0</v>
      </c>
      <c r="CJ441" s="38">
        <v>0</v>
      </c>
      <c r="CK441" s="38">
        <v>0</v>
      </c>
      <c r="CL441" s="37">
        <v>0</v>
      </c>
    </row>
    <row r="442" spans="1:90" s="9" customFormat="1" ht="12.75" x14ac:dyDescent="0.2">
      <c r="A442" s="28"/>
      <c r="B442" s="19" t="s">
        <v>235</v>
      </c>
      <c r="C442" s="20" t="s">
        <v>317</v>
      </c>
      <c r="D442" s="18" t="s">
        <v>318</v>
      </c>
      <c r="E442" s="20" t="s">
        <v>319</v>
      </c>
      <c r="F442" s="56" t="s">
        <v>320</v>
      </c>
      <c r="G442" s="18" t="s">
        <v>135</v>
      </c>
      <c r="H442" s="18" t="s">
        <v>39</v>
      </c>
      <c r="I442" s="18" t="s">
        <v>39</v>
      </c>
      <c r="J442" s="18" t="s">
        <v>39</v>
      </c>
      <c r="K442" s="18"/>
      <c r="L442" s="38">
        <v>33571</v>
      </c>
      <c r="M442" s="38">
        <v>42853</v>
      </c>
      <c r="N442" s="38">
        <v>66213</v>
      </c>
      <c r="O442" s="38">
        <v>55948</v>
      </c>
      <c r="P442" s="38">
        <v>21238</v>
      </c>
      <c r="Q442" s="38">
        <v>41541</v>
      </c>
      <c r="R442" s="18"/>
      <c r="S442" s="38">
        <v>2167</v>
      </c>
      <c r="T442" s="38">
        <v>3189</v>
      </c>
      <c r="U442" s="38">
        <v>3230</v>
      </c>
      <c r="V442" s="38">
        <v>3476</v>
      </c>
      <c r="W442" s="38">
        <v>2290</v>
      </c>
      <c r="X442" s="38">
        <v>2862</v>
      </c>
      <c r="Y442" s="38">
        <v>2658</v>
      </c>
      <c r="Z442" s="38">
        <v>2372</v>
      </c>
      <c r="AA442" s="38">
        <v>2576</v>
      </c>
      <c r="AB442" s="38">
        <v>2781</v>
      </c>
      <c r="AC442" s="38">
        <v>3271</v>
      </c>
      <c r="AD442" s="38">
        <v>2699</v>
      </c>
      <c r="AE442" s="38">
        <v>2903</v>
      </c>
      <c r="AF442" s="38">
        <v>3844</v>
      </c>
      <c r="AG442" s="38">
        <v>3189</v>
      </c>
      <c r="AH442" s="38">
        <v>3312</v>
      </c>
      <c r="AI442" s="38">
        <v>3026</v>
      </c>
      <c r="AJ442" s="38">
        <v>3108</v>
      </c>
      <c r="AK442" s="38">
        <v>2821</v>
      </c>
      <c r="AL442" s="38">
        <v>3762</v>
      </c>
      <c r="AM442" s="38">
        <v>3803</v>
      </c>
      <c r="AN442" s="38">
        <v>4621</v>
      </c>
      <c r="AO442" s="38">
        <v>5029</v>
      </c>
      <c r="AP442" s="38">
        <v>3435</v>
      </c>
      <c r="AQ442" s="38">
        <v>3312</v>
      </c>
      <c r="AR442" s="38">
        <v>3435</v>
      </c>
      <c r="AS442" s="38">
        <v>3108</v>
      </c>
      <c r="AT442" s="38">
        <v>7238</v>
      </c>
      <c r="AU442" s="38">
        <v>5357</v>
      </c>
      <c r="AV442" s="38">
        <v>6338</v>
      </c>
      <c r="AW442" s="38">
        <v>7074</v>
      </c>
      <c r="AX442" s="38">
        <v>6187</v>
      </c>
      <c r="AY442" s="38">
        <v>5847</v>
      </c>
      <c r="AZ442" s="38">
        <v>6461</v>
      </c>
      <c r="BA442" s="38">
        <v>6706</v>
      </c>
      <c r="BB442" s="38">
        <v>5152</v>
      </c>
      <c r="BC442" s="38">
        <v>5643</v>
      </c>
      <c r="BD442" s="38">
        <v>5970</v>
      </c>
      <c r="BE442" s="38">
        <v>7360</v>
      </c>
      <c r="BF442" s="38">
        <v>7545</v>
      </c>
      <c r="BG442" s="38">
        <v>6768</v>
      </c>
      <c r="BH442" s="38">
        <v>6155</v>
      </c>
      <c r="BI442" s="38">
        <v>7430</v>
      </c>
      <c r="BJ442" s="38">
        <v>5765</v>
      </c>
      <c r="BK442" s="38">
        <v>3189</v>
      </c>
      <c r="BL442" s="38">
        <v>0</v>
      </c>
      <c r="BM442" s="38">
        <v>0</v>
      </c>
      <c r="BN442" s="38">
        <v>123</v>
      </c>
      <c r="BO442" s="38">
        <v>654</v>
      </c>
      <c r="BP442" s="38">
        <v>2126</v>
      </c>
      <c r="BQ442" s="38">
        <v>2249</v>
      </c>
      <c r="BR442" s="38">
        <v>2208</v>
      </c>
      <c r="BS442" s="38">
        <v>1595</v>
      </c>
      <c r="BT442" s="38">
        <v>572</v>
      </c>
      <c r="BU442" s="38">
        <v>613</v>
      </c>
      <c r="BV442" s="38">
        <v>1554</v>
      </c>
      <c r="BW442" s="38">
        <v>2126</v>
      </c>
      <c r="BX442" s="38">
        <v>2085</v>
      </c>
      <c r="BY442" s="38">
        <v>2372</v>
      </c>
      <c r="BZ442" s="38">
        <v>3083</v>
      </c>
      <c r="CA442" s="38">
        <v>3398</v>
      </c>
      <c r="CB442" s="38">
        <v>3463</v>
      </c>
      <c r="CC442" s="38">
        <v>3014</v>
      </c>
      <c r="CD442" s="38">
        <v>2834</v>
      </c>
      <c r="CE442" s="38">
        <v>3688</v>
      </c>
      <c r="CF442" s="38">
        <v>3463</v>
      </c>
      <c r="CG442" s="38">
        <v>3598</v>
      </c>
      <c r="CH442" s="38">
        <v>3149</v>
      </c>
      <c r="CI442" s="38">
        <v>4003</v>
      </c>
      <c r="CJ442" s="38">
        <v>2204</v>
      </c>
      <c r="CK442" s="38">
        <v>4138</v>
      </c>
      <c r="CL442" s="37">
        <v>4588</v>
      </c>
    </row>
    <row r="443" spans="1:90" s="9" customFormat="1" ht="12.75" x14ac:dyDescent="0.2">
      <c r="A443" s="28"/>
      <c r="B443" s="19" t="s">
        <v>235</v>
      </c>
      <c r="C443" s="20" t="s">
        <v>317</v>
      </c>
      <c r="D443" s="18" t="s">
        <v>318</v>
      </c>
      <c r="E443" s="20" t="s">
        <v>319</v>
      </c>
      <c r="F443" s="56" t="s">
        <v>320</v>
      </c>
      <c r="G443" s="18" t="s">
        <v>109</v>
      </c>
      <c r="H443" s="18" t="s">
        <v>229</v>
      </c>
      <c r="I443" s="18" t="s">
        <v>39</v>
      </c>
      <c r="J443" s="18" t="s">
        <v>39</v>
      </c>
      <c r="K443" s="18"/>
      <c r="L443" s="38">
        <v>0</v>
      </c>
      <c r="M443" s="38">
        <v>0</v>
      </c>
      <c r="N443" s="38">
        <v>0</v>
      </c>
      <c r="O443" s="38">
        <v>7781</v>
      </c>
      <c r="P443" s="38">
        <v>22829</v>
      </c>
      <c r="Q443" s="38">
        <v>151138</v>
      </c>
      <c r="R443" s="18"/>
      <c r="S443" s="38">
        <v>0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8">
        <v>0</v>
      </c>
      <c r="AS443" s="38">
        <v>0</v>
      </c>
      <c r="AT443" s="38">
        <v>0</v>
      </c>
      <c r="AU443" s="38">
        <v>0</v>
      </c>
      <c r="AV443" s="38">
        <v>0</v>
      </c>
      <c r="AW443" s="38">
        <v>0</v>
      </c>
      <c r="AX443" s="38">
        <v>0</v>
      </c>
      <c r="AY443" s="38">
        <v>0</v>
      </c>
      <c r="AZ443" s="38">
        <v>0</v>
      </c>
      <c r="BA443" s="38">
        <v>0</v>
      </c>
      <c r="BB443" s="38">
        <v>0</v>
      </c>
      <c r="BC443" s="38">
        <v>0</v>
      </c>
      <c r="BD443" s="38">
        <v>0</v>
      </c>
      <c r="BE443" s="38">
        <v>0</v>
      </c>
      <c r="BF443" s="38">
        <v>855</v>
      </c>
      <c r="BG443" s="38">
        <v>855</v>
      </c>
      <c r="BH443" s="38">
        <v>884</v>
      </c>
      <c r="BI443" s="38">
        <v>884</v>
      </c>
      <c r="BJ443" s="38">
        <v>827</v>
      </c>
      <c r="BK443" s="38">
        <v>884</v>
      </c>
      <c r="BL443" s="38">
        <v>855</v>
      </c>
      <c r="BM443" s="38">
        <v>884</v>
      </c>
      <c r="BN443" s="38">
        <v>855</v>
      </c>
      <c r="BO443" s="38">
        <v>884</v>
      </c>
      <c r="BP443" s="38">
        <v>884</v>
      </c>
      <c r="BQ443" s="38">
        <v>1653</v>
      </c>
      <c r="BR443" s="38">
        <v>1767</v>
      </c>
      <c r="BS443" s="38">
        <v>1710</v>
      </c>
      <c r="BT443" s="38">
        <v>1767</v>
      </c>
      <c r="BU443" s="38">
        <v>1767</v>
      </c>
      <c r="BV443" s="38">
        <v>1454</v>
      </c>
      <c r="BW443" s="38">
        <v>1767</v>
      </c>
      <c r="BX443" s="38">
        <v>1710</v>
      </c>
      <c r="BY443" s="38">
        <v>1767</v>
      </c>
      <c r="BZ443" s="38">
        <v>5700</v>
      </c>
      <c r="CA443" s="38">
        <v>12477</v>
      </c>
      <c r="CB443" s="38">
        <v>12885</v>
      </c>
      <c r="CC443" s="38">
        <v>13167</v>
      </c>
      <c r="CD443" s="38">
        <v>13606</v>
      </c>
      <c r="CE443" s="38">
        <v>13167</v>
      </c>
      <c r="CF443" s="38">
        <v>13575</v>
      </c>
      <c r="CG443" s="38">
        <v>12916</v>
      </c>
      <c r="CH443" s="38">
        <v>12289</v>
      </c>
      <c r="CI443" s="38">
        <v>12540</v>
      </c>
      <c r="CJ443" s="38">
        <v>11286</v>
      </c>
      <c r="CK443" s="38">
        <v>11286</v>
      </c>
      <c r="CL443" s="37">
        <v>11944</v>
      </c>
    </row>
    <row r="444" spans="1:90" s="9" customFormat="1" ht="12.75" x14ac:dyDescent="0.2">
      <c r="A444" s="28"/>
      <c r="B444" s="19" t="s">
        <v>235</v>
      </c>
      <c r="C444" s="20" t="s">
        <v>317</v>
      </c>
      <c r="D444" s="18" t="s">
        <v>318</v>
      </c>
      <c r="E444" s="20" t="s">
        <v>319</v>
      </c>
      <c r="F444" s="56" t="s">
        <v>320</v>
      </c>
      <c r="G444" s="18" t="s">
        <v>109</v>
      </c>
      <c r="H444" s="18" t="s">
        <v>39</v>
      </c>
      <c r="I444" s="18" t="s">
        <v>39</v>
      </c>
      <c r="J444" s="18" t="s">
        <v>39</v>
      </c>
      <c r="K444" s="18"/>
      <c r="L444" s="38">
        <v>172672</v>
      </c>
      <c r="M444" s="38">
        <v>150214</v>
      </c>
      <c r="N444" s="38">
        <v>460075</v>
      </c>
      <c r="O444" s="38">
        <v>755662</v>
      </c>
      <c r="P444" s="38">
        <v>1037605</v>
      </c>
      <c r="Q444" s="38">
        <v>1312416</v>
      </c>
      <c r="R444" s="18"/>
      <c r="S444" s="38">
        <v>16416</v>
      </c>
      <c r="T444" s="38">
        <v>13642</v>
      </c>
      <c r="U444" s="38">
        <v>12958</v>
      </c>
      <c r="V444" s="38">
        <v>12008</v>
      </c>
      <c r="W444" s="38">
        <v>15922</v>
      </c>
      <c r="X444" s="38">
        <v>15124</v>
      </c>
      <c r="Y444" s="38">
        <v>15314</v>
      </c>
      <c r="Z444" s="38">
        <v>14060</v>
      </c>
      <c r="AA444" s="38">
        <v>15276</v>
      </c>
      <c r="AB444" s="38">
        <v>13642</v>
      </c>
      <c r="AC444" s="38">
        <v>13528</v>
      </c>
      <c r="AD444" s="38">
        <v>14782</v>
      </c>
      <c r="AE444" s="38">
        <v>11970</v>
      </c>
      <c r="AF444" s="38">
        <v>12084</v>
      </c>
      <c r="AG444" s="38">
        <v>13566</v>
      </c>
      <c r="AH444" s="38">
        <v>13756</v>
      </c>
      <c r="AI444" s="38">
        <v>10716</v>
      </c>
      <c r="AJ444" s="38">
        <v>9576</v>
      </c>
      <c r="AK444" s="38">
        <v>12426</v>
      </c>
      <c r="AL444" s="38">
        <v>11438</v>
      </c>
      <c r="AM444" s="38">
        <v>12882</v>
      </c>
      <c r="AN444" s="38">
        <v>14402</v>
      </c>
      <c r="AO444" s="38">
        <v>13452</v>
      </c>
      <c r="AP444" s="38">
        <v>13946</v>
      </c>
      <c r="AQ444" s="38">
        <v>14706</v>
      </c>
      <c r="AR444" s="38">
        <v>14098</v>
      </c>
      <c r="AS444" s="38">
        <v>12312</v>
      </c>
      <c r="AT444" s="38">
        <v>44841</v>
      </c>
      <c r="AU444" s="38">
        <v>41117</v>
      </c>
      <c r="AV444" s="38">
        <v>43131</v>
      </c>
      <c r="AW444" s="38">
        <v>42067</v>
      </c>
      <c r="AX444" s="38">
        <v>39597</v>
      </c>
      <c r="AY444" s="38">
        <v>50997</v>
      </c>
      <c r="AZ444" s="38">
        <v>50693</v>
      </c>
      <c r="BA444" s="38">
        <v>52555</v>
      </c>
      <c r="BB444" s="38">
        <v>53961</v>
      </c>
      <c r="BC444" s="38">
        <v>57343</v>
      </c>
      <c r="BD444" s="38">
        <v>57951</v>
      </c>
      <c r="BE444" s="38">
        <v>55511</v>
      </c>
      <c r="BF444" s="38">
        <v>59045</v>
      </c>
      <c r="BG444" s="38">
        <v>58551</v>
      </c>
      <c r="BH444" s="38">
        <v>59235</v>
      </c>
      <c r="BI444" s="38">
        <v>62215</v>
      </c>
      <c r="BJ444" s="38">
        <v>61683</v>
      </c>
      <c r="BK444" s="38">
        <v>68637</v>
      </c>
      <c r="BL444" s="38">
        <v>67383</v>
      </c>
      <c r="BM444" s="38">
        <v>74473</v>
      </c>
      <c r="BN444" s="38">
        <v>73637</v>
      </c>
      <c r="BO444" s="38">
        <v>79603</v>
      </c>
      <c r="BP444" s="38">
        <v>81807</v>
      </c>
      <c r="BQ444" s="38">
        <v>80401</v>
      </c>
      <c r="BR444" s="38">
        <v>87058</v>
      </c>
      <c r="BS444" s="38">
        <v>85531</v>
      </c>
      <c r="BT444" s="38">
        <v>87203</v>
      </c>
      <c r="BU444" s="38">
        <v>88138</v>
      </c>
      <c r="BV444" s="38">
        <v>81146</v>
      </c>
      <c r="BW444" s="38">
        <v>92622</v>
      </c>
      <c r="BX444" s="38">
        <v>90504</v>
      </c>
      <c r="BY444" s="38">
        <v>95824</v>
      </c>
      <c r="BZ444" s="38">
        <v>87768</v>
      </c>
      <c r="CA444" s="38">
        <v>95357</v>
      </c>
      <c r="CB444" s="38">
        <v>95942</v>
      </c>
      <c r="CC444" s="38">
        <v>96642</v>
      </c>
      <c r="CD444" s="38">
        <v>103664</v>
      </c>
      <c r="CE444" s="38">
        <v>103079</v>
      </c>
      <c r="CF444" s="38">
        <v>106924</v>
      </c>
      <c r="CG444" s="38">
        <v>110561</v>
      </c>
      <c r="CH444" s="38">
        <v>106924</v>
      </c>
      <c r="CI444" s="38">
        <v>118587</v>
      </c>
      <c r="CJ444" s="38">
        <v>121178</v>
      </c>
      <c r="CK444" s="38">
        <v>129747</v>
      </c>
      <c r="CL444" s="37">
        <v>123812</v>
      </c>
    </row>
    <row r="445" spans="1:90" s="9" customFormat="1" ht="12.75" x14ac:dyDescent="0.2">
      <c r="A445" s="28"/>
      <c r="B445" s="19" t="s">
        <v>235</v>
      </c>
      <c r="C445" s="20" t="s">
        <v>317</v>
      </c>
      <c r="D445" s="18" t="s">
        <v>318</v>
      </c>
      <c r="E445" s="20" t="s">
        <v>319</v>
      </c>
      <c r="F445" s="56" t="s">
        <v>320</v>
      </c>
      <c r="G445" s="18" t="s">
        <v>39</v>
      </c>
      <c r="H445" s="18" t="s">
        <v>39</v>
      </c>
      <c r="I445" s="18" t="s">
        <v>39</v>
      </c>
      <c r="J445" s="18" t="s">
        <v>39</v>
      </c>
      <c r="K445" s="18"/>
      <c r="L445" s="38">
        <v>17410</v>
      </c>
      <c r="M445" s="38">
        <v>16279</v>
      </c>
      <c r="N445" s="38">
        <v>24903</v>
      </c>
      <c r="O445" s="38">
        <v>9658</v>
      </c>
      <c r="P445" s="38">
        <v>129</v>
      </c>
      <c r="Q445" s="38">
        <v>7355</v>
      </c>
      <c r="R445" s="18"/>
      <c r="S445" s="38">
        <v>1066</v>
      </c>
      <c r="T445" s="38">
        <v>840</v>
      </c>
      <c r="U445" s="38">
        <v>775</v>
      </c>
      <c r="V445" s="38">
        <v>1324</v>
      </c>
      <c r="W445" s="38">
        <v>1324</v>
      </c>
      <c r="X445" s="38">
        <v>1841</v>
      </c>
      <c r="Y445" s="38">
        <v>1777</v>
      </c>
      <c r="Z445" s="38">
        <v>1615</v>
      </c>
      <c r="AA445" s="38">
        <v>1841</v>
      </c>
      <c r="AB445" s="38">
        <v>1809</v>
      </c>
      <c r="AC445" s="38">
        <v>1680</v>
      </c>
      <c r="AD445" s="38">
        <v>1518</v>
      </c>
      <c r="AE445" s="38">
        <v>1841</v>
      </c>
      <c r="AF445" s="38">
        <v>1615</v>
      </c>
      <c r="AG445" s="38">
        <v>1292</v>
      </c>
      <c r="AH445" s="38">
        <v>1195</v>
      </c>
      <c r="AI445" s="38">
        <v>549</v>
      </c>
      <c r="AJ445" s="38">
        <v>0</v>
      </c>
      <c r="AK445" s="38">
        <v>162</v>
      </c>
      <c r="AL445" s="38">
        <v>1001</v>
      </c>
      <c r="AM445" s="38">
        <v>1938</v>
      </c>
      <c r="AN445" s="38">
        <v>1809</v>
      </c>
      <c r="AO445" s="38">
        <v>2358</v>
      </c>
      <c r="AP445" s="38">
        <v>2519</v>
      </c>
      <c r="AQ445" s="38">
        <v>517</v>
      </c>
      <c r="AR445" s="38">
        <v>646</v>
      </c>
      <c r="AS445" s="38">
        <v>646</v>
      </c>
      <c r="AT445" s="38">
        <v>4134</v>
      </c>
      <c r="AU445" s="38">
        <v>4038</v>
      </c>
      <c r="AV445" s="38">
        <v>2681</v>
      </c>
      <c r="AW445" s="38">
        <v>1744</v>
      </c>
      <c r="AX445" s="38">
        <v>2164</v>
      </c>
      <c r="AY445" s="38">
        <v>2423</v>
      </c>
      <c r="AZ445" s="38">
        <v>2552</v>
      </c>
      <c r="BA445" s="38">
        <v>2100</v>
      </c>
      <c r="BB445" s="38">
        <v>1260</v>
      </c>
      <c r="BC445" s="38">
        <v>872</v>
      </c>
      <c r="BD445" s="38">
        <v>1680</v>
      </c>
      <c r="BE445" s="38">
        <v>1873</v>
      </c>
      <c r="BF445" s="38">
        <v>1357</v>
      </c>
      <c r="BG445" s="38">
        <v>452</v>
      </c>
      <c r="BH445" s="38">
        <v>226</v>
      </c>
      <c r="BI445" s="38">
        <v>1195</v>
      </c>
      <c r="BJ445" s="38">
        <v>1421</v>
      </c>
      <c r="BK445" s="38">
        <v>581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32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97</v>
      </c>
      <c r="CA445" s="38">
        <v>142</v>
      </c>
      <c r="CB445" s="38">
        <v>284</v>
      </c>
      <c r="CC445" s="38">
        <v>391</v>
      </c>
      <c r="CD445" s="38">
        <v>249</v>
      </c>
      <c r="CE445" s="38">
        <v>320</v>
      </c>
      <c r="CF445" s="38">
        <v>959</v>
      </c>
      <c r="CG445" s="38">
        <v>604</v>
      </c>
      <c r="CH445" s="38">
        <v>782</v>
      </c>
      <c r="CI445" s="38">
        <v>711</v>
      </c>
      <c r="CJ445" s="38">
        <v>711</v>
      </c>
      <c r="CK445" s="38">
        <v>853</v>
      </c>
      <c r="CL445" s="37">
        <v>1350</v>
      </c>
    </row>
    <row r="446" spans="1:90" s="9" customFormat="1" ht="12.75" x14ac:dyDescent="0.2">
      <c r="A446" s="28"/>
      <c r="B446" s="19" t="s">
        <v>235</v>
      </c>
      <c r="C446" s="20" t="s">
        <v>317</v>
      </c>
      <c r="D446" s="18" t="s">
        <v>318</v>
      </c>
      <c r="E446" s="20" t="s">
        <v>227</v>
      </c>
      <c r="F446" s="56" t="s">
        <v>228</v>
      </c>
      <c r="G446" s="18" t="s">
        <v>39</v>
      </c>
      <c r="H446" s="18" t="s">
        <v>39</v>
      </c>
      <c r="I446" s="18" t="s">
        <v>39</v>
      </c>
      <c r="J446" s="18" t="s">
        <v>39</v>
      </c>
      <c r="K446" s="18"/>
      <c r="L446" s="38">
        <v>91265</v>
      </c>
      <c r="M446" s="38">
        <v>87835</v>
      </c>
      <c r="N446" s="38">
        <v>213250</v>
      </c>
      <c r="O446" s="38">
        <v>327433</v>
      </c>
      <c r="P446" s="38">
        <v>372144</v>
      </c>
      <c r="Q446" s="38">
        <v>457842</v>
      </c>
      <c r="R446" s="18"/>
      <c r="S446" s="38">
        <v>6718</v>
      </c>
      <c r="T446" s="38">
        <v>7170</v>
      </c>
      <c r="U446" s="38">
        <v>7275</v>
      </c>
      <c r="V446" s="38">
        <v>6694</v>
      </c>
      <c r="W446" s="38">
        <v>5352</v>
      </c>
      <c r="X446" s="38">
        <v>4570</v>
      </c>
      <c r="Y446" s="38">
        <v>9499</v>
      </c>
      <c r="Z446" s="38">
        <v>10571</v>
      </c>
      <c r="AA446" s="38">
        <v>9412</v>
      </c>
      <c r="AB446" s="38">
        <v>10026</v>
      </c>
      <c r="AC446" s="38">
        <v>6629</v>
      </c>
      <c r="AD446" s="38">
        <v>7347</v>
      </c>
      <c r="AE446" s="38">
        <v>7063</v>
      </c>
      <c r="AF446" s="38">
        <v>6256</v>
      </c>
      <c r="AG446" s="38">
        <v>5488</v>
      </c>
      <c r="AH446" s="38">
        <v>5764</v>
      </c>
      <c r="AI446" s="38">
        <v>4541</v>
      </c>
      <c r="AJ446" s="38">
        <v>3385</v>
      </c>
      <c r="AK446" s="38">
        <v>12385</v>
      </c>
      <c r="AL446" s="38">
        <v>10485</v>
      </c>
      <c r="AM446" s="38">
        <v>9450</v>
      </c>
      <c r="AN446" s="38">
        <v>9846</v>
      </c>
      <c r="AO446" s="38">
        <v>8513</v>
      </c>
      <c r="AP446" s="38">
        <v>4660</v>
      </c>
      <c r="AQ446" s="38">
        <v>4312</v>
      </c>
      <c r="AR446" s="38">
        <v>5802</v>
      </c>
      <c r="AS446" s="38">
        <v>3645</v>
      </c>
      <c r="AT446" s="38">
        <v>16645</v>
      </c>
      <c r="AU446" s="38">
        <v>17879</v>
      </c>
      <c r="AV446" s="38">
        <v>13817</v>
      </c>
      <c r="AW446" s="38">
        <v>31035</v>
      </c>
      <c r="AX446" s="38">
        <v>23102</v>
      </c>
      <c r="AY446" s="38">
        <v>21814</v>
      </c>
      <c r="AZ446" s="38">
        <v>29349</v>
      </c>
      <c r="BA446" s="38">
        <v>24957</v>
      </c>
      <c r="BB446" s="38">
        <v>20894</v>
      </c>
      <c r="BC446" s="38">
        <v>20687</v>
      </c>
      <c r="BD446" s="38">
        <v>23209</v>
      </c>
      <c r="BE446" s="38">
        <v>24207</v>
      </c>
      <c r="BF446" s="38">
        <v>24335</v>
      </c>
      <c r="BG446" s="38">
        <v>22238</v>
      </c>
      <c r="BH446" s="38">
        <v>24470</v>
      </c>
      <c r="BI446" s="38">
        <v>45251</v>
      </c>
      <c r="BJ446" s="38">
        <v>35487</v>
      </c>
      <c r="BK446" s="38">
        <v>27132</v>
      </c>
      <c r="BL446" s="38">
        <v>28335</v>
      </c>
      <c r="BM446" s="38">
        <v>25915</v>
      </c>
      <c r="BN446" s="38">
        <v>26167</v>
      </c>
      <c r="BO446" s="38">
        <v>26514</v>
      </c>
      <c r="BP446" s="38">
        <v>25423</v>
      </c>
      <c r="BQ446" s="38">
        <v>23338</v>
      </c>
      <c r="BR446" s="38">
        <v>30022</v>
      </c>
      <c r="BS446" s="38">
        <v>28308</v>
      </c>
      <c r="BT446" s="38">
        <v>27476</v>
      </c>
      <c r="BU446" s="38">
        <v>48421</v>
      </c>
      <c r="BV446" s="38">
        <v>34141</v>
      </c>
      <c r="BW446" s="38">
        <v>34181</v>
      </c>
      <c r="BX446" s="38">
        <v>33452</v>
      </c>
      <c r="BY446" s="38">
        <v>29917</v>
      </c>
      <c r="BZ446" s="38">
        <v>30952</v>
      </c>
      <c r="CA446" s="38">
        <v>28579</v>
      </c>
      <c r="CB446" s="38">
        <v>31783</v>
      </c>
      <c r="CC446" s="38">
        <v>26243</v>
      </c>
      <c r="CD446" s="38">
        <v>33820</v>
      </c>
      <c r="CE446" s="38">
        <v>32789</v>
      </c>
      <c r="CF446" s="38">
        <v>31383</v>
      </c>
      <c r="CG446" s="38">
        <v>59346</v>
      </c>
      <c r="CH446" s="38">
        <v>56736</v>
      </c>
      <c r="CI446" s="38">
        <v>48956</v>
      </c>
      <c r="CJ446" s="38">
        <v>34221</v>
      </c>
      <c r="CK446" s="38">
        <v>33248</v>
      </c>
      <c r="CL446" s="37">
        <v>40738</v>
      </c>
    </row>
    <row r="447" spans="1:90" s="9" customFormat="1" ht="25.5" x14ac:dyDescent="0.2">
      <c r="A447" s="28"/>
      <c r="B447" s="25" t="s">
        <v>235</v>
      </c>
      <c r="C447" s="18" t="s">
        <v>317</v>
      </c>
      <c r="D447" s="18" t="s">
        <v>318</v>
      </c>
      <c r="E447" s="20" t="s">
        <v>310</v>
      </c>
      <c r="F447" s="56" t="s">
        <v>311</v>
      </c>
      <c r="G447" s="18" t="s">
        <v>39</v>
      </c>
      <c r="H447" s="18" t="s">
        <v>39</v>
      </c>
      <c r="I447" s="18" t="s">
        <v>39</v>
      </c>
      <c r="J447" s="18" t="s">
        <v>39</v>
      </c>
      <c r="K447" s="18"/>
      <c r="L447" s="38">
        <v>1500</v>
      </c>
      <c r="M447" s="38">
        <v>4200</v>
      </c>
      <c r="N447" s="38">
        <v>13500</v>
      </c>
      <c r="O447" s="38">
        <v>13500</v>
      </c>
      <c r="P447" s="38">
        <v>13800</v>
      </c>
      <c r="Q447" s="38">
        <v>26700</v>
      </c>
      <c r="R447" s="18"/>
      <c r="S447" s="38">
        <v>0</v>
      </c>
      <c r="T447" s="38">
        <v>300</v>
      </c>
      <c r="U447" s="38">
        <v>30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300</v>
      </c>
      <c r="AC447" s="38">
        <v>300</v>
      </c>
      <c r="AD447" s="38">
        <v>300</v>
      </c>
      <c r="AE447" s="38">
        <v>0</v>
      </c>
      <c r="AF447" s="38">
        <v>300</v>
      </c>
      <c r="AG447" s="38">
        <v>300</v>
      </c>
      <c r="AH447" s="38">
        <v>300</v>
      </c>
      <c r="AI447" s="38">
        <v>300</v>
      </c>
      <c r="AJ447" s="38">
        <v>300</v>
      </c>
      <c r="AK447" s="38">
        <v>0</v>
      </c>
      <c r="AL447" s="38">
        <v>600</v>
      </c>
      <c r="AM447" s="38">
        <v>900</v>
      </c>
      <c r="AN447" s="38">
        <v>300</v>
      </c>
      <c r="AO447" s="38">
        <v>900</v>
      </c>
      <c r="AP447" s="38">
        <v>0</v>
      </c>
      <c r="AQ447" s="38">
        <v>900</v>
      </c>
      <c r="AR447" s="38">
        <v>0</v>
      </c>
      <c r="AS447" s="38">
        <v>600</v>
      </c>
      <c r="AT447" s="38">
        <v>1200</v>
      </c>
      <c r="AU447" s="38">
        <v>1200</v>
      </c>
      <c r="AV447" s="38">
        <v>300</v>
      </c>
      <c r="AW447" s="38">
        <v>600</v>
      </c>
      <c r="AX447" s="38">
        <v>2400</v>
      </c>
      <c r="AY447" s="38">
        <v>1800</v>
      </c>
      <c r="AZ447" s="38">
        <v>1500</v>
      </c>
      <c r="BA447" s="38">
        <v>1200</v>
      </c>
      <c r="BB447" s="38">
        <v>1800</v>
      </c>
      <c r="BC447" s="38">
        <v>1500</v>
      </c>
      <c r="BD447" s="38">
        <v>900</v>
      </c>
      <c r="BE447" s="38">
        <v>600</v>
      </c>
      <c r="BF447" s="38">
        <v>1500</v>
      </c>
      <c r="BG447" s="38">
        <v>1500</v>
      </c>
      <c r="BH447" s="38">
        <v>1500</v>
      </c>
      <c r="BI447" s="38">
        <v>600</v>
      </c>
      <c r="BJ447" s="38">
        <v>900</v>
      </c>
      <c r="BK447" s="38">
        <v>1500</v>
      </c>
      <c r="BL447" s="38">
        <v>900</v>
      </c>
      <c r="BM447" s="38">
        <v>900</v>
      </c>
      <c r="BN447" s="38">
        <v>1200</v>
      </c>
      <c r="BO447" s="38">
        <v>900</v>
      </c>
      <c r="BP447" s="38">
        <v>1500</v>
      </c>
      <c r="BQ447" s="38">
        <v>1200</v>
      </c>
      <c r="BR447" s="38">
        <v>1800</v>
      </c>
      <c r="BS447" s="38">
        <v>1200</v>
      </c>
      <c r="BT447" s="38">
        <v>600</v>
      </c>
      <c r="BU447" s="38">
        <v>900</v>
      </c>
      <c r="BV447" s="38">
        <v>600</v>
      </c>
      <c r="BW447" s="38">
        <v>1500</v>
      </c>
      <c r="BX447" s="38">
        <v>600</v>
      </c>
      <c r="BY447" s="38">
        <v>2700</v>
      </c>
      <c r="BZ447" s="38">
        <v>300</v>
      </c>
      <c r="CA447" s="38">
        <v>2100</v>
      </c>
      <c r="CB447" s="38">
        <v>1200</v>
      </c>
      <c r="CC447" s="38">
        <v>1800</v>
      </c>
      <c r="CD447" s="38">
        <v>900</v>
      </c>
      <c r="CE447" s="38">
        <v>2100</v>
      </c>
      <c r="CF447" s="38">
        <v>1500</v>
      </c>
      <c r="CG447" s="38">
        <v>2700</v>
      </c>
      <c r="CH447" s="38">
        <v>3300</v>
      </c>
      <c r="CI447" s="38">
        <v>2700</v>
      </c>
      <c r="CJ447" s="38">
        <v>2400</v>
      </c>
      <c r="CK447" s="38">
        <v>3000</v>
      </c>
      <c r="CL447" s="37">
        <v>3000</v>
      </c>
    </row>
    <row r="448" spans="1:90" s="9" customFormat="1" ht="12.75" x14ac:dyDescent="0.2">
      <c r="A448" s="28"/>
      <c r="B448" s="25" t="s">
        <v>235</v>
      </c>
      <c r="C448" s="18" t="s">
        <v>317</v>
      </c>
      <c r="D448" s="18" t="s">
        <v>318</v>
      </c>
      <c r="E448" s="20" t="s">
        <v>306</v>
      </c>
      <c r="F448" s="56" t="s">
        <v>307</v>
      </c>
      <c r="G448" s="18" t="s">
        <v>109</v>
      </c>
      <c r="H448" s="18" t="s">
        <v>39</v>
      </c>
      <c r="I448" s="18" t="s">
        <v>39</v>
      </c>
      <c r="J448" s="18" t="s">
        <v>39</v>
      </c>
      <c r="K448" s="18"/>
      <c r="L448" s="38">
        <v>238565</v>
      </c>
      <c r="M448" s="38">
        <v>221385</v>
      </c>
      <c r="N448" s="38">
        <v>464640</v>
      </c>
      <c r="O448" s="38">
        <v>762899</v>
      </c>
      <c r="P448" s="38">
        <v>888819</v>
      </c>
      <c r="Q448" s="38">
        <v>1073500</v>
      </c>
      <c r="R448" s="18"/>
      <c r="S448" s="38">
        <v>20243</v>
      </c>
      <c r="T448" s="38">
        <v>23427</v>
      </c>
      <c r="U448" s="38">
        <v>20593</v>
      </c>
      <c r="V448" s="38">
        <v>19433</v>
      </c>
      <c r="W448" s="38">
        <v>20162</v>
      </c>
      <c r="X448" s="38">
        <v>20728</v>
      </c>
      <c r="Y448" s="38">
        <v>19541</v>
      </c>
      <c r="Z448" s="38">
        <v>17382</v>
      </c>
      <c r="AA448" s="38">
        <v>19946</v>
      </c>
      <c r="AB448" s="38">
        <v>18893</v>
      </c>
      <c r="AC448" s="38">
        <v>20269</v>
      </c>
      <c r="AD448" s="38">
        <v>17948</v>
      </c>
      <c r="AE448" s="38">
        <v>18218</v>
      </c>
      <c r="AF448" s="38">
        <v>17948</v>
      </c>
      <c r="AG448" s="38">
        <v>18002</v>
      </c>
      <c r="AH448" s="38">
        <v>18542</v>
      </c>
      <c r="AI448" s="38">
        <v>17597</v>
      </c>
      <c r="AJ448" s="38">
        <v>19406</v>
      </c>
      <c r="AK448" s="38">
        <v>18974</v>
      </c>
      <c r="AL448" s="38">
        <v>19190</v>
      </c>
      <c r="AM448" s="38">
        <v>19244</v>
      </c>
      <c r="AN448" s="38">
        <v>18974</v>
      </c>
      <c r="AO448" s="38">
        <v>20254</v>
      </c>
      <c r="AP448" s="38">
        <v>15035</v>
      </c>
      <c r="AQ448" s="38">
        <v>15811</v>
      </c>
      <c r="AR448" s="38">
        <v>15735</v>
      </c>
      <c r="AS448" s="38">
        <v>16302</v>
      </c>
      <c r="AT448" s="38">
        <v>42833</v>
      </c>
      <c r="AU448" s="38">
        <v>42050</v>
      </c>
      <c r="AV448" s="38">
        <v>46489</v>
      </c>
      <c r="AW448" s="38">
        <v>46396</v>
      </c>
      <c r="AX448" s="38">
        <v>40809</v>
      </c>
      <c r="AY448" s="38">
        <v>46504</v>
      </c>
      <c r="AZ448" s="38">
        <v>49068</v>
      </c>
      <c r="BA448" s="38">
        <v>51686</v>
      </c>
      <c r="BB448" s="38">
        <v>50957</v>
      </c>
      <c r="BC448" s="38">
        <v>56625</v>
      </c>
      <c r="BD448" s="38">
        <v>61051</v>
      </c>
      <c r="BE448" s="38">
        <v>59972</v>
      </c>
      <c r="BF448" s="38">
        <v>62860</v>
      </c>
      <c r="BG448" s="38">
        <v>62806</v>
      </c>
      <c r="BH448" s="38">
        <v>64668</v>
      </c>
      <c r="BI448" s="38">
        <v>66206</v>
      </c>
      <c r="BJ448" s="38">
        <v>61348</v>
      </c>
      <c r="BK448" s="38">
        <v>66341</v>
      </c>
      <c r="BL448" s="38">
        <v>65532</v>
      </c>
      <c r="BM448" s="38">
        <v>68366</v>
      </c>
      <c r="BN448" s="38">
        <v>67124</v>
      </c>
      <c r="BO448" s="38">
        <v>72009</v>
      </c>
      <c r="BP448" s="38">
        <v>71092</v>
      </c>
      <c r="BQ448" s="38">
        <v>69148</v>
      </c>
      <c r="BR448" s="38">
        <v>72711</v>
      </c>
      <c r="BS448" s="38">
        <v>71820</v>
      </c>
      <c r="BT448" s="38">
        <v>75329</v>
      </c>
      <c r="BU448" s="38">
        <v>75086</v>
      </c>
      <c r="BV448" s="38">
        <v>66422</v>
      </c>
      <c r="BW448" s="38">
        <v>75977</v>
      </c>
      <c r="BX448" s="38">
        <v>75983</v>
      </c>
      <c r="BY448" s="38">
        <v>82460</v>
      </c>
      <c r="BZ448" s="38">
        <v>80781</v>
      </c>
      <c r="CA448" s="38">
        <v>84398</v>
      </c>
      <c r="CB448" s="38">
        <v>85936</v>
      </c>
      <c r="CC448" s="38">
        <v>83237</v>
      </c>
      <c r="CD448" s="38">
        <v>85828</v>
      </c>
      <c r="CE448" s="38">
        <v>83885</v>
      </c>
      <c r="CF448" s="38">
        <v>87475</v>
      </c>
      <c r="CG448" s="38">
        <v>90497</v>
      </c>
      <c r="CH448" s="38">
        <v>83021</v>
      </c>
      <c r="CI448" s="38">
        <v>94681</v>
      </c>
      <c r="CJ448" s="38">
        <v>94870</v>
      </c>
      <c r="CK448" s="38">
        <v>98621</v>
      </c>
      <c r="CL448" s="37">
        <v>101051</v>
      </c>
    </row>
    <row r="449" spans="1:90" s="9" customFormat="1" ht="12.75" x14ac:dyDescent="0.2">
      <c r="A449" s="28"/>
      <c r="B449" s="25" t="s">
        <v>235</v>
      </c>
      <c r="C449" s="18" t="s">
        <v>317</v>
      </c>
      <c r="D449" s="18" t="s">
        <v>318</v>
      </c>
      <c r="E449" s="20" t="s">
        <v>306</v>
      </c>
      <c r="F449" s="56" t="s">
        <v>307</v>
      </c>
      <c r="G449" s="18" t="s">
        <v>39</v>
      </c>
      <c r="H449" s="18" t="s">
        <v>39</v>
      </c>
      <c r="I449" s="18" t="s">
        <v>39</v>
      </c>
      <c r="J449" s="18" t="s">
        <v>39</v>
      </c>
      <c r="K449" s="18"/>
      <c r="L449" s="38">
        <v>125178</v>
      </c>
      <c r="M449" s="38">
        <v>114168</v>
      </c>
      <c r="N449" s="38">
        <v>335084</v>
      </c>
      <c r="O449" s="38">
        <v>534474</v>
      </c>
      <c r="P449" s="38">
        <v>733708</v>
      </c>
      <c r="Q449" s="38">
        <v>948429</v>
      </c>
      <c r="R449" s="18"/>
      <c r="S449" s="38">
        <v>11297</v>
      </c>
      <c r="T449" s="38">
        <v>10022</v>
      </c>
      <c r="U449" s="38">
        <v>9501</v>
      </c>
      <c r="V449" s="38">
        <v>9293</v>
      </c>
      <c r="W449" s="38">
        <v>10933</v>
      </c>
      <c r="X449" s="38">
        <v>11037</v>
      </c>
      <c r="Y449" s="38">
        <v>11115</v>
      </c>
      <c r="Z449" s="38">
        <v>10204</v>
      </c>
      <c r="AA449" s="38">
        <v>11141</v>
      </c>
      <c r="AB449" s="38">
        <v>10022</v>
      </c>
      <c r="AC449" s="38">
        <v>9813</v>
      </c>
      <c r="AD449" s="38">
        <v>10802</v>
      </c>
      <c r="AE449" s="38">
        <v>9683</v>
      </c>
      <c r="AF449" s="38">
        <v>9579</v>
      </c>
      <c r="AG449" s="38">
        <v>10334</v>
      </c>
      <c r="AH449" s="38">
        <v>10386</v>
      </c>
      <c r="AI449" s="38">
        <v>7783</v>
      </c>
      <c r="AJ449" s="38">
        <v>6560</v>
      </c>
      <c r="AK449" s="38">
        <v>8642</v>
      </c>
      <c r="AL449" s="38">
        <v>8642</v>
      </c>
      <c r="AM449" s="38">
        <v>10386</v>
      </c>
      <c r="AN449" s="38">
        <v>11323</v>
      </c>
      <c r="AO449" s="38">
        <v>10698</v>
      </c>
      <c r="AP449" s="38">
        <v>10152</v>
      </c>
      <c r="AQ449" s="38">
        <v>8876</v>
      </c>
      <c r="AR449" s="38">
        <v>10178</v>
      </c>
      <c r="AS449" s="38">
        <v>8954</v>
      </c>
      <c r="AT449" s="38">
        <v>34177</v>
      </c>
      <c r="AU449" s="38">
        <v>31548</v>
      </c>
      <c r="AV449" s="38">
        <v>31835</v>
      </c>
      <c r="AW449" s="38">
        <v>30247</v>
      </c>
      <c r="AX449" s="38">
        <v>29596</v>
      </c>
      <c r="AY449" s="38">
        <v>36858</v>
      </c>
      <c r="AZ449" s="38">
        <v>36911</v>
      </c>
      <c r="BA449" s="38">
        <v>37796</v>
      </c>
      <c r="BB449" s="38">
        <v>38108</v>
      </c>
      <c r="BC449" s="38">
        <v>40112</v>
      </c>
      <c r="BD449" s="38">
        <v>41179</v>
      </c>
      <c r="BE449" s="38">
        <v>39722</v>
      </c>
      <c r="BF449" s="38">
        <v>42481</v>
      </c>
      <c r="BG449" s="38">
        <v>41414</v>
      </c>
      <c r="BH449" s="38">
        <v>41726</v>
      </c>
      <c r="BI449" s="38">
        <v>44563</v>
      </c>
      <c r="BJ449" s="38">
        <v>44329</v>
      </c>
      <c r="BK449" s="38">
        <v>48468</v>
      </c>
      <c r="BL449" s="38">
        <v>47114</v>
      </c>
      <c r="BM449" s="38">
        <v>51982</v>
      </c>
      <c r="BN449" s="38">
        <v>51383</v>
      </c>
      <c r="BO449" s="38">
        <v>55496</v>
      </c>
      <c r="BP449" s="38">
        <v>57006</v>
      </c>
      <c r="BQ449" s="38">
        <v>56745</v>
      </c>
      <c r="BR449" s="38">
        <v>61431</v>
      </c>
      <c r="BS449" s="38">
        <v>60338</v>
      </c>
      <c r="BT449" s="38">
        <v>61509</v>
      </c>
      <c r="BU449" s="38">
        <v>62160</v>
      </c>
      <c r="BV449" s="38">
        <v>57084</v>
      </c>
      <c r="BW449" s="38">
        <v>65231</v>
      </c>
      <c r="BX449" s="38">
        <v>63721</v>
      </c>
      <c r="BY449" s="38">
        <v>67418</v>
      </c>
      <c r="BZ449" s="38">
        <v>65570</v>
      </c>
      <c r="CA449" s="38">
        <v>69969</v>
      </c>
      <c r="CB449" s="38">
        <v>70802</v>
      </c>
      <c r="CC449" s="38">
        <v>71400</v>
      </c>
      <c r="CD449" s="38">
        <v>76034</v>
      </c>
      <c r="CE449" s="38">
        <v>75357</v>
      </c>
      <c r="CF449" s="38">
        <v>78559</v>
      </c>
      <c r="CG449" s="38">
        <v>80016</v>
      </c>
      <c r="CH449" s="38">
        <v>77361</v>
      </c>
      <c r="CI449" s="38">
        <v>84780</v>
      </c>
      <c r="CJ449" s="38">
        <v>85352</v>
      </c>
      <c r="CK449" s="38">
        <v>90793</v>
      </c>
      <c r="CL449" s="37">
        <v>88007</v>
      </c>
    </row>
    <row r="450" spans="1:90" s="9" customFormat="1" ht="12.75" x14ac:dyDescent="0.2">
      <c r="A450" s="28"/>
      <c r="B450" s="19" t="s">
        <v>235</v>
      </c>
      <c r="C450" s="20" t="s">
        <v>321</v>
      </c>
      <c r="D450" s="18" t="s">
        <v>322</v>
      </c>
      <c r="E450" s="20" t="s">
        <v>268</v>
      </c>
      <c r="F450" s="56" t="s">
        <v>269</v>
      </c>
      <c r="G450" s="18" t="s">
        <v>39</v>
      </c>
      <c r="H450" s="18" t="s">
        <v>39</v>
      </c>
      <c r="I450" s="18" t="s">
        <v>39</v>
      </c>
      <c r="J450" s="18" t="s">
        <v>39</v>
      </c>
      <c r="K450" s="18"/>
      <c r="L450" s="38">
        <v>264032</v>
      </c>
      <c r="M450" s="38">
        <v>265079</v>
      </c>
      <c r="N450" s="38">
        <v>227204</v>
      </c>
      <c r="O450" s="38">
        <v>244158</v>
      </c>
      <c r="P450" s="38">
        <v>247597</v>
      </c>
      <c r="Q450" s="38">
        <v>268372</v>
      </c>
      <c r="R450" s="18"/>
      <c r="S450" s="38">
        <v>29372</v>
      </c>
      <c r="T450" s="38">
        <v>20156</v>
      </c>
      <c r="U450" s="38">
        <v>19236</v>
      </c>
      <c r="V450" s="38">
        <v>29375</v>
      </c>
      <c r="W450" s="38">
        <v>18423</v>
      </c>
      <c r="X450" s="38">
        <v>28705</v>
      </c>
      <c r="Y450" s="38">
        <v>22476</v>
      </c>
      <c r="Z450" s="38">
        <v>22542</v>
      </c>
      <c r="AA450" s="38">
        <v>22476</v>
      </c>
      <c r="AB450" s="38">
        <v>33604</v>
      </c>
      <c r="AC450" s="38">
        <v>17667</v>
      </c>
      <c r="AD450" s="38">
        <v>0</v>
      </c>
      <c r="AE450" s="38">
        <v>24594</v>
      </c>
      <c r="AF450" s="38">
        <v>21348</v>
      </c>
      <c r="AG450" s="38">
        <v>21295</v>
      </c>
      <c r="AH450" s="38">
        <v>25898</v>
      </c>
      <c r="AI450" s="38">
        <v>16575</v>
      </c>
      <c r="AJ450" s="38">
        <v>26832</v>
      </c>
      <c r="AK450" s="38">
        <v>19349</v>
      </c>
      <c r="AL450" s="38">
        <v>19579</v>
      </c>
      <c r="AM450" s="38">
        <v>20509</v>
      </c>
      <c r="AN450" s="38">
        <v>32941</v>
      </c>
      <c r="AO450" s="38">
        <v>21375</v>
      </c>
      <c r="AP450" s="38">
        <v>14786</v>
      </c>
      <c r="AQ450" s="38">
        <v>24362</v>
      </c>
      <c r="AR450" s="38">
        <v>18062</v>
      </c>
      <c r="AS450" s="38">
        <v>24455</v>
      </c>
      <c r="AT450" s="38">
        <v>15916</v>
      </c>
      <c r="AU450" s="38">
        <v>16897</v>
      </c>
      <c r="AV450" s="38">
        <v>21942</v>
      </c>
      <c r="AW450" s="38">
        <v>12703</v>
      </c>
      <c r="AX450" s="38">
        <v>16939</v>
      </c>
      <c r="AY450" s="38">
        <v>18019</v>
      </c>
      <c r="AZ450" s="38">
        <v>17995</v>
      </c>
      <c r="BA450" s="38">
        <v>17457</v>
      </c>
      <c r="BB450" s="38">
        <v>22457</v>
      </c>
      <c r="BC450" s="38">
        <v>21880</v>
      </c>
      <c r="BD450" s="38">
        <v>18992</v>
      </c>
      <c r="BE450" s="38">
        <v>21943</v>
      </c>
      <c r="BF450" s="38">
        <v>17758</v>
      </c>
      <c r="BG450" s="38">
        <v>17961</v>
      </c>
      <c r="BH450" s="38">
        <v>23056</v>
      </c>
      <c r="BI450" s="38">
        <v>21841</v>
      </c>
      <c r="BJ450" s="38">
        <v>18463</v>
      </c>
      <c r="BK450" s="38">
        <v>18283</v>
      </c>
      <c r="BL450" s="38">
        <v>19534</v>
      </c>
      <c r="BM450" s="38">
        <v>30116</v>
      </c>
      <c r="BN450" s="38">
        <v>14333</v>
      </c>
      <c r="BO450" s="38">
        <v>22153</v>
      </c>
      <c r="BP450" s="38">
        <v>27066</v>
      </c>
      <c r="BQ450" s="38">
        <v>14740</v>
      </c>
      <c r="BR450" s="38">
        <v>17901</v>
      </c>
      <c r="BS450" s="38">
        <v>20409</v>
      </c>
      <c r="BT450" s="38">
        <v>18662</v>
      </c>
      <c r="BU450" s="38">
        <v>29036</v>
      </c>
      <c r="BV450" s="38">
        <v>15108</v>
      </c>
      <c r="BW450" s="38">
        <v>14759</v>
      </c>
      <c r="BX450" s="38">
        <v>22792</v>
      </c>
      <c r="BY450" s="38">
        <v>30507</v>
      </c>
      <c r="BZ450" s="38">
        <v>14465</v>
      </c>
      <c r="CA450" s="38">
        <v>22064</v>
      </c>
      <c r="CB450" s="38">
        <v>31430</v>
      </c>
      <c r="CC450" s="38">
        <v>14559</v>
      </c>
      <c r="CD450" s="38">
        <v>25477</v>
      </c>
      <c r="CE450" s="38">
        <v>11987</v>
      </c>
      <c r="CF450" s="38">
        <v>32783</v>
      </c>
      <c r="CG450" s="38">
        <v>20293</v>
      </c>
      <c r="CH450" s="38">
        <v>18792</v>
      </c>
      <c r="CI450" s="38">
        <v>15317</v>
      </c>
      <c r="CJ450" s="38">
        <v>25318</v>
      </c>
      <c r="CK450" s="38">
        <v>29556</v>
      </c>
      <c r="CL450" s="37">
        <v>20795</v>
      </c>
    </row>
    <row r="451" spans="1:90" s="9" customFormat="1" ht="12.75" x14ac:dyDescent="0.2">
      <c r="A451" s="28"/>
      <c r="B451" s="25" t="s">
        <v>235</v>
      </c>
      <c r="C451" s="18" t="s">
        <v>321</v>
      </c>
      <c r="D451" s="18" t="s">
        <v>322</v>
      </c>
      <c r="E451" s="20" t="s">
        <v>323</v>
      </c>
      <c r="F451" s="56" t="s">
        <v>324</v>
      </c>
      <c r="G451" s="18" t="s">
        <v>39</v>
      </c>
      <c r="H451" s="18" t="s">
        <v>39</v>
      </c>
      <c r="I451" s="18" t="s">
        <v>39</v>
      </c>
      <c r="J451" s="18" t="s">
        <v>39</v>
      </c>
      <c r="K451" s="18"/>
      <c r="L451" s="38">
        <v>210000</v>
      </c>
      <c r="M451" s="38">
        <v>220000</v>
      </c>
      <c r="N451" s="38">
        <v>210000</v>
      </c>
      <c r="O451" s="38">
        <v>210000</v>
      </c>
      <c r="P451" s="38">
        <v>225000</v>
      </c>
      <c r="Q451" s="38">
        <v>236256</v>
      </c>
      <c r="R451" s="18"/>
      <c r="S451" s="38">
        <v>20253</v>
      </c>
      <c r="T451" s="38">
        <v>10399</v>
      </c>
      <c r="U451" s="38">
        <v>19320</v>
      </c>
      <c r="V451" s="38">
        <v>17137</v>
      </c>
      <c r="W451" s="38">
        <v>19850</v>
      </c>
      <c r="X451" s="38">
        <v>40537</v>
      </c>
      <c r="Y451" s="38">
        <v>8275</v>
      </c>
      <c r="Z451" s="38">
        <v>32371</v>
      </c>
      <c r="AA451" s="38">
        <v>40466</v>
      </c>
      <c r="AB451" s="38">
        <v>1392</v>
      </c>
      <c r="AC451" s="38">
        <v>0</v>
      </c>
      <c r="AD451" s="38">
        <v>0</v>
      </c>
      <c r="AE451" s="38">
        <v>13338</v>
      </c>
      <c r="AF451" s="38">
        <v>9520</v>
      </c>
      <c r="AG451" s="38">
        <v>19928</v>
      </c>
      <c r="AH451" s="38">
        <v>6710</v>
      </c>
      <c r="AI451" s="38">
        <v>12332</v>
      </c>
      <c r="AJ451" s="38">
        <v>19345</v>
      </c>
      <c r="AK451" s="38">
        <v>21835</v>
      </c>
      <c r="AL451" s="38">
        <v>30539</v>
      </c>
      <c r="AM451" s="38">
        <v>8125</v>
      </c>
      <c r="AN451" s="38">
        <v>8980</v>
      </c>
      <c r="AO451" s="38">
        <v>25809</v>
      </c>
      <c r="AP451" s="38">
        <v>43540</v>
      </c>
      <c r="AQ451" s="38">
        <v>18955</v>
      </c>
      <c r="AR451" s="38">
        <v>9236</v>
      </c>
      <c r="AS451" s="38">
        <v>14709</v>
      </c>
      <c r="AT451" s="38">
        <v>8644</v>
      </c>
      <c r="AU451" s="38">
        <v>8910</v>
      </c>
      <c r="AV451" s="38">
        <v>19320</v>
      </c>
      <c r="AW451" s="38">
        <v>16943</v>
      </c>
      <c r="AX451" s="38">
        <v>21944</v>
      </c>
      <c r="AY451" s="38">
        <v>6167</v>
      </c>
      <c r="AZ451" s="38">
        <v>17427</v>
      </c>
      <c r="BA451" s="38">
        <v>36999</v>
      </c>
      <c r="BB451" s="38">
        <v>30745</v>
      </c>
      <c r="BC451" s="38">
        <v>32641</v>
      </c>
      <c r="BD451" s="38">
        <v>15624</v>
      </c>
      <c r="BE451" s="38">
        <v>20431</v>
      </c>
      <c r="BF451" s="38">
        <v>10730</v>
      </c>
      <c r="BG451" s="38">
        <v>22518</v>
      </c>
      <c r="BH451" s="38">
        <v>23293</v>
      </c>
      <c r="BI451" s="38">
        <v>18016</v>
      </c>
      <c r="BJ451" s="38">
        <v>14403</v>
      </c>
      <c r="BK451" s="38">
        <v>10169</v>
      </c>
      <c r="BL451" s="38">
        <v>25702</v>
      </c>
      <c r="BM451" s="38">
        <v>16474</v>
      </c>
      <c r="BN451" s="38">
        <v>0</v>
      </c>
      <c r="BO451" s="38">
        <v>18696</v>
      </c>
      <c r="BP451" s="38">
        <v>19788</v>
      </c>
      <c r="BQ451" s="38">
        <v>15070</v>
      </c>
      <c r="BR451" s="38">
        <v>10150</v>
      </c>
      <c r="BS451" s="38">
        <v>6603</v>
      </c>
      <c r="BT451" s="38">
        <v>17716</v>
      </c>
      <c r="BU451" s="38">
        <v>19608</v>
      </c>
      <c r="BV451" s="38">
        <v>13568</v>
      </c>
      <c r="BW451" s="38">
        <v>17904</v>
      </c>
      <c r="BX451" s="38">
        <v>23332</v>
      </c>
      <c r="BY451" s="38">
        <v>16371</v>
      </c>
      <c r="BZ451" s="38">
        <v>46195</v>
      </c>
      <c r="CA451" s="38">
        <v>23298</v>
      </c>
      <c r="CB451" s="38">
        <v>19045</v>
      </c>
      <c r="CC451" s="38">
        <v>12245</v>
      </c>
      <c r="CD451" s="38">
        <v>18694</v>
      </c>
      <c r="CE451" s="38">
        <v>9972</v>
      </c>
      <c r="CF451" s="38">
        <v>8419</v>
      </c>
      <c r="CG451" s="38">
        <v>18764</v>
      </c>
      <c r="CH451" s="38">
        <v>34356</v>
      </c>
      <c r="CI451" s="38">
        <v>39156</v>
      </c>
      <c r="CJ451" s="38">
        <v>20563</v>
      </c>
      <c r="CK451" s="38">
        <v>23947</v>
      </c>
      <c r="CL451" s="37">
        <v>7797</v>
      </c>
    </row>
    <row r="452" spans="1:90" s="9" customFormat="1" ht="12.75" x14ac:dyDescent="0.2">
      <c r="A452" s="28"/>
      <c r="B452" s="25" t="s">
        <v>235</v>
      </c>
      <c r="C452" s="18" t="s">
        <v>321</v>
      </c>
      <c r="D452" s="18" t="s">
        <v>322</v>
      </c>
      <c r="E452" s="20" t="s">
        <v>130</v>
      </c>
      <c r="F452" s="56" t="s">
        <v>131</v>
      </c>
      <c r="G452" s="18" t="s">
        <v>39</v>
      </c>
      <c r="H452" s="18" t="s">
        <v>39</v>
      </c>
      <c r="I452" s="18" t="s">
        <v>39</v>
      </c>
      <c r="J452" s="18" t="s">
        <v>39</v>
      </c>
      <c r="K452" s="18"/>
      <c r="L452" s="38">
        <v>0</v>
      </c>
      <c r="M452" s="38">
        <v>0</v>
      </c>
      <c r="N452" s="38">
        <v>9615</v>
      </c>
      <c r="O452" s="38">
        <v>17595</v>
      </c>
      <c r="P452" s="38">
        <v>14160</v>
      </c>
      <c r="Q452" s="38">
        <v>4230</v>
      </c>
      <c r="R452" s="18"/>
      <c r="S452" s="38">
        <v>0</v>
      </c>
      <c r="T452" s="38">
        <v>0</v>
      </c>
      <c r="U452" s="38">
        <v>0</v>
      </c>
      <c r="V452" s="38">
        <v>0</v>
      </c>
      <c r="W452" s="38">
        <v>0</v>
      </c>
      <c r="X452" s="38">
        <v>0</v>
      </c>
      <c r="Y452" s="38">
        <v>0</v>
      </c>
      <c r="Z452" s="38">
        <v>0</v>
      </c>
      <c r="AA452" s="38">
        <v>0</v>
      </c>
      <c r="AB452" s="38">
        <v>0</v>
      </c>
      <c r="AC452" s="38">
        <v>0</v>
      </c>
      <c r="AD452" s="38">
        <v>0</v>
      </c>
      <c r="AE452" s="38">
        <v>0</v>
      </c>
      <c r="AF452" s="38">
        <v>0</v>
      </c>
      <c r="AG452" s="38">
        <v>0</v>
      </c>
      <c r="AH452" s="38">
        <v>0</v>
      </c>
      <c r="AI452" s="38">
        <v>0</v>
      </c>
      <c r="AJ452" s="38">
        <v>0</v>
      </c>
      <c r="AK452" s="38">
        <v>0</v>
      </c>
      <c r="AL452" s="38">
        <v>0</v>
      </c>
      <c r="AM452" s="38">
        <v>0</v>
      </c>
      <c r="AN452" s="38">
        <v>0</v>
      </c>
      <c r="AO452" s="38">
        <v>0</v>
      </c>
      <c r="AP452" s="38">
        <v>0</v>
      </c>
      <c r="AQ452" s="38">
        <v>0</v>
      </c>
      <c r="AR452" s="38">
        <v>0</v>
      </c>
      <c r="AS452" s="38">
        <v>0</v>
      </c>
      <c r="AT452" s="38">
        <v>0</v>
      </c>
      <c r="AU452" s="38">
        <v>0</v>
      </c>
      <c r="AV452" s="38">
        <v>0</v>
      </c>
      <c r="AW452" s="38">
        <v>1815</v>
      </c>
      <c r="AX452" s="38">
        <v>1515</v>
      </c>
      <c r="AY452" s="38">
        <v>1620</v>
      </c>
      <c r="AZ452" s="38">
        <v>1695</v>
      </c>
      <c r="BA452" s="38">
        <v>1740</v>
      </c>
      <c r="BB452" s="38">
        <v>1230</v>
      </c>
      <c r="BC452" s="38">
        <v>2310</v>
      </c>
      <c r="BD452" s="38">
        <v>2070</v>
      </c>
      <c r="BE452" s="38">
        <v>1020</v>
      </c>
      <c r="BF452" s="38">
        <v>1125</v>
      </c>
      <c r="BG452" s="38">
        <v>810</v>
      </c>
      <c r="BH452" s="38">
        <v>1425</v>
      </c>
      <c r="BI452" s="38">
        <v>1125</v>
      </c>
      <c r="BJ452" s="38">
        <v>1215</v>
      </c>
      <c r="BK452" s="38">
        <v>2220</v>
      </c>
      <c r="BL452" s="38">
        <v>1890</v>
      </c>
      <c r="BM452" s="38">
        <v>945</v>
      </c>
      <c r="BN452" s="38">
        <v>1440</v>
      </c>
      <c r="BO452" s="38">
        <v>1170</v>
      </c>
      <c r="BP452" s="38">
        <v>1725</v>
      </c>
      <c r="BQ452" s="38">
        <v>1395</v>
      </c>
      <c r="BR452" s="38">
        <v>795</v>
      </c>
      <c r="BS452" s="38">
        <v>765</v>
      </c>
      <c r="BT452" s="38">
        <v>1110</v>
      </c>
      <c r="BU452" s="38">
        <v>1140</v>
      </c>
      <c r="BV452" s="38">
        <v>750</v>
      </c>
      <c r="BW452" s="38">
        <v>1110</v>
      </c>
      <c r="BX452" s="38">
        <v>1500</v>
      </c>
      <c r="BY452" s="38">
        <v>1365</v>
      </c>
      <c r="BZ452" s="38">
        <v>1335</v>
      </c>
      <c r="CA452" s="38">
        <v>2235</v>
      </c>
      <c r="CB452" s="38">
        <v>600</v>
      </c>
      <c r="CC452" s="38">
        <v>765</v>
      </c>
      <c r="CD452" s="38">
        <v>405</v>
      </c>
      <c r="CE452" s="38">
        <v>225</v>
      </c>
      <c r="CF452" s="38">
        <v>0</v>
      </c>
      <c r="CG452" s="38">
        <v>0</v>
      </c>
      <c r="CH452" s="38">
        <v>0</v>
      </c>
      <c r="CI452" s="38">
        <v>0</v>
      </c>
      <c r="CJ452" s="38">
        <v>0</v>
      </c>
      <c r="CK452" s="38">
        <v>0</v>
      </c>
      <c r="CL452" s="37">
        <v>0</v>
      </c>
    </row>
    <row r="453" spans="1:90" s="9" customFormat="1" ht="25.5" x14ac:dyDescent="0.2">
      <c r="A453" s="28"/>
      <c r="B453" s="25" t="s">
        <v>235</v>
      </c>
      <c r="C453" s="18" t="s">
        <v>321</v>
      </c>
      <c r="D453" s="18" t="s">
        <v>322</v>
      </c>
      <c r="E453" s="20" t="s">
        <v>310</v>
      </c>
      <c r="F453" s="56" t="s">
        <v>311</v>
      </c>
      <c r="G453" s="18" t="s">
        <v>39</v>
      </c>
      <c r="H453" s="18" t="s">
        <v>39</v>
      </c>
      <c r="I453" s="18" t="s">
        <v>39</v>
      </c>
      <c r="J453" s="18" t="s">
        <v>39</v>
      </c>
      <c r="K453" s="18"/>
      <c r="L453" s="38">
        <v>8745</v>
      </c>
      <c r="M453" s="38">
        <v>12855</v>
      </c>
      <c r="N453" s="38">
        <v>32490</v>
      </c>
      <c r="O453" s="38">
        <v>15015</v>
      </c>
      <c r="P453" s="38">
        <v>12480</v>
      </c>
      <c r="Q453" s="38">
        <v>7560</v>
      </c>
      <c r="R453" s="18"/>
      <c r="S453" s="38">
        <v>855</v>
      </c>
      <c r="T453" s="38">
        <v>1950</v>
      </c>
      <c r="U453" s="38">
        <v>285</v>
      </c>
      <c r="V453" s="38">
        <v>180</v>
      </c>
      <c r="W453" s="38">
        <v>705</v>
      </c>
      <c r="X453" s="38">
        <v>360</v>
      </c>
      <c r="Y453" s="38">
        <v>435</v>
      </c>
      <c r="Z453" s="38">
        <v>540</v>
      </c>
      <c r="AA453" s="38">
        <v>105</v>
      </c>
      <c r="AB453" s="38">
        <v>1425</v>
      </c>
      <c r="AC453" s="38">
        <v>1005</v>
      </c>
      <c r="AD453" s="38">
        <v>900</v>
      </c>
      <c r="AE453" s="38">
        <v>810</v>
      </c>
      <c r="AF453" s="38">
        <v>1710</v>
      </c>
      <c r="AG453" s="38">
        <v>600</v>
      </c>
      <c r="AH453" s="38">
        <v>1470</v>
      </c>
      <c r="AI453" s="38">
        <v>780</v>
      </c>
      <c r="AJ453" s="38">
        <v>720</v>
      </c>
      <c r="AK453" s="38">
        <v>1455</v>
      </c>
      <c r="AL453" s="38">
        <v>2160</v>
      </c>
      <c r="AM453" s="38">
        <v>555</v>
      </c>
      <c r="AN453" s="38">
        <v>1110</v>
      </c>
      <c r="AO453" s="38">
        <v>1110</v>
      </c>
      <c r="AP453" s="38">
        <v>375</v>
      </c>
      <c r="AQ453" s="38">
        <v>285</v>
      </c>
      <c r="AR453" s="38">
        <v>2175</v>
      </c>
      <c r="AS453" s="38">
        <v>2070</v>
      </c>
      <c r="AT453" s="38">
        <v>4095</v>
      </c>
      <c r="AU453" s="38">
        <v>4620</v>
      </c>
      <c r="AV453" s="38">
        <v>1890</v>
      </c>
      <c r="AW453" s="38">
        <v>2235</v>
      </c>
      <c r="AX453" s="38">
        <v>1950</v>
      </c>
      <c r="AY453" s="38">
        <v>2760</v>
      </c>
      <c r="AZ453" s="38">
        <v>4260</v>
      </c>
      <c r="BA453" s="38">
        <v>3810</v>
      </c>
      <c r="BB453" s="38">
        <v>2340</v>
      </c>
      <c r="BC453" s="38">
        <v>2430</v>
      </c>
      <c r="BD453" s="38">
        <v>2580</v>
      </c>
      <c r="BE453" s="38">
        <v>1440</v>
      </c>
      <c r="BF453" s="38">
        <v>1020</v>
      </c>
      <c r="BG453" s="38">
        <v>1905</v>
      </c>
      <c r="BH453" s="38">
        <v>600</v>
      </c>
      <c r="BI453" s="38">
        <v>480</v>
      </c>
      <c r="BJ453" s="38">
        <v>2220</v>
      </c>
      <c r="BK453" s="38">
        <v>960</v>
      </c>
      <c r="BL453" s="38">
        <v>360</v>
      </c>
      <c r="BM453" s="38">
        <v>600</v>
      </c>
      <c r="BN453" s="38">
        <v>420</v>
      </c>
      <c r="BO453" s="38">
        <v>300</v>
      </c>
      <c r="BP453" s="38">
        <v>600</v>
      </c>
      <c r="BQ453" s="38">
        <v>1560</v>
      </c>
      <c r="BR453" s="38">
        <v>1200</v>
      </c>
      <c r="BS453" s="38">
        <v>1260</v>
      </c>
      <c r="BT453" s="38">
        <v>300</v>
      </c>
      <c r="BU453" s="38">
        <v>600</v>
      </c>
      <c r="BV453" s="38">
        <v>1680</v>
      </c>
      <c r="BW453" s="38">
        <v>1440</v>
      </c>
      <c r="BX453" s="38">
        <v>1440</v>
      </c>
      <c r="BY453" s="38">
        <v>1200</v>
      </c>
      <c r="BZ453" s="38">
        <v>900</v>
      </c>
      <c r="CA453" s="38">
        <v>1560</v>
      </c>
      <c r="CB453" s="38">
        <v>300</v>
      </c>
      <c r="CC453" s="38">
        <v>600</v>
      </c>
      <c r="CD453" s="38">
        <v>60</v>
      </c>
      <c r="CE453" s="38">
        <v>840</v>
      </c>
      <c r="CF453" s="38">
        <v>240</v>
      </c>
      <c r="CG453" s="38">
        <v>180</v>
      </c>
      <c r="CH453" s="38">
        <v>480</v>
      </c>
      <c r="CI453" s="38">
        <v>1200</v>
      </c>
      <c r="CJ453" s="38">
        <v>240</v>
      </c>
      <c r="CK453" s="38">
        <v>1140</v>
      </c>
      <c r="CL453" s="37">
        <v>720</v>
      </c>
    </row>
    <row r="454" spans="1:90" s="9" customFormat="1" ht="12.75" x14ac:dyDescent="0.2">
      <c r="A454" s="28"/>
      <c r="B454" s="25" t="s">
        <v>325</v>
      </c>
      <c r="C454" s="18" t="s">
        <v>326</v>
      </c>
      <c r="D454" s="18" t="s">
        <v>327</v>
      </c>
      <c r="E454" s="20" t="s">
        <v>192</v>
      </c>
      <c r="F454" s="56" t="s">
        <v>193</v>
      </c>
      <c r="G454" s="18" t="s">
        <v>135</v>
      </c>
      <c r="H454" s="18" t="s">
        <v>170</v>
      </c>
      <c r="I454" s="18" t="s">
        <v>39</v>
      </c>
      <c r="J454" s="18" t="s">
        <v>39</v>
      </c>
      <c r="K454" s="18"/>
      <c r="L454" s="38">
        <v>1345</v>
      </c>
      <c r="M454" s="38">
        <v>0</v>
      </c>
      <c r="N454" s="38">
        <v>396</v>
      </c>
      <c r="O454" s="38">
        <v>11477</v>
      </c>
      <c r="P454" s="38">
        <v>44325</v>
      </c>
      <c r="Q454" s="38">
        <v>67081</v>
      </c>
      <c r="R454" s="18"/>
      <c r="S454" s="38">
        <v>384</v>
      </c>
      <c r="T454" s="38">
        <v>384</v>
      </c>
      <c r="U454" s="38">
        <v>384</v>
      </c>
      <c r="V454" s="38">
        <v>192</v>
      </c>
      <c r="W454" s="38">
        <v>0</v>
      </c>
      <c r="X454" s="38">
        <v>0</v>
      </c>
      <c r="Y454" s="38">
        <v>0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0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8">
        <v>0</v>
      </c>
      <c r="AS454" s="38">
        <v>0</v>
      </c>
      <c r="AT454" s="38">
        <v>0</v>
      </c>
      <c r="AU454" s="38">
        <v>0</v>
      </c>
      <c r="AV454" s="38">
        <v>0</v>
      </c>
      <c r="AW454" s="38">
        <v>0</v>
      </c>
      <c r="AX454" s="38">
        <v>198</v>
      </c>
      <c r="AY454" s="38">
        <v>198</v>
      </c>
      <c r="AZ454" s="38">
        <v>0</v>
      </c>
      <c r="BA454" s="38">
        <v>0</v>
      </c>
      <c r="BB454" s="38">
        <v>0</v>
      </c>
      <c r="BC454" s="38">
        <v>0</v>
      </c>
      <c r="BD454" s="38">
        <v>0</v>
      </c>
      <c r="BE454" s="38">
        <v>198</v>
      </c>
      <c r="BF454" s="38">
        <v>198</v>
      </c>
      <c r="BG454" s="38">
        <v>396</v>
      </c>
      <c r="BH454" s="38">
        <v>792</v>
      </c>
      <c r="BI454" s="38">
        <v>1187</v>
      </c>
      <c r="BJ454" s="38">
        <v>1583</v>
      </c>
      <c r="BK454" s="38">
        <v>1781</v>
      </c>
      <c r="BL454" s="38">
        <v>1583</v>
      </c>
      <c r="BM454" s="38">
        <v>1781</v>
      </c>
      <c r="BN454" s="38">
        <v>1979</v>
      </c>
      <c r="BO454" s="38">
        <v>2177</v>
      </c>
      <c r="BP454" s="38">
        <v>2177</v>
      </c>
      <c r="BQ454" s="38">
        <v>2177</v>
      </c>
      <c r="BR454" s="38">
        <v>2770</v>
      </c>
      <c r="BS454" s="38">
        <v>3166</v>
      </c>
      <c r="BT454" s="38">
        <v>3364</v>
      </c>
      <c r="BU454" s="38">
        <v>3760</v>
      </c>
      <c r="BV454" s="38">
        <v>3760</v>
      </c>
      <c r="BW454" s="38">
        <v>3760</v>
      </c>
      <c r="BX454" s="38">
        <v>5739</v>
      </c>
      <c r="BY454" s="38">
        <v>5739</v>
      </c>
      <c r="BZ454" s="38">
        <v>5739</v>
      </c>
      <c r="CA454" s="38">
        <v>4947</v>
      </c>
      <c r="CB454" s="38">
        <v>5145</v>
      </c>
      <c r="CC454" s="38">
        <v>5739</v>
      </c>
      <c r="CD454" s="38">
        <v>5541</v>
      </c>
      <c r="CE454" s="38">
        <v>5541</v>
      </c>
      <c r="CF454" s="38">
        <v>5541</v>
      </c>
      <c r="CG454" s="38">
        <v>5541</v>
      </c>
      <c r="CH454" s="38">
        <v>5541</v>
      </c>
      <c r="CI454" s="38">
        <v>5739</v>
      </c>
      <c r="CJ454" s="38">
        <v>5541</v>
      </c>
      <c r="CK454" s="38">
        <v>5936</v>
      </c>
      <c r="CL454" s="37">
        <v>6332</v>
      </c>
    </row>
    <row r="455" spans="1:90" s="9" customFormat="1" ht="12.75" x14ac:dyDescent="0.2">
      <c r="A455" s="28"/>
      <c r="B455" s="25" t="s">
        <v>325</v>
      </c>
      <c r="C455" s="18" t="s">
        <v>326</v>
      </c>
      <c r="D455" s="18" t="s">
        <v>327</v>
      </c>
      <c r="E455" s="20" t="s">
        <v>192</v>
      </c>
      <c r="F455" s="56" t="s">
        <v>193</v>
      </c>
      <c r="G455" s="18" t="s">
        <v>135</v>
      </c>
      <c r="H455" s="18" t="s">
        <v>39</v>
      </c>
      <c r="I455" s="18" t="s">
        <v>39</v>
      </c>
      <c r="J455" s="18" t="s">
        <v>39</v>
      </c>
      <c r="K455" s="18"/>
      <c r="L455" s="38">
        <v>716372</v>
      </c>
      <c r="M455" s="38">
        <v>1202398</v>
      </c>
      <c r="N455" s="38">
        <v>1352731</v>
      </c>
      <c r="O455" s="38">
        <v>1348251</v>
      </c>
      <c r="P455" s="38">
        <v>1355128</v>
      </c>
      <c r="Q455" s="38">
        <v>1405344</v>
      </c>
      <c r="R455" s="18"/>
      <c r="S455" s="38">
        <v>55739</v>
      </c>
      <c r="T455" s="38">
        <v>52141</v>
      </c>
      <c r="U455" s="38">
        <v>52094</v>
      </c>
      <c r="V455" s="38">
        <v>57210</v>
      </c>
      <c r="W455" s="38">
        <v>54151</v>
      </c>
      <c r="X455" s="38">
        <v>54372</v>
      </c>
      <c r="Y455" s="38">
        <v>60319</v>
      </c>
      <c r="Z455" s="38">
        <v>58686</v>
      </c>
      <c r="AA455" s="38">
        <v>58305</v>
      </c>
      <c r="AB455" s="38">
        <v>75289</v>
      </c>
      <c r="AC455" s="38">
        <v>68704</v>
      </c>
      <c r="AD455" s="38">
        <v>69361</v>
      </c>
      <c r="AE455" s="38">
        <v>90287</v>
      </c>
      <c r="AF455" s="38">
        <v>80323</v>
      </c>
      <c r="AG455" s="38">
        <v>82429</v>
      </c>
      <c r="AH455" s="38">
        <v>111063</v>
      </c>
      <c r="AI455" s="38">
        <v>97465</v>
      </c>
      <c r="AJ455" s="38">
        <v>98901</v>
      </c>
      <c r="AK455" s="38">
        <v>111609</v>
      </c>
      <c r="AL455" s="38">
        <v>101065</v>
      </c>
      <c r="AM455" s="38">
        <v>101739</v>
      </c>
      <c r="AN455" s="38">
        <v>117190</v>
      </c>
      <c r="AO455" s="38">
        <v>104482</v>
      </c>
      <c r="AP455" s="38">
        <v>105844</v>
      </c>
      <c r="AQ455" s="38">
        <v>119005</v>
      </c>
      <c r="AR455" s="38">
        <v>107645</v>
      </c>
      <c r="AS455" s="38">
        <v>108326</v>
      </c>
      <c r="AT455" s="38">
        <v>120347</v>
      </c>
      <c r="AU455" s="38">
        <v>108320</v>
      </c>
      <c r="AV455" s="38">
        <v>109110</v>
      </c>
      <c r="AW455" s="38">
        <v>122112</v>
      </c>
      <c r="AX455" s="38">
        <v>109330</v>
      </c>
      <c r="AY455" s="38">
        <v>110011</v>
      </c>
      <c r="AZ455" s="38">
        <v>120449</v>
      </c>
      <c r="BA455" s="38">
        <v>108994</v>
      </c>
      <c r="BB455" s="38">
        <v>109081</v>
      </c>
      <c r="BC455" s="38">
        <v>112304</v>
      </c>
      <c r="BD455" s="38">
        <v>112734</v>
      </c>
      <c r="BE455" s="38">
        <v>111142</v>
      </c>
      <c r="BF455" s="38">
        <v>113796</v>
      </c>
      <c r="BG455" s="38">
        <v>110070</v>
      </c>
      <c r="BH455" s="38">
        <v>111431</v>
      </c>
      <c r="BI455" s="38">
        <v>113006</v>
      </c>
      <c r="BJ455" s="38">
        <v>113329</v>
      </c>
      <c r="BK455" s="38">
        <v>113211</v>
      </c>
      <c r="BL455" s="38">
        <v>113006</v>
      </c>
      <c r="BM455" s="38">
        <v>111645</v>
      </c>
      <c r="BN455" s="38">
        <v>112579</v>
      </c>
      <c r="BO455" s="38">
        <v>114141</v>
      </c>
      <c r="BP455" s="38">
        <v>113460</v>
      </c>
      <c r="BQ455" s="38">
        <v>113460</v>
      </c>
      <c r="BR455" s="38">
        <v>114595</v>
      </c>
      <c r="BS455" s="38">
        <v>113687</v>
      </c>
      <c r="BT455" s="38">
        <v>114595</v>
      </c>
      <c r="BU455" s="38">
        <v>113914</v>
      </c>
      <c r="BV455" s="38">
        <v>114595</v>
      </c>
      <c r="BW455" s="38">
        <v>112098</v>
      </c>
      <c r="BX455" s="38">
        <v>110472</v>
      </c>
      <c r="BY455" s="38">
        <v>111191</v>
      </c>
      <c r="BZ455" s="38">
        <v>108922</v>
      </c>
      <c r="CA455" s="38">
        <v>116864</v>
      </c>
      <c r="CB455" s="38">
        <v>111645</v>
      </c>
      <c r="CC455" s="38">
        <v>113222</v>
      </c>
      <c r="CD455" s="38">
        <v>116864</v>
      </c>
      <c r="CE455" s="38">
        <v>116410</v>
      </c>
      <c r="CF455" s="38">
        <v>116295</v>
      </c>
      <c r="CG455" s="38">
        <v>116445</v>
      </c>
      <c r="CH455" s="38">
        <v>117807</v>
      </c>
      <c r="CI455" s="38">
        <v>124435</v>
      </c>
      <c r="CJ455" s="38">
        <v>118354</v>
      </c>
      <c r="CK455" s="38">
        <v>119262</v>
      </c>
      <c r="CL455" s="37">
        <v>117742</v>
      </c>
    </row>
    <row r="456" spans="1:90" s="9" customFormat="1" ht="12.75" x14ac:dyDescent="0.2">
      <c r="A456" s="28"/>
      <c r="B456" s="25" t="s">
        <v>325</v>
      </c>
      <c r="C456" s="18" t="s">
        <v>326</v>
      </c>
      <c r="D456" s="18" t="s">
        <v>327</v>
      </c>
      <c r="E456" s="20" t="s">
        <v>192</v>
      </c>
      <c r="F456" s="56" t="s">
        <v>193</v>
      </c>
      <c r="G456" s="18" t="s">
        <v>112</v>
      </c>
      <c r="H456" s="18" t="s">
        <v>170</v>
      </c>
      <c r="I456" s="18" t="s">
        <v>39</v>
      </c>
      <c r="J456" s="18" t="s">
        <v>39</v>
      </c>
      <c r="K456" s="18"/>
      <c r="L456" s="38">
        <v>2197</v>
      </c>
      <c r="M456" s="38">
        <v>1919</v>
      </c>
      <c r="N456" s="38">
        <v>3936</v>
      </c>
      <c r="O456" s="38">
        <v>7134</v>
      </c>
      <c r="P456" s="38">
        <v>5018</v>
      </c>
      <c r="Q456" s="38">
        <v>4526</v>
      </c>
      <c r="R456" s="18"/>
      <c r="S456" s="38">
        <v>191</v>
      </c>
      <c r="T456" s="38">
        <v>191</v>
      </c>
      <c r="U456" s="38">
        <v>191</v>
      </c>
      <c r="V456" s="38">
        <v>191</v>
      </c>
      <c r="W456" s="38">
        <v>191</v>
      </c>
      <c r="X456" s="38">
        <v>191</v>
      </c>
      <c r="Y456" s="38">
        <v>191</v>
      </c>
      <c r="Z456" s="38">
        <v>191</v>
      </c>
      <c r="AA456" s="38">
        <v>191</v>
      </c>
      <c r="AB456" s="38">
        <v>191</v>
      </c>
      <c r="AC456" s="38">
        <v>191</v>
      </c>
      <c r="AD456" s="38">
        <v>96</v>
      </c>
      <c r="AE456" s="38">
        <v>98</v>
      </c>
      <c r="AF456" s="38">
        <v>98</v>
      </c>
      <c r="AG456" s="38">
        <v>98</v>
      </c>
      <c r="AH456" s="38">
        <v>148</v>
      </c>
      <c r="AI456" s="38">
        <v>148</v>
      </c>
      <c r="AJ456" s="38">
        <v>148</v>
      </c>
      <c r="AK456" s="38">
        <v>148</v>
      </c>
      <c r="AL456" s="38">
        <v>148</v>
      </c>
      <c r="AM456" s="38">
        <v>148</v>
      </c>
      <c r="AN456" s="38">
        <v>246</v>
      </c>
      <c r="AO456" s="38">
        <v>246</v>
      </c>
      <c r="AP456" s="38">
        <v>246</v>
      </c>
      <c r="AQ456" s="38">
        <v>197</v>
      </c>
      <c r="AR456" s="38">
        <v>197</v>
      </c>
      <c r="AS456" s="38">
        <v>197</v>
      </c>
      <c r="AT456" s="38">
        <v>246</v>
      </c>
      <c r="AU456" s="38">
        <v>246</v>
      </c>
      <c r="AV456" s="38">
        <v>295</v>
      </c>
      <c r="AW456" s="38">
        <v>295</v>
      </c>
      <c r="AX456" s="38">
        <v>394</v>
      </c>
      <c r="AY456" s="38">
        <v>443</v>
      </c>
      <c r="AZ456" s="38">
        <v>394</v>
      </c>
      <c r="BA456" s="38">
        <v>492</v>
      </c>
      <c r="BB456" s="38">
        <v>541</v>
      </c>
      <c r="BC456" s="38">
        <v>541</v>
      </c>
      <c r="BD456" s="38">
        <v>640</v>
      </c>
      <c r="BE456" s="38">
        <v>590</v>
      </c>
      <c r="BF456" s="38">
        <v>640</v>
      </c>
      <c r="BG456" s="38">
        <v>590</v>
      </c>
      <c r="BH456" s="38">
        <v>590</v>
      </c>
      <c r="BI456" s="38">
        <v>590</v>
      </c>
      <c r="BJ456" s="38">
        <v>590</v>
      </c>
      <c r="BK456" s="38">
        <v>640</v>
      </c>
      <c r="BL456" s="38">
        <v>590</v>
      </c>
      <c r="BM456" s="38">
        <v>590</v>
      </c>
      <c r="BN456" s="38">
        <v>541</v>
      </c>
      <c r="BO456" s="38">
        <v>492</v>
      </c>
      <c r="BP456" s="38">
        <v>492</v>
      </c>
      <c r="BQ456" s="38">
        <v>443</v>
      </c>
      <c r="BR456" s="38">
        <v>443</v>
      </c>
      <c r="BS456" s="38">
        <v>394</v>
      </c>
      <c r="BT456" s="38">
        <v>394</v>
      </c>
      <c r="BU456" s="38">
        <v>443</v>
      </c>
      <c r="BV456" s="38">
        <v>443</v>
      </c>
      <c r="BW456" s="38">
        <v>443</v>
      </c>
      <c r="BX456" s="38">
        <v>394</v>
      </c>
      <c r="BY456" s="38">
        <v>394</v>
      </c>
      <c r="BZ456" s="38">
        <v>246</v>
      </c>
      <c r="CA456" s="38">
        <v>394</v>
      </c>
      <c r="CB456" s="38">
        <v>394</v>
      </c>
      <c r="CC456" s="38">
        <v>394</v>
      </c>
      <c r="CD456" s="38">
        <v>394</v>
      </c>
      <c r="CE456" s="38">
        <v>394</v>
      </c>
      <c r="CF456" s="38">
        <v>394</v>
      </c>
      <c r="CG456" s="38">
        <v>344</v>
      </c>
      <c r="CH456" s="38">
        <v>344</v>
      </c>
      <c r="CI456" s="38">
        <v>344</v>
      </c>
      <c r="CJ456" s="38">
        <v>344</v>
      </c>
      <c r="CK456" s="38">
        <v>394</v>
      </c>
      <c r="CL456" s="37">
        <v>394</v>
      </c>
    </row>
    <row r="457" spans="1:90" s="9" customFormat="1" ht="12.75" x14ac:dyDescent="0.2">
      <c r="A457" s="28"/>
      <c r="B457" s="25" t="s">
        <v>325</v>
      </c>
      <c r="C457" s="18" t="s">
        <v>326</v>
      </c>
      <c r="D457" s="18" t="s">
        <v>327</v>
      </c>
      <c r="E457" s="20" t="s">
        <v>192</v>
      </c>
      <c r="F457" s="56" t="s">
        <v>193</v>
      </c>
      <c r="G457" s="18" t="s">
        <v>112</v>
      </c>
      <c r="H457" s="18" t="s">
        <v>39</v>
      </c>
      <c r="I457" s="18" t="s">
        <v>39</v>
      </c>
      <c r="J457" s="18" t="s">
        <v>39</v>
      </c>
      <c r="K457" s="18"/>
      <c r="L457" s="38">
        <v>699492</v>
      </c>
      <c r="M457" s="38">
        <v>656758</v>
      </c>
      <c r="N457" s="38">
        <v>639825</v>
      </c>
      <c r="O457" s="38">
        <v>614554</v>
      </c>
      <c r="P457" s="38">
        <v>571490</v>
      </c>
      <c r="Q457" s="38">
        <v>552939</v>
      </c>
      <c r="R457" s="18"/>
      <c r="S457" s="38">
        <v>60816</v>
      </c>
      <c r="T457" s="38">
        <v>59872</v>
      </c>
      <c r="U457" s="38">
        <v>58945</v>
      </c>
      <c r="V457" s="38">
        <v>58248</v>
      </c>
      <c r="W457" s="38">
        <v>58962</v>
      </c>
      <c r="X457" s="38">
        <v>57735</v>
      </c>
      <c r="Y457" s="38">
        <v>58599</v>
      </c>
      <c r="Z457" s="38">
        <v>57868</v>
      </c>
      <c r="AA457" s="38">
        <v>57577</v>
      </c>
      <c r="AB457" s="38">
        <v>58057</v>
      </c>
      <c r="AC457" s="38">
        <v>56757</v>
      </c>
      <c r="AD457" s="38">
        <v>56057</v>
      </c>
      <c r="AE457" s="38">
        <v>58201</v>
      </c>
      <c r="AF457" s="38">
        <v>55819</v>
      </c>
      <c r="AG457" s="38">
        <v>55386</v>
      </c>
      <c r="AH457" s="38">
        <v>55332</v>
      </c>
      <c r="AI457" s="38">
        <v>55032</v>
      </c>
      <c r="AJ457" s="38">
        <v>54071</v>
      </c>
      <c r="AK457" s="38">
        <v>53326</v>
      </c>
      <c r="AL457" s="38">
        <v>53455</v>
      </c>
      <c r="AM457" s="38">
        <v>52870</v>
      </c>
      <c r="AN457" s="38">
        <v>56244</v>
      </c>
      <c r="AO457" s="38">
        <v>53455</v>
      </c>
      <c r="AP457" s="38">
        <v>53567</v>
      </c>
      <c r="AQ457" s="38">
        <v>54128</v>
      </c>
      <c r="AR457" s="38">
        <v>53359</v>
      </c>
      <c r="AS457" s="38">
        <v>53901</v>
      </c>
      <c r="AT457" s="38">
        <v>53604</v>
      </c>
      <c r="AU457" s="38">
        <v>54406</v>
      </c>
      <c r="AV457" s="38">
        <v>53383</v>
      </c>
      <c r="AW457" s="38">
        <v>53648</v>
      </c>
      <c r="AX457" s="38">
        <v>53899</v>
      </c>
      <c r="AY457" s="38">
        <v>53124</v>
      </c>
      <c r="AZ457" s="38">
        <v>52382</v>
      </c>
      <c r="BA457" s="38">
        <v>51457</v>
      </c>
      <c r="BB457" s="38">
        <v>52535</v>
      </c>
      <c r="BC457" s="38">
        <v>52808</v>
      </c>
      <c r="BD457" s="38">
        <v>53022</v>
      </c>
      <c r="BE457" s="38">
        <v>52356</v>
      </c>
      <c r="BF457" s="38">
        <v>51910</v>
      </c>
      <c r="BG457" s="38">
        <v>52028</v>
      </c>
      <c r="BH457" s="38">
        <v>51356</v>
      </c>
      <c r="BI457" s="38">
        <v>51308</v>
      </c>
      <c r="BJ457" s="38">
        <v>51085</v>
      </c>
      <c r="BK457" s="38">
        <v>51436</v>
      </c>
      <c r="BL457" s="38">
        <v>49524</v>
      </c>
      <c r="BM457" s="38">
        <v>47974</v>
      </c>
      <c r="BN457" s="38">
        <v>49747</v>
      </c>
      <c r="BO457" s="38">
        <v>49300</v>
      </c>
      <c r="BP457" s="38">
        <v>48974</v>
      </c>
      <c r="BQ457" s="38">
        <v>48408</v>
      </c>
      <c r="BR457" s="38">
        <v>48297</v>
      </c>
      <c r="BS457" s="38">
        <v>47962</v>
      </c>
      <c r="BT457" s="38">
        <v>47739</v>
      </c>
      <c r="BU457" s="38">
        <v>47495</v>
      </c>
      <c r="BV457" s="38">
        <v>46937</v>
      </c>
      <c r="BW457" s="38">
        <v>46695</v>
      </c>
      <c r="BX457" s="38">
        <v>46582</v>
      </c>
      <c r="BY457" s="38">
        <v>46152</v>
      </c>
      <c r="BZ457" s="38">
        <v>46947</v>
      </c>
      <c r="CA457" s="38">
        <v>46449</v>
      </c>
      <c r="CB457" s="38">
        <v>46089</v>
      </c>
      <c r="CC457" s="38">
        <v>46798</v>
      </c>
      <c r="CD457" s="38">
        <v>46798</v>
      </c>
      <c r="CE457" s="38">
        <v>46585</v>
      </c>
      <c r="CF457" s="38">
        <v>44839</v>
      </c>
      <c r="CG457" s="38">
        <v>46697</v>
      </c>
      <c r="CH457" s="38">
        <v>46474</v>
      </c>
      <c r="CI457" s="38">
        <v>47215</v>
      </c>
      <c r="CJ457" s="38">
        <v>45988</v>
      </c>
      <c r="CK457" s="38">
        <v>44839</v>
      </c>
      <c r="CL457" s="37">
        <v>44170</v>
      </c>
    </row>
    <row r="458" spans="1:90" s="9" customFormat="1" ht="12.75" x14ac:dyDescent="0.2">
      <c r="A458" s="28"/>
      <c r="B458" s="25" t="s">
        <v>325</v>
      </c>
      <c r="C458" s="18" t="s">
        <v>326</v>
      </c>
      <c r="D458" s="18" t="s">
        <v>327</v>
      </c>
      <c r="E458" s="20" t="s">
        <v>192</v>
      </c>
      <c r="F458" s="56" t="s">
        <v>193</v>
      </c>
      <c r="G458" s="18" t="s">
        <v>116</v>
      </c>
      <c r="H458" s="18" t="s">
        <v>39</v>
      </c>
      <c r="I458" s="18" t="s">
        <v>39</v>
      </c>
      <c r="J458" s="18" t="s">
        <v>39</v>
      </c>
      <c r="K458" s="18"/>
      <c r="L458" s="38">
        <v>1081937</v>
      </c>
      <c r="M458" s="38">
        <v>1019030</v>
      </c>
      <c r="N458" s="38">
        <v>1013917</v>
      </c>
      <c r="O458" s="38">
        <v>997652</v>
      </c>
      <c r="P458" s="38">
        <v>899526</v>
      </c>
      <c r="Q458" s="38">
        <v>824820</v>
      </c>
      <c r="R458" s="18"/>
      <c r="S458" s="38">
        <v>93415</v>
      </c>
      <c r="T458" s="38">
        <v>91063</v>
      </c>
      <c r="U458" s="38">
        <v>91505</v>
      </c>
      <c r="V458" s="38">
        <v>91789</v>
      </c>
      <c r="W458" s="38">
        <v>89956</v>
      </c>
      <c r="X458" s="38">
        <v>90022</v>
      </c>
      <c r="Y458" s="38">
        <v>93359</v>
      </c>
      <c r="Z458" s="38">
        <v>88770</v>
      </c>
      <c r="AA458" s="38">
        <v>88890</v>
      </c>
      <c r="AB458" s="38">
        <v>88533</v>
      </c>
      <c r="AC458" s="38">
        <v>87595</v>
      </c>
      <c r="AD458" s="38">
        <v>87040</v>
      </c>
      <c r="AE458" s="38">
        <v>90579</v>
      </c>
      <c r="AF458" s="38">
        <v>86127</v>
      </c>
      <c r="AG458" s="38">
        <v>85377</v>
      </c>
      <c r="AH458" s="38">
        <v>86659</v>
      </c>
      <c r="AI458" s="38">
        <v>83919</v>
      </c>
      <c r="AJ458" s="38">
        <v>82433</v>
      </c>
      <c r="AK458" s="38">
        <v>85906</v>
      </c>
      <c r="AL458" s="38">
        <v>82732</v>
      </c>
      <c r="AM458" s="38">
        <v>83652</v>
      </c>
      <c r="AN458" s="38">
        <v>87664</v>
      </c>
      <c r="AO458" s="38">
        <v>82327</v>
      </c>
      <c r="AP458" s="38">
        <v>81655</v>
      </c>
      <c r="AQ458" s="38">
        <v>86275</v>
      </c>
      <c r="AR458" s="38">
        <v>82157</v>
      </c>
      <c r="AS458" s="38">
        <v>83592</v>
      </c>
      <c r="AT458" s="38">
        <v>85956</v>
      </c>
      <c r="AU458" s="38">
        <v>83942</v>
      </c>
      <c r="AV458" s="38">
        <v>84353</v>
      </c>
      <c r="AW458" s="38">
        <v>86364</v>
      </c>
      <c r="AX458" s="38">
        <v>83681</v>
      </c>
      <c r="AY458" s="38">
        <v>84084</v>
      </c>
      <c r="AZ458" s="38">
        <v>86058</v>
      </c>
      <c r="BA458" s="38">
        <v>82341</v>
      </c>
      <c r="BB458" s="38">
        <v>85113</v>
      </c>
      <c r="BC458" s="38">
        <v>84808</v>
      </c>
      <c r="BD458" s="38">
        <v>85636</v>
      </c>
      <c r="BE458" s="38">
        <v>84187</v>
      </c>
      <c r="BF458" s="38">
        <v>84714</v>
      </c>
      <c r="BG458" s="38">
        <v>83780</v>
      </c>
      <c r="BH458" s="38">
        <v>83882</v>
      </c>
      <c r="BI458" s="38">
        <v>84549</v>
      </c>
      <c r="BJ458" s="38">
        <v>84012</v>
      </c>
      <c r="BK458" s="38">
        <v>84034</v>
      </c>
      <c r="BL458" s="38">
        <v>80335</v>
      </c>
      <c r="BM458" s="38">
        <v>78858</v>
      </c>
      <c r="BN458" s="38">
        <v>78858</v>
      </c>
      <c r="BO458" s="38">
        <v>77096</v>
      </c>
      <c r="BP458" s="38">
        <v>76692</v>
      </c>
      <c r="BQ458" s="38">
        <v>76267</v>
      </c>
      <c r="BR458" s="38">
        <v>77902</v>
      </c>
      <c r="BS458" s="38">
        <v>76961</v>
      </c>
      <c r="BT458" s="38">
        <v>75257</v>
      </c>
      <c r="BU458" s="38">
        <v>73983</v>
      </c>
      <c r="BV458" s="38">
        <v>74118</v>
      </c>
      <c r="BW458" s="38">
        <v>73299</v>
      </c>
      <c r="BX458" s="38">
        <v>72710</v>
      </c>
      <c r="BY458" s="38">
        <v>72252</v>
      </c>
      <c r="BZ458" s="38">
        <v>72988</v>
      </c>
      <c r="CA458" s="38">
        <v>71643</v>
      </c>
      <c r="CB458" s="38">
        <v>73081</v>
      </c>
      <c r="CC458" s="38">
        <v>72233</v>
      </c>
      <c r="CD458" s="38">
        <v>70752</v>
      </c>
      <c r="CE458" s="38">
        <v>69543</v>
      </c>
      <c r="CF458" s="38">
        <v>68513</v>
      </c>
      <c r="CG458" s="38">
        <v>67147</v>
      </c>
      <c r="CH458" s="38">
        <v>67036</v>
      </c>
      <c r="CI458" s="38">
        <v>67819</v>
      </c>
      <c r="CJ458" s="38">
        <v>66207</v>
      </c>
      <c r="CK458" s="38">
        <v>65021</v>
      </c>
      <c r="CL458" s="37">
        <v>65827</v>
      </c>
    </row>
    <row r="459" spans="1:90" s="9" customFormat="1" ht="12.75" x14ac:dyDescent="0.2">
      <c r="A459" s="28"/>
      <c r="B459" s="25" t="s">
        <v>325</v>
      </c>
      <c r="C459" s="18" t="s">
        <v>326</v>
      </c>
      <c r="D459" s="18" t="s">
        <v>327</v>
      </c>
      <c r="E459" s="20" t="s">
        <v>192</v>
      </c>
      <c r="F459" s="56" t="s">
        <v>193</v>
      </c>
      <c r="G459" s="18" t="s">
        <v>117</v>
      </c>
      <c r="H459" s="18" t="s">
        <v>170</v>
      </c>
      <c r="I459" s="18" t="s">
        <v>39</v>
      </c>
      <c r="J459" s="18" t="s">
        <v>39</v>
      </c>
      <c r="K459" s="18"/>
      <c r="L459" s="38">
        <v>5255</v>
      </c>
      <c r="M459" s="38">
        <v>6217</v>
      </c>
      <c r="N459" s="38">
        <v>6495</v>
      </c>
      <c r="O459" s="38">
        <v>8906</v>
      </c>
      <c r="P459" s="38">
        <v>10600</v>
      </c>
      <c r="Q459" s="38">
        <v>19092</v>
      </c>
      <c r="R459" s="18"/>
      <c r="S459" s="38">
        <v>478</v>
      </c>
      <c r="T459" s="38">
        <v>287</v>
      </c>
      <c r="U459" s="38">
        <v>287</v>
      </c>
      <c r="V459" s="38">
        <v>382</v>
      </c>
      <c r="W459" s="38">
        <v>382</v>
      </c>
      <c r="X459" s="38">
        <v>382</v>
      </c>
      <c r="Y459" s="38">
        <v>478</v>
      </c>
      <c r="Z459" s="38">
        <v>478</v>
      </c>
      <c r="AA459" s="38">
        <v>478</v>
      </c>
      <c r="AB459" s="38">
        <v>478</v>
      </c>
      <c r="AC459" s="38">
        <v>573</v>
      </c>
      <c r="AD459" s="38">
        <v>573</v>
      </c>
      <c r="AE459" s="38">
        <v>590</v>
      </c>
      <c r="AF459" s="38">
        <v>590</v>
      </c>
      <c r="AG459" s="38">
        <v>590</v>
      </c>
      <c r="AH459" s="38">
        <v>492</v>
      </c>
      <c r="AI459" s="38">
        <v>492</v>
      </c>
      <c r="AJ459" s="38">
        <v>492</v>
      </c>
      <c r="AK459" s="38">
        <v>411</v>
      </c>
      <c r="AL459" s="38">
        <v>492</v>
      </c>
      <c r="AM459" s="38">
        <v>492</v>
      </c>
      <c r="AN459" s="38">
        <v>492</v>
      </c>
      <c r="AO459" s="38">
        <v>492</v>
      </c>
      <c r="AP459" s="38">
        <v>590</v>
      </c>
      <c r="AQ459" s="38">
        <v>492</v>
      </c>
      <c r="AR459" s="38">
        <v>492</v>
      </c>
      <c r="AS459" s="38">
        <v>492</v>
      </c>
      <c r="AT459" s="38">
        <v>492</v>
      </c>
      <c r="AU459" s="38">
        <v>590</v>
      </c>
      <c r="AV459" s="38">
        <v>590</v>
      </c>
      <c r="AW459" s="38">
        <v>492</v>
      </c>
      <c r="AX459" s="38">
        <v>492</v>
      </c>
      <c r="AY459" s="38">
        <v>590</v>
      </c>
      <c r="AZ459" s="38">
        <v>590</v>
      </c>
      <c r="BA459" s="38">
        <v>590</v>
      </c>
      <c r="BB459" s="38">
        <v>590</v>
      </c>
      <c r="BC459" s="38">
        <v>562</v>
      </c>
      <c r="BD459" s="38">
        <v>492</v>
      </c>
      <c r="BE459" s="38">
        <v>492</v>
      </c>
      <c r="BF459" s="38">
        <v>689</v>
      </c>
      <c r="BG459" s="38">
        <v>689</v>
      </c>
      <c r="BH459" s="38">
        <v>787</v>
      </c>
      <c r="BI459" s="38">
        <v>787</v>
      </c>
      <c r="BJ459" s="38">
        <v>886</v>
      </c>
      <c r="BK459" s="38">
        <v>886</v>
      </c>
      <c r="BL459" s="38">
        <v>865</v>
      </c>
      <c r="BM459" s="38">
        <v>886</v>
      </c>
      <c r="BN459" s="38">
        <v>886</v>
      </c>
      <c r="BO459" s="38">
        <v>886</v>
      </c>
      <c r="BP459" s="38">
        <v>886</v>
      </c>
      <c r="BQ459" s="38">
        <v>787</v>
      </c>
      <c r="BR459" s="38">
        <v>787</v>
      </c>
      <c r="BS459" s="38">
        <v>787</v>
      </c>
      <c r="BT459" s="38">
        <v>886</v>
      </c>
      <c r="BU459" s="38">
        <v>787</v>
      </c>
      <c r="BV459" s="38">
        <v>787</v>
      </c>
      <c r="BW459" s="38">
        <v>857</v>
      </c>
      <c r="BX459" s="38">
        <v>886</v>
      </c>
      <c r="BY459" s="38">
        <v>1083</v>
      </c>
      <c r="BZ459" s="38">
        <v>1181</v>
      </c>
      <c r="CA459" s="38">
        <v>1279</v>
      </c>
      <c r="CB459" s="38">
        <v>1279</v>
      </c>
      <c r="CC459" s="38">
        <v>1181</v>
      </c>
      <c r="CD459" s="38">
        <v>1476</v>
      </c>
      <c r="CE459" s="38">
        <v>1378</v>
      </c>
      <c r="CF459" s="38">
        <v>1575</v>
      </c>
      <c r="CG459" s="38">
        <v>1673</v>
      </c>
      <c r="CH459" s="38">
        <v>1673</v>
      </c>
      <c r="CI459" s="38">
        <v>1673</v>
      </c>
      <c r="CJ459" s="38">
        <v>2067</v>
      </c>
      <c r="CK459" s="38">
        <v>1968</v>
      </c>
      <c r="CL459" s="37">
        <v>1870</v>
      </c>
    </row>
    <row r="460" spans="1:90" s="9" customFormat="1" ht="12.75" x14ac:dyDescent="0.2">
      <c r="A460" s="28"/>
      <c r="B460" s="25" t="s">
        <v>325</v>
      </c>
      <c r="C460" s="18" t="s">
        <v>326</v>
      </c>
      <c r="D460" s="18" t="s">
        <v>327</v>
      </c>
      <c r="E460" s="20" t="s">
        <v>192</v>
      </c>
      <c r="F460" s="56" t="s">
        <v>193</v>
      </c>
      <c r="G460" s="18" t="s">
        <v>117</v>
      </c>
      <c r="H460" s="18" t="s">
        <v>39</v>
      </c>
      <c r="I460" s="18" t="s">
        <v>39</v>
      </c>
      <c r="J460" s="18" t="s">
        <v>39</v>
      </c>
      <c r="K460" s="18"/>
      <c r="L460" s="38">
        <v>2068270</v>
      </c>
      <c r="M460" s="38">
        <v>1883134</v>
      </c>
      <c r="N460" s="38">
        <v>1793724</v>
      </c>
      <c r="O460" s="38">
        <v>1714016</v>
      </c>
      <c r="P460" s="38">
        <v>1540888</v>
      </c>
      <c r="Q460" s="38">
        <v>1502546</v>
      </c>
      <c r="R460" s="18"/>
      <c r="S460" s="38">
        <v>177075</v>
      </c>
      <c r="T460" s="38">
        <v>173777</v>
      </c>
      <c r="U460" s="38">
        <v>173622</v>
      </c>
      <c r="V460" s="38">
        <v>176796</v>
      </c>
      <c r="W460" s="38">
        <v>173769</v>
      </c>
      <c r="X460" s="38">
        <v>173857</v>
      </c>
      <c r="Y460" s="38">
        <v>176189</v>
      </c>
      <c r="Z460" s="38">
        <v>171298</v>
      </c>
      <c r="AA460" s="38">
        <v>170790</v>
      </c>
      <c r="AB460" s="38">
        <v>169899</v>
      </c>
      <c r="AC460" s="38">
        <v>166148</v>
      </c>
      <c r="AD460" s="38">
        <v>165050</v>
      </c>
      <c r="AE460" s="38">
        <v>167066</v>
      </c>
      <c r="AF460" s="38">
        <v>161816</v>
      </c>
      <c r="AG460" s="38">
        <v>159889</v>
      </c>
      <c r="AH460" s="38">
        <v>160104</v>
      </c>
      <c r="AI460" s="38">
        <v>154990</v>
      </c>
      <c r="AJ460" s="38">
        <v>155491</v>
      </c>
      <c r="AK460" s="38">
        <v>158683</v>
      </c>
      <c r="AL460" s="38">
        <v>153452</v>
      </c>
      <c r="AM460" s="38">
        <v>153311</v>
      </c>
      <c r="AN460" s="38">
        <v>157502</v>
      </c>
      <c r="AO460" s="38">
        <v>150062</v>
      </c>
      <c r="AP460" s="38">
        <v>150768</v>
      </c>
      <c r="AQ460" s="38">
        <v>154247</v>
      </c>
      <c r="AR460" s="38">
        <v>149143</v>
      </c>
      <c r="AS460" s="38">
        <v>149886</v>
      </c>
      <c r="AT460" s="38">
        <v>150863</v>
      </c>
      <c r="AU460" s="38">
        <v>149933</v>
      </c>
      <c r="AV460" s="38">
        <v>149463</v>
      </c>
      <c r="AW460" s="38">
        <v>150202</v>
      </c>
      <c r="AX460" s="38">
        <v>147777</v>
      </c>
      <c r="AY460" s="38">
        <v>147438</v>
      </c>
      <c r="AZ460" s="38">
        <v>150284</v>
      </c>
      <c r="BA460" s="38">
        <v>146655</v>
      </c>
      <c r="BB460" s="38">
        <v>147833</v>
      </c>
      <c r="BC460" s="38">
        <v>147837</v>
      </c>
      <c r="BD460" s="38">
        <v>148014</v>
      </c>
      <c r="BE460" s="38">
        <v>144289</v>
      </c>
      <c r="BF460" s="38">
        <v>147171</v>
      </c>
      <c r="BG460" s="38">
        <v>143384</v>
      </c>
      <c r="BH460" s="38">
        <v>144459</v>
      </c>
      <c r="BI460" s="38">
        <v>144115</v>
      </c>
      <c r="BJ460" s="38">
        <v>142502</v>
      </c>
      <c r="BK460" s="38">
        <v>142360</v>
      </c>
      <c r="BL460" s="38">
        <v>138953</v>
      </c>
      <c r="BM460" s="38">
        <v>135381</v>
      </c>
      <c r="BN460" s="38">
        <v>135549</v>
      </c>
      <c r="BO460" s="38">
        <v>134840</v>
      </c>
      <c r="BP460" s="38">
        <v>134443</v>
      </c>
      <c r="BQ460" s="38">
        <v>133153</v>
      </c>
      <c r="BR460" s="38">
        <v>131075</v>
      </c>
      <c r="BS460" s="38">
        <v>127149</v>
      </c>
      <c r="BT460" s="38">
        <v>124439</v>
      </c>
      <c r="BU460" s="38">
        <v>126492</v>
      </c>
      <c r="BV460" s="38">
        <v>126750</v>
      </c>
      <c r="BW460" s="38">
        <v>124985</v>
      </c>
      <c r="BX460" s="38">
        <v>125954</v>
      </c>
      <c r="BY460" s="38">
        <v>124763</v>
      </c>
      <c r="BZ460" s="38">
        <v>126846</v>
      </c>
      <c r="CA460" s="38">
        <v>125079</v>
      </c>
      <c r="CB460" s="38">
        <v>124684</v>
      </c>
      <c r="CC460" s="38">
        <v>125762</v>
      </c>
      <c r="CD460" s="38">
        <v>125746</v>
      </c>
      <c r="CE460" s="38">
        <v>126493</v>
      </c>
      <c r="CF460" s="38">
        <v>125752</v>
      </c>
      <c r="CG460" s="38">
        <v>124014</v>
      </c>
      <c r="CH460" s="38">
        <v>125729</v>
      </c>
      <c r="CI460" s="38">
        <v>125097</v>
      </c>
      <c r="CJ460" s="38">
        <v>124241</v>
      </c>
      <c r="CK460" s="38">
        <v>125120</v>
      </c>
      <c r="CL460" s="37">
        <v>124828</v>
      </c>
    </row>
    <row r="461" spans="1:90" s="9" customFormat="1" ht="12.75" x14ac:dyDescent="0.2">
      <c r="A461" s="28"/>
      <c r="B461" s="25" t="s">
        <v>325</v>
      </c>
      <c r="C461" s="18" t="s">
        <v>326</v>
      </c>
      <c r="D461" s="18" t="s">
        <v>327</v>
      </c>
      <c r="E461" s="20" t="s">
        <v>192</v>
      </c>
      <c r="F461" s="56" t="s">
        <v>193</v>
      </c>
      <c r="G461" s="18" t="s">
        <v>45</v>
      </c>
      <c r="H461" s="18" t="s">
        <v>170</v>
      </c>
      <c r="I461" s="18" t="s">
        <v>39</v>
      </c>
      <c r="J461" s="18" t="s">
        <v>39</v>
      </c>
      <c r="K461" s="18"/>
      <c r="L461" s="38">
        <v>1082362</v>
      </c>
      <c r="M461" s="38">
        <v>1271626</v>
      </c>
      <c r="N461" s="38">
        <v>1480034</v>
      </c>
      <c r="O461" s="38">
        <v>1663246</v>
      </c>
      <c r="P461" s="38">
        <v>1900662</v>
      </c>
      <c r="Q461" s="38">
        <v>2120012</v>
      </c>
      <c r="R461" s="18"/>
      <c r="S461" s="38">
        <v>85101</v>
      </c>
      <c r="T461" s="38">
        <v>85858</v>
      </c>
      <c r="U461" s="38">
        <v>88865</v>
      </c>
      <c r="V461" s="38">
        <v>88761</v>
      </c>
      <c r="W461" s="38">
        <v>89345</v>
      </c>
      <c r="X461" s="38">
        <v>92361</v>
      </c>
      <c r="Y461" s="38">
        <v>91392</v>
      </c>
      <c r="Z461" s="38">
        <v>91266</v>
      </c>
      <c r="AA461" s="38">
        <v>91172</v>
      </c>
      <c r="AB461" s="38">
        <v>92054</v>
      </c>
      <c r="AC461" s="38">
        <v>92688</v>
      </c>
      <c r="AD461" s="38">
        <v>93499</v>
      </c>
      <c r="AE461" s="38">
        <v>99330</v>
      </c>
      <c r="AF461" s="38">
        <v>99924</v>
      </c>
      <c r="AG461" s="38">
        <v>101507</v>
      </c>
      <c r="AH461" s="38">
        <v>103713</v>
      </c>
      <c r="AI461" s="38">
        <v>105279</v>
      </c>
      <c r="AJ461" s="38">
        <v>107061</v>
      </c>
      <c r="AK461" s="38">
        <v>105592</v>
      </c>
      <c r="AL461" s="38">
        <v>107671</v>
      </c>
      <c r="AM461" s="38">
        <v>108723</v>
      </c>
      <c r="AN461" s="38">
        <v>109126</v>
      </c>
      <c r="AO461" s="38">
        <v>109943</v>
      </c>
      <c r="AP461" s="38">
        <v>113757</v>
      </c>
      <c r="AQ461" s="38">
        <v>116088</v>
      </c>
      <c r="AR461" s="38">
        <v>117151</v>
      </c>
      <c r="AS461" s="38">
        <v>118584</v>
      </c>
      <c r="AT461" s="38">
        <v>121010</v>
      </c>
      <c r="AU461" s="38">
        <v>121855</v>
      </c>
      <c r="AV461" s="38">
        <v>122438</v>
      </c>
      <c r="AW461" s="38">
        <v>125309</v>
      </c>
      <c r="AX461" s="38">
        <v>126809</v>
      </c>
      <c r="AY461" s="38">
        <v>127221</v>
      </c>
      <c r="AZ461" s="38">
        <v>128176</v>
      </c>
      <c r="BA461" s="38">
        <v>127802</v>
      </c>
      <c r="BB461" s="38">
        <v>127593</v>
      </c>
      <c r="BC461" s="38">
        <v>129797</v>
      </c>
      <c r="BD461" s="38">
        <v>132362</v>
      </c>
      <c r="BE461" s="38">
        <v>132892</v>
      </c>
      <c r="BF461" s="38">
        <v>135141</v>
      </c>
      <c r="BG461" s="38">
        <v>137795</v>
      </c>
      <c r="BH461" s="38">
        <v>139099</v>
      </c>
      <c r="BI461" s="38">
        <v>139414</v>
      </c>
      <c r="BJ461" s="38">
        <v>140863</v>
      </c>
      <c r="BK461" s="38">
        <v>142668</v>
      </c>
      <c r="BL461" s="38">
        <v>143669</v>
      </c>
      <c r="BM461" s="38">
        <v>143960</v>
      </c>
      <c r="BN461" s="38">
        <v>145586</v>
      </c>
      <c r="BO461" s="38">
        <v>148152</v>
      </c>
      <c r="BP461" s="38">
        <v>150528</v>
      </c>
      <c r="BQ461" s="38">
        <v>151347</v>
      </c>
      <c r="BR461" s="38">
        <v>154600</v>
      </c>
      <c r="BS461" s="38">
        <v>158342</v>
      </c>
      <c r="BT461" s="38">
        <v>158062</v>
      </c>
      <c r="BU461" s="38">
        <v>160275</v>
      </c>
      <c r="BV461" s="38">
        <v>161304</v>
      </c>
      <c r="BW461" s="38">
        <v>161286</v>
      </c>
      <c r="BX461" s="38">
        <v>165618</v>
      </c>
      <c r="BY461" s="38">
        <v>164472</v>
      </c>
      <c r="BZ461" s="38">
        <v>166675</v>
      </c>
      <c r="CA461" s="38">
        <v>168735</v>
      </c>
      <c r="CB461" s="38">
        <v>170315</v>
      </c>
      <c r="CC461" s="38">
        <v>171679</v>
      </c>
      <c r="CD461" s="38">
        <v>172108</v>
      </c>
      <c r="CE461" s="38">
        <v>173849</v>
      </c>
      <c r="CF461" s="38">
        <v>176784</v>
      </c>
      <c r="CG461" s="38">
        <v>176888</v>
      </c>
      <c r="CH461" s="38">
        <v>177696</v>
      </c>
      <c r="CI461" s="38">
        <v>179279</v>
      </c>
      <c r="CJ461" s="38">
        <v>182643</v>
      </c>
      <c r="CK461" s="38">
        <v>183435</v>
      </c>
      <c r="CL461" s="37">
        <v>186601</v>
      </c>
    </row>
    <row r="462" spans="1:90" s="9" customFormat="1" ht="12.75" x14ac:dyDescent="0.2">
      <c r="A462" s="28"/>
      <c r="B462" s="19" t="s">
        <v>325</v>
      </c>
      <c r="C462" s="20" t="s">
        <v>326</v>
      </c>
      <c r="D462" s="18" t="s">
        <v>327</v>
      </c>
      <c r="E462" s="20" t="s">
        <v>192</v>
      </c>
      <c r="F462" s="56" t="s">
        <v>193</v>
      </c>
      <c r="G462" s="18" t="s">
        <v>45</v>
      </c>
      <c r="H462" s="18" t="s">
        <v>39</v>
      </c>
      <c r="I462" s="18" t="s">
        <v>39</v>
      </c>
      <c r="J462" s="18" t="s">
        <v>39</v>
      </c>
      <c r="K462" s="18"/>
      <c r="L462" s="38">
        <v>796005</v>
      </c>
      <c r="M462" s="38">
        <v>872397</v>
      </c>
      <c r="N462" s="38">
        <v>868791</v>
      </c>
      <c r="O462" s="38">
        <v>839799</v>
      </c>
      <c r="P462" s="38">
        <v>778695</v>
      </c>
      <c r="Q462" s="38">
        <v>765676</v>
      </c>
      <c r="R462" s="18"/>
      <c r="S462" s="38">
        <v>66985</v>
      </c>
      <c r="T462" s="38">
        <v>66883</v>
      </c>
      <c r="U462" s="38">
        <v>66710</v>
      </c>
      <c r="V462" s="38">
        <v>65884</v>
      </c>
      <c r="W462" s="38">
        <v>65154</v>
      </c>
      <c r="X462" s="38">
        <v>65005</v>
      </c>
      <c r="Y462" s="38">
        <v>65658</v>
      </c>
      <c r="Z462" s="38">
        <v>65792</v>
      </c>
      <c r="AA462" s="38">
        <v>66347</v>
      </c>
      <c r="AB462" s="38">
        <v>68644</v>
      </c>
      <c r="AC462" s="38">
        <v>66910</v>
      </c>
      <c r="AD462" s="38">
        <v>66032</v>
      </c>
      <c r="AE462" s="38">
        <v>71457</v>
      </c>
      <c r="AF462" s="38">
        <v>70212</v>
      </c>
      <c r="AG462" s="38">
        <v>69688</v>
      </c>
      <c r="AH462" s="38">
        <v>72962</v>
      </c>
      <c r="AI462" s="38">
        <v>71230</v>
      </c>
      <c r="AJ462" s="38">
        <v>70671</v>
      </c>
      <c r="AK462" s="38">
        <v>75876</v>
      </c>
      <c r="AL462" s="38">
        <v>74749</v>
      </c>
      <c r="AM462" s="38">
        <v>73614</v>
      </c>
      <c r="AN462" s="38">
        <v>74938</v>
      </c>
      <c r="AO462" s="38">
        <v>73160</v>
      </c>
      <c r="AP462" s="38">
        <v>73841</v>
      </c>
      <c r="AQ462" s="38">
        <v>74748</v>
      </c>
      <c r="AR462" s="38">
        <v>73569</v>
      </c>
      <c r="AS462" s="38">
        <v>73212</v>
      </c>
      <c r="AT462" s="38">
        <v>72713</v>
      </c>
      <c r="AU462" s="38">
        <v>71268</v>
      </c>
      <c r="AV462" s="38">
        <v>71368</v>
      </c>
      <c r="AW462" s="38">
        <v>73344</v>
      </c>
      <c r="AX462" s="38">
        <v>71302</v>
      </c>
      <c r="AY462" s="38">
        <v>70854</v>
      </c>
      <c r="AZ462" s="38">
        <v>72699</v>
      </c>
      <c r="BA462" s="38">
        <v>71243</v>
      </c>
      <c r="BB462" s="38">
        <v>72472</v>
      </c>
      <c r="BC462" s="38">
        <v>71556</v>
      </c>
      <c r="BD462" s="38">
        <v>71366</v>
      </c>
      <c r="BE462" s="38">
        <v>70805</v>
      </c>
      <c r="BF462" s="38">
        <v>71565</v>
      </c>
      <c r="BG462" s="38">
        <v>69670</v>
      </c>
      <c r="BH462" s="38">
        <v>69365</v>
      </c>
      <c r="BI462" s="38">
        <v>71405</v>
      </c>
      <c r="BJ462" s="38">
        <v>71008</v>
      </c>
      <c r="BK462" s="38">
        <v>69873</v>
      </c>
      <c r="BL462" s="38">
        <v>68564</v>
      </c>
      <c r="BM462" s="38">
        <v>66975</v>
      </c>
      <c r="BN462" s="38">
        <v>67648</v>
      </c>
      <c r="BO462" s="38">
        <v>68745</v>
      </c>
      <c r="BP462" s="38">
        <v>67597</v>
      </c>
      <c r="BQ462" s="38">
        <v>67421</v>
      </c>
      <c r="BR462" s="38">
        <v>65379</v>
      </c>
      <c r="BS462" s="38">
        <v>64812</v>
      </c>
      <c r="BT462" s="38">
        <v>63790</v>
      </c>
      <c r="BU462" s="38">
        <v>64697</v>
      </c>
      <c r="BV462" s="38">
        <v>64470</v>
      </c>
      <c r="BW462" s="38">
        <v>62655</v>
      </c>
      <c r="BX462" s="38">
        <v>62438</v>
      </c>
      <c r="BY462" s="38">
        <v>63118</v>
      </c>
      <c r="BZ462" s="38">
        <v>63573</v>
      </c>
      <c r="CA462" s="38">
        <v>64253</v>
      </c>
      <c r="CB462" s="38">
        <v>63324</v>
      </c>
      <c r="CC462" s="38">
        <v>65126</v>
      </c>
      <c r="CD462" s="38">
        <v>65126</v>
      </c>
      <c r="CE462" s="38">
        <v>64672</v>
      </c>
      <c r="CF462" s="38">
        <v>63311</v>
      </c>
      <c r="CG462" s="38">
        <v>62857</v>
      </c>
      <c r="CH462" s="38">
        <v>63311</v>
      </c>
      <c r="CI462" s="38">
        <v>63991</v>
      </c>
      <c r="CJ462" s="38">
        <v>63311</v>
      </c>
      <c r="CK462" s="38">
        <v>63084</v>
      </c>
      <c r="CL462" s="37">
        <v>63311</v>
      </c>
    </row>
    <row r="463" spans="1:90" s="9" customFormat="1" ht="12.75" x14ac:dyDescent="0.2">
      <c r="A463" s="28"/>
      <c r="B463" s="19" t="s">
        <v>325</v>
      </c>
      <c r="C463" s="20" t="s">
        <v>328</v>
      </c>
      <c r="D463" s="18" t="s">
        <v>327</v>
      </c>
      <c r="E463" s="20" t="s">
        <v>329</v>
      </c>
      <c r="F463" s="56" t="s">
        <v>330</v>
      </c>
      <c r="G463" s="18" t="s">
        <v>135</v>
      </c>
      <c r="H463" s="18" t="s">
        <v>39</v>
      </c>
      <c r="I463" s="18" t="s">
        <v>39</v>
      </c>
      <c r="J463" s="18" t="s">
        <v>39</v>
      </c>
      <c r="K463" s="18"/>
      <c r="L463" s="38">
        <v>1659735</v>
      </c>
      <c r="M463" s="38">
        <v>2101497</v>
      </c>
      <c r="N463" s="38">
        <v>2339637</v>
      </c>
      <c r="O463" s="38">
        <v>1978027</v>
      </c>
      <c r="P463" s="38">
        <v>1108975</v>
      </c>
      <c r="Q463" s="38">
        <v>1385629</v>
      </c>
      <c r="R463" s="18"/>
      <c r="S463" s="38">
        <v>131716</v>
      </c>
      <c r="T463" s="38">
        <v>127202</v>
      </c>
      <c r="U463" s="38">
        <v>98013</v>
      </c>
      <c r="V463" s="38">
        <v>169806</v>
      </c>
      <c r="W463" s="38">
        <v>146476</v>
      </c>
      <c r="X463" s="38">
        <v>119064</v>
      </c>
      <c r="Y463" s="38">
        <v>150438</v>
      </c>
      <c r="Z463" s="38">
        <v>146244</v>
      </c>
      <c r="AA463" s="38">
        <v>136895</v>
      </c>
      <c r="AB463" s="38">
        <v>153479</v>
      </c>
      <c r="AC463" s="38">
        <v>160238</v>
      </c>
      <c r="AD463" s="38">
        <v>120163</v>
      </c>
      <c r="AE463" s="38">
        <v>170156</v>
      </c>
      <c r="AF463" s="38">
        <v>173489</v>
      </c>
      <c r="AG463" s="38">
        <v>132918</v>
      </c>
      <c r="AH463" s="38">
        <v>191790</v>
      </c>
      <c r="AI463" s="38">
        <v>178024</v>
      </c>
      <c r="AJ463" s="38">
        <v>148754</v>
      </c>
      <c r="AK463" s="38">
        <v>203128</v>
      </c>
      <c r="AL463" s="38">
        <v>178504</v>
      </c>
      <c r="AM463" s="38">
        <v>177225</v>
      </c>
      <c r="AN463" s="38">
        <v>188101</v>
      </c>
      <c r="AO463" s="38">
        <v>206975</v>
      </c>
      <c r="AP463" s="38">
        <v>152432</v>
      </c>
      <c r="AQ463" s="38">
        <v>191027</v>
      </c>
      <c r="AR463" s="38">
        <v>197228</v>
      </c>
      <c r="AS463" s="38">
        <v>156751</v>
      </c>
      <c r="AT463" s="38">
        <v>206495</v>
      </c>
      <c r="AU463" s="38">
        <v>188581</v>
      </c>
      <c r="AV463" s="38">
        <v>155631</v>
      </c>
      <c r="AW463" s="38">
        <v>207455</v>
      </c>
      <c r="AX463" s="38">
        <v>196579</v>
      </c>
      <c r="AY463" s="38">
        <v>200250</v>
      </c>
      <c r="AZ463" s="38">
        <v>226329</v>
      </c>
      <c r="BA463" s="38">
        <v>235127</v>
      </c>
      <c r="BB463" s="38">
        <v>178184</v>
      </c>
      <c r="BC463" s="38">
        <v>223770</v>
      </c>
      <c r="BD463" s="38">
        <v>210214</v>
      </c>
      <c r="BE463" s="38">
        <v>164027</v>
      </c>
      <c r="BF463" s="38">
        <v>232630</v>
      </c>
      <c r="BG463" s="38">
        <v>185492</v>
      </c>
      <c r="BH463" s="38">
        <v>200274</v>
      </c>
      <c r="BI463" s="38">
        <v>214769</v>
      </c>
      <c r="BJ463" s="38">
        <v>198321</v>
      </c>
      <c r="BK463" s="38">
        <v>125106</v>
      </c>
      <c r="BL463" s="38">
        <v>64236</v>
      </c>
      <c r="BM463" s="38">
        <v>63882</v>
      </c>
      <c r="BN463" s="38">
        <v>95307</v>
      </c>
      <c r="BO463" s="38">
        <v>94530</v>
      </c>
      <c r="BP463" s="38">
        <v>96427</v>
      </c>
      <c r="BQ463" s="38">
        <v>98665</v>
      </c>
      <c r="BR463" s="38">
        <v>92629</v>
      </c>
      <c r="BS463" s="38">
        <v>84291</v>
      </c>
      <c r="BT463" s="38">
        <v>131742</v>
      </c>
      <c r="BU463" s="38">
        <v>91423</v>
      </c>
      <c r="BV463" s="38">
        <v>82531</v>
      </c>
      <c r="BW463" s="38">
        <v>91621</v>
      </c>
      <c r="BX463" s="38">
        <v>89230</v>
      </c>
      <c r="BY463" s="38">
        <v>71565</v>
      </c>
      <c r="BZ463" s="38">
        <v>84322</v>
      </c>
      <c r="CA463" s="38">
        <v>98360</v>
      </c>
      <c r="CB463" s="38">
        <v>106286</v>
      </c>
      <c r="CC463" s="38">
        <v>108490</v>
      </c>
      <c r="CD463" s="38">
        <v>108462</v>
      </c>
      <c r="CE463" s="38">
        <v>103764</v>
      </c>
      <c r="CF463" s="38">
        <v>114181</v>
      </c>
      <c r="CG463" s="38">
        <v>168719</v>
      </c>
      <c r="CH463" s="38">
        <v>105602</v>
      </c>
      <c r="CI463" s="38">
        <v>117933</v>
      </c>
      <c r="CJ463" s="38">
        <v>107290</v>
      </c>
      <c r="CK463" s="38">
        <v>120718</v>
      </c>
      <c r="CL463" s="37">
        <v>125824</v>
      </c>
    </row>
    <row r="464" spans="1:90" s="9" customFormat="1" ht="12.75" x14ac:dyDescent="0.2">
      <c r="A464" s="28"/>
      <c r="B464" s="19" t="s">
        <v>325</v>
      </c>
      <c r="C464" s="20" t="s">
        <v>328</v>
      </c>
      <c r="D464" s="18" t="s">
        <v>327</v>
      </c>
      <c r="E464" s="20" t="s">
        <v>329</v>
      </c>
      <c r="F464" s="56" t="s">
        <v>330</v>
      </c>
      <c r="G464" s="18" t="s">
        <v>116</v>
      </c>
      <c r="H464" s="18" t="s">
        <v>39</v>
      </c>
      <c r="I464" s="18" t="s">
        <v>39</v>
      </c>
      <c r="J464" s="18" t="s">
        <v>39</v>
      </c>
      <c r="K464" s="18"/>
      <c r="L464" s="38">
        <v>29284</v>
      </c>
      <c r="M464" s="38">
        <v>24317</v>
      </c>
      <c r="N464" s="38">
        <v>25600</v>
      </c>
      <c r="O464" s="38">
        <v>32532</v>
      </c>
      <c r="P464" s="38">
        <v>30548</v>
      </c>
      <c r="Q464" s="38">
        <v>15026</v>
      </c>
      <c r="R464" s="18"/>
      <c r="S464" s="38">
        <v>1847</v>
      </c>
      <c r="T464" s="38">
        <v>2085</v>
      </c>
      <c r="U464" s="38">
        <v>2399</v>
      </c>
      <c r="V464" s="38">
        <v>2319</v>
      </c>
      <c r="W464" s="38">
        <v>1924</v>
      </c>
      <c r="X464" s="38">
        <v>2322</v>
      </c>
      <c r="Y464" s="38">
        <v>3035</v>
      </c>
      <c r="Z464" s="38">
        <v>2665</v>
      </c>
      <c r="AA464" s="38">
        <v>3352</v>
      </c>
      <c r="AB464" s="38">
        <v>2639</v>
      </c>
      <c r="AC464" s="38">
        <v>2613</v>
      </c>
      <c r="AD464" s="38">
        <v>2085</v>
      </c>
      <c r="AE464" s="38">
        <v>2817</v>
      </c>
      <c r="AF464" s="38">
        <v>2167</v>
      </c>
      <c r="AG464" s="38">
        <v>2059</v>
      </c>
      <c r="AH464" s="38">
        <v>2248</v>
      </c>
      <c r="AI464" s="38">
        <v>1923</v>
      </c>
      <c r="AJ464" s="38">
        <v>1246</v>
      </c>
      <c r="AK464" s="38">
        <v>1978</v>
      </c>
      <c r="AL464" s="38">
        <v>1923</v>
      </c>
      <c r="AM464" s="38">
        <v>1923</v>
      </c>
      <c r="AN464" s="38">
        <v>2411</v>
      </c>
      <c r="AO464" s="38">
        <v>2248</v>
      </c>
      <c r="AP464" s="38">
        <v>1372</v>
      </c>
      <c r="AQ464" s="38">
        <v>1896</v>
      </c>
      <c r="AR464" s="38">
        <v>2276</v>
      </c>
      <c r="AS464" s="38">
        <v>1625</v>
      </c>
      <c r="AT464" s="38">
        <v>2194</v>
      </c>
      <c r="AU464" s="38">
        <v>1896</v>
      </c>
      <c r="AV464" s="38">
        <v>1652</v>
      </c>
      <c r="AW464" s="38">
        <v>2005</v>
      </c>
      <c r="AX464" s="38">
        <v>1869</v>
      </c>
      <c r="AY464" s="38">
        <v>2438</v>
      </c>
      <c r="AZ464" s="38">
        <v>2790</v>
      </c>
      <c r="BA464" s="38">
        <v>2844</v>
      </c>
      <c r="BB464" s="38">
        <v>2113</v>
      </c>
      <c r="BC464" s="38">
        <v>3251</v>
      </c>
      <c r="BD464" s="38">
        <v>3197</v>
      </c>
      <c r="BE464" s="38">
        <v>1698</v>
      </c>
      <c r="BF464" s="38">
        <v>3086</v>
      </c>
      <c r="BG464" s="38">
        <v>2548</v>
      </c>
      <c r="BH464" s="38">
        <v>2119</v>
      </c>
      <c r="BI464" s="38">
        <v>2777</v>
      </c>
      <c r="BJ464" s="38">
        <v>2920</v>
      </c>
      <c r="BK464" s="38">
        <v>3464</v>
      </c>
      <c r="BL464" s="38">
        <v>2548</v>
      </c>
      <c r="BM464" s="38">
        <v>2405</v>
      </c>
      <c r="BN464" s="38">
        <v>2519</v>
      </c>
      <c r="BO464" s="38">
        <v>2548</v>
      </c>
      <c r="BP464" s="38">
        <v>2748</v>
      </c>
      <c r="BQ464" s="38">
        <v>2577</v>
      </c>
      <c r="BR464" s="38">
        <v>2720</v>
      </c>
      <c r="BS464" s="38">
        <v>2348</v>
      </c>
      <c r="BT464" s="38">
        <v>2720</v>
      </c>
      <c r="BU464" s="38">
        <v>2691</v>
      </c>
      <c r="BV464" s="38">
        <v>2519</v>
      </c>
      <c r="BW464" s="38">
        <v>2806</v>
      </c>
      <c r="BX464" s="38">
        <v>2233</v>
      </c>
      <c r="BY464" s="38">
        <v>2119</v>
      </c>
      <c r="BZ464" s="38">
        <v>2519</v>
      </c>
      <c r="CA464" s="38">
        <v>1068</v>
      </c>
      <c r="CB464" s="38">
        <v>935</v>
      </c>
      <c r="CC464" s="38">
        <v>968</v>
      </c>
      <c r="CD464" s="38">
        <v>1169</v>
      </c>
      <c r="CE464" s="38">
        <v>1302</v>
      </c>
      <c r="CF464" s="38">
        <v>1202</v>
      </c>
      <c r="CG464" s="38">
        <v>1970</v>
      </c>
      <c r="CH464" s="38">
        <v>1068</v>
      </c>
      <c r="CI464" s="38">
        <v>1202</v>
      </c>
      <c r="CJ464" s="38">
        <v>1269</v>
      </c>
      <c r="CK464" s="38">
        <v>1436</v>
      </c>
      <c r="CL464" s="37">
        <v>1436</v>
      </c>
    </row>
    <row r="465" spans="1:90" s="9" customFormat="1" ht="12.75" x14ac:dyDescent="0.2">
      <c r="A465" s="28"/>
      <c r="B465" s="19" t="s">
        <v>325</v>
      </c>
      <c r="C465" s="20" t="s">
        <v>328</v>
      </c>
      <c r="D465" s="18" t="s">
        <v>327</v>
      </c>
      <c r="E465" s="20" t="s">
        <v>329</v>
      </c>
      <c r="F465" s="56" t="s">
        <v>330</v>
      </c>
      <c r="G465" s="18" t="s">
        <v>117</v>
      </c>
      <c r="H465" s="18" t="s">
        <v>39</v>
      </c>
      <c r="I465" s="18" t="s">
        <v>39</v>
      </c>
      <c r="J465" s="18" t="s">
        <v>39</v>
      </c>
      <c r="K465" s="18"/>
      <c r="L465" s="38">
        <v>225221</v>
      </c>
      <c r="M465" s="38">
        <v>197465</v>
      </c>
      <c r="N465" s="38">
        <v>234378</v>
      </c>
      <c r="O465" s="38">
        <v>265597</v>
      </c>
      <c r="P465" s="38">
        <v>317268</v>
      </c>
      <c r="Q465" s="38">
        <v>360879</v>
      </c>
      <c r="R465" s="18"/>
      <c r="S465" s="38">
        <v>16660</v>
      </c>
      <c r="T465" s="38">
        <v>16454</v>
      </c>
      <c r="U465" s="38">
        <v>13520</v>
      </c>
      <c r="V465" s="38">
        <v>15362</v>
      </c>
      <c r="W465" s="38">
        <v>17087</v>
      </c>
      <c r="X465" s="38">
        <v>15837</v>
      </c>
      <c r="Y465" s="38">
        <v>23010</v>
      </c>
      <c r="Z465" s="38">
        <v>22540</v>
      </c>
      <c r="AA465" s="38">
        <v>22070</v>
      </c>
      <c r="AB465" s="38">
        <v>21834</v>
      </c>
      <c r="AC465" s="38">
        <v>24069</v>
      </c>
      <c r="AD465" s="38">
        <v>16778</v>
      </c>
      <c r="AE465" s="38">
        <v>21267</v>
      </c>
      <c r="AF465" s="38">
        <v>20890</v>
      </c>
      <c r="AG465" s="38">
        <v>15017</v>
      </c>
      <c r="AH465" s="38">
        <v>17129</v>
      </c>
      <c r="AI465" s="38">
        <v>15605</v>
      </c>
      <c r="AJ465" s="38">
        <v>11222</v>
      </c>
      <c r="AK465" s="38">
        <v>18845</v>
      </c>
      <c r="AL465" s="38">
        <v>16753</v>
      </c>
      <c r="AM465" s="38">
        <v>16339</v>
      </c>
      <c r="AN465" s="38">
        <v>16669</v>
      </c>
      <c r="AO465" s="38">
        <v>16427</v>
      </c>
      <c r="AP465" s="38">
        <v>11304</v>
      </c>
      <c r="AQ465" s="38">
        <v>18465</v>
      </c>
      <c r="AR465" s="38">
        <v>22729</v>
      </c>
      <c r="AS465" s="38">
        <v>14337</v>
      </c>
      <c r="AT465" s="38">
        <v>22642</v>
      </c>
      <c r="AU465" s="38">
        <v>20276</v>
      </c>
      <c r="AV465" s="38">
        <v>14980</v>
      </c>
      <c r="AW465" s="38">
        <v>21441</v>
      </c>
      <c r="AX465" s="38">
        <v>17745</v>
      </c>
      <c r="AY465" s="38">
        <v>17995</v>
      </c>
      <c r="AZ465" s="38">
        <v>23214</v>
      </c>
      <c r="BA465" s="38">
        <v>23763</v>
      </c>
      <c r="BB465" s="38">
        <v>16792</v>
      </c>
      <c r="BC465" s="38">
        <v>22971</v>
      </c>
      <c r="BD465" s="38">
        <v>23004</v>
      </c>
      <c r="BE465" s="38">
        <v>13989</v>
      </c>
      <c r="BF465" s="38">
        <v>25743</v>
      </c>
      <c r="BG465" s="38">
        <v>20273</v>
      </c>
      <c r="BH465" s="38">
        <v>16894</v>
      </c>
      <c r="BI465" s="38">
        <v>23566</v>
      </c>
      <c r="BJ465" s="38">
        <v>23224</v>
      </c>
      <c r="BK465" s="38">
        <v>25149</v>
      </c>
      <c r="BL465" s="38">
        <v>23139</v>
      </c>
      <c r="BM465" s="38">
        <v>22326</v>
      </c>
      <c r="BN465" s="38">
        <v>25320</v>
      </c>
      <c r="BO465" s="38">
        <v>27330</v>
      </c>
      <c r="BP465" s="38">
        <v>26902</v>
      </c>
      <c r="BQ465" s="38">
        <v>26432</v>
      </c>
      <c r="BR465" s="38">
        <v>26646</v>
      </c>
      <c r="BS465" s="38">
        <v>23780</v>
      </c>
      <c r="BT465" s="38">
        <v>32078</v>
      </c>
      <c r="BU465" s="38">
        <v>23395</v>
      </c>
      <c r="BV465" s="38">
        <v>25448</v>
      </c>
      <c r="BW465" s="38">
        <v>28357</v>
      </c>
      <c r="BX465" s="38">
        <v>26603</v>
      </c>
      <c r="BY465" s="38">
        <v>24293</v>
      </c>
      <c r="BZ465" s="38">
        <v>26004</v>
      </c>
      <c r="CA465" s="38">
        <v>31355</v>
      </c>
      <c r="CB465" s="38">
        <v>30676</v>
      </c>
      <c r="CC465" s="38">
        <v>27933</v>
      </c>
      <c r="CD465" s="38">
        <v>29242</v>
      </c>
      <c r="CE465" s="38">
        <v>30248</v>
      </c>
      <c r="CF465" s="38">
        <v>33067</v>
      </c>
      <c r="CG465" s="38">
        <v>36664</v>
      </c>
      <c r="CH465" s="38">
        <v>27883</v>
      </c>
      <c r="CI465" s="38">
        <v>30500</v>
      </c>
      <c r="CJ465" s="38">
        <v>26942</v>
      </c>
      <c r="CK465" s="38">
        <v>28235</v>
      </c>
      <c r="CL465" s="37">
        <v>28134</v>
      </c>
    </row>
    <row r="466" spans="1:90" s="9" customFormat="1" ht="12.75" x14ac:dyDescent="0.2">
      <c r="A466" s="28"/>
      <c r="B466" s="19" t="s">
        <v>325</v>
      </c>
      <c r="C466" s="20" t="s">
        <v>328</v>
      </c>
      <c r="D466" s="18" t="s">
        <v>327</v>
      </c>
      <c r="E466" s="20" t="s">
        <v>329</v>
      </c>
      <c r="F466" s="56" t="s">
        <v>330</v>
      </c>
      <c r="G466" s="18" t="s">
        <v>45</v>
      </c>
      <c r="H466" s="18" t="s">
        <v>39</v>
      </c>
      <c r="I466" s="18" t="s">
        <v>39</v>
      </c>
      <c r="J466" s="18" t="s">
        <v>39</v>
      </c>
      <c r="K466" s="18"/>
      <c r="L466" s="38">
        <v>785967</v>
      </c>
      <c r="M466" s="38">
        <v>837992</v>
      </c>
      <c r="N466" s="38">
        <v>781124</v>
      </c>
      <c r="O466" s="38">
        <v>650127</v>
      </c>
      <c r="P466" s="38">
        <v>443162</v>
      </c>
      <c r="Q466" s="38">
        <v>378199</v>
      </c>
      <c r="R466" s="18"/>
      <c r="S466" s="38">
        <v>65636</v>
      </c>
      <c r="T466" s="38">
        <v>69495</v>
      </c>
      <c r="U466" s="38">
        <v>46826</v>
      </c>
      <c r="V466" s="38">
        <v>66293</v>
      </c>
      <c r="W466" s="38">
        <v>61613</v>
      </c>
      <c r="X466" s="38">
        <v>56560</v>
      </c>
      <c r="Y466" s="38">
        <v>79677</v>
      </c>
      <c r="Z466" s="38">
        <v>76393</v>
      </c>
      <c r="AA466" s="38">
        <v>58228</v>
      </c>
      <c r="AB466" s="38">
        <v>71690</v>
      </c>
      <c r="AC466" s="38">
        <v>76953</v>
      </c>
      <c r="AD466" s="38">
        <v>56604</v>
      </c>
      <c r="AE466" s="38">
        <v>81312</v>
      </c>
      <c r="AF466" s="38">
        <v>85670</v>
      </c>
      <c r="AG466" s="38">
        <v>49526</v>
      </c>
      <c r="AH466" s="38">
        <v>80684</v>
      </c>
      <c r="AI466" s="38">
        <v>67757</v>
      </c>
      <c r="AJ466" s="38">
        <v>49190</v>
      </c>
      <c r="AK466" s="38">
        <v>102552</v>
      </c>
      <c r="AL466" s="38">
        <v>69908</v>
      </c>
      <c r="AM466" s="38">
        <v>55572</v>
      </c>
      <c r="AN466" s="38">
        <v>70712</v>
      </c>
      <c r="AO466" s="38">
        <v>73401</v>
      </c>
      <c r="AP466" s="38">
        <v>51709</v>
      </c>
      <c r="AQ466" s="38">
        <v>79694</v>
      </c>
      <c r="AR466" s="38">
        <v>79689</v>
      </c>
      <c r="AS466" s="38">
        <v>41514</v>
      </c>
      <c r="AT466" s="38">
        <v>76130</v>
      </c>
      <c r="AU466" s="38">
        <v>67696</v>
      </c>
      <c r="AV466" s="38">
        <v>44562</v>
      </c>
      <c r="AW466" s="38">
        <v>79351</v>
      </c>
      <c r="AX466" s="38">
        <v>68044</v>
      </c>
      <c r="AY466" s="38">
        <v>49878</v>
      </c>
      <c r="AZ466" s="38">
        <v>75469</v>
      </c>
      <c r="BA466" s="38">
        <v>72085</v>
      </c>
      <c r="BB466" s="38">
        <v>47013</v>
      </c>
      <c r="BC466" s="38">
        <v>60510</v>
      </c>
      <c r="BD466" s="38">
        <v>57060</v>
      </c>
      <c r="BE466" s="38">
        <v>49042</v>
      </c>
      <c r="BF466" s="38">
        <v>65498</v>
      </c>
      <c r="BG466" s="38">
        <v>56835</v>
      </c>
      <c r="BH466" s="38">
        <v>60654</v>
      </c>
      <c r="BI466" s="38">
        <v>62610</v>
      </c>
      <c r="BJ466" s="38">
        <v>64329</v>
      </c>
      <c r="BK466" s="38">
        <v>59541</v>
      </c>
      <c r="BL466" s="38">
        <v>36269</v>
      </c>
      <c r="BM466" s="38">
        <v>35995</v>
      </c>
      <c r="BN466" s="38">
        <v>41785</v>
      </c>
      <c r="BO466" s="38">
        <v>32025</v>
      </c>
      <c r="BP466" s="38">
        <v>41594</v>
      </c>
      <c r="BQ466" s="38">
        <v>40521</v>
      </c>
      <c r="BR466" s="38">
        <v>43855</v>
      </c>
      <c r="BS466" s="38">
        <v>40420</v>
      </c>
      <c r="BT466" s="38">
        <v>43045</v>
      </c>
      <c r="BU466" s="38">
        <v>34550</v>
      </c>
      <c r="BV466" s="38">
        <v>31938</v>
      </c>
      <c r="BW466" s="38">
        <v>36273</v>
      </c>
      <c r="BX466" s="38">
        <v>34918</v>
      </c>
      <c r="BY466" s="38">
        <v>30160</v>
      </c>
      <c r="BZ466" s="38">
        <v>33863</v>
      </c>
      <c r="CA466" s="38">
        <v>35457</v>
      </c>
      <c r="CB466" s="38">
        <v>38096</v>
      </c>
      <c r="CC466" s="38">
        <v>37706</v>
      </c>
      <c r="CD466" s="38">
        <v>37446</v>
      </c>
      <c r="CE466" s="38">
        <v>31551</v>
      </c>
      <c r="CF466" s="38">
        <v>33223</v>
      </c>
      <c r="CG466" s="38">
        <v>28614</v>
      </c>
      <c r="CH466" s="38">
        <v>25292</v>
      </c>
      <c r="CI466" s="38">
        <v>29257</v>
      </c>
      <c r="CJ466" s="38">
        <v>26364</v>
      </c>
      <c r="CK466" s="38">
        <v>26793</v>
      </c>
      <c r="CL466" s="37">
        <v>28400</v>
      </c>
    </row>
    <row r="467" spans="1:90" s="9" customFormat="1" ht="12.75" x14ac:dyDescent="0.2">
      <c r="A467" s="28"/>
      <c r="B467" s="19" t="s">
        <v>325</v>
      </c>
      <c r="C467" s="20" t="s">
        <v>328</v>
      </c>
      <c r="D467" s="18" t="s">
        <v>327</v>
      </c>
      <c r="E467" s="20" t="s">
        <v>264</v>
      </c>
      <c r="F467" s="56" t="s">
        <v>265</v>
      </c>
      <c r="G467" s="18" t="s">
        <v>135</v>
      </c>
      <c r="H467" s="18" t="s">
        <v>109</v>
      </c>
      <c r="I467" s="18" t="s">
        <v>39</v>
      </c>
      <c r="J467" s="18" t="s">
        <v>39</v>
      </c>
      <c r="K467" s="18"/>
      <c r="L467" s="38">
        <v>9573252</v>
      </c>
      <c r="M467" s="38">
        <v>14029959</v>
      </c>
      <c r="N467" s="38">
        <v>15591079</v>
      </c>
      <c r="O467" s="38">
        <v>17250048</v>
      </c>
      <c r="P467" s="38">
        <v>22104099</v>
      </c>
      <c r="Q467" s="38">
        <v>28427451</v>
      </c>
      <c r="R467" s="18"/>
      <c r="S467" s="38">
        <v>845911</v>
      </c>
      <c r="T467" s="38">
        <v>743114</v>
      </c>
      <c r="U467" s="38">
        <v>591542</v>
      </c>
      <c r="V467" s="38">
        <v>902563</v>
      </c>
      <c r="W467" s="38">
        <v>737982</v>
      </c>
      <c r="X467" s="38">
        <v>606145</v>
      </c>
      <c r="Y467" s="38">
        <v>950277</v>
      </c>
      <c r="Z467" s="38">
        <v>732537</v>
      </c>
      <c r="AA467" s="38">
        <v>691681</v>
      </c>
      <c r="AB467" s="38">
        <v>1089935</v>
      </c>
      <c r="AC467" s="38">
        <v>904789</v>
      </c>
      <c r="AD467" s="38">
        <v>776774</v>
      </c>
      <c r="AE467" s="38">
        <v>1260699</v>
      </c>
      <c r="AF467" s="38">
        <v>1025097</v>
      </c>
      <c r="AG467" s="38">
        <v>783167</v>
      </c>
      <c r="AH467" s="38">
        <v>1441564</v>
      </c>
      <c r="AI467" s="38">
        <v>1073096</v>
      </c>
      <c r="AJ467" s="38">
        <v>906317</v>
      </c>
      <c r="AK467" s="38">
        <v>1536874</v>
      </c>
      <c r="AL467" s="38">
        <v>1124817</v>
      </c>
      <c r="AM467" s="38">
        <v>1043866</v>
      </c>
      <c r="AN467" s="38">
        <v>1505389</v>
      </c>
      <c r="AO467" s="38">
        <v>1256365</v>
      </c>
      <c r="AP467" s="38">
        <v>1072710</v>
      </c>
      <c r="AQ467" s="38">
        <v>1553064</v>
      </c>
      <c r="AR467" s="38">
        <v>1318802</v>
      </c>
      <c r="AS467" s="38">
        <v>1008879</v>
      </c>
      <c r="AT467" s="38">
        <v>1598675</v>
      </c>
      <c r="AU467" s="38">
        <v>1173460</v>
      </c>
      <c r="AV467" s="38">
        <v>1040761</v>
      </c>
      <c r="AW467" s="38">
        <v>1530077</v>
      </c>
      <c r="AX467" s="38">
        <v>1184442</v>
      </c>
      <c r="AY467" s="38">
        <v>1112827</v>
      </c>
      <c r="AZ467" s="38">
        <v>1599062</v>
      </c>
      <c r="BA467" s="38">
        <v>1341155</v>
      </c>
      <c r="BB467" s="38">
        <v>1129875</v>
      </c>
      <c r="BC467" s="38">
        <v>1507008</v>
      </c>
      <c r="BD467" s="38">
        <v>1376685</v>
      </c>
      <c r="BE467" s="38">
        <v>1198486</v>
      </c>
      <c r="BF467" s="38">
        <v>1621891</v>
      </c>
      <c r="BG467" s="38">
        <v>1321299</v>
      </c>
      <c r="BH467" s="38">
        <v>1243976</v>
      </c>
      <c r="BI467" s="38">
        <v>1546816</v>
      </c>
      <c r="BJ467" s="38">
        <v>1338159</v>
      </c>
      <c r="BK467" s="38">
        <v>1527811</v>
      </c>
      <c r="BL467" s="38">
        <v>1648120</v>
      </c>
      <c r="BM467" s="38">
        <v>1498910</v>
      </c>
      <c r="BN467" s="38">
        <v>1420889</v>
      </c>
      <c r="BO467" s="38">
        <v>1854590</v>
      </c>
      <c r="BP467" s="38">
        <v>1704493</v>
      </c>
      <c r="BQ467" s="38">
        <v>1678656</v>
      </c>
      <c r="BR467" s="38">
        <v>1929221</v>
      </c>
      <c r="BS467" s="38">
        <v>1717216</v>
      </c>
      <c r="BT467" s="38">
        <v>1788623</v>
      </c>
      <c r="BU467" s="38">
        <v>1785720</v>
      </c>
      <c r="BV467" s="38">
        <v>1741684</v>
      </c>
      <c r="BW467" s="38">
        <v>2045386</v>
      </c>
      <c r="BX467" s="38">
        <v>2023307</v>
      </c>
      <c r="BY467" s="38">
        <v>1881219</v>
      </c>
      <c r="BZ467" s="38">
        <v>1953985</v>
      </c>
      <c r="CA467" s="38">
        <v>2339862</v>
      </c>
      <c r="CB467" s="38">
        <v>2254014</v>
      </c>
      <c r="CC467" s="38">
        <v>2249999</v>
      </c>
      <c r="CD467" s="38">
        <v>2309789</v>
      </c>
      <c r="CE467" s="38">
        <v>2232687</v>
      </c>
      <c r="CF467" s="38">
        <v>2390912</v>
      </c>
      <c r="CG467" s="38">
        <v>2159248</v>
      </c>
      <c r="CH467" s="38">
        <v>2255311</v>
      </c>
      <c r="CI467" s="38">
        <v>2802387</v>
      </c>
      <c r="CJ467" s="38">
        <v>2443128</v>
      </c>
      <c r="CK467" s="38">
        <v>2436660</v>
      </c>
      <c r="CL467" s="37">
        <v>2553453</v>
      </c>
    </row>
    <row r="468" spans="1:90" s="9" customFormat="1" ht="12.75" x14ac:dyDescent="0.2">
      <c r="A468" s="28"/>
      <c r="B468" s="19" t="s">
        <v>325</v>
      </c>
      <c r="C468" s="20" t="s">
        <v>328</v>
      </c>
      <c r="D468" s="18" t="s">
        <v>327</v>
      </c>
      <c r="E468" s="20" t="s">
        <v>264</v>
      </c>
      <c r="F468" s="56" t="s">
        <v>265</v>
      </c>
      <c r="G468" s="18" t="s">
        <v>135</v>
      </c>
      <c r="H468" s="18" t="s">
        <v>39</v>
      </c>
      <c r="I468" s="18" t="s">
        <v>39</v>
      </c>
      <c r="J468" s="18" t="s">
        <v>39</v>
      </c>
      <c r="K468" s="18"/>
      <c r="L468" s="38">
        <v>4863906</v>
      </c>
      <c r="M468" s="38">
        <v>7283371</v>
      </c>
      <c r="N468" s="38">
        <v>8151565</v>
      </c>
      <c r="O468" s="38">
        <v>6984267</v>
      </c>
      <c r="P468" s="38">
        <v>1743719</v>
      </c>
      <c r="Q468" s="38">
        <v>1891423</v>
      </c>
      <c r="R468" s="18"/>
      <c r="S468" s="38">
        <v>394970</v>
      </c>
      <c r="T468" s="38">
        <v>397875</v>
      </c>
      <c r="U468" s="38">
        <v>355153</v>
      </c>
      <c r="V468" s="38">
        <v>369981</v>
      </c>
      <c r="W468" s="38">
        <v>371564</v>
      </c>
      <c r="X468" s="38">
        <v>365143</v>
      </c>
      <c r="Y468" s="38">
        <v>425718</v>
      </c>
      <c r="Z468" s="38">
        <v>368891</v>
      </c>
      <c r="AA468" s="38">
        <v>406478</v>
      </c>
      <c r="AB468" s="38">
        <v>464237</v>
      </c>
      <c r="AC468" s="38">
        <v>505675</v>
      </c>
      <c r="AD468" s="38">
        <v>438220</v>
      </c>
      <c r="AE468" s="38">
        <v>506107</v>
      </c>
      <c r="AF468" s="38">
        <v>543010</v>
      </c>
      <c r="AG468" s="38">
        <v>512749</v>
      </c>
      <c r="AH468" s="38">
        <v>635141</v>
      </c>
      <c r="AI468" s="38">
        <v>604612</v>
      </c>
      <c r="AJ468" s="38">
        <v>558049</v>
      </c>
      <c r="AK468" s="38">
        <v>650894</v>
      </c>
      <c r="AL468" s="38">
        <v>617504</v>
      </c>
      <c r="AM468" s="38">
        <v>671385</v>
      </c>
      <c r="AN468" s="38">
        <v>688264</v>
      </c>
      <c r="AO468" s="38">
        <v>662202</v>
      </c>
      <c r="AP468" s="38">
        <v>633454</v>
      </c>
      <c r="AQ468" s="38">
        <v>665220</v>
      </c>
      <c r="AR468" s="38">
        <v>704388</v>
      </c>
      <c r="AS468" s="38">
        <v>589360</v>
      </c>
      <c r="AT468" s="38">
        <v>751681</v>
      </c>
      <c r="AU468" s="38">
        <v>673892</v>
      </c>
      <c r="AV468" s="38">
        <v>619356</v>
      </c>
      <c r="AW468" s="38">
        <v>737215</v>
      </c>
      <c r="AX468" s="38">
        <v>651450</v>
      </c>
      <c r="AY468" s="38">
        <v>647626</v>
      </c>
      <c r="AZ468" s="38">
        <v>737907</v>
      </c>
      <c r="BA468" s="38">
        <v>723895</v>
      </c>
      <c r="BB468" s="38">
        <v>649573</v>
      </c>
      <c r="BC468" s="38">
        <v>785076</v>
      </c>
      <c r="BD468" s="38">
        <v>723699</v>
      </c>
      <c r="BE468" s="38">
        <v>626294</v>
      </c>
      <c r="BF468" s="38">
        <v>832003</v>
      </c>
      <c r="BG468" s="38">
        <v>718475</v>
      </c>
      <c r="BH468" s="38">
        <v>764369</v>
      </c>
      <c r="BI468" s="38">
        <v>865451</v>
      </c>
      <c r="BJ468" s="38">
        <v>756616</v>
      </c>
      <c r="BK468" s="38">
        <v>462444</v>
      </c>
      <c r="BL468" s="38">
        <v>133552</v>
      </c>
      <c r="BM468" s="38">
        <v>117048</v>
      </c>
      <c r="BN468" s="38">
        <v>199240</v>
      </c>
      <c r="BO468" s="38">
        <v>133653</v>
      </c>
      <c r="BP468" s="38">
        <v>146145</v>
      </c>
      <c r="BQ468" s="38">
        <v>171579</v>
      </c>
      <c r="BR468" s="38">
        <v>183362</v>
      </c>
      <c r="BS468" s="38">
        <v>124817</v>
      </c>
      <c r="BT468" s="38">
        <v>130338</v>
      </c>
      <c r="BU468" s="38">
        <v>147102</v>
      </c>
      <c r="BV468" s="38">
        <v>143986</v>
      </c>
      <c r="BW468" s="38">
        <v>175287</v>
      </c>
      <c r="BX468" s="38">
        <v>128544</v>
      </c>
      <c r="BY468" s="38">
        <v>123628</v>
      </c>
      <c r="BZ468" s="38">
        <v>135277</v>
      </c>
      <c r="CA468" s="38">
        <v>151101</v>
      </c>
      <c r="CB468" s="38">
        <v>132206</v>
      </c>
      <c r="CC468" s="38">
        <v>143620</v>
      </c>
      <c r="CD468" s="38">
        <v>135350</v>
      </c>
      <c r="CE468" s="38">
        <v>176509</v>
      </c>
      <c r="CF468" s="38">
        <v>204962</v>
      </c>
      <c r="CG468" s="38">
        <v>112783</v>
      </c>
      <c r="CH468" s="38">
        <v>175074</v>
      </c>
      <c r="CI468" s="38">
        <v>219952</v>
      </c>
      <c r="CJ468" s="38">
        <v>145766</v>
      </c>
      <c r="CK468" s="38">
        <v>148066</v>
      </c>
      <c r="CL468" s="37">
        <v>146034</v>
      </c>
    </row>
    <row r="469" spans="1:90" s="9" customFormat="1" ht="12.75" x14ac:dyDescent="0.2">
      <c r="A469" s="28"/>
      <c r="B469" s="25" t="s">
        <v>325</v>
      </c>
      <c r="C469" s="18" t="s">
        <v>328</v>
      </c>
      <c r="D469" s="18" t="s">
        <v>327</v>
      </c>
      <c r="E469" s="20" t="s">
        <v>264</v>
      </c>
      <c r="F469" s="56" t="s">
        <v>265</v>
      </c>
      <c r="G469" s="18" t="s">
        <v>112</v>
      </c>
      <c r="H469" s="18" t="s">
        <v>109</v>
      </c>
      <c r="I469" s="18" t="s">
        <v>39</v>
      </c>
      <c r="J469" s="18" t="s">
        <v>39</v>
      </c>
      <c r="K469" s="18"/>
      <c r="L469" s="38">
        <v>505636</v>
      </c>
      <c r="M469" s="38">
        <v>381896</v>
      </c>
      <c r="N469" s="38">
        <v>370321</v>
      </c>
      <c r="O469" s="38">
        <v>269559</v>
      </c>
      <c r="P469" s="38">
        <v>74734</v>
      </c>
      <c r="Q469" s="38">
        <v>137569</v>
      </c>
      <c r="R469" s="18"/>
      <c r="S469" s="38">
        <v>42310</v>
      </c>
      <c r="T469" s="38">
        <v>44870</v>
      </c>
      <c r="U469" s="38">
        <v>37543</v>
      </c>
      <c r="V469" s="38">
        <v>46876</v>
      </c>
      <c r="W469" s="38">
        <v>40144</v>
      </c>
      <c r="X469" s="38">
        <v>38952</v>
      </c>
      <c r="Y469" s="38">
        <v>51582</v>
      </c>
      <c r="Z469" s="38">
        <v>39704</v>
      </c>
      <c r="AA469" s="38">
        <v>41092</v>
      </c>
      <c r="AB469" s="38">
        <v>43939</v>
      </c>
      <c r="AC469" s="38">
        <v>41783</v>
      </c>
      <c r="AD469" s="38">
        <v>36842</v>
      </c>
      <c r="AE469" s="38">
        <v>43288</v>
      </c>
      <c r="AF469" s="38">
        <v>38406</v>
      </c>
      <c r="AG469" s="38">
        <v>32158</v>
      </c>
      <c r="AH469" s="38">
        <v>34511</v>
      </c>
      <c r="AI469" s="38">
        <v>31068</v>
      </c>
      <c r="AJ469" s="38">
        <v>27003</v>
      </c>
      <c r="AK469" s="38">
        <v>29239</v>
      </c>
      <c r="AL469" s="38">
        <v>28672</v>
      </c>
      <c r="AM469" s="38">
        <v>28840</v>
      </c>
      <c r="AN469" s="38">
        <v>30760</v>
      </c>
      <c r="AO469" s="38">
        <v>30969</v>
      </c>
      <c r="AP469" s="38">
        <v>26982</v>
      </c>
      <c r="AQ469" s="38">
        <v>32599</v>
      </c>
      <c r="AR469" s="38">
        <v>32046</v>
      </c>
      <c r="AS469" s="38">
        <v>28590</v>
      </c>
      <c r="AT469" s="38">
        <v>32509</v>
      </c>
      <c r="AU469" s="38">
        <v>30236</v>
      </c>
      <c r="AV469" s="38">
        <v>26525</v>
      </c>
      <c r="AW469" s="38">
        <v>32705</v>
      </c>
      <c r="AX469" s="38">
        <v>29482</v>
      </c>
      <c r="AY469" s="38">
        <v>31625</v>
      </c>
      <c r="AZ469" s="38">
        <v>33905</v>
      </c>
      <c r="BA469" s="38">
        <v>33160</v>
      </c>
      <c r="BB469" s="38">
        <v>26939</v>
      </c>
      <c r="BC469" s="38">
        <v>30176</v>
      </c>
      <c r="BD469" s="38">
        <v>30335</v>
      </c>
      <c r="BE469" s="38">
        <v>26854</v>
      </c>
      <c r="BF469" s="38">
        <v>31733</v>
      </c>
      <c r="BG469" s="38">
        <v>25938</v>
      </c>
      <c r="BH469" s="38">
        <v>25754</v>
      </c>
      <c r="BI469" s="38">
        <v>31830</v>
      </c>
      <c r="BJ469" s="38">
        <v>28418</v>
      </c>
      <c r="BK469" s="38">
        <v>16811</v>
      </c>
      <c r="BL469" s="38">
        <v>10135</v>
      </c>
      <c r="BM469" s="38">
        <v>7786</v>
      </c>
      <c r="BN469" s="38">
        <v>3788</v>
      </c>
      <c r="BO469" s="38">
        <v>4991</v>
      </c>
      <c r="BP469" s="38">
        <v>6187</v>
      </c>
      <c r="BQ469" s="38">
        <v>7128</v>
      </c>
      <c r="BR469" s="38">
        <v>7737</v>
      </c>
      <c r="BS469" s="38">
        <v>6056</v>
      </c>
      <c r="BT469" s="38">
        <v>8395</v>
      </c>
      <c r="BU469" s="38">
        <v>6262</v>
      </c>
      <c r="BV469" s="38">
        <v>4521</v>
      </c>
      <c r="BW469" s="38">
        <v>5539</v>
      </c>
      <c r="BX469" s="38">
        <v>6231</v>
      </c>
      <c r="BY469" s="38">
        <v>5806</v>
      </c>
      <c r="BZ469" s="38">
        <v>5881</v>
      </c>
      <c r="CA469" s="38">
        <v>8856</v>
      </c>
      <c r="CB469" s="38">
        <v>8673</v>
      </c>
      <c r="CC469" s="38">
        <v>10868</v>
      </c>
      <c r="CD469" s="38">
        <v>10179</v>
      </c>
      <c r="CE469" s="38">
        <v>7445</v>
      </c>
      <c r="CF469" s="38">
        <v>9733</v>
      </c>
      <c r="CG469" s="38">
        <v>11494</v>
      </c>
      <c r="CH469" s="38">
        <v>12148</v>
      </c>
      <c r="CI469" s="38">
        <v>14591</v>
      </c>
      <c r="CJ469" s="38">
        <v>15347</v>
      </c>
      <c r="CK469" s="38">
        <v>13297</v>
      </c>
      <c r="CL469" s="37">
        <v>14938</v>
      </c>
    </row>
    <row r="470" spans="1:90" s="9" customFormat="1" ht="12.75" x14ac:dyDescent="0.2">
      <c r="A470" s="30"/>
      <c r="B470" s="25" t="s">
        <v>325</v>
      </c>
      <c r="C470" s="18" t="s">
        <v>328</v>
      </c>
      <c r="D470" s="18" t="s">
        <v>327</v>
      </c>
      <c r="E470" s="20" t="s">
        <v>264</v>
      </c>
      <c r="F470" s="56" t="s">
        <v>265</v>
      </c>
      <c r="G470" s="18" t="s">
        <v>112</v>
      </c>
      <c r="H470" s="18" t="s">
        <v>39</v>
      </c>
      <c r="I470" s="18" t="s">
        <v>39</v>
      </c>
      <c r="J470" s="18" t="s">
        <v>39</v>
      </c>
      <c r="K470" s="18"/>
      <c r="L470" s="38">
        <v>276315</v>
      </c>
      <c r="M470" s="38">
        <v>200486</v>
      </c>
      <c r="N470" s="38">
        <v>186429</v>
      </c>
      <c r="O470" s="38">
        <v>129344</v>
      </c>
      <c r="P470" s="38">
        <v>21739</v>
      </c>
      <c r="Q470" s="38">
        <v>36057</v>
      </c>
      <c r="R470" s="18"/>
      <c r="S470" s="38">
        <v>23158</v>
      </c>
      <c r="T470" s="38">
        <v>26385</v>
      </c>
      <c r="U470" s="38">
        <v>25454</v>
      </c>
      <c r="V470" s="38">
        <v>24960</v>
      </c>
      <c r="W470" s="38">
        <v>21225</v>
      </c>
      <c r="X470" s="38">
        <v>20616</v>
      </c>
      <c r="Y470" s="38">
        <v>22538</v>
      </c>
      <c r="Z470" s="38">
        <v>20297</v>
      </c>
      <c r="AA470" s="38">
        <v>22873</v>
      </c>
      <c r="AB470" s="38">
        <v>22192</v>
      </c>
      <c r="AC470" s="38">
        <v>25255</v>
      </c>
      <c r="AD470" s="38">
        <v>21362</v>
      </c>
      <c r="AE470" s="38">
        <v>19542</v>
      </c>
      <c r="AF470" s="38">
        <v>19824</v>
      </c>
      <c r="AG470" s="38">
        <v>17189</v>
      </c>
      <c r="AH470" s="38">
        <v>17962</v>
      </c>
      <c r="AI470" s="38">
        <v>15565</v>
      </c>
      <c r="AJ470" s="38">
        <v>15350</v>
      </c>
      <c r="AK470" s="38">
        <v>14502</v>
      </c>
      <c r="AL470" s="38">
        <v>15301</v>
      </c>
      <c r="AM470" s="38">
        <v>15669</v>
      </c>
      <c r="AN470" s="38">
        <v>16898</v>
      </c>
      <c r="AO470" s="38">
        <v>17257</v>
      </c>
      <c r="AP470" s="38">
        <v>15427</v>
      </c>
      <c r="AQ470" s="38">
        <v>15022</v>
      </c>
      <c r="AR470" s="38">
        <v>17002</v>
      </c>
      <c r="AS470" s="38">
        <v>14994</v>
      </c>
      <c r="AT470" s="38">
        <v>17716</v>
      </c>
      <c r="AU470" s="38">
        <v>16519</v>
      </c>
      <c r="AV470" s="38">
        <v>14481</v>
      </c>
      <c r="AW470" s="38">
        <v>16129</v>
      </c>
      <c r="AX470" s="38">
        <v>14578</v>
      </c>
      <c r="AY470" s="38">
        <v>14541</v>
      </c>
      <c r="AZ470" s="38">
        <v>16034</v>
      </c>
      <c r="BA470" s="38">
        <v>15788</v>
      </c>
      <c r="BB470" s="38">
        <v>13626</v>
      </c>
      <c r="BC470" s="38">
        <v>14285</v>
      </c>
      <c r="BD470" s="38">
        <v>14025</v>
      </c>
      <c r="BE470" s="38">
        <v>15227</v>
      </c>
      <c r="BF470" s="38">
        <v>14348</v>
      </c>
      <c r="BG470" s="38">
        <v>12496</v>
      </c>
      <c r="BH470" s="38">
        <v>14168</v>
      </c>
      <c r="BI470" s="38">
        <v>15553</v>
      </c>
      <c r="BJ470" s="38">
        <v>13301</v>
      </c>
      <c r="BK470" s="38">
        <v>8552</v>
      </c>
      <c r="BL470" s="38">
        <v>4233</v>
      </c>
      <c r="BM470" s="38">
        <v>462</v>
      </c>
      <c r="BN470" s="38">
        <v>2694</v>
      </c>
      <c r="BO470" s="38">
        <v>834</v>
      </c>
      <c r="BP470" s="38">
        <v>1434</v>
      </c>
      <c r="BQ470" s="38">
        <v>2017</v>
      </c>
      <c r="BR470" s="38">
        <v>2585</v>
      </c>
      <c r="BS470" s="38">
        <v>2627</v>
      </c>
      <c r="BT470" s="38">
        <v>3349</v>
      </c>
      <c r="BU470" s="38">
        <v>2022</v>
      </c>
      <c r="BV470" s="38">
        <v>1167</v>
      </c>
      <c r="BW470" s="38">
        <v>968</v>
      </c>
      <c r="BX470" s="38">
        <v>1311</v>
      </c>
      <c r="BY470" s="38">
        <v>1620</v>
      </c>
      <c r="BZ470" s="38">
        <v>1803</v>
      </c>
      <c r="CA470" s="38">
        <v>2832</v>
      </c>
      <c r="CB470" s="38">
        <v>2477</v>
      </c>
      <c r="CC470" s="38">
        <v>2911</v>
      </c>
      <c r="CD470" s="38">
        <v>2666</v>
      </c>
      <c r="CE470" s="38">
        <v>3635</v>
      </c>
      <c r="CF470" s="38">
        <v>4352</v>
      </c>
      <c r="CG470" s="38">
        <v>3360</v>
      </c>
      <c r="CH470" s="38">
        <v>2953</v>
      </c>
      <c r="CI470" s="38">
        <v>2744</v>
      </c>
      <c r="CJ470" s="38">
        <v>3195</v>
      </c>
      <c r="CK470" s="38">
        <v>2134</v>
      </c>
      <c r="CL470" s="37">
        <v>2796</v>
      </c>
    </row>
    <row r="471" spans="1:90" s="9" customFormat="1" ht="12.75" x14ac:dyDescent="0.2">
      <c r="A471" s="28"/>
      <c r="B471" s="25" t="s">
        <v>325</v>
      </c>
      <c r="C471" s="18" t="s">
        <v>328</v>
      </c>
      <c r="D471" s="18" t="s">
        <v>327</v>
      </c>
      <c r="E471" s="20" t="s">
        <v>264</v>
      </c>
      <c r="F471" s="56" t="s">
        <v>265</v>
      </c>
      <c r="G471" s="18" t="s">
        <v>116</v>
      </c>
      <c r="H471" s="18" t="s">
        <v>109</v>
      </c>
      <c r="I471" s="18" t="s">
        <v>39</v>
      </c>
      <c r="J471" s="18" t="s">
        <v>39</v>
      </c>
      <c r="K471" s="18"/>
      <c r="L471" s="38">
        <v>1330169</v>
      </c>
      <c r="M471" s="38">
        <v>1194386</v>
      </c>
      <c r="N471" s="38">
        <v>1032817</v>
      </c>
      <c r="O471" s="38">
        <v>962397</v>
      </c>
      <c r="P471" s="38">
        <v>576087</v>
      </c>
      <c r="Q471" s="38">
        <v>601828</v>
      </c>
      <c r="R471" s="18"/>
      <c r="S471" s="38">
        <v>112034</v>
      </c>
      <c r="T471" s="38">
        <v>115122</v>
      </c>
      <c r="U471" s="38">
        <v>101238</v>
      </c>
      <c r="V471" s="38">
        <v>119018</v>
      </c>
      <c r="W471" s="38">
        <v>111008</v>
      </c>
      <c r="X471" s="38">
        <v>103217</v>
      </c>
      <c r="Y471" s="38">
        <v>119659</v>
      </c>
      <c r="Z471" s="38">
        <v>100316</v>
      </c>
      <c r="AA471" s="38">
        <v>109766</v>
      </c>
      <c r="AB471" s="38">
        <v>110919</v>
      </c>
      <c r="AC471" s="38">
        <v>119033</v>
      </c>
      <c r="AD471" s="38">
        <v>108838</v>
      </c>
      <c r="AE471" s="38">
        <v>116272</v>
      </c>
      <c r="AF471" s="38">
        <v>121819</v>
      </c>
      <c r="AG471" s="38">
        <v>96906</v>
      </c>
      <c r="AH471" s="38">
        <v>106050</v>
      </c>
      <c r="AI471" s="38">
        <v>99507</v>
      </c>
      <c r="AJ471" s="38">
        <v>83205</v>
      </c>
      <c r="AK471" s="38">
        <v>92497</v>
      </c>
      <c r="AL471" s="38">
        <v>90348</v>
      </c>
      <c r="AM471" s="38">
        <v>89841</v>
      </c>
      <c r="AN471" s="38">
        <v>104203</v>
      </c>
      <c r="AO471" s="38">
        <v>107648</v>
      </c>
      <c r="AP471" s="38">
        <v>86090</v>
      </c>
      <c r="AQ471" s="38">
        <v>92315</v>
      </c>
      <c r="AR471" s="38">
        <v>91252</v>
      </c>
      <c r="AS471" s="38">
        <v>75492</v>
      </c>
      <c r="AT471" s="38">
        <v>101509</v>
      </c>
      <c r="AU471" s="38">
        <v>84713</v>
      </c>
      <c r="AV471" s="38">
        <v>73774</v>
      </c>
      <c r="AW471" s="38">
        <v>89157</v>
      </c>
      <c r="AX471" s="38">
        <v>79062</v>
      </c>
      <c r="AY471" s="38">
        <v>81240</v>
      </c>
      <c r="AZ471" s="38">
        <v>91982</v>
      </c>
      <c r="BA471" s="38">
        <v>92099</v>
      </c>
      <c r="BB471" s="38">
        <v>80223</v>
      </c>
      <c r="BC471" s="38">
        <v>97644</v>
      </c>
      <c r="BD471" s="38">
        <v>95152</v>
      </c>
      <c r="BE471" s="38">
        <v>84721</v>
      </c>
      <c r="BF471" s="38">
        <v>111732</v>
      </c>
      <c r="BG471" s="38">
        <v>85270</v>
      </c>
      <c r="BH471" s="38">
        <v>76950</v>
      </c>
      <c r="BI471" s="38">
        <v>101936</v>
      </c>
      <c r="BJ471" s="38">
        <v>98642</v>
      </c>
      <c r="BK471" s="38">
        <v>62350</v>
      </c>
      <c r="BL471" s="38">
        <v>55570</v>
      </c>
      <c r="BM471" s="38">
        <v>48524</v>
      </c>
      <c r="BN471" s="38">
        <v>43906</v>
      </c>
      <c r="BO471" s="38">
        <v>51708</v>
      </c>
      <c r="BP471" s="38">
        <v>50564</v>
      </c>
      <c r="BQ471" s="38">
        <v>44306</v>
      </c>
      <c r="BR471" s="38">
        <v>52557</v>
      </c>
      <c r="BS471" s="38">
        <v>47821</v>
      </c>
      <c r="BT471" s="38">
        <v>42516</v>
      </c>
      <c r="BU471" s="38">
        <v>44367</v>
      </c>
      <c r="BV471" s="38">
        <v>39309</v>
      </c>
      <c r="BW471" s="38">
        <v>47310</v>
      </c>
      <c r="BX471" s="38">
        <v>50299</v>
      </c>
      <c r="BY471" s="38">
        <v>50649</v>
      </c>
      <c r="BZ471" s="38">
        <v>54682</v>
      </c>
      <c r="CA471" s="38">
        <v>63680</v>
      </c>
      <c r="CB471" s="38">
        <v>50680</v>
      </c>
      <c r="CC471" s="38">
        <v>49606</v>
      </c>
      <c r="CD471" s="38">
        <v>48087</v>
      </c>
      <c r="CE471" s="38">
        <v>45887</v>
      </c>
      <c r="CF471" s="38">
        <v>47018</v>
      </c>
      <c r="CG471" s="38">
        <v>42824</v>
      </c>
      <c r="CH471" s="38">
        <v>42416</v>
      </c>
      <c r="CI471" s="38">
        <v>52350</v>
      </c>
      <c r="CJ471" s="38">
        <v>47983</v>
      </c>
      <c r="CK471" s="38">
        <v>53510</v>
      </c>
      <c r="CL471" s="37">
        <v>57787</v>
      </c>
    </row>
    <row r="472" spans="1:90" s="9" customFormat="1" ht="12.75" x14ac:dyDescent="0.2">
      <c r="A472" s="28"/>
      <c r="B472" s="25" t="s">
        <v>325</v>
      </c>
      <c r="C472" s="18" t="s">
        <v>328</v>
      </c>
      <c r="D472" s="18" t="s">
        <v>327</v>
      </c>
      <c r="E472" s="20" t="s">
        <v>264</v>
      </c>
      <c r="F472" s="56" t="s">
        <v>265</v>
      </c>
      <c r="G472" s="18" t="s">
        <v>116</v>
      </c>
      <c r="H472" s="18" t="s">
        <v>39</v>
      </c>
      <c r="I472" s="18" t="s">
        <v>39</v>
      </c>
      <c r="J472" s="18" t="s">
        <v>39</v>
      </c>
      <c r="K472" s="18"/>
      <c r="L472" s="38">
        <v>1019657</v>
      </c>
      <c r="M472" s="38">
        <v>763344</v>
      </c>
      <c r="N472" s="38">
        <v>675929</v>
      </c>
      <c r="O472" s="38">
        <v>486556</v>
      </c>
      <c r="P472" s="38">
        <v>78279</v>
      </c>
      <c r="Q472" s="38">
        <v>118291</v>
      </c>
      <c r="R472" s="18"/>
      <c r="S472" s="38">
        <v>82346</v>
      </c>
      <c r="T472" s="38">
        <v>96082</v>
      </c>
      <c r="U472" s="38">
        <v>88572</v>
      </c>
      <c r="V472" s="38">
        <v>82033</v>
      </c>
      <c r="W472" s="38">
        <v>87776</v>
      </c>
      <c r="X472" s="38">
        <v>86284</v>
      </c>
      <c r="Y472" s="38">
        <v>81548</v>
      </c>
      <c r="Z472" s="38">
        <v>72135</v>
      </c>
      <c r="AA472" s="38">
        <v>89902</v>
      </c>
      <c r="AB472" s="38">
        <v>82223</v>
      </c>
      <c r="AC472" s="38">
        <v>89702</v>
      </c>
      <c r="AD472" s="38">
        <v>81053</v>
      </c>
      <c r="AE472" s="38">
        <v>73778</v>
      </c>
      <c r="AF472" s="38">
        <v>76718</v>
      </c>
      <c r="AG472" s="38">
        <v>62775</v>
      </c>
      <c r="AH472" s="38">
        <v>69527</v>
      </c>
      <c r="AI472" s="38">
        <v>65430</v>
      </c>
      <c r="AJ472" s="38">
        <v>63764</v>
      </c>
      <c r="AK472" s="38">
        <v>58469</v>
      </c>
      <c r="AL472" s="38">
        <v>51277</v>
      </c>
      <c r="AM472" s="38">
        <v>58011</v>
      </c>
      <c r="AN472" s="38">
        <v>60990</v>
      </c>
      <c r="AO472" s="38">
        <v>63740</v>
      </c>
      <c r="AP472" s="38">
        <v>58864</v>
      </c>
      <c r="AQ472" s="38">
        <v>55337</v>
      </c>
      <c r="AR472" s="38">
        <v>62885</v>
      </c>
      <c r="AS472" s="38">
        <v>53387</v>
      </c>
      <c r="AT472" s="38">
        <v>63820</v>
      </c>
      <c r="AU472" s="38">
        <v>53965</v>
      </c>
      <c r="AV472" s="38">
        <v>49445</v>
      </c>
      <c r="AW472" s="38">
        <v>59757</v>
      </c>
      <c r="AX472" s="38">
        <v>50178</v>
      </c>
      <c r="AY472" s="38">
        <v>50052</v>
      </c>
      <c r="AZ472" s="38">
        <v>64386</v>
      </c>
      <c r="BA472" s="38">
        <v>61602</v>
      </c>
      <c r="BB472" s="38">
        <v>51115</v>
      </c>
      <c r="BC472" s="38">
        <v>56317</v>
      </c>
      <c r="BD472" s="38">
        <v>52683</v>
      </c>
      <c r="BE472" s="38">
        <v>52490</v>
      </c>
      <c r="BF472" s="38">
        <v>64849</v>
      </c>
      <c r="BG472" s="38">
        <v>48850</v>
      </c>
      <c r="BH472" s="38">
        <v>47425</v>
      </c>
      <c r="BI472" s="38">
        <v>66091</v>
      </c>
      <c r="BJ472" s="38">
        <v>53928</v>
      </c>
      <c r="BK472" s="38">
        <v>26197</v>
      </c>
      <c r="BL472" s="38">
        <v>6384</v>
      </c>
      <c r="BM472" s="38">
        <v>4131</v>
      </c>
      <c r="BN472" s="38">
        <v>7211</v>
      </c>
      <c r="BO472" s="38">
        <v>4960</v>
      </c>
      <c r="BP472" s="38">
        <v>5834</v>
      </c>
      <c r="BQ472" s="38">
        <v>6277</v>
      </c>
      <c r="BR472" s="38">
        <v>7813</v>
      </c>
      <c r="BS472" s="38">
        <v>5960</v>
      </c>
      <c r="BT472" s="38">
        <v>5661</v>
      </c>
      <c r="BU472" s="38">
        <v>5724</v>
      </c>
      <c r="BV472" s="38">
        <v>5206</v>
      </c>
      <c r="BW472" s="38">
        <v>7676</v>
      </c>
      <c r="BX472" s="38">
        <v>7012</v>
      </c>
      <c r="BY472" s="38">
        <v>7666</v>
      </c>
      <c r="BZ472" s="38">
        <v>8490</v>
      </c>
      <c r="CA472" s="38">
        <v>9538</v>
      </c>
      <c r="CB472" s="38">
        <v>8389</v>
      </c>
      <c r="CC472" s="38">
        <v>9018</v>
      </c>
      <c r="CD472" s="38">
        <v>9192</v>
      </c>
      <c r="CE472" s="38">
        <v>10201</v>
      </c>
      <c r="CF472" s="38">
        <v>10034</v>
      </c>
      <c r="CG472" s="38">
        <v>8786</v>
      </c>
      <c r="CH472" s="38">
        <v>10017</v>
      </c>
      <c r="CI472" s="38">
        <v>13253</v>
      </c>
      <c r="CJ472" s="38">
        <v>9448</v>
      </c>
      <c r="CK472" s="38">
        <v>9432</v>
      </c>
      <c r="CL472" s="37">
        <v>10985</v>
      </c>
    </row>
    <row r="473" spans="1:90" s="9" customFormat="1" ht="12.75" x14ac:dyDescent="0.2">
      <c r="A473" s="28"/>
      <c r="B473" s="25" t="s">
        <v>325</v>
      </c>
      <c r="C473" s="18" t="s">
        <v>328</v>
      </c>
      <c r="D473" s="18" t="s">
        <v>327</v>
      </c>
      <c r="E473" s="20" t="s">
        <v>264</v>
      </c>
      <c r="F473" s="56" t="s">
        <v>265</v>
      </c>
      <c r="G473" s="18" t="s">
        <v>117</v>
      </c>
      <c r="H473" s="18" t="s">
        <v>109</v>
      </c>
      <c r="I473" s="18" t="s">
        <v>39</v>
      </c>
      <c r="J473" s="18" t="s">
        <v>39</v>
      </c>
      <c r="K473" s="18"/>
      <c r="L473" s="38">
        <v>6511396</v>
      </c>
      <c r="M473" s="38">
        <v>6164574</v>
      </c>
      <c r="N473" s="38">
        <v>5963089</v>
      </c>
      <c r="O473" s="38">
        <v>6132771</v>
      </c>
      <c r="P473" s="38">
        <v>6393477</v>
      </c>
      <c r="Q473" s="38">
        <v>8327360</v>
      </c>
      <c r="R473" s="18"/>
      <c r="S473" s="38">
        <v>605272</v>
      </c>
      <c r="T473" s="38">
        <v>588331</v>
      </c>
      <c r="U473" s="38">
        <v>426634</v>
      </c>
      <c r="V473" s="38">
        <v>609308</v>
      </c>
      <c r="W473" s="38">
        <v>544951</v>
      </c>
      <c r="X473" s="38">
        <v>449054</v>
      </c>
      <c r="Y473" s="38">
        <v>596206</v>
      </c>
      <c r="Z473" s="38">
        <v>515347</v>
      </c>
      <c r="AA473" s="38">
        <v>496490</v>
      </c>
      <c r="AB473" s="38">
        <v>593122</v>
      </c>
      <c r="AC473" s="38">
        <v>601519</v>
      </c>
      <c r="AD473" s="38">
        <v>485160</v>
      </c>
      <c r="AE473" s="38">
        <v>637497</v>
      </c>
      <c r="AF473" s="38">
        <v>676088</v>
      </c>
      <c r="AG473" s="38">
        <v>408340</v>
      </c>
      <c r="AH473" s="38">
        <v>593916</v>
      </c>
      <c r="AI473" s="38">
        <v>533517</v>
      </c>
      <c r="AJ473" s="38">
        <v>385490</v>
      </c>
      <c r="AK473" s="38">
        <v>529141</v>
      </c>
      <c r="AL473" s="38">
        <v>499559</v>
      </c>
      <c r="AM473" s="38">
        <v>397338</v>
      </c>
      <c r="AN473" s="38">
        <v>566738</v>
      </c>
      <c r="AO473" s="38">
        <v>553725</v>
      </c>
      <c r="AP473" s="38">
        <v>383227</v>
      </c>
      <c r="AQ473" s="38">
        <v>576308</v>
      </c>
      <c r="AR473" s="38">
        <v>570816</v>
      </c>
      <c r="AS473" s="38">
        <v>365215</v>
      </c>
      <c r="AT473" s="38">
        <v>574086</v>
      </c>
      <c r="AU473" s="38">
        <v>496491</v>
      </c>
      <c r="AV473" s="38">
        <v>381195</v>
      </c>
      <c r="AW473" s="38">
        <v>567095</v>
      </c>
      <c r="AX473" s="38">
        <v>491750</v>
      </c>
      <c r="AY473" s="38">
        <v>411657</v>
      </c>
      <c r="AZ473" s="38">
        <v>564452</v>
      </c>
      <c r="BA473" s="38">
        <v>584530</v>
      </c>
      <c r="BB473" s="38">
        <v>379494</v>
      </c>
      <c r="BC473" s="38">
        <v>580185</v>
      </c>
      <c r="BD473" s="38">
        <v>547740</v>
      </c>
      <c r="BE473" s="38">
        <v>416271</v>
      </c>
      <c r="BF473" s="38">
        <v>608348</v>
      </c>
      <c r="BG473" s="38">
        <v>497893</v>
      </c>
      <c r="BH473" s="38">
        <v>386918</v>
      </c>
      <c r="BI473" s="38">
        <v>584384</v>
      </c>
      <c r="BJ473" s="38">
        <v>537202</v>
      </c>
      <c r="BK473" s="38">
        <v>479035</v>
      </c>
      <c r="BL473" s="38">
        <v>512942</v>
      </c>
      <c r="BM473" s="38">
        <v>483516</v>
      </c>
      <c r="BN473" s="38">
        <v>498339</v>
      </c>
      <c r="BO473" s="38">
        <v>561612</v>
      </c>
      <c r="BP473" s="38">
        <v>523268</v>
      </c>
      <c r="BQ473" s="38">
        <v>494999</v>
      </c>
      <c r="BR473" s="38">
        <v>541031</v>
      </c>
      <c r="BS473" s="38">
        <v>492458</v>
      </c>
      <c r="BT473" s="38">
        <v>498803</v>
      </c>
      <c r="BU473" s="38">
        <v>479886</v>
      </c>
      <c r="BV473" s="38">
        <v>473222</v>
      </c>
      <c r="BW473" s="38">
        <v>545380</v>
      </c>
      <c r="BX473" s="38">
        <v>588214</v>
      </c>
      <c r="BY473" s="38">
        <v>563897</v>
      </c>
      <c r="BZ473" s="38">
        <v>630706</v>
      </c>
      <c r="CA473" s="38">
        <v>729172</v>
      </c>
      <c r="CB473" s="38">
        <v>738967</v>
      </c>
      <c r="CC473" s="38">
        <v>709060</v>
      </c>
      <c r="CD473" s="38">
        <v>691686</v>
      </c>
      <c r="CE473" s="38">
        <v>667369</v>
      </c>
      <c r="CF473" s="38">
        <v>707083</v>
      </c>
      <c r="CG473" s="38">
        <v>603223</v>
      </c>
      <c r="CH473" s="38">
        <v>625646</v>
      </c>
      <c r="CI473" s="38">
        <v>739933</v>
      </c>
      <c r="CJ473" s="38">
        <v>686588</v>
      </c>
      <c r="CK473" s="38">
        <v>694526</v>
      </c>
      <c r="CL473" s="37">
        <v>734108</v>
      </c>
    </row>
    <row r="474" spans="1:90" s="9" customFormat="1" ht="12.75" x14ac:dyDescent="0.2">
      <c r="A474" s="28"/>
      <c r="B474" s="25" t="s">
        <v>325</v>
      </c>
      <c r="C474" s="18" t="s">
        <v>328</v>
      </c>
      <c r="D474" s="18" t="s">
        <v>327</v>
      </c>
      <c r="E474" s="20" t="s">
        <v>264</v>
      </c>
      <c r="F474" s="56" t="s">
        <v>265</v>
      </c>
      <c r="G474" s="18" t="s">
        <v>117</v>
      </c>
      <c r="H474" s="18" t="s">
        <v>39</v>
      </c>
      <c r="I474" s="18" t="s">
        <v>39</v>
      </c>
      <c r="J474" s="18" t="s">
        <v>39</v>
      </c>
      <c r="K474" s="18"/>
      <c r="L474" s="38">
        <v>3647648</v>
      </c>
      <c r="M474" s="38">
        <v>2973987</v>
      </c>
      <c r="N474" s="38">
        <v>2600312</v>
      </c>
      <c r="O474" s="38">
        <v>1812844</v>
      </c>
      <c r="P474" s="38">
        <v>309202</v>
      </c>
      <c r="Q474" s="38">
        <v>364485</v>
      </c>
      <c r="R474" s="18"/>
      <c r="S474" s="38">
        <v>306216</v>
      </c>
      <c r="T474" s="38">
        <v>349324</v>
      </c>
      <c r="U474" s="38">
        <v>308169</v>
      </c>
      <c r="V474" s="38">
        <v>311170</v>
      </c>
      <c r="W474" s="38">
        <v>301047</v>
      </c>
      <c r="X474" s="38">
        <v>311372</v>
      </c>
      <c r="Y474" s="38">
        <v>308914</v>
      </c>
      <c r="Z474" s="38">
        <v>268770</v>
      </c>
      <c r="AA474" s="38">
        <v>312021</v>
      </c>
      <c r="AB474" s="38">
        <v>288386</v>
      </c>
      <c r="AC474" s="38">
        <v>296720</v>
      </c>
      <c r="AD474" s="38">
        <v>285539</v>
      </c>
      <c r="AE474" s="38">
        <v>247509</v>
      </c>
      <c r="AF474" s="38">
        <v>296392</v>
      </c>
      <c r="AG474" s="38">
        <v>241898</v>
      </c>
      <c r="AH474" s="38">
        <v>268564</v>
      </c>
      <c r="AI474" s="38">
        <v>248238</v>
      </c>
      <c r="AJ474" s="38">
        <v>240441</v>
      </c>
      <c r="AK474" s="38">
        <v>244791</v>
      </c>
      <c r="AL474" s="38">
        <v>239644</v>
      </c>
      <c r="AM474" s="38">
        <v>226680</v>
      </c>
      <c r="AN474" s="38">
        <v>248788</v>
      </c>
      <c r="AO474" s="38">
        <v>246504</v>
      </c>
      <c r="AP474" s="38">
        <v>224537</v>
      </c>
      <c r="AQ474" s="38">
        <v>238207</v>
      </c>
      <c r="AR474" s="38">
        <v>246939</v>
      </c>
      <c r="AS474" s="38">
        <v>200913</v>
      </c>
      <c r="AT474" s="38">
        <v>245697</v>
      </c>
      <c r="AU474" s="38">
        <v>214245</v>
      </c>
      <c r="AV474" s="38">
        <v>191092</v>
      </c>
      <c r="AW474" s="38">
        <v>230211</v>
      </c>
      <c r="AX474" s="38">
        <v>200592</v>
      </c>
      <c r="AY474" s="38">
        <v>202771</v>
      </c>
      <c r="AZ474" s="38">
        <v>226345</v>
      </c>
      <c r="BA474" s="38">
        <v>222542</v>
      </c>
      <c r="BB474" s="38">
        <v>180757</v>
      </c>
      <c r="BC474" s="38">
        <v>216265</v>
      </c>
      <c r="BD474" s="38">
        <v>220117</v>
      </c>
      <c r="BE474" s="38">
        <v>191021</v>
      </c>
      <c r="BF474" s="38">
        <v>247420</v>
      </c>
      <c r="BG474" s="38">
        <v>194414</v>
      </c>
      <c r="BH474" s="38">
        <v>175812</v>
      </c>
      <c r="BI474" s="38">
        <v>215388</v>
      </c>
      <c r="BJ474" s="38">
        <v>190997</v>
      </c>
      <c r="BK474" s="38">
        <v>101475</v>
      </c>
      <c r="BL474" s="38">
        <v>23542</v>
      </c>
      <c r="BM474" s="38">
        <v>16614</v>
      </c>
      <c r="BN474" s="38">
        <v>19780</v>
      </c>
      <c r="BO474" s="38">
        <v>24782</v>
      </c>
      <c r="BP474" s="38">
        <v>29361</v>
      </c>
      <c r="BQ474" s="38">
        <v>30664</v>
      </c>
      <c r="BR474" s="38">
        <v>40033</v>
      </c>
      <c r="BS474" s="38">
        <v>29468</v>
      </c>
      <c r="BT474" s="38">
        <v>20418</v>
      </c>
      <c r="BU474" s="38">
        <v>21662</v>
      </c>
      <c r="BV474" s="38">
        <v>19848</v>
      </c>
      <c r="BW474" s="38">
        <v>20621</v>
      </c>
      <c r="BX474" s="38">
        <v>22954</v>
      </c>
      <c r="BY474" s="38">
        <v>20954</v>
      </c>
      <c r="BZ474" s="38">
        <v>28436</v>
      </c>
      <c r="CA474" s="38">
        <v>36859</v>
      </c>
      <c r="CB474" s="38">
        <v>34494</v>
      </c>
      <c r="CC474" s="38">
        <v>33187</v>
      </c>
      <c r="CD474" s="38">
        <v>32206</v>
      </c>
      <c r="CE474" s="38">
        <v>30030</v>
      </c>
      <c r="CF474" s="38">
        <v>30921</v>
      </c>
      <c r="CG474" s="38">
        <v>23914</v>
      </c>
      <c r="CH474" s="38">
        <v>26490</v>
      </c>
      <c r="CI474" s="38">
        <v>33390</v>
      </c>
      <c r="CJ474" s="38">
        <v>28093</v>
      </c>
      <c r="CK474" s="38">
        <v>27894</v>
      </c>
      <c r="CL474" s="37">
        <v>27007</v>
      </c>
    </row>
    <row r="475" spans="1:90" s="9" customFormat="1" ht="12.75" x14ac:dyDescent="0.2">
      <c r="A475" s="28"/>
      <c r="B475" s="25" t="s">
        <v>325</v>
      </c>
      <c r="C475" s="18" t="s">
        <v>328</v>
      </c>
      <c r="D475" s="18" t="s">
        <v>327</v>
      </c>
      <c r="E475" s="20" t="s">
        <v>264</v>
      </c>
      <c r="F475" s="56" t="s">
        <v>265</v>
      </c>
      <c r="G475" s="18" t="s">
        <v>118</v>
      </c>
      <c r="H475" s="18" t="s">
        <v>39</v>
      </c>
      <c r="I475" s="18" t="s">
        <v>39</v>
      </c>
      <c r="J475" s="18" t="s">
        <v>39</v>
      </c>
      <c r="K475" s="18"/>
      <c r="L475" s="38">
        <v>1710769</v>
      </c>
      <c r="M475" s="38">
        <v>2064465</v>
      </c>
      <c r="N475" s="38">
        <v>2223261</v>
      </c>
      <c r="O475" s="38">
        <v>2345655</v>
      </c>
      <c r="P475" s="38">
        <v>2151641</v>
      </c>
      <c r="Q475" s="38">
        <v>2174290</v>
      </c>
      <c r="R475" s="18"/>
      <c r="S475" s="38">
        <v>177148</v>
      </c>
      <c r="T475" s="38">
        <v>124528</v>
      </c>
      <c r="U475" s="38">
        <v>120975</v>
      </c>
      <c r="V475" s="38">
        <v>182328</v>
      </c>
      <c r="W475" s="38">
        <v>124244</v>
      </c>
      <c r="X475" s="38">
        <v>110005</v>
      </c>
      <c r="Y475" s="38">
        <v>174421</v>
      </c>
      <c r="Z475" s="38">
        <v>127867</v>
      </c>
      <c r="AA475" s="38">
        <v>131727</v>
      </c>
      <c r="AB475" s="38">
        <v>169559</v>
      </c>
      <c r="AC475" s="38">
        <v>136582</v>
      </c>
      <c r="AD475" s="38">
        <v>131386</v>
      </c>
      <c r="AE475" s="38">
        <v>193674</v>
      </c>
      <c r="AF475" s="38">
        <v>162386</v>
      </c>
      <c r="AG475" s="38">
        <v>126499</v>
      </c>
      <c r="AH475" s="38">
        <v>217617</v>
      </c>
      <c r="AI475" s="38">
        <v>163590</v>
      </c>
      <c r="AJ475" s="38">
        <v>126966</v>
      </c>
      <c r="AK475" s="38">
        <v>244916</v>
      </c>
      <c r="AL475" s="38">
        <v>156254</v>
      </c>
      <c r="AM475" s="38">
        <v>133051</v>
      </c>
      <c r="AN475" s="38">
        <v>218181</v>
      </c>
      <c r="AO475" s="38">
        <v>175553</v>
      </c>
      <c r="AP475" s="38">
        <v>145778</v>
      </c>
      <c r="AQ475" s="38">
        <v>218037</v>
      </c>
      <c r="AR475" s="38">
        <v>171836</v>
      </c>
      <c r="AS475" s="38">
        <v>141975</v>
      </c>
      <c r="AT475" s="38">
        <v>242284</v>
      </c>
      <c r="AU475" s="38">
        <v>166200</v>
      </c>
      <c r="AV475" s="38">
        <v>145358</v>
      </c>
      <c r="AW475" s="38">
        <v>256701</v>
      </c>
      <c r="AX475" s="38">
        <v>161408</v>
      </c>
      <c r="AY475" s="38">
        <v>154668</v>
      </c>
      <c r="AZ475" s="38">
        <v>253753</v>
      </c>
      <c r="BA475" s="38">
        <v>150682</v>
      </c>
      <c r="BB475" s="38">
        <v>160360</v>
      </c>
      <c r="BC475" s="38">
        <v>257778</v>
      </c>
      <c r="BD475" s="38">
        <v>174778</v>
      </c>
      <c r="BE475" s="38">
        <v>159431</v>
      </c>
      <c r="BF475" s="38">
        <v>280473</v>
      </c>
      <c r="BG475" s="38">
        <v>179113</v>
      </c>
      <c r="BH475" s="38">
        <v>166261</v>
      </c>
      <c r="BI475" s="38">
        <v>294051</v>
      </c>
      <c r="BJ475" s="38">
        <v>180923</v>
      </c>
      <c r="BK475" s="38">
        <v>148256</v>
      </c>
      <c r="BL475" s="38">
        <v>234758</v>
      </c>
      <c r="BM475" s="38">
        <v>147876</v>
      </c>
      <c r="BN475" s="38">
        <v>121957</v>
      </c>
      <c r="BO475" s="38">
        <v>230113</v>
      </c>
      <c r="BP475" s="38">
        <v>146402</v>
      </c>
      <c r="BQ475" s="38">
        <v>128823</v>
      </c>
      <c r="BR475" s="38">
        <v>240948</v>
      </c>
      <c r="BS475" s="38">
        <v>174850</v>
      </c>
      <c r="BT475" s="38">
        <v>168639</v>
      </c>
      <c r="BU475" s="38">
        <v>200319</v>
      </c>
      <c r="BV475" s="38">
        <v>153471</v>
      </c>
      <c r="BW475" s="38">
        <v>168361</v>
      </c>
      <c r="BX475" s="38">
        <v>202493</v>
      </c>
      <c r="BY475" s="38">
        <v>167292</v>
      </c>
      <c r="BZ475" s="38">
        <v>169931</v>
      </c>
      <c r="CA475" s="38">
        <v>205342</v>
      </c>
      <c r="CB475" s="38">
        <v>169117</v>
      </c>
      <c r="CC475" s="38">
        <v>172833</v>
      </c>
      <c r="CD475" s="38">
        <v>203817</v>
      </c>
      <c r="CE475" s="38">
        <v>174905</v>
      </c>
      <c r="CF475" s="38">
        <v>166814</v>
      </c>
      <c r="CG475" s="38">
        <v>193521</v>
      </c>
      <c r="CH475" s="38">
        <v>161260</v>
      </c>
      <c r="CI475" s="38">
        <v>181021</v>
      </c>
      <c r="CJ475" s="38">
        <v>202874</v>
      </c>
      <c r="CK475" s="38">
        <v>169026</v>
      </c>
      <c r="CL475" s="37">
        <v>173760</v>
      </c>
    </row>
    <row r="476" spans="1:90" s="9" customFormat="1" ht="12.75" x14ac:dyDescent="0.2">
      <c r="A476" s="28"/>
      <c r="B476" s="25" t="s">
        <v>325</v>
      </c>
      <c r="C476" s="18" t="s">
        <v>328</v>
      </c>
      <c r="D476" s="18" t="s">
        <v>327</v>
      </c>
      <c r="E476" s="20" t="s">
        <v>264</v>
      </c>
      <c r="F476" s="56" t="s">
        <v>265</v>
      </c>
      <c r="G476" s="18" t="s">
        <v>45</v>
      </c>
      <c r="H476" s="18" t="s">
        <v>109</v>
      </c>
      <c r="I476" s="18" t="s">
        <v>39</v>
      </c>
      <c r="J476" s="18" t="s">
        <v>39</v>
      </c>
      <c r="K476" s="18"/>
      <c r="L476" s="38">
        <v>9079116</v>
      </c>
      <c r="M476" s="38">
        <v>10901131</v>
      </c>
      <c r="N476" s="38">
        <v>11114776</v>
      </c>
      <c r="O476" s="38">
        <v>12690721</v>
      </c>
      <c r="P476" s="38">
        <v>16568808</v>
      </c>
      <c r="Q476" s="38">
        <v>21039334</v>
      </c>
      <c r="R476" s="18"/>
      <c r="S476" s="38">
        <v>849223</v>
      </c>
      <c r="T476" s="38">
        <v>848510</v>
      </c>
      <c r="U476" s="38">
        <v>675428</v>
      </c>
      <c r="V476" s="38">
        <v>785468</v>
      </c>
      <c r="W476" s="38">
        <v>760376</v>
      </c>
      <c r="X476" s="38">
        <v>634132</v>
      </c>
      <c r="Y476" s="38">
        <v>803479</v>
      </c>
      <c r="Z476" s="38">
        <v>727600</v>
      </c>
      <c r="AA476" s="38">
        <v>738308</v>
      </c>
      <c r="AB476" s="38">
        <v>769031</v>
      </c>
      <c r="AC476" s="38">
        <v>834670</v>
      </c>
      <c r="AD476" s="38">
        <v>652892</v>
      </c>
      <c r="AE476" s="38">
        <v>926512</v>
      </c>
      <c r="AF476" s="38">
        <v>1023942</v>
      </c>
      <c r="AG476" s="38">
        <v>764215</v>
      </c>
      <c r="AH476" s="38">
        <v>957480</v>
      </c>
      <c r="AI476" s="38">
        <v>878134</v>
      </c>
      <c r="AJ476" s="38">
        <v>733508</v>
      </c>
      <c r="AK476" s="38">
        <v>949483</v>
      </c>
      <c r="AL476" s="38">
        <v>888261</v>
      </c>
      <c r="AM476" s="38">
        <v>890596</v>
      </c>
      <c r="AN476" s="38">
        <v>987220</v>
      </c>
      <c r="AO476" s="38">
        <v>1039998</v>
      </c>
      <c r="AP476" s="38">
        <v>861781</v>
      </c>
      <c r="AQ476" s="38">
        <v>986549</v>
      </c>
      <c r="AR476" s="38">
        <v>1014814</v>
      </c>
      <c r="AS476" s="38">
        <v>773382</v>
      </c>
      <c r="AT476" s="38">
        <v>1020779</v>
      </c>
      <c r="AU476" s="38">
        <v>901893</v>
      </c>
      <c r="AV476" s="38">
        <v>787740</v>
      </c>
      <c r="AW476" s="38">
        <v>1001717</v>
      </c>
      <c r="AX476" s="38">
        <v>908350</v>
      </c>
      <c r="AY476" s="38">
        <v>863301</v>
      </c>
      <c r="AZ476" s="38">
        <v>1012877</v>
      </c>
      <c r="BA476" s="38">
        <v>1037856</v>
      </c>
      <c r="BB476" s="38">
        <v>805519</v>
      </c>
      <c r="BC476" s="38">
        <v>1004303</v>
      </c>
      <c r="BD476" s="38">
        <v>970844</v>
      </c>
      <c r="BE476" s="38">
        <v>843947</v>
      </c>
      <c r="BF476" s="38">
        <v>1070118</v>
      </c>
      <c r="BG476" s="38">
        <v>957960</v>
      </c>
      <c r="BH476" s="38">
        <v>890413</v>
      </c>
      <c r="BI476" s="38">
        <v>1156777</v>
      </c>
      <c r="BJ476" s="38">
        <v>1019670</v>
      </c>
      <c r="BK476" s="38">
        <v>1206083</v>
      </c>
      <c r="BL476" s="38">
        <v>1184697</v>
      </c>
      <c r="BM476" s="38">
        <v>1156495</v>
      </c>
      <c r="BN476" s="38">
        <v>1229415</v>
      </c>
      <c r="BO476" s="38">
        <v>1402433</v>
      </c>
      <c r="BP476" s="38">
        <v>1231683</v>
      </c>
      <c r="BQ476" s="38">
        <v>1284996</v>
      </c>
      <c r="BR476" s="38">
        <v>1354942</v>
      </c>
      <c r="BS476" s="38">
        <v>1301512</v>
      </c>
      <c r="BT476" s="38">
        <v>1430133</v>
      </c>
      <c r="BU476" s="38">
        <v>1293980</v>
      </c>
      <c r="BV476" s="38">
        <v>1306436</v>
      </c>
      <c r="BW476" s="38">
        <v>1477535</v>
      </c>
      <c r="BX476" s="38">
        <v>1477039</v>
      </c>
      <c r="BY476" s="38">
        <v>1473169</v>
      </c>
      <c r="BZ476" s="38">
        <v>1534949</v>
      </c>
      <c r="CA476" s="38">
        <v>1737894</v>
      </c>
      <c r="CB476" s="38">
        <v>1687081</v>
      </c>
      <c r="CC476" s="38">
        <v>1654449</v>
      </c>
      <c r="CD476" s="38">
        <v>1689920</v>
      </c>
      <c r="CE476" s="38">
        <v>1647147</v>
      </c>
      <c r="CF476" s="38">
        <v>1801609</v>
      </c>
      <c r="CG476" s="38">
        <v>1765114</v>
      </c>
      <c r="CH476" s="38">
        <v>1731155</v>
      </c>
      <c r="CI476" s="38">
        <v>1931068</v>
      </c>
      <c r="CJ476" s="38">
        <v>1743284</v>
      </c>
      <c r="CK476" s="38">
        <v>1829129</v>
      </c>
      <c r="CL476" s="37">
        <v>1821486</v>
      </c>
    </row>
    <row r="477" spans="1:90" s="9" customFormat="1" ht="12.75" x14ac:dyDescent="0.2">
      <c r="A477" s="28"/>
      <c r="B477" s="25" t="s">
        <v>325</v>
      </c>
      <c r="C477" s="18" t="s">
        <v>328</v>
      </c>
      <c r="D477" s="18" t="s">
        <v>327</v>
      </c>
      <c r="E477" s="20" t="s">
        <v>264</v>
      </c>
      <c r="F477" s="56" t="s">
        <v>265</v>
      </c>
      <c r="G477" s="18" t="s">
        <v>45</v>
      </c>
      <c r="H477" s="18" t="s">
        <v>39</v>
      </c>
      <c r="I477" s="18" t="s">
        <v>39</v>
      </c>
      <c r="J477" s="18" t="s">
        <v>39</v>
      </c>
      <c r="K477" s="18"/>
      <c r="L477" s="38">
        <v>3841965</v>
      </c>
      <c r="M477" s="38">
        <v>3364221</v>
      </c>
      <c r="N477" s="38">
        <v>3342333</v>
      </c>
      <c r="O477" s="38">
        <v>2510824</v>
      </c>
      <c r="P477" s="38">
        <v>795236</v>
      </c>
      <c r="Q477" s="38">
        <v>531303</v>
      </c>
      <c r="R477" s="18"/>
      <c r="S477" s="38">
        <v>352235</v>
      </c>
      <c r="T477" s="38">
        <v>377333</v>
      </c>
      <c r="U477" s="38">
        <v>297916</v>
      </c>
      <c r="V477" s="38">
        <v>345376</v>
      </c>
      <c r="W477" s="38">
        <v>330812</v>
      </c>
      <c r="X477" s="38">
        <v>294327</v>
      </c>
      <c r="Y477" s="38">
        <v>343474</v>
      </c>
      <c r="Z477" s="38">
        <v>271592</v>
      </c>
      <c r="AA477" s="38">
        <v>293443</v>
      </c>
      <c r="AB477" s="38">
        <v>295293</v>
      </c>
      <c r="AC477" s="38">
        <v>348323</v>
      </c>
      <c r="AD477" s="38">
        <v>291841</v>
      </c>
      <c r="AE477" s="38">
        <v>309846</v>
      </c>
      <c r="AF477" s="38">
        <v>334205</v>
      </c>
      <c r="AG477" s="38">
        <v>249080</v>
      </c>
      <c r="AH477" s="38">
        <v>284487</v>
      </c>
      <c r="AI477" s="38">
        <v>259024</v>
      </c>
      <c r="AJ477" s="38">
        <v>232458</v>
      </c>
      <c r="AK477" s="38">
        <v>281733</v>
      </c>
      <c r="AL477" s="38">
        <v>254216</v>
      </c>
      <c r="AM477" s="38">
        <v>244177</v>
      </c>
      <c r="AN477" s="38">
        <v>337692</v>
      </c>
      <c r="AO477" s="38">
        <v>327485</v>
      </c>
      <c r="AP477" s="38">
        <v>249815</v>
      </c>
      <c r="AQ477" s="38">
        <v>297810</v>
      </c>
      <c r="AR477" s="38">
        <v>312482</v>
      </c>
      <c r="AS477" s="38">
        <v>240715</v>
      </c>
      <c r="AT477" s="38">
        <v>324839</v>
      </c>
      <c r="AU477" s="38">
        <v>285959</v>
      </c>
      <c r="AV477" s="38">
        <v>241632</v>
      </c>
      <c r="AW477" s="38">
        <v>301428</v>
      </c>
      <c r="AX477" s="38">
        <v>264865</v>
      </c>
      <c r="AY477" s="38">
        <v>254407</v>
      </c>
      <c r="AZ477" s="38">
        <v>307929</v>
      </c>
      <c r="BA477" s="38">
        <v>288006</v>
      </c>
      <c r="BB477" s="38">
        <v>222261</v>
      </c>
      <c r="BC477" s="38">
        <v>300822</v>
      </c>
      <c r="BD477" s="38">
        <v>270569</v>
      </c>
      <c r="BE477" s="38">
        <v>222852</v>
      </c>
      <c r="BF477" s="38">
        <v>315058</v>
      </c>
      <c r="BG477" s="38">
        <v>270606</v>
      </c>
      <c r="BH477" s="38">
        <v>236237</v>
      </c>
      <c r="BI477" s="38">
        <v>300569</v>
      </c>
      <c r="BJ477" s="38">
        <v>254883</v>
      </c>
      <c r="BK477" s="38">
        <v>152170</v>
      </c>
      <c r="BL477" s="38">
        <v>75567</v>
      </c>
      <c r="BM477" s="38">
        <v>60804</v>
      </c>
      <c r="BN477" s="38">
        <v>50688</v>
      </c>
      <c r="BO477" s="38">
        <v>65184</v>
      </c>
      <c r="BP477" s="38">
        <v>65636</v>
      </c>
      <c r="BQ477" s="38">
        <v>57349</v>
      </c>
      <c r="BR477" s="38">
        <v>78941</v>
      </c>
      <c r="BS477" s="38">
        <v>72516</v>
      </c>
      <c r="BT477" s="38">
        <v>79765</v>
      </c>
      <c r="BU477" s="38">
        <v>79778</v>
      </c>
      <c r="BV477" s="38">
        <v>79377</v>
      </c>
      <c r="BW477" s="38">
        <v>93697</v>
      </c>
      <c r="BX477" s="38">
        <v>39328</v>
      </c>
      <c r="BY477" s="38">
        <v>38953</v>
      </c>
      <c r="BZ477" s="38">
        <v>44711</v>
      </c>
      <c r="CA477" s="38">
        <v>39426</v>
      </c>
      <c r="CB477" s="38">
        <v>43172</v>
      </c>
      <c r="CC477" s="38">
        <v>41021</v>
      </c>
      <c r="CD477" s="38">
        <v>42698</v>
      </c>
      <c r="CE477" s="38">
        <v>55625</v>
      </c>
      <c r="CF477" s="38">
        <v>48693</v>
      </c>
      <c r="CG477" s="38">
        <v>31203</v>
      </c>
      <c r="CH477" s="38">
        <v>43235</v>
      </c>
      <c r="CI477" s="38">
        <v>51432</v>
      </c>
      <c r="CJ477" s="38">
        <v>47643</v>
      </c>
      <c r="CK477" s="38">
        <v>43594</v>
      </c>
      <c r="CL477" s="37">
        <v>43560</v>
      </c>
    </row>
    <row r="478" spans="1:90" s="9" customFormat="1" ht="12.75" x14ac:dyDescent="0.2">
      <c r="A478" s="28"/>
      <c r="B478" s="25" t="s">
        <v>325</v>
      </c>
      <c r="C478" s="18" t="s">
        <v>331</v>
      </c>
      <c r="D478" s="18" t="s">
        <v>327</v>
      </c>
      <c r="E478" s="20" t="s">
        <v>332</v>
      </c>
      <c r="F478" s="56" t="s">
        <v>333</v>
      </c>
      <c r="G478" s="18" t="s">
        <v>229</v>
      </c>
      <c r="H478" s="18" t="s">
        <v>39</v>
      </c>
      <c r="I478" s="18" t="s">
        <v>39</v>
      </c>
      <c r="J478" s="18" t="s">
        <v>39</v>
      </c>
      <c r="K478" s="18"/>
      <c r="L478" s="38">
        <v>125527</v>
      </c>
      <c r="M478" s="38">
        <v>132432</v>
      </c>
      <c r="N478" s="38">
        <v>126267</v>
      </c>
      <c r="O478" s="38">
        <v>156471</v>
      </c>
      <c r="P478" s="38">
        <v>142458</v>
      </c>
      <c r="Q478" s="38">
        <v>101098</v>
      </c>
      <c r="R478" s="18"/>
      <c r="S478" s="38">
        <v>16932</v>
      </c>
      <c r="T478" s="38">
        <v>14468</v>
      </c>
      <c r="U478" s="38">
        <v>9050</v>
      </c>
      <c r="V478" s="38">
        <v>16786</v>
      </c>
      <c r="W478" s="38">
        <v>11940</v>
      </c>
      <c r="X478" s="38">
        <v>5632</v>
      </c>
      <c r="Y478" s="38">
        <v>11018</v>
      </c>
      <c r="Z478" s="38">
        <v>5935</v>
      </c>
      <c r="AA478" s="38">
        <v>7120</v>
      </c>
      <c r="AB478" s="38">
        <v>9619</v>
      </c>
      <c r="AC478" s="38">
        <v>10003</v>
      </c>
      <c r="AD478" s="38">
        <v>7023</v>
      </c>
      <c r="AE478" s="38">
        <v>12315</v>
      </c>
      <c r="AF478" s="38">
        <v>10212</v>
      </c>
      <c r="AG478" s="38">
        <v>7014</v>
      </c>
      <c r="AH478" s="38">
        <v>17965</v>
      </c>
      <c r="AI478" s="38">
        <v>12882</v>
      </c>
      <c r="AJ478" s="38">
        <v>8279</v>
      </c>
      <c r="AK478" s="38">
        <v>13913</v>
      </c>
      <c r="AL478" s="38">
        <v>11524</v>
      </c>
      <c r="AM478" s="38">
        <v>6949</v>
      </c>
      <c r="AN478" s="38">
        <v>11468</v>
      </c>
      <c r="AO478" s="38">
        <v>13014</v>
      </c>
      <c r="AP478" s="38">
        <v>6897</v>
      </c>
      <c r="AQ478" s="38">
        <v>15127</v>
      </c>
      <c r="AR478" s="38">
        <v>10071</v>
      </c>
      <c r="AS478" s="38">
        <v>6753</v>
      </c>
      <c r="AT478" s="38">
        <v>18033</v>
      </c>
      <c r="AU478" s="38">
        <v>10616</v>
      </c>
      <c r="AV478" s="38">
        <v>5567</v>
      </c>
      <c r="AW478" s="38">
        <v>12517</v>
      </c>
      <c r="AX478" s="38">
        <v>8325</v>
      </c>
      <c r="AY478" s="38">
        <v>4141</v>
      </c>
      <c r="AZ478" s="38">
        <v>15179</v>
      </c>
      <c r="BA478" s="38">
        <v>12187</v>
      </c>
      <c r="BB478" s="38">
        <v>7750</v>
      </c>
      <c r="BC478" s="38">
        <v>18274</v>
      </c>
      <c r="BD478" s="38">
        <v>15647</v>
      </c>
      <c r="BE478" s="38">
        <v>8502</v>
      </c>
      <c r="BF478" s="38">
        <v>22440</v>
      </c>
      <c r="BG478" s="38">
        <v>13972</v>
      </c>
      <c r="BH478" s="38">
        <v>7809</v>
      </c>
      <c r="BI478" s="38">
        <v>18333</v>
      </c>
      <c r="BJ478" s="38">
        <v>12161</v>
      </c>
      <c r="BK478" s="38">
        <v>9001</v>
      </c>
      <c r="BL478" s="38">
        <v>12242</v>
      </c>
      <c r="BM478" s="38">
        <v>8380</v>
      </c>
      <c r="BN478" s="38">
        <v>9712</v>
      </c>
      <c r="BO478" s="38">
        <v>17601</v>
      </c>
      <c r="BP478" s="38">
        <v>12808</v>
      </c>
      <c r="BQ478" s="38">
        <v>11649</v>
      </c>
      <c r="BR478" s="38">
        <v>16006</v>
      </c>
      <c r="BS478" s="38">
        <v>16531</v>
      </c>
      <c r="BT478" s="38">
        <v>10825</v>
      </c>
      <c r="BU478" s="38">
        <v>8452</v>
      </c>
      <c r="BV478" s="38">
        <v>8096</v>
      </c>
      <c r="BW478" s="38">
        <v>12056</v>
      </c>
      <c r="BX478" s="38">
        <v>9594</v>
      </c>
      <c r="BY478" s="38">
        <v>8253</v>
      </c>
      <c r="BZ478" s="38">
        <v>10588</v>
      </c>
      <c r="CA478" s="38">
        <v>9910</v>
      </c>
      <c r="CB478" s="38">
        <v>10741</v>
      </c>
      <c r="CC478" s="38">
        <v>9851</v>
      </c>
      <c r="CD478" s="38">
        <v>9638</v>
      </c>
      <c r="CE478" s="38">
        <v>9222</v>
      </c>
      <c r="CF478" s="38">
        <v>9440</v>
      </c>
      <c r="CG478" s="38">
        <v>5153</v>
      </c>
      <c r="CH478" s="38">
        <v>9484</v>
      </c>
      <c r="CI478" s="38">
        <v>9088</v>
      </c>
      <c r="CJ478" s="38">
        <v>6039</v>
      </c>
      <c r="CK478" s="38">
        <v>6148</v>
      </c>
      <c r="CL478" s="37">
        <v>6386</v>
      </c>
    </row>
    <row r="479" spans="1:90" s="9" customFormat="1" ht="12.75" x14ac:dyDescent="0.2">
      <c r="A479" s="28"/>
      <c r="B479" s="25" t="s">
        <v>325</v>
      </c>
      <c r="C479" s="18" t="s">
        <v>331</v>
      </c>
      <c r="D479" s="18" t="s">
        <v>327</v>
      </c>
      <c r="E479" s="20" t="s">
        <v>332</v>
      </c>
      <c r="F479" s="56" t="s">
        <v>333</v>
      </c>
      <c r="G479" s="18" t="s">
        <v>230</v>
      </c>
      <c r="H479" s="18" t="s">
        <v>39</v>
      </c>
      <c r="I479" s="18" t="s">
        <v>39</v>
      </c>
      <c r="J479" s="18" t="s">
        <v>39</v>
      </c>
      <c r="K479" s="18"/>
      <c r="L479" s="38">
        <v>95627</v>
      </c>
      <c r="M479" s="38">
        <v>134380</v>
      </c>
      <c r="N479" s="38">
        <v>135504</v>
      </c>
      <c r="O479" s="38">
        <v>110601</v>
      </c>
      <c r="P479" s="38">
        <v>72024</v>
      </c>
      <c r="Q479" s="38">
        <v>114862</v>
      </c>
      <c r="R479" s="18"/>
      <c r="S479" s="38">
        <v>10029</v>
      </c>
      <c r="T479" s="38">
        <v>12115</v>
      </c>
      <c r="U479" s="38">
        <v>8415</v>
      </c>
      <c r="V479" s="38">
        <v>13413</v>
      </c>
      <c r="W479" s="38">
        <v>4901</v>
      </c>
      <c r="X479" s="38">
        <v>3710</v>
      </c>
      <c r="Y479" s="38">
        <v>5586</v>
      </c>
      <c r="Z479" s="38">
        <v>3322</v>
      </c>
      <c r="AA479" s="38">
        <v>5708</v>
      </c>
      <c r="AB479" s="38">
        <v>8998</v>
      </c>
      <c r="AC479" s="38">
        <v>10507</v>
      </c>
      <c r="AD479" s="38">
        <v>8924</v>
      </c>
      <c r="AE479" s="38">
        <v>14069</v>
      </c>
      <c r="AF479" s="38">
        <v>14213</v>
      </c>
      <c r="AG479" s="38">
        <v>7396</v>
      </c>
      <c r="AH479" s="38">
        <v>13177</v>
      </c>
      <c r="AI479" s="38">
        <v>9565</v>
      </c>
      <c r="AJ479" s="38">
        <v>7481</v>
      </c>
      <c r="AK479" s="38">
        <v>11181</v>
      </c>
      <c r="AL479" s="38">
        <v>9000</v>
      </c>
      <c r="AM479" s="38">
        <v>8626</v>
      </c>
      <c r="AN479" s="38">
        <v>16718</v>
      </c>
      <c r="AO479" s="38">
        <v>13532</v>
      </c>
      <c r="AP479" s="38">
        <v>9424</v>
      </c>
      <c r="AQ479" s="38">
        <v>13172</v>
      </c>
      <c r="AR479" s="38">
        <v>13040</v>
      </c>
      <c r="AS479" s="38">
        <v>10482</v>
      </c>
      <c r="AT479" s="38">
        <v>15473</v>
      </c>
      <c r="AU479" s="38">
        <v>12309</v>
      </c>
      <c r="AV479" s="38">
        <v>9101</v>
      </c>
      <c r="AW479" s="38">
        <v>9728</v>
      </c>
      <c r="AX479" s="38">
        <v>8601</v>
      </c>
      <c r="AY479" s="38">
        <v>9682</v>
      </c>
      <c r="AZ479" s="38">
        <v>11396</v>
      </c>
      <c r="BA479" s="38">
        <v>10110</v>
      </c>
      <c r="BB479" s="38">
        <v>12409</v>
      </c>
      <c r="BC479" s="38">
        <v>18265</v>
      </c>
      <c r="BD479" s="38">
        <v>14616</v>
      </c>
      <c r="BE479" s="38">
        <v>9716</v>
      </c>
      <c r="BF479" s="38">
        <v>13827</v>
      </c>
      <c r="BG479" s="38">
        <v>10258</v>
      </c>
      <c r="BH479" s="38">
        <v>8076</v>
      </c>
      <c r="BI479" s="38">
        <v>11798</v>
      </c>
      <c r="BJ479" s="38">
        <v>9967</v>
      </c>
      <c r="BK479" s="38">
        <v>4363</v>
      </c>
      <c r="BL479" s="38">
        <v>1050</v>
      </c>
      <c r="BM479" s="38">
        <v>4248</v>
      </c>
      <c r="BN479" s="38">
        <v>4419</v>
      </c>
      <c r="BO479" s="38">
        <v>5759</v>
      </c>
      <c r="BP479" s="38">
        <v>5751</v>
      </c>
      <c r="BQ479" s="38">
        <v>4848</v>
      </c>
      <c r="BR479" s="38">
        <v>8335</v>
      </c>
      <c r="BS479" s="38">
        <v>7350</v>
      </c>
      <c r="BT479" s="38">
        <v>6333</v>
      </c>
      <c r="BU479" s="38">
        <v>8109</v>
      </c>
      <c r="BV479" s="38">
        <v>4260</v>
      </c>
      <c r="BW479" s="38">
        <v>4698</v>
      </c>
      <c r="BX479" s="38">
        <v>5977</v>
      </c>
      <c r="BY479" s="38">
        <v>5401</v>
      </c>
      <c r="BZ479" s="38">
        <v>5204</v>
      </c>
      <c r="CA479" s="38">
        <v>7740</v>
      </c>
      <c r="CB479" s="38">
        <v>6254</v>
      </c>
      <c r="CC479" s="38">
        <v>7771</v>
      </c>
      <c r="CD479" s="38">
        <v>8442</v>
      </c>
      <c r="CE479" s="38">
        <v>8153</v>
      </c>
      <c r="CF479" s="38">
        <v>8284</v>
      </c>
      <c r="CG479" s="38">
        <v>8954</v>
      </c>
      <c r="CH479" s="38">
        <v>10747</v>
      </c>
      <c r="CI479" s="38">
        <v>14802</v>
      </c>
      <c r="CJ479" s="38">
        <v>11366</v>
      </c>
      <c r="CK479" s="38">
        <v>12147</v>
      </c>
      <c r="CL479" s="37">
        <v>10203</v>
      </c>
    </row>
    <row r="480" spans="1:90" s="9" customFormat="1" ht="12.75" x14ac:dyDescent="0.2">
      <c r="A480" s="28"/>
      <c r="B480" s="25" t="s">
        <v>325</v>
      </c>
      <c r="C480" s="18" t="s">
        <v>331</v>
      </c>
      <c r="D480" s="18" t="s">
        <v>327</v>
      </c>
      <c r="E480" s="20" t="s">
        <v>332</v>
      </c>
      <c r="F480" s="56" t="s">
        <v>333</v>
      </c>
      <c r="G480" s="18" t="s">
        <v>334</v>
      </c>
      <c r="H480" s="18" t="s">
        <v>39</v>
      </c>
      <c r="I480" s="18" t="s">
        <v>39</v>
      </c>
      <c r="J480" s="18" t="s">
        <v>39</v>
      </c>
      <c r="K480" s="18"/>
      <c r="L480" s="38">
        <v>123807</v>
      </c>
      <c r="M480" s="38">
        <v>117430</v>
      </c>
      <c r="N480" s="38">
        <v>124078</v>
      </c>
      <c r="O480" s="38">
        <v>62156</v>
      </c>
      <c r="P480" s="38">
        <v>43023</v>
      </c>
      <c r="Q480" s="38">
        <v>67446</v>
      </c>
      <c r="R480" s="18"/>
      <c r="S480" s="38">
        <v>16567</v>
      </c>
      <c r="T480" s="38">
        <v>12340</v>
      </c>
      <c r="U480" s="38">
        <v>9119</v>
      </c>
      <c r="V480" s="38">
        <v>11448</v>
      </c>
      <c r="W480" s="38">
        <v>10530</v>
      </c>
      <c r="X480" s="38">
        <v>8290</v>
      </c>
      <c r="Y480" s="38">
        <v>6996</v>
      </c>
      <c r="Z480" s="38">
        <v>6910</v>
      </c>
      <c r="AA480" s="38">
        <v>11060</v>
      </c>
      <c r="AB480" s="38">
        <v>10638</v>
      </c>
      <c r="AC480" s="38">
        <v>11445</v>
      </c>
      <c r="AD480" s="38">
        <v>8465</v>
      </c>
      <c r="AE480" s="38">
        <v>9393</v>
      </c>
      <c r="AF480" s="38">
        <v>10360</v>
      </c>
      <c r="AG480" s="38">
        <v>8959</v>
      </c>
      <c r="AH480" s="38">
        <v>10634</v>
      </c>
      <c r="AI480" s="38">
        <v>9760</v>
      </c>
      <c r="AJ480" s="38">
        <v>7268</v>
      </c>
      <c r="AK480" s="38">
        <v>12225</v>
      </c>
      <c r="AL480" s="38">
        <v>8935</v>
      </c>
      <c r="AM480" s="38">
        <v>10791</v>
      </c>
      <c r="AN480" s="38">
        <v>10939</v>
      </c>
      <c r="AO480" s="38">
        <v>9597</v>
      </c>
      <c r="AP480" s="38">
        <v>8569</v>
      </c>
      <c r="AQ480" s="38">
        <v>9860</v>
      </c>
      <c r="AR480" s="38">
        <v>10213</v>
      </c>
      <c r="AS480" s="38">
        <v>9161</v>
      </c>
      <c r="AT480" s="38">
        <v>14750</v>
      </c>
      <c r="AU480" s="38">
        <v>14389</v>
      </c>
      <c r="AV480" s="38">
        <v>8577</v>
      </c>
      <c r="AW480" s="38">
        <v>10909</v>
      </c>
      <c r="AX480" s="38">
        <v>8892</v>
      </c>
      <c r="AY480" s="38">
        <v>6921</v>
      </c>
      <c r="AZ480" s="38">
        <v>11931</v>
      </c>
      <c r="BA480" s="38">
        <v>11299</v>
      </c>
      <c r="BB480" s="38">
        <v>7178</v>
      </c>
      <c r="BC480" s="38">
        <v>9908</v>
      </c>
      <c r="BD480" s="38">
        <v>7024</v>
      </c>
      <c r="BE480" s="38">
        <v>5373</v>
      </c>
      <c r="BF480" s="38">
        <v>6375</v>
      </c>
      <c r="BG480" s="38">
        <v>4224</v>
      </c>
      <c r="BH480" s="38">
        <v>3807</v>
      </c>
      <c r="BI480" s="38">
        <v>5022</v>
      </c>
      <c r="BJ480" s="38">
        <v>5025</v>
      </c>
      <c r="BK480" s="38">
        <v>5045</v>
      </c>
      <c r="BL480" s="38">
        <v>1757</v>
      </c>
      <c r="BM480" s="38">
        <v>4513</v>
      </c>
      <c r="BN480" s="38">
        <v>4085</v>
      </c>
      <c r="BO480" s="38">
        <v>4551</v>
      </c>
      <c r="BP480" s="38">
        <v>4878</v>
      </c>
      <c r="BQ480" s="38">
        <v>3439</v>
      </c>
      <c r="BR480" s="38">
        <v>6109</v>
      </c>
      <c r="BS480" s="38">
        <v>1735</v>
      </c>
      <c r="BT480" s="38">
        <v>3477</v>
      </c>
      <c r="BU480" s="38">
        <v>1882</v>
      </c>
      <c r="BV480" s="38">
        <v>1441</v>
      </c>
      <c r="BW480" s="38">
        <v>2389</v>
      </c>
      <c r="BX480" s="38">
        <v>3073</v>
      </c>
      <c r="BY480" s="38">
        <v>2116</v>
      </c>
      <c r="BZ480" s="38">
        <v>7935</v>
      </c>
      <c r="CA480" s="38">
        <v>3115</v>
      </c>
      <c r="CB480" s="38">
        <v>3710</v>
      </c>
      <c r="CC480" s="38">
        <v>2964</v>
      </c>
      <c r="CD480" s="38">
        <v>4374</v>
      </c>
      <c r="CE480" s="38">
        <v>5055</v>
      </c>
      <c r="CF480" s="38">
        <v>5423</v>
      </c>
      <c r="CG480" s="38">
        <v>7629</v>
      </c>
      <c r="CH480" s="38">
        <v>3212</v>
      </c>
      <c r="CI480" s="38">
        <v>8054</v>
      </c>
      <c r="CJ480" s="38">
        <v>8850</v>
      </c>
      <c r="CK480" s="38">
        <v>6464</v>
      </c>
      <c r="CL480" s="37">
        <v>8597</v>
      </c>
    </row>
    <row r="481" spans="1:90" s="9" customFormat="1" ht="12.75" x14ac:dyDescent="0.2">
      <c r="A481" s="28"/>
      <c r="B481" s="25" t="s">
        <v>325</v>
      </c>
      <c r="C481" s="18" t="s">
        <v>331</v>
      </c>
      <c r="D481" s="18" t="s">
        <v>327</v>
      </c>
      <c r="E481" s="20" t="s">
        <v>332</v>
      </c>
      <c r="F481" s="56" t="s">
        <v>333</v>
      </c>
      <c r="G481" s="18" t="s">
        <v>335</v>
      </c>
      <c r="H481" s="18" t="s">
        <v>39</v>
      </c>
      <c r="I481" s="18" t="s">
        <v>39</v>
      </c>
      <c r="J481" s="18" t="s">
        <v>39</v>
      </c>
      <c r="K481" s="18"/>
      <c r="L481" s="38">
        <v>122468</v>
      </c>
      <c r="M481" s="38">
        <v>59403</v>
      </c>
      <c r="N481" s="38">
        <v>29138</v>
      </c>
      <c r="O481" s="38">
        <v>43815</v>
      </c>
      <c r="P481" s="38">
        <v>41388</v>
      </c>
      <c r="Q481" s="38">
        <v>27453</v>
      </c>
      <c r="R481" s="18"/>
      <c r="S481" s="38">
        <v>9175</v>
      </c>
      <c r="T481" s="38">
        <v>12212</v>
      </c>
      <c r="U481" s="38">
        <v>9204</v>
      </c>
      <c r="V481" s="38">
        <v>11529</v>
      </c>
      <c r="W481" s="38">
        <v>13112</v>
      </c>
      <c r="X481" s="38">
        <v>14025</v>
      </c>
      <c r="Y481" s="38">
        <v>16120</v>
      </c>
      <c r="Z481" s="38">
        <v>9954</v>
      </c>
      <c r="AA481" s="38">
        <v>5796</v>
      </c>
      <c r="AB481" s="38">
        <v>8412</v>
      </c>
      <c r="AC481" s="38">
        <v>7723</v>
      </c>
      <c r="AD481" s="38">
        <v>5206</v>
      </c>
      <c r="AE481" s="38">
        <v>4774</v>
      </c>
      <c r="AF481" s="38">
        <v>6676</v>
      </c>
      <c r="AG481" s="38">
        <v>2122</v>
      </c>
      <c r="AH481" s="38">
        <v>5785</v>
      </c>
      <c r="AI481" s="38">
        <v>5470</v>
      </c>
      <c r="AJ481" s="38">
        <v>6368</v>
      </c>
      <c r="AK481" s="38">
        <v>3347</v>
      </c>
      <c r="AL481" s="38">
        <v>5963</v>
      </c>
      <c r="AM481" s="38">
        <v>3996</v>
      </c>
      <c r="AN481" s="38">
        <v>5530</v>
      </c>
      <c r="AO481" s="38">
        <v>5807</v>
      </c>
      <c r="AP481" s="38">
        <v>3564</v>
      </c>
      <c r="AQ481" s="38">
        <v>5450</v>
      </c>
      <c r="AR481" s="38">
        <v>6689</v>
      </c>
      <c r="AS481" s="38">
        <v>3713</v>
      </c>
      <c r="AT481" s="38">
        <v>2207</v>
      </c>
      <c r="AU481" s="38">
        <v>1971</v>
      </c>
      <c r="AV481" s="38">
        <v>1116</v>
      </c>
      <c r="AW481" s="38">
        <v>1937</v>
      </c>
      <c r="AX481" s="38">
        <v>1188</v>
      </c>
      <c r="AY481" s="38">
        <v>887</v>
      </c>
      <c r="AZ481" s="38">
        <v>2081</v>
      </c>
      <c r="BA481" s="38">
        <v>1762</v>
      </c>
      <c r="BB481" s="38">
        <v>137</v>
      </c>
      <c r="BC481" s="38">
        <v>1674</v>
      </c>
      <c r="BD481" s="38">
        <v>4559</v>
      </c>
      <c r="BE481" s="38">
        <v>4082</v>
      </c>
      <c r="BF481" s="38">
        <v>6345</v>
      </c>
      <c r="BG481" s="38">
        <v>5361</v>
      </c>
      <c r="BH481" s="38">
        <v>4231</v>
      </c>
      <c r="BI481" s="38">
        <v>6387</v>
      </c>
      <c r="BJ481" s="38">
        <v>5514</v>
      </c>
      <c r="BK481" s="38">
        <v>2336</v>
      </c>
      <c r="BL481" s="38">
        <v>435</v>
      </c>
      <c r="BM481" s="38">
        <v>413</v>
      </c>
      <c r="BN481" s="38">
        <v>2477</v>
      </c>
      <c r="BO481" s="38">
        <v>5455</v>
      </c>
      <c r="BP481" s="38">
        <v>4217</v>
      </c>
      <c r="BQ481" s="38">
        <v>4355</v>
      </c>
      <c r="BR481" s="38">
        <v>2430</v>
      </c>
      <c r="BS481" s="38">
        <v>3593</v>
      </c>
      <c r="BT481" s="38">
        <v>3438</v>
      </c>
      <c r="BU481" s="38">
        <v>481</v>
      </c>
      <c r="BV481" s="38">
        <v>2292</v>
      </c>
      <c r="BW481" s="38">
        <v>5042</v>
      </c>
      <c r="BX481" s="38">
        <v>5272</v>
      </c>
      <c r="BY481" s="38">
        <v>4813</v>
      </c>
      <c r="BZ481" s="38">
        <v>0</v>
      </c>
      <c r="CA481" s="38">
        <v>4838</v>
      </c>
      <c r="CB481" s="38">
        <v>4216</v>
      </c>
      <c r="CC481" s="38">
        <v>5242</v>
      </c>
      <c r="CD481" s="38">
        <v>4122</v>
      </c>
      <c r="CE481" s="38">
        <v>2715</v>
      </c>
      <c r="CF481" s="38">
        <v>2554</v>
      </c>
      <c r="CG481" s="38">
        <v>1344</v>
      </c>
      <c r="CH481" s="38">
        <v>860</v>
      </c>
      <c r="CI481" s="38">
        <v>439</v>
      </c>
      <c r="CJ481" s="38">
        <v>784</v>
      </c>
      <c r="CK481" s="38">
        <v>278</v>
      </c>
      <c r="CL481" s="37">
        <v>63</v>
      </c>
    </row>
    <row r="482" spans="1:90" s="9" customFormat="1" ht="12.75" x14ac:dyDescent="0.2">
      <c r="A482" s="28"/>
      <c r="B482" s="25" t="s">
        <v>325</v>
      </c>
      <c r="C482" s="18" t="s">
        <v>331</v>
      </c>
      <c r="D482" s="18" t="s">
        <v>327</v>
      </c>
      <c r="E482" s="20" t="s">
        <v>332</v>
      </c>
      <c r="F482" s="56" t="s">
        <v>333</v>
      </c>
      <c r="G482" s="18" t="s">
        <v>336</v>
      </c>
      <c r="H482" s="18" t="s">
        <v>39</v>
      </c>
      <c r="I482" s="18" t="s">
        <v>39</v>
      </c>
      <c r="J482" s="18" t="s">
        <v>39</v>
      </c>
      <c r="K482" s="18"/>
      <c r="L482" s="38">
        <v>24433</v>
      </c>
      <c r="M482" s="38">
        <v>437</v>
      </c>
      <c r="N482" s="38">
        <v>24578</v>
      </c>
      <c r="O482" s="38">
        <v>33402</v>
      </c>
      <c r="P482" s="38">
        <v>29377</v>
      </c>
      <c r="Q482" s="38">
        <v>31771</v>
      </c>
      <c r="R482" s="18"/>
      <c r="S482" s="38">
        <v>3154</v>
      </c>
      <c r="T482" s="38">
        <v>3636</v>
      </c>
      <c r="U482" s="38">
        <v>3740</v>
      </c>
      <c r="V482" s="38">
        <v>2979</v>
      </c>
      <c r="W482" s="38">
        <v>2099</v>
      </c>
      <c r="X482" s="38">
        <v>2572</v>
      </c>
      <c r="Y482" s="38">
        <v>2865</v>
      </c>
      <c r="Z482" s="38">
        <v>2121</v>
      </c>
      <c r="AA482" s="38">
        <v>1267</v>
      </c>
      <c r="AB482" s="38">
        <v>0</v>
      </c>
      <c r="AC482" s="38">
        <v>0</v>
      </c>
      <c r="AD482" s="38">
        <v>0</v>
      </c>
      <c r="AE482" s="38">
        <v>0</v>
      </c>
      <c r="AF482" s="38">
        <v>25</v>
      </c>
      <c r="AG482" s="38">
        <v>19</v>
      </c>
      <c r="AH482" s="38">
        <v>0</v>
      </c>
      <c r="AI482" s="38">
        <v>0</v>
      </c>
      <c r="AJ482" s="38">
        <v>55</v>
      </c>
      <c r="AK482" s="38">
        <v>0</v>
      </c>
      <c r="AL482" s="38">
        <v>75</v>
      </c>
      <c r="AM482" s="38">
        <v>97</v>
      </c>
      <c r="AN482" s="38">
        <v>25</v>
      </c>
      <c r="AO482" s="38">
        <v>50</v>
      </c>
      <c r="AP482" s="38">
        <v>92</v>
      </c>
      <c r="AQ482" s="38">
        <v>0</v>
      </c>
      <c r="AR482" s="38">
        <v>1335</v>
      </c>
      <c r="AS482" s="38">
        <v>16</v>
      </c>
      <c r="AT482" s="38">
        <v>0</v>
      </c>
      <c r="AU482" s="38">
        <v>6</v>
      </c>
      <c r="AV482" s="38">
        <v>2421</v>
      </c>
      <c r="AW482" s="38">
        <v>3725</v>
      </c>
      <c r="AX482" s="38">
        <v>3076</v>
      </c>
      <c r="AY482" s="38">
        <v>3207</v>
      </c>
      <c r="AZ482" s="38">
        <v>3579</v>
      </c>
      <c r="BA482" s="38">
        <v>3920</v>
      </c>
      <c r="BB482" s="38">
        <v>3292</v>
      </c>
      <c r="BC482" s="38">
        <v>3563</v>
      </c>
      <c r="BD482" s="38">
        <v>4093</v>
      </c>
      <c r="BE482" s="38">
        <v>3095</v>
      </c>
      <c r="BF482" s="38">
        <v>3718</v>
      </c>
      <c r="BG482" s="38">
        <v>3197</v>
      </c>
      <c r="BH482" s="38">
        <v>2699</v>
      </c>
      <c r="BI482" s="38">
        <v>3151</v>
      </c>
      <c r="BJ482" s="38">
        <v>2641</v>
      </c>
      <c r="BK482" s="38">
        <v>2702</v>
      </c>
      <c r="BL482" s="38">
        <v>1335</v>
      </c>
      <c r="BM482" s="38">
        <v>1295</v>
      </c>
      <c r="BN482" s="38">
        <v>1912</v>
      </c>
      <c r="BO482" s="38">
        <v>1992</v>
      </c>
      <c r="BP482" s="38">
        <v>2261</v>
      </c>
      <c r="BQ482" s="38">
        <v>2460</v>
      </c>
      <c r="BR482" s="38">
        <v>2440</v>
      </c>
      <c r="BS482" s="38">
        <v>2042</v>
      </c>
      <c r="BT482" s="38">
        <v>2291</v>
      </c>
      <c r="BU482" s="38">
        <v>2191</v>
      </c>
      <c r="BV482" s="38">
        <v>2291</v>
      </c>
      <c r="BW482" s="38">
        <v>2868</v>
      </c>
      <c r="BX482" s="38">
        <v>2678</v>
      </c>
      <c r="BY482" s="38">
        <v>2610</v>
      </c>
      <c r="BZ482" s="38">
        <v>3254</v>
      </c>
      <c r="CA482" s="38">
        <v>4129</v>
      </c>
      <c r="CB482" s="38">
        <v>4446</v>
      </c>
      <c r="CC482" s="38">
        <v>3343</v>
      </c>
      <c r="CD482" s="38">
        <v>1211</v>
      </c>
      <c r="CE482" s="38">
        <v>2305</v>
      </c>
      <c r="CF482" s="38">
        <v>838</v>
      </c>
      <c r="CG482" s="38">
        <v>2200</v>
      </c>
      <c r="CH482" s="38">
        <v>2386</v>
      </c>
      <c r="CI482" s="38">
        <v>2933</v>
      </c>
      <c r="CJ482" s="38">
        <v>2699</v>
      </c>
      <c r="CK482" s="38">
        <v>3026</v>
      </c>
      <c r="CL482" s="37">
        <v>2254</v>
      </c>
    </row>
    <row r="483" spans="1:90" s="9" customFormat="1" ht="12.75" x14ac:dyDescent="0.2">
      <c r="A483" s="28"/>
      <c r="B483" s="25" t="s">
        <v>325</v>
      </c>
      <c r="C483" s="18" t="s">
        <v>331</v>
      </c>
      <c r="D483" s="18" t="s">
        <v>327</v>
      </c>
      <c r="E483" s="20" t="s">
        <v>332</v>
      </c>
      <c r="F483" s="56" t="s">
        <v>333</v>
      </c>
      <c r="G483" s="18" t="s">
        <v>39</v>
      </c>
      <c r="H483" s="18" t="s">
        <v>39</v>
      </c>
      <c r="I483" s="18" t="s">
        <v>39</v>
      </c>
      <c r="J483" s="18" t="s">
        <v>39</v>
      </c>
      <c r="K483" s="18"/>
      <c r="L483" s="38">
        <v>1282502</v>
      </c>
      <c r="M483" s="38">
        <v>1513367</v>
      </c>
      <c r="N483" s="38">
        <v>1787694</v>
      </c>
      <c r="O483" s="38">
        <v>1395115</v>
      </c>
      <c r="P483" s="38">
        <v>847176</v>
      </c>
      <c r="Q483" s="38">
        <v>1220483</v>
      </c>
      <c r="R483" s="18"/>
      <c r="S483" s="38">
        <v>124509</v>
      </c>
      <c r="T483" s="38">
        <v>107203</v>
      </c>
      <c r="U483" s="38">
        <v>87379</v>
      </c>
      <c r="V483" s="38">
        <v>122490</v>
      </c>
      <c r="W483" s="38">
        <v>105227</v>
      </c>
      <c r="X483" s="38">
        <v>79181</v>
      </c>
      <c r="Y483" s="38">
        <v>132474</v>
      </c>
      <c r="Z483" s="38">
        <v>94829</v>
      </c>
      <c r="AA483" s="38">
        <v>81713</v>
      </c>
      <c r="AB483" s="38">
        <v>139702</v>
      </c>
      <c r="AC483" s="38">
        <v>126630</v>
      </c>
      <c r="AD483" s="38">
        <v>81163</v>
      </c>
      <c r="AE483" s="38">
        <v>143575</v>
      </c>
      <c r="AF483" s="38">
        <v>143758</v>
      </c>
      <c r="AG483" s="38">
        <v>86942</v>
      </c>
      <c r="AH483" s="38">
        <v>144970</v>
      </c>
      <c r="AI483" s="38">
        <v>129248</v>
      </c>
      <c r="AJ483" s="38">
        <v>84947</v>
      </c>
      <c r="AK483" s="38">
        <v>132166</v>
      </c>
      <c r="AL483" s="38">
        <v>119964</v>
      </c>
      <c r="AM483" s="38">
        <v>96242</v>
      </c>
      <c r="AN483" s="38">
        <v>164393</v>
      </c>
      <c r="AO483" s="38">
        <v>155848</v>
      </c>
      <c r="AP483" s="38">
        <v>111315</v>
      </c>
      <c r="AQ483" s="38">
        <v>151121</v>
      </c>
      <c r="AR483" s="38">
        <v>157091</v>
      </c>
      <c r="AS483" s="38">
        <v>119177</v>
      </c>
      <c r="AT483" s="38">
        <v>186664</v>
      </c>
      <c r="AU483" s="38">
        <v>148594</v>
      </c>
      <c r="AV483" s="38">
        <v>119482</v>
      </c>
      <c r="AW483" s="38">
        <v>161942</v>
      </c>
      <c r="AX483" s="38">
        <v>141502</v>
      </c>
      <c r="AY483" s="38">
        <v>120497</v>
      </c>
      <c r="AZ483" s="38">
        <v>182712</v>
      </c>
      <c r="BA483" s="38">
        <v>173360</v>
      </c>
      <c r="BB483" s="38">
        <v>125552</v>
      </c>
      <c r="BC483" s="38">
        <v>172277</v>
      </c>
      <c r="BD483" s="38">
        <v>153184</v>
      </c>
      <c r="BE483" s="38">
        <v>122056</v>
      </c>
      <c r="BF483" s="38">
        <v>194014</v>
      </c>
      <c r="BG483" s="38">
        <v>144229</v>
      </c>
      <c r="BH483" s="38">
        <v>105016</v>
      </c>
      <c r="BI483" s="38">
        <v>169665</v>
      </c>
      <c r="BJ483" s="38">
        <v>141157</v>
      </c>
      <c r="BK483" s="38">
        <v>76405</v>
      </c>
      <c r="BL483" s="38">
        <v>36388</v>
      </c>
      <c r="BM483" s="38">
        <v>37234</v>
      </c>
      <c r="BN483" s="38">
        <v>43490</v>
      </c>
      <c r="BO483" s="38">
        <v>67308</v>
      </c>
      <c r="BP483" s="38">
        <v>72686</v>
      </c>
      <c r="BQ483" s="38">
        <v>69324</v>
      </c>
      <c r="BR483" s="38">
        <v>83087</v>
      </c>
      <c r="BS483" s="38">
        <v>67632</v>
      </c>
      <c r="BT483" s="38">
        <v>61117</v>
      </c>
      <c r="BU483" s="38">
        <v>59985</v>
      </c>
      <c r="BV483" s="38">
        <v>57379</v>
      </c>
      <c r="BW483" s="38">
        <v>65078</v>
      </c>
      <c r="BX483" s="38">
        <v>77089</v>
      </c>
      <c r="BY483" s="38">
        <v>74881</v>
      </c>
      <c r="BZ483" s="38">
        <v>91612</v>
      </c>
      <c r="CA483" s="38">
        <v>93581</v>
      </c>
      <c r="CB483" s="38">
        <v>90712</v>
      </c>
      <c r="CC483" s="38">
        <v>95434</v>
      </c>
      <c r="CD483" s="38">
        <v>104765</v>
      </c>
      <c r="CE483" s="38">
        <v>99846</v>
      </c>
      <c r="CF483" s="38">
        <v>105969</v>
      </c>
      <c r="CG483" s="38">
        <v>97687</v>
      </c>
      <c r="CH483" s="38">
        <v>98393</v>
      </c>
      <c r="CI483" s="38">
        <v>107964</v>
      </c>
      <c r="CJ483" s="38">
        <v>104694</v>
      </c>
      <c r="CK483" s="38">
        <v>114066</v>
      </c>
      <c r="CL483" s="37">
        <v>107371</v>
      </c>
    </row>
    <row r="484" spans="1:90" s="9" customFormat="1" ht="12.75" x14ac:dyDescent="0.2">
      <c r="A484" s="28"/>
      <c r="B484" s="25" t="s">
        <v>325</v>
      </c>
      <c r="C484" s="18" t="s">
        <v>331</v>
      </c>
      <c r="D484" s="18" t="s">
        <v>327</v>
      </c>
      <c r="E484" s="20" t="s">
        <v>337</v>
      </c>
      <c r="F484" s="56" t="s">
        <v>338</v>
      </c>
      <c r="G484" s="18" t="s">
        <v>135</v>
      </c>
      <c r="H484" s="18" t="s">
        <v>39</v>
      </c>
      <c r="I484" s="18" t="s">
        <v>39</v>
      </c>
      <c r="J484" s="18" t="s">
        <v>39</v>
      </c>
      <c r="K484" s="18"/>
      <c r="L484" s="38">
        <v>148161</v>
      </c>
      <c r="M484" s="38">
        <v>24565</v>
      </c>
      <c r="N484" s="38">
        <v>21303</v>
      </c>
      <c r="O484" s="38">
        <v>13317</v>
      </c>
      <c r="P484" s="38">
        <v>25732</v>
      </c>
      <c r="Q484" s="38">
        <v>32402</v>
      </c>
      <c r="R484" s="18"/>
      <c r="S484" s="38">
        <v>14707</v>
      </c>
      <c r="T484" s="38">
        <v>14707</v>
      </c>
      <c r="U484" s="38">
        <v>11439</v>
      </c>
      <c r="V484" s="38">
        <v>12528</v>
      </c>
      <c r="W484" s="38">
        <v>13073</v>
      </c>
      <c r="X484" s="38">
        <v>13618</v>
      </c>
      <c r="Y484" s="38">
        <v>11439</v>
      </c>
      <c r="Z484" s="38">
        <v>12528</v>
      </c>
      <c r="AA484" s="38">
        <v>11984</v>
      </c>
      <c r="AB484" s="38">
        <v>10349</v>
      </c>
      <c r="AC484" s="38">
        <v>9805</v>
      </c>
      <c r="AD484" s="38">
        <v>11984</v>
      </c>
      <c r="AE484" s="38">
        <v>2782</v>
      </c>
      <c r="AF484" s="38">
        <v>2782</v>
      </c>
      <c r="AG484" s="38">
        <v>2237</v>
      </c>
      <c r="AH484" s="38">
        <v>1663</v>
      </c>
      <c r="AI484" s="38">
        <v>2796</v>
      </c>
      <c r="AJ484" s="38">
        <v>2237</v>
      </c>
      <c r="AK484" s="38">
        <v>2237</v>
      </c>
      <c r="AL484" s="38">
        <v>2237</v>
      </c>
      <c r="AM484" s="38">
        <v>1678</v>
      </c>
      <c r="AN484" s="38">
        <v>1119</v>
      </c>
      <c r="AO484" s="38">
        <v>1678</v>
      </c>
      <c r="AP484" s="38">
        <v>1119</v>
      </c>
      <c r="AQ484" s="38">
        <v>2252</v>
      </c>
      <c r="AR484" s="38">
        <v>1693</v>
      </c>
      <c r="AS484" s="38">
        <v>1693</v>
      </c>
      <c r="AT484" s="38">
        <v>1693</v>
      </c>
      <c r="AU484" s="38">
        <v>1119</v>
      </c>
      <c r="AV484" s="38">
        <v>1134</v>
      </c>
      <c r="AW484" s="38">
        <v>2772</v>
      </c>
      <c r="AX484" s="38">
        <v>2237</v>
      </c>
      <c r="AY484" s="38">
        <v>2237</v>
      </c>
      <c r="AZ484" s="38">
        <v>1678</v>
      </c>
      <c r="BA484" s="38">
        <v>1678</v>
      </c>
      <c r="BB484" s="38">
        <v>1119</v>
      </c>
      <c r="BC484" s="38">
        <v>1119</v>
      </c>
      <c r="BD484" s="38">
        <v>1119</v>
      </c>
      <c r="BE484" s="38">
        <v>559</v>
      </c>
      <c r="BF484" s="38">
        <v>1172</v>
      </c>
      <c r="BG484" s="38">
        <v>1172</v>
      </c>
      <c r="BH484" s="38">
        <v>586</v>
      </c>
      <c r="BI484" s="38">
        <v>559</v>
      </c>
      <c r="BJ484" s="38">
        <v>586</v>
      </c>
      <c r="BK484" s="38">
        <v>586</v>
      </c>
      <c r="BL484" s="38">
        <v>2344</v>
      </c>
      <c r="BM484" s="38">
        <v>1172</v>
      </c>
      <c r="BN484" s="38">
        <v>2344</v>
      </c>
      <c r="BO484" s="38">
        <v>1758</v>
      </c>
      <c r="BP484" s="38">
        <v>2930</v>
      </c>
      <c r="BQ484" s="38">
        <v>1758</v>
      </c>
      <c r="BR484" s="38">
        <v>1172</v>
      </c>
      <c r="BS484" s="38">
        <v>1758</v>
      </c>
      <c r="BT484" s="38">
        <v>2344</v>
      </c>
      <c r="BU484" s="38">
        <v>1758</v>
      </c>
      <c r="BV484" s="38">
        <v>2344</v>
      </c>
      <c r="BW484" s="38">
        <v>2930</v>
      </c>
      <c r="BX484" s="38">
        <v>2294</v>
      </c>
      <c r="BY484" s="38">
        <v>2930</v>
      </c>
      <c r="BZ484" s="38">
        <v>1758</v>
      </c>
      <c r="CA484" s="38">
        <v>2645</v>
      </c>
      <c r="CB484" s="38">
        <v>3306</v>
      </c>
      <c r="CC484" s="38">
        <v>1984</v>
      </c>
      <c r="CD484" s="38">
        <v>2645</v>
      </c>
      <c r="CE484" s="38">
        <v>2645</v>
      </c>
      <c r="CF484" s="38">
        <v>2645</v>
      </c>
      <c r="CG484" s="38">
        <v>2645</v>
      </c>
      <c r="CH484" s="38">
        <v>2645</v>
      </c>
      <c r="CI484" s="38">
        <v>2645</v>
      </c>
      <c r="CJ484" s="38">
        <v>3306</v>
      </c>
      <c r="CK484" s="38">
        <v>2645</v>
      </c>
      <c r="CL484" s="37">
        <v>2645</v>
      </c>
    </row>
    <row r="485" spans="1:90" s="9" customFormat="1" ht="12.75" x14ac:dyDescent="0.2">
      <c r="A485" s="28"/>
      <c r="B485" s="19" t="s">
        <v>325</v>
      </c>
      <c r="C485" s="20" t="s">
        <v>331</v>
      </c>
      <c r="D485" s="18" t="s">
        <v>327</v>
      </c>
      <c r="E485" s="20" t="s">
        <v>337</v>
      </c>
      <c r="F485" s="56" t="s">
        <v>338</v>
      </c>
      <c r="G485" s="18" t="s">
        <v>112</v>
      </c>
      <c r="H485" s="18" t="s">
        <v>39</v>
      </c>
      <c r="I485" s="18" t="s">
        <v>39</v>
      </c>
      <c r="J485" s="18" t="s">
        <v>39</v>
      </c>
      <c r="K485" s="18"/>
      <c r="L485" s="38">
        <v>98085</v>
      </c>
      <c r="M485" s="38">
        <v>155584</v>
      </c>
      <c r="N485" s="38">
        <v>178600</v>
      </c>
      <c r="O485" s="38">
        <v>177042</v>
      </c>
      <c r="P485" s="38">
        <v>169437</v>
      </c>
      <c r="Q485" s="38">
        <v>172721</v>
      </c>
      <c r="R485" s="18"/>
      <c r="S485" s="38">
        <v>6276</v>
      </c>
      <c r="T485" s="38">
        <v>6281</v>
      </c>
      <c r="U485" s="38">
        <v>6051</v>
      </c>
      <c r="V485" s="38">
        <v>7469</v>
      </c>
      <c r="W485" s="38">
        <v>7686</v>
      </c>
      <c r="X485" s="38">
        <v>7467</v>
      </c>
      <c r="Y485" s="38">
        <v>7467</v>
      </c>
      <c r="Z485" s="38">
        <v>7297</v>
      </c>
      <c r="AA485" s="38">
        <v>7807</v>
      </c>
      <c r="AB485" s="38">
        <v>9504</v>
      </c>
      <c r="AC485" s="38">
        <v>12390</v>
      </c>
      <c r="AD485" s="38">
        <v>12392</v>
      </c>
      <c r="AE485" s="38">
        <v>11603</v>
      </c>
      <c r="AF485" s="38">
        <v>12368</v>
      </c>
      <c r="AG485" s="38">
        <v>12382</v>
      </c>
      <c r="AH485" s="38">
        <v>12929</v>
      </c>
      <c r="AI485" s="38">
        <v>12208</v>
      </c>
      <c r="AJ485" s="38">
        <v>13520</v>
      </c>
      <c r="AK485" s="38">
        <v>14650</v>
      </c>
      <c r="AL485" s="38">
        <v>13429</v>
      </c>
      <c r="AM485" s="38">
        <v>12906</v>
      </c>
      <c r="AN485" s="38">
        <v>13429</v>
      </c>
      <c r="AO485" s="38">
        <v>13254</v>
      </c>
      <c r="AP485" s="38">
        <v>12906</v>
      </c>
      <c r="AQ485" s="38">
        <v>12972</v>
      </c>
      <c r="AR485" s="38">
        <v>13138</v>
      </c>
      <c r="AS485" s="38">
        <v>13571</v>
      </c>
      <c r="AT485" s="38">
        <v>13390</v>
      </c>
      <c r="AU485" s="38">
        <v>13693</v>
      </c>
      <c r="AV485" s="38">
        <v>12966</v>
      </c>
      <c r="AW485" s="38">
        <v>17610</v>
      </c>
      <c r="AX485" s="38">
        <v>16563</v>
      </c>
      <c r="AY485" s="38">
        <v>14994</v>
      </c>
      <c r="AZ485" s="38">
        <v>18138</v>
      </c>
      <c r="BA485" s="38">
        <v>17614</v>
      </c>
      <c r="BB485" s="38">
        <v>13952</v>
      </c>
      <c r="BC485" s="38">
        <v>12906</v>
      </c>
      <c r="BD485" s="38">
        <v>13778</v>
      </c>
      <c r="BE485" s="38">
        <v>13603</v>
      </c>
      <c r="BF485" s="38">
        <v>18100</v>
      </c>
      <c r="BG485" s="38">
        <v>15203</v>
      </c>
      <c r="BH485" s="38">
        <v>15901</v>
      </c>
      <c r="BI485" s="38">
        <v>16632</v>
      </c>
      <c r="BJ485" s="38">
        <v>16270</v>
      </c>
      <c r="BK485" s="38">
        <v>14472</v>
      </c>
      <c r="BL485" s="38">
        <v>12487</v>
      </c>
      <c r="BM485" s="38">
        <v>14298</v>
      </c>
      <c r="BN485" s="38">
        <v>13393</v>
      </c>
      <c r="BO485" s="38">
        <v>14486</v>
      </c>
      <c r="BP485" s="38">
        <v>14486</v>
      </c>
      <c r="BQ485" s="38">
        <v>14305</v>
      </c>
      <c r="BR485" s="38">
        <v>13942</v>
      </c>
      <c r="BS485" s="38">
        <v>13761</v>
      </c>
      <c r="BT485" s="38">
        <v>13761</v>
      </c>
      <c r="BU485" s="38">
        <v>14123</v>
      </c>
      <c r="BV485" s="38">
        <v>14848</v>
      </c>
      <c r="BW485" s="38">
        <v>13748</v>
      </c>
      <c r="BX485" s="38">
        <v>14667</v>
      </c>
      <c r="BY485" s="38">
        <v>13911</v>
      </c>
      <c r="BZ485" s="38">
        <v>13399</v>
      </c>
      <c r="CA485" s="38">
        <v>13546</v>
      </c>
      <c r="CB485" s="38">
        <v>13924</v>
      </c>
      <c r="CC485" s="38">
        <v>14791</v>
      </c>
      <c r="CD485" s="38">
        <v>14542</v>
      </c>
      <c r="CE485" s="38">
        <v>15591</v>
      </c>
      <c r="CF485" s="38">
        <v>14192</v>
      </c>
      <c r="CG485" s="38">
        <v>13792</v>
      </c>
      <c r="CH485" s="38">
        <v>13393</v>
      </c>
      <c r="CI485" s="38">
        <v>14992</v>
      </c>
      <c r="CJ485" s="38">
        <v>15791</v>
      </c>
      <c r="CK485" s="38">
        <v>13992</v>
      </c>
      <c r="CL485" s="37">
        <v>14173</v>
      </c>
    </row>
    <row r="486" spans="1:90" s="9" customFormat="1" ht="12.75" x14ac:dyDescent="0.2">
      <c r="A486" s="28"/>
      <c r="B486" s="19" t="s">
        <v>325</v>
      </c>
      <c r="C486" s="20" t="s">
        <v>331</v>
      </c>
      <c r="D486" s="18" t="s">
        <v>327</v>
      </c>
      <c r="E486" s="20" t="s">
        <v>337</v>
      </c>
      <c r="F486" s="56" t="s">
        <v>338</v>
      </c>
      <c r="G486" s="18" t="s">
        <v>116</v>
      </c>
      <c r="H486" s="18" t="s">
        <v>39</v>
      </c>
      <c r="I486" s="18" t="s">
        <v>39</v>
      </c>
      <c r="J486" s="18" t="s">
        <v>39</v>
      </c>
      <c r="K486" s="18"/>
      <c r="L486" s="38">
        <v>75485</v>
      </c>
      <c r="M486" s="38">
        <v>158900</v>
      </c>
      <c r="N486" s="38">
        <v>183895</v>
      </c>
      <c r="O486" s="38">
        <v>187679</v>
      </c>
      <c r="P486" s="38">
        <v>172536</v>
      </c>
      <c r="Q486" s="38">
        <v>213314</v>
      </c>
      <c r="R486" s="18"/>
      <c r="S486" s="38">
        <v>5766</v>
      </c>
      <c r="T486" s="38">
        <v>5997</v>
      </c>
      <c r="U486" s="38">
        <v>5237</v>
      </c>
      <c r="V486" s="38">
        <v>5997</v>
      </c>
      <c r="W486" s="38">
        <v>5666</v>
      </c>
      <c r="X486" s="38">
        <v>4844</v>
      </c>
      <c r="Y486" s="38">
        <v>5074</v>
      </c>
      <c r="Z486" s="38">
        <v>4613</v>
      </c>
      <c r="AA486" s="38">
        <v>6458</v>
      </c>
      <c r="AB486" s="38">
        <v>8303</v>
      </c>
      <c r="AC486" s="38">
        <v>8765</v>
      </c>
      <c r="AD486" s="38">
        <v>8765</v>
      </c>
      <c r="AE486" s="38">
        <v>10668</v>
      </c>
      <c r="AF486" s="38">
        <v>12326</v>
      </c>
      <c r="AG486" s="38">
        <v>12182</v>
      </c>
      <c r="AH486" s="38">
        <v>14883</v>
      </c>
      <c r="AI486" s="38">
        <v>14179</v>
      </c>
      <c r="AJ486" s="38">
        <v>11720</v>
      </c>
      <c r="AK486" s="38">
        <v>15037</v>
      </c>
      <c r="AL486" s="38">
        <v>13615</v>
      </c>
      <c r="AM486" s="38">
        <v>13852</v>
      </c>
      <c r="AN486" s="38">
        <v>13807</v>
      </c>
      <c r="AO486" s="38">
        <v>13079</v>
      </c>
      <c r="AP486" s="38">
        <v>13553</v>
      </c>
      <c r="AQ486" s="38">
        <v>14845</v>
      </c>
      <c r="AR486" s="38">
        <v>13589</v>
      </c>
      <c r="AS486" s="38">
        <v>13865</v>
      </c>
      <c r="AT486" s="38">
        <v>15004</v>
      </c>
      <c r="AU486" s="38">
        <v>13615</v>
      </c>
      <c r="AV486" s="38">
        <v>14089</v>
      </c>
      <c r="AW486" s="38">
        <v>16514</v>
      </c>
      <c r="AX486" s="38">
        <v>16249</v>
      </c>
      <c r="AY486" s="38">
        <v>16277</v>
      </c>
      <c r="AZ486" s="38">
        <v>17406</v>
      </c>
      <c r="BA486" s="38">
        <v>17169</v>
      </c>
      <c r="BB486" s="38">
        <v>15274</v>
      </c>
      <c r="BC486" s="38">
        <v>15747</v>
      </c>
      <c r="BD486" s="38">
        <v>15448</v>
      </c>
      <c r="BE486" s="38">
        <v>15635</v>
      </c>
      <c r="BF486" s="38">
        <v>15555</v>
      </c>
      <c r="BG486" s="38">
        <v>17036</v>
      </c>
      <c r="BH486" s="38">
        <v>17036</v>
      </c>
      <c r="BI486" s="38">
        <v>18518</v>
      </c>
      <c r="BJ486" s="38">
        <v>18271</v>
      </c>
      <c r="BK486" s="38">
        <v>15802</v>
      </c>
      <c r="BL486" s="38">
        <v>12032</v>
      </c>
      <c r="BM486" s="38">
        <v>10551</v>
      </c>
      <c r="BN486" s="38">
        <v>16049</v>
      </c>
      <c r="BO486" s="38">
        <v>16049</v>
      </c>
      <c r="BP486" s="38">
        <v>17777</v>
      </c>
      <c r="BQ486" s="38">
        <v>16542</v>
      </c>
      <c r="BR486" s="38">
        <v>14320</v>
      </c>
      <c r="BS486" s="38">
        <v>13580</v>
      </c>
      <c r="BT486" s="38">
        <v>12098</v>
      </c>
      <c r="BU486" s="38">
        <v>14723</v>
      </c>
      <c r="BV486" s="38">
        <v>13933</v>
      </c>
      <c r="BW486" s="38">
        <v>14111</v>
      </c>
      <c r="BX486" s="38">
        <v>15061</v>
      </c>
      <c r="BY486" s="38">
        <v>11998</v>
      </c>
      <c r="BZ486" s="38">
        <v>12345</v>
      </c>
      <c r="CA486" s="38">
        <v>14004</v>
      </c>
      <c r="CB486" s="38">
        <v>16424</v>
      </c>
      <c r="CC486" s="38">
        <v>18386</v>
      </c>
      <c r="CD486" s="38">
        <v>19261</v>
      </c>
      <c r="CE486" s="38">
        <v>18160</v>
      </c>
      <c r="CF486" s="38">
        <v>17610</v>
      </c>
      <c r="CG486" s="38">
        <v>16234</v>
      </c>
      <c r="CH486" s="38">
        <v>21462</v>
      </c>
      <c r="CI486" s="38">
        <v>17334</v>
      </c>
      <c r="CJ486" s="38">
        <v>17579</v>
      </c>
      <c r="CK486" s="38">
        <v>16784</v>
      </c>
      <c r="CL486" s="37">
        <v>20076</v>
      </c>
    </row>
    <row r="487" spans="1:90" s="9" customFormat="1" ht="12.75" x14ac:dyDescent="0.2">
      <c r="A487" s="28"/>
      <c r="B487" s="19" t="s">
        <v>325</v>
      </c>
      <c r="C487" s="20" t="s">
        <v>331</v>
      </c>
      <c r="D487" s="18" t="s">
        <v>327</v>
      </c>
      <c r="E487" s="20" t="s">
        <v>337</v>
      </c>
      <c r="F487" s="56" t="s">
        <v>338</v>
      </c>
      <c r="G487" s="18" t="s">
        <v>117</v>
      </c>
      <c r="H487" s="18" t="s">
        <v>39</v>
      </c>
      <c r="I487" s="18" t="s">
        <v>39</v>
      </c>
      <c r="J487" s="18" t="s">
        <v>39</v>
      </c>
      <c r="K487" s="18"/>
      <c r="L487" s="38">
        <v>37881</v>
      </c>
      <c r="M487" s="38">
        <v>108467</v>
      </c>
      <c r="N487" s="38">
        <v>121919</v>
      </c>
      <c r="O487" s="38">
        <v>112980</v>
      </c>
      <c r="P487" s="38">
        <v>99865</v>
      </c>
      <c r="Q487" s="38">
        <v>121521</v>
      </c>
      <c r="R487" s="18"/>
      <c r="S487" s="38">
        <v>2653</v>
      </c>
      <c r="T487" s="38">
        <v>2653</v>
      </c>
      <c r="U487" s="38">
        <v>2047</v>
      </c>
      <c r="V487" s="38">
        <v>3117</v>
      </c>
      <c r="W487" s="38">
        <v>2947</v>
      </c>
      <c r="X487" s="38">
        <v>2653</v>
      </c>
      <c r="Y487" s="38">
        <v>2653</v>
      </c>
      <c r="Z487" s="38">
        <v>1768</v>
      </c>
      <c r="AA487" s="38">
        <v>3537</v>
      </c>
      <c r="AB487" s="38">
        <v>4716</v>
      </c>
      <c r="AC487" s="38">
        <v>4421</v>
      </c>
      <c r="AD487" s="38">
        <v>4716</v>
      </c>
      <c r="AE487" s="38">
        <v>8635</v>
      </c>
      <c r="AF487" s="38">
        <v>8722</v>
      </c>
      <c r="AG487" s="38">
        <v>9081</v>
      </c>
      <c r="AH487" s="38">
        <v>9081</v>
      </c>
      <c r="AI487" s="38">
        <v>8778</v>
      </c>
      <c r="AJ487" s="38">
        <v>7567</v>
      </c>
      <c r="AK487" s="38">
        <v>9081</v>
      </c>
      <c r="AL487" s="38">
        <v>8475</v>
      </c>
      <c r="AM487" s="38">
        <v>7870</v>
      </c>
      <c r="AN487" s="38">
        <v>11502</v>
      </c>
      <c r="AO487" s="38">
        <v>9686</v>
      </c>
      <c r="AP487" s="38">
        <v>9989</v>
      </c>
      <c r="AQ487" s="38">
        <v>10897</v>
      </c>
      <c r="AR487" s="38">
        <v>10897</v>
      </c>
      <c r="AS487" s="38">
        <v>11502</v>
      </c>
      <c r="AT487" s="38">
        <v>10004</v>
      </c>
      <c r="AU487" s="38">
        <v>10307</v>
      </c>
      <c r="AV487" s="38">
        <v>8778</v>
      </c>
      <c r="AW487" s="38">
        <v>9367</v>
      </c>
      <c r="AX487" s="38">
        <v>10276</v>
      </c>
      <c r="AY487" s="38">
        <v>10276</v>
      </c>
      <c r="AZ487" s="38">
        <v>10578</v>
      </c>
      <c r="BA487" s="38">
        <v>10276</v>
      </c>
      <c r="BB487" s="38">
        <v>8762</v>
      </c>
      <c r="BC487" s="38">
        <v>8778</v>
      </c>
      <c r="BD487" s="38">
        <v>8173</v>
      </c>
      <c r="BE487" s="38">
        <v>8173</v>
      </c>
      <c r="BF487" s="38">
        <v>8533</v>
      </c>
      <c r="BG487" s="38">
        <v>9797</v>
      </c>
      <c r="BH487" s="38">
        <v>10429</v>
      </c>
      <c r="BI487" s="38">
        <v>10429</v>
      </c>
      <c r="BJ487" s="38">
        <v>10429</v>
      </c>
      <c r="BK487" s="38">
        <v>11061</v>
      </c>
      <c r="BL487" s="38">
        <v>9797</v>
      </c>
      <c r="BM487" s="38">
        <v>8533</v>
      </c>
      <c r="BN487" s="38">
        <v>8849</v>
      </c>
      <c r="BO487" s="38">
        <v>8217</v>
      </c>
      <c r="BP487" s="38">
        <v>7585</v>
      </c>
      <c r="BQ487" s="38">
        <v>6953</v>
      </c>
      <c r="BR487" s="38">
        <v>7269</v>
      </c>
      <c r="BS487" s="38">
        <v>8217</v>
      </c>
      <c r="BT487" s="38">
        <v>7901</v>
      </c>
      <c r="BU487" s="38">
        <v>8217</v>
      </c>
      <c r="BV487" s="38">
        <v>8217</v>
      </c>
      <c r="BW487" s="38">
        <v>8533</v>
      </c>
      <c r="BX487" s="38">
        <v>9797</v>
      </c>
      <c r="BY487" s="38">
        <v>9481</v>
      </c>
      <c r="BZ487" s="38">
        <v>9481</v>
      </c>
      <c r="CA487" s="38">
        <v>9903</v>
      </c>
      <c r="CB487" s="38">
        <v>10257</v>
      </c>
      <c r="CC487" s="38">
        <v>9196</v>
      </c>
      <c r="CD487" s="38">
        <v>10611</v>
      </c>
      <c r="CE487" s="38">
        <v>10257</v>
      </c>
      <c r="CF487" s="38">
        <v>9550</v>
      </c>
      <c r="CG487" s="38">
        <v>8842</v>
      </c>
      <c r="CH487" s="38">
        <v>9550</v>
      </c>
      <c r="CI487" s="38">
        <v>10257</v>
      </c>
      <c r="CJ487" s="38">
        <v>11281</v>
      </c>
      <c r="CK487" s="38">
        <v>10536</v>
      </c>
      <c r="CL487" s="37">
        <v>11281</v>
      </c>
    </row>
    <row r="488" spans="1:90" s="9" customFormat="1" ht="12.75" x14ac:dyDescent="0.2">
      <c r="A488" s="28"/>
      <c r="B488" s="19" t="s">
        <v>325</v>
      </c>
      <c r="C488" s="20" t="s">
        <v>331</v>
      </c>
      <c r="D488" s="18" t="s">
        <v>327</v>
      </c>
      <c r="E488" s="20" t="s">
        <v>337</v>
      </c>
      <c r="F488" s="56" t="s">
        <v>338</v>
      </c>
      <c r="G488" s="18" t="s">
        <v>45</v>
      </c>
      <c r="H488" s="18" t="s">
        <v>39</v>
      </c>
      <c r="I488" s="18" t="s">
        <v>39</v>
      </c>
      <c r="J488" s="18" t="s">
        <v>39</v>
      </c>
      <c r="K488" s="18"/>
      <c r="L488" s="38">
        <v>4863</v>
      </c>
      <c r="M488" s="38">
        <v>6384</v>
      </c>
      <c r="N488" s="38">
        <v>2270</v>
      </c>
      <c r="O488" s="38">
        <v>0</v>
      </c>
      <c r="P488" s="38">
        <v>0</v>
      </c>
      <c r="Q488" s="38">
        <v>1061</v>
      </c>
      <c r="R488" s="18"/>
      <c r="S488" s="38">
        <v>0</v>
      </c>
      <c r="T488" s="38">
        <v>0</v>
      </c>
      <c r="U488" s="38">
        <v>442</v>
      </c>
      <c r="V488" s="38">
        <v>442</v>
      </c>
      <c r="W488" s="38">
        <v>442</v>
      </c>
      <c r="X488" s="38">
        <v>442</v>
      </c>
      <c r="Y488" s="38">
        <v>442</v>
      </c>
      <c r="Z488" s="38">
        <v>442</v>
      </c>
      <c r="AA488" s="38">
        <v>884</v>
      </c>
      <c r="AB488" s="38">
        <v>442</v>
      </c>
      <c r="AC488" s="38">
        <v>442</v>
      </c>
      <c r="AD488" s="38">
        <v>442</v>
      </c>
      <c r="AE488" s="38">
        <v>908</v>
      </c>
      <c r="AF488" s="38">
        <v>908</v>
      </c>
      <c r="AG488" s="38">
        <v>0</v>
      </c>
      <c r="AH488" s="38">
        <v>482</v>
      </c>
      <c r="AI488" s="38">
        <v>454</v>
      </c>
      <c r="AJ488" s="38">
        <v>454</v>
      </c>
      <c r="AK488" s="38">
        <v>454</v>
      </c>
      <c r="AL488" s="38">
        <v>454</v>
      </c>
      <c r="AM488" s="38">
        <v>454</v>
      </c>
      <c r="AN488" s="38">
        <v>454</v>
      </c>
      <c r="AO488" s="38">
        <v>908</v>
      </c>
      <c r="AP488" s="38">
        <v>454</v>
      </c>
      <c r="AQ488" s="38">
        <v>454</v>
      </c>
      <c r="AR488" s="38">
        <v>908</v>
      </c>
      <c r="AS488" s="38">
        <v>454</v>
      </c>
      <c r="AT488" s="38">
        <v>0</v>
      </c>
      <c r="AU488" s="38">
        <v>0</v>
      </c>
      <c r="AV488" s="38">
        <v>454</v>
      </c>
      <c r="AW488" s="38">
        <v>0</v>
      </c>
      <c r="AX488" s="38">
        <v>0</v>
      </c>
      <c r="AY488" s="38">
        <v>0</v>
      </c>
      <c r="AZ488" s="38">
        <v>0</v>
      </c>
      <c r="BA488" s="38">
        <v>0</v>
      </c>
      <c r="BB488" s="38">
        <v>0</v>
      </c>
      <c r="BC488" s="38">
        <v>0</v>
      </c>
      <c r="BD488" s="38">
        <v>0</v>
      </c>
      <c r="BE488" s="38">
        <v>0</v>
      </c>
      <c r="BF488" s="38">
        <v>0</v>
      </c>
      <c r="BG488" s="38">
        <v>0</v>
      </c>
      <c r="BH488" s="38">
        <v>0</v>
      </c>
      <c r="BI488" s="38">
        <v>0</v>
      </c>
      <c r="BJ488" s="38">
        <v>0</v>
      </c>
      <c r="BK488" s="38">
        <v>0</v>
      </c>
      <c r="BL488" s="38">
        <v>0</v>
      </c>
      <c r="BM488" s="38">
        <v>0</v>
      </c>
      <c r="BN488" s="38">
        <v>0</v>
      </c>
      <c r="BO488" s="38">
        <v>0</v>
      </c>
      <c r="BP488" s="38">
        <v>0</v>
      </c>
      <c r="BQ488" s="38">
        <v>0</v>
      </c>
      <c r="BR488" s="38">
        <v>0</v>
      </c>
      <c r="BS488" s="38">
        <v>0</v>
      </c>
      <c r="BT488" s="38">
        <v>0</v>
      </c>
      <c r="BU488" s="38">
        <v>0</v>
      </c>
      <c r="BV488" s="38">
        <v>0</v>
      </c>
      <c r="BW488" s="38">
        <v>0</v>
      </c>
      <c r="BX488" s="38">
        <v>0</v>
      </c>
      <c r="BY488" s="38">
        <v>0</v>
      </c>
      <c r="BZ488" s="38">
        <v>0</v>
      </c>
      <c r="CA488" s="38">
        <v>0</v>
      </c>
      <c r="CB488" s="38">
        <v>0</v>
      </c>
      <c r="CC488" s="38">
        <v>0</v>
      </c>
      <c r="CD488" s="38">
        <v>0</v>
      </c>
      <c r="CE488" s="38">
        <v>0</v>
      </c>
      <c r="CF488" s="38">
        <v>0</v>
      </c>
      <c r="CG488" s="38">
        <v>0</v>
      </c>
      <c r="CH488" s="38">
        <v>0</v>
      </c>
      <c r="CI488" s="38">
        <v>0</v>
      </c>
      <c r="CJ488" s="38">
        <v>531</v>
      </c>
      <c r="CK488" s="38">
        <v>531</v>
      </c>
      <c r="CL488" s="37">
        <v>0</v>
      </c>
    </row>
    <row r="489" spans="1:90" s="9" customFormat="1" ht="12.75" x14ac:dyDescent="0.2">
      <c r="A489" s="28"/>
      <c r="B489" s="19" t="s">
        <v>325</v>
      </c>
      <c r="C489" s="20" t="s">
        <v>331</v>
      </c>
      <c r="D489" s="18" t="s">
        <v>327</v>
      </c>
      <c r="E489" s="20" t="s">
        <v>306</v>
      </c>
      <c r="F489" s="56" t="s">
        <v>307</v>
      </c>
      <c r="G489" s="18" t="s">
        <v>180</v>
      </c>
      <c r="H489" s="18" t="s">
        <v>39</v>
      </c>
      <c r="I489" s="18" t="s">
        <v>39</v>
      </c>
      <c r="J489" s="18" t="s">
        <v>39</v>
      </c>
      <c r="K489" s="18"/>
      <c r="L489" s="38">
        <v>530082</v>
      </c>
      <c r="M489" s="38">
        <v>1163283</v>
      </c>
      <c r="N489" s="38">
        <v>1315092</v>
      </c>
      <c r="O489" s="38">
        <v>784232</v>
      </c>
      <c r="P489" s="38">
        <v>583629</v>
      </c>
      <c r="Q489" s="38">
        <v>463930</v>
      </c>
      <c r="R489" s="18"/>
      <c r="S489" s="38">
        <v>21846</v>
      </c>
      <c r="T489" s="38">
        <v>32462</v>
      </c>
      <c r="U489" s="38">
        <v>21851</v>
      </c>
      <c r="V489" s="38">
        <v>21821</v>
      </c>
      <c r="W489" s="38">
        <v>24798</v>
      </c>
      <c r="X489" s="38">
        <v>24479</v>
      </c>
      <c r="Y489" s="38">
        <v>39751</v>
      </c>
      <c r="Z489" s="38">
        <v>37947</v>
      </c>
      <c r="AA489" s="38">
        <v>68285</v>
      </c>
      <c r="AB489" s="38">
        <v>71198</v>
      </c>
      <c r="AC489" s="38">
        <v>82239</v>
      </c>
      <c r="AD489" s="38">
        <v>83405</v>
      </c>
      <c r="AE489" s="38">
        <v>117604</v>
      </c>
      <c r="AF489" s="38">
        <v>125064</v>
      </c>
      <c r="AG489" s="38">
        <v>93171</v>
      </c>
      <c r="AH489" s="38">
        <v>124748</v>
      </c>
      <c r="AI489" s="38">
        <v>94778</v>
      </c>
      <c r="AJ489" s="38">
        <v>76178</v>
      </c>
      <c r="AK489" s="38">
        <v>83497</v>
      </c>
      <c r="AL489" s="38">
        <v>95585</v>
      </c>
      <c r="AM489" s="38">
        <v>93553</v>
      </c>
      <c r="AN489" s="38">
        <v>94395</v>
      </c>
      <c r="AO489" s="38">
        <v>87993</v>
      </c>
      <c r="AP489" s="38">
        <v>76718</v>
      </c>
      <c r="AQ489" s="38">
        <v>97952</v>
      </c>
      <c r="AR489" s="38">
        <v>113857</v>
      </c>
      <c r="AS489" s="38">
        <v>90410</v>
      </c>
      <c r="AT489" s="38">
        <v>110952</v>
      </c>
      <c r="AU489" s="38">
        <v>91038</v>
      </c>
      <c r="AV489" s="38">
        <v>88916</v>
      </c>
      <c r="AW489" s="38">
        <v>125399</v>
      </c>
      <c r="AX489" s="38">
        <v>117392</v>
      </c>
      <c r="AY489" s="38">
        <v>123622</v>
      </c>
      <c r="AZ489" s="38">
        <v>137747</v>
      </c>
      <c r="BA489" s="38">
        <v>122452</v>
      </c>
      <c r="BB489" s="38">
        <v>95353</v>
      </c>
      <c r="BC489" s="38">
        <v>110281</v>
      </c>
      <c r="BD489" s="38">
        <v>107372</v>
      </c>
      <c r="BE489" s="38">
        <v>85124</v>
      </c>
      <c r="BF489" s="38">
        <v>85802</v>
      </c>
      <c r="BG489" s="38">
        <v>54852</v>
      </c>
      <c r="BH489" s="38">
        <v>48947</v>
      </c>
      <c r="BI489" s="38">
        <v>65120</v>
      </c>
      <c r="BJ489" s="38">
        <v>53626</v>
      </c>
      <c r="BK489" s="38">
        <v>53760</v>
      </c>
      <c r="BL489" s="38">
        <v>37451</v>
      </c>
      <c r="BM489" s="38">
        <v>36565</v>
      </c>
      <c r="BN489" s="38">
        <v>45333</v>
      </c>
      <c r="BO489" s="38">
        <v>57066</v>
      </c>
      <c r="BP489" s="38">
        <v>59116</v>
      </c>
      <c r="BQ489" s="38">
        <v>58364</v>
      </c>
      <c r="BR489" s="38">
        <v>49714</v>
      </c>
      <c r="BS489" s="38">
        <v>42885</v>
      </c>
      <c r="BT489" s="38">
        <v>53294</v>
      </c>
      <c r="BU489" s="38">
        <v>42794</v>
      </c>
      <c r="BV489" s="38">
        <v>49323</v>
      </c>
      <c r="BW489" s="38">
        <v>49548</v>
      </c>
      <c r="BX489" s="38">
        <v>44089</v>
      </c>
      <c r="BY489" s="38">
        <v>37019</v>
      </c>
      <c r="BZ489" s="38">
        <v>40417</v>
      </c>
      <c r="CA489" s="38">
        <v>38146</v>
      </c>
      <c r="CB489" s="38">
        <v>37483</v>
      </c>
      <c r="CC489" s="38">
        <v>37965</v>
      </c>
      <c r="CD489" s="38">
        <v>31678</v>
      </c>
      <c r="CE489" s="38">
        <v>34792</v>
      </c>
      <c r="CF489" s="38">
        <v>37785</v>
      </c>
      <c r="CG489" s="38">
        <v>35046</v>
      </c>
      <c r="CH489" s="38">
        <v>40839</v>
      </c>
      <c r="CI489" s="38">
        <v>44253</v>
      </c>
      <c r="CJ489" s="38">
        <v>41179</v>
      </c>
      <c r="CK489" s="38">
        <v>39057</v>
      </c>
      <c r="CL489" s="37">
        <v>45708</v>
      </c>
    </row>
    <row r="490" spans="1:90" s="9" customFormat="1" ht="12.75" x14ac:dyDescent="0.2">
      <c r="A490" s="28"/>
      <c r="B490" s="19" t="s">
        <v>325</v>
      </c>
      <c r="C490" s="20" t="s">
        <v>339</v>
      </c>
      <c r="D490" s="18" t="s">
        <v>327</v>
      </c>
      <c r="E490" s="20" t="s">
        <v>340</v>
      </c>
      <c r="F490" s="56" t="s">
        <v>341</v>
      </c>
      <c r="G490" s="18" t="s">
        <v>118</v>
      </c>
      <c r="H490" s="18" t="s">
        <v>39</v>
      </c>
      <c r="I490" s="18" t="s">
        <v>39</v>
      </c>
      <c r="J490" s="18" t="s">
        <v>39</v>
      </c>
      <c r="K490" s="18"/>
      <c r="L490" s="38">
        <v>797375</v>
      </c>
      <c r="M490" s="38">
        <v>857224</v>
      </c>
      <c r="N490" s="38">
        <v>905555</v>
      </c>
      <c r="O490" s="38">
        <v>887796</v>
      </c>
      <c r="P490" s="38">
        <v>893044</v>
      </c>
      <c r="Q490" s="38">
        <v>1050533</v>
      </c>
      <c r="R490" s="18"/>
      <c r="S490" s="38">
        <v>66379</v>
      </c>
      <c r="T490" s="38">
        <v>67483</v>
      </c>
      <c r="U490" s="38">
        <v>64712</v>
      </c>
      <c r="V490" s="38">
        <v>67800</v>
      </c>
      <c r="W490" s="38">
        <v>65534</v>
      </c>
      <c r="X490" s="38">
        <v>66229</v>
      </c>
      <c r="Y490" s="38">
        <v>67009</v>
      </c>
      <c r="Z490" s="38">
        <v>61228</v>
      </c>
      <c r="AA490" s="38">
        <v>68443</v>
      </c>
      <c r="AB490" s="38">
        <v>67449</v>
      </c>
      <c r="AC490" s="38">
        <v>69925</v>
      </c>
      <c r="AD490" s="38">
        <v>65183</v>
      </c>
      <c r="AE490" s="38">
        <v>68821</v>
      </c>
      <c r="AF490" s="38">
        <v>70107</v>
      </c>
      <c r="AG490" s="38">
        <v>68762</v>
      </c>
      <c r="AH490" s="38">
        <v>73558</v>
      </c>
      <c r="AI490" s="38">
        <v>69697</v>
      </c>
      <c r="AJ490" s="38">
        <v>70902</v>
      </c>
      <c r="AK490" s="38">
        <v>72878</v>
      </c>
      <c r="AL490" s="38">
        <v>66189</v>
      </c>
      <c r="AM490" s="38">
        <v>73511</v>
      </c>
      <c r="AN490" s="38">
        <v>72585</v>
      </c>
      <c r="AO490" s="38">
        <v>76661</v>
      </c>
      <c r="AP490" s="38">
        <v>73554</v>
      </c>
      <c r="AQ490" s="38">
        <v>75998</v>
      </c>
      <c r="AR490" s="38">
        <v>77566</v>
      </c>
      <c r="AS490" s="38">
        <v>75409</v>
      </c>
      <c r="AT490" s="38">
        <v>79991</v>
      </c>
      <c r="AU490" s="38">
        <v>74890</v>
      </c>
      <c r="AV490" s="38">
        <v>75376</v>
      </c>
      <c r="AW490" s="38">
        <v>76715</v>
      </c>
      <c r="AX490" s="38">
        <v>70458</v>
      </c>
      <c r="AY490" s="38">
        <v>78287</v>
      </c>
      <c r="AZ490" s="38">
        <v>73629</v>
      </c>
      <c r="BA490" s="38">
        <v>74766</v>
      </c>
      <c r="BB490" s="38">
        <v>72469</v>
      </c>
      <c r="BC490" s="38">
        <v>71542</v>
      </c>
      <c r="BD490" s="38">
        <v>72658</v>
      </c>
      <c r="BE490" s="38">
        <v>68925</v>
      </c>
      <c r="BF490" s="38">
        <v>78516</v>
      </c>
      <c r="BG490" s="38">
        <v>73300</v>
      </c>
      <c r="BH490" s="38">
        <v>74354</v>
      </c>
      <c r="BI490" s="38">
        <v>78370</v>
      </c>
      <c r="BJ490" s="38">
        <v>73172</v>
      </c>
      <c r="BK490" s="38">
        <v>77322</v>
      </c>
      <c r="BL490" s="38">
        <v>71618</v>
      </c>
      <c r="BM490" s="38">
        <v>73845</v>
      </c>
      <c r="BN490" s="38">
        <v>74172</v>
      </c>
      <c r="BO490" s="38">
        <v>75636</v>
      </c>
      <c r="BP490" s="38">
        <v>74427</v>
      </c>
      <c r="BQ490" s="38">
        <v>72631</v>
      </c>
      <c r="BR490" s="38">
        <v>76827</v>
      </c>
      <c r="BS490" s="38">
        <v>72313</v>
      </c>
      <c r="BT490" s="38">
        <v>74559</v>
      </c>
      <c r="BU490" s="38">
        <v>75423</v>
      </c>
      <c r="BV490" s="38">
        <v>68705</v>
      </c>
      <c r="BW490" s="38">
        <v>76779</v>
      </c>
      <c r="BX490" s="38">
        <v>74443</v>
      </c>
      <c r="BY490" s="38">
        <v>77240</v>
      </c>
      <c r="BZ490" s="38">
        <v>74061</v>
      </c>
      <c r="CA490" s="38">
        <v>89214</v>
      </c>
      <c r="CB490" s="38">
        <v>89797</v>
      </c>
      <c r="CC490" s="38">
        <v>86248</v>
      </c>
      <c r="CD490" s="38">
        <v>88903</v>
      </c>
      <c r="CE490" s="38">
        <v>84418</v>
      </c>
      <c r="CF490" s="38">
        <v>87851</v>
      </c>
      <c r="CG490" s="38">
        <v>87760</v>
      </c>
      <c r="CH490" s="38">
        <v>79100</v>
      </c>
      <c r="CI490" s="38">
        <v>89406</v>
      </c>
      <c r="CJ490" s="38">
        <v>87962</v>
      </c>
      <c r="CK490" s="38">
        <v>91836</v>
      </c>
      <c r="CL490" s="37">
        <v>88038</v>
      </c>
    </row>
    <row r="491" spans="1:90" s="9" customFormat="1" ht="25.5" x14ac:dyDescent="0.2">
      <c r="A491" s="28"/>
      <c r="B491" s="19" t="s">
        <v>325</v>
      </c>
      <c r="C491" s="20" t="s">
        <v>342</v>
      </c>
      <c r="D491" s="18" t="s">
        <v>327</v>
      </c>
      <c r="E491" s="20" t="s">
        <v>343</v>
      </c>
      <c r="F491" s="56" t="s">
        <v>344</v>
      </c>
      <c r="G491" s="18" t="s">
        <v>39</v>
      </c>
      <c r="H491" s="18" t="s">
        <v>39</v>
      </c>
      <c r="I491" s="18" t="s">
        <v>39</v>
      </c>
      <c r="J491" s="18" t="s">
        <v>39</v>
      </c>
      <c r="K491" s="18"/>
      <c r="L491" s="38">
        <v>285259</v>
      </c>
      <c r="M491" s="38">
        <v>193415</v>
      </c>
      <c r="N491" s="38">
        <v>164322</v>
      </c>
      <c r="O491" s="38">
        <v>380685</v>
      </c>
      <c r="P491" s="38">
        <v>210087</v>
      </c>
      <c r="Q491" s="38">
        <v>339759</v>
      </c>
      <c r="R491" s="18"/>
      <c r="S491" s="38">
        <v>17309</v>
      </c>
      <c r="T491" s="38">
        <v>14018</v>
      </c>
      <c r="U491" s="38">
        <v>11275</v>
      </c>
      <c r="V491" s="38">
        <v>17289</v>
      </c>
      <c r="W491" s="38">
        <v>28376</v>
      </c>
      <c r="X491" s="38">
        <v>17289</v>
      </c>
      <c r="Y491" s="38">
        <v>18042</v>
      </c>
      <c r="Z491" s="38">
        <v>25745</v>
      </c>
      <c r="AA491" s="38">
        <v>33051</v>
      </c>
      <c r="AB491" s="38">
        <v>40429</v>
      </c>
      <c r="AC491" s="38">
        <v>30088</v>
      </c>
      <c r="AD491" s="38">
        <v>32348</v>
      </c>
      <c r="AE491" s="38">
        <v>31589</v>
      </c>
      <c r="AF491" s="38">
        <v>34751</v>
      </c>
      <c r="AG491" s="38">
        <v>22961</v>
      </c>
      <c r="AH491" s="38">
        <v>11818</v>
      </c>
      <c r="AI491" s="38">
        <v>11437</v>
      </c>
      <c r="AJ491" s="38">
        <v>11818</v>
      </c>
      <c r="AK491" s="38">
        <v>5638</v>
      </c>
      <c r="AL491" s="38">
        <v>9714</v>
      </c>
      <c r="AM491" s="38">
        <v>14252</v>
      </c>
      <c r="AN491" s="38">
        <v>11793</v>
      </c>
      <c r="AO491" s="38">
        <v>10053</v>
      </c>
      <c r="AP491" s="38">
        <v>17592</v>
      </c>
      <c r="AQ491" s="38">
        <v>6573</v>
      </c>
      <c r="AR491" s="38">
        <v>14692</v>
      </c>
      <c r="AS491" s="38">
        <v>6960</v>
      </c>
      <c r="AT491" s="38">
        <v>9279</v>
      </c>
      <c r="AU491" s="38">
        <v>11019</v>
      </c>
      <c r="AV491" s="38">
        <v>7346</v>
      </c>
      <c r="AW491" s="38">
        <v>13339</v>
      </c>
      <c r="AX491" s="38">
        <v>14692</v>
      </c>
      <c r="AY491" s="38">
        <v>17205</v>
      </c>
      <c r="AZ491" s="38">
        <v>11986</v>
      </c>
      <c r="BA491" s="38">
        <v>22038</v>
      </c>
      <c r="BB491" s="38">
        <v>29191</v>
      </c>
      <c r="BC491" s="38">
        <v>26678</v>
      </c>
      <c r="BD491" s="38">
        <v>32783</v>
      </c>
      <c r="BE491" s="38">
        <v>34910</v>
      </c>
      <c r="BF491" s="38">
        <v>39812</v>
      </c>
      <c r="BG491" s="38">
        <v>24960</v>
      </c>
      <c r="BH491" s="38">
        <v>18978</v>
      </c>
      <c r="BI491" s="38">
        <v>24754</v>
      </c>
      <c r="BJ491" s="38">
        <v>24754</v>
      </c>
      <c r="BK491" s="38">
        <v>40843</v>
      </c>
      <c r="BL491" s="38">
        <v>39193</v>
      </c>
      <c r="BM491" s="38">
        <v>36286</v>
      </c>
      <c r="BN491" s="38">
        <v>36734</v>
      </c>
      <c r="BO491" s="38">
        <v>7632</v>
      </c>
      <c r="BP491" s="38">
        <v>12583</v>
      </c>
      <c r="BQ491" s="38">
        <v>12339</v>
      </c>
      <c r="BR491" s="38">
        <v>19559</v>
      </c>
      <c r="BS491" s="38">
        <v>15846</v>
      </c>
      <c r="BT491" s="38">
        <v>12171</v>
      </c>
      <c r="BU491" s="38">
        <v>19184</v>
      </c>
      <c r="BV491" s="38">
        <v>19390</v>
      </c>
      <c r="BW491" s="38">
        <v>28054</v>
      </c>
      <c r="BX491" s="38">
        <v>17121</v>
      </c>
      <c r="BY491" s="38">
        <v>22072</v>
      </c>
      <c r="BZ491" s="38">
        <v>24135</v>
      </c>
      <c r="CA491" s="38">
        <v>50525</v>
      </c>
      <c r="CB491" s="38">
        <v>25384</v>
      </c>
      <c r="CC491" s="38">
        <v>29290</v>
      </c>
      <c r="CD491" s="38">
        <v>36368</v>
      </c>
      <c r="CE491" s="38">
        <v>29534</v>
      </c>
      <c r="CF491" s="38">
        <v>12448</v>
      </c>
      <c r="CG491" s="38">
        <v>12692</v>
      </c>
      <c r="CH491" s="38">
        <v>20503</v>
      </c>
      <c r="CI491" s="38">
        <v>31974</v>
      </c>
      <c r="CJ491" s="38">
        <v>37588</v>
      </c>
      <c r="CK491" s="38">
        <v>26849</v>
      </c>
      <c r="CL491" s="37">
        <v>26605</v>
      </c>
    </row>
    <row r="492" spans="1:90" s="9" customFormat="1" ht="25.5" x14ac:dyDescent="0.2">
      <c r="A492" s="28"/>
      <c r="B492" s="19" t="s">
        <v>325</v>
      </c>
      <c r="C492" s="20" t="s">
        <v>342</v>
      </c>
      <c r="D492" s="18" t="s">
        <v>327</v>
      </c>
      <c r="E492" s="20" t="s">
        <v>227</v>
      </c>
      <c r="F492" s="56" t="s">
        <v>228</v>
      </c>
      <c r="G492" s="18" t="s">
        <v>39</v>
      </c>
      <c r="H492" s="18" t="s">
        <v>39</v>
      </c>
      <c r="I492" s="18" t="s">
        <v>39</v>
      </c>
      <c r="J492" s="18" t="s">
        <v>39</v>
      </c>
      <c r="K492" s="18"/>
      <c r="L492" s="38">
        <v>2274314</v>
      </c>
      <c r="M492" s="38">
        <v>2437861</v>
      </c>
      <c r="N492" s="38">
        <v>2592259</v>
      </c>
      <c r="O492" s="38">
        <v>2572530</v>
      </c>
      <c r="P492" s="38">
        <v>2623272</v>
      </c>
      <c r="Q492" s="38">
        <v>3405302</v>
      </c>
      <c r="R492" s="18"/>
      <c r="S492" s="38">
        <v>210135</v>
      </c>
      <c r="T492" s="38">
        <v>184343</v>
      </c>
      <c r="U492" s="38">
        <v>158929</v>
      </c>
      <c r="V492" s="38">
        <v>223322</v>
      </c>
      <c r="W492" s="38">
        <v>187147</v>
      </c>
      <c r="X492" s="38">
        <v>161968</v>
      </c>
      <c r="Y492" s="38">
        <v>214962</v>
      </c>
      <c r="Z492" s="38">
        <v>181695</v>
      </c>
      <c r="AA492" s="38">
        <v>164872</v>
      </c>
      <c r="AB492" s="38">
        <v>232999</v>
      </c>
      <c r="AC492" s="38">
        <v>192027</v>
      </c>
      <c r="AD492" s="38">
        <v>161914</v>
      </c>
      <c r="AE492" s="38">
        <v>182624</v>
      </c>
      <c r="AF492" s="38">
        <v>202279</v>
      </c>
      <c r="AG492" s="38">
        <v>171372</v>
      </c>
      <c r="AH492" s="38">
        <v>254598</v>
      </c>
      <c r="AI492" s="38">
        <v>201187</v>
      </c>
      <c r="AJ492" s="38">
        <v>162451</v>
      </c>
      <c r="AK492" s="38">
        <v>254682</v>
      </c>
      <c r="AL492" s="38">
        <v>190107</v>
      </c>
      <c r="AM492" s="38">
        <v>189115</v>
      </c>
      <c r="AN492" s="38">
        <v>236970</v>
      </c>
      <c r="AO492" s="38">
        <v>185534</v>
      </c>
      <c r="AP492" s="38">
        <v>206943</v>
      </c>
      <c r="AQ492" s="38">
        <v>261474</v>
      </c>
      <c r="AR492" s="38">
        <v>215431</v>
      </c>
      <c r="AS492" s="38">
        <v>176464</v>
      </c>
      <c r="AT492" s="38">
        <v>239280</v>
      </c>
      <c r="AU492" s="38">
        <v>215506</v>
      </c>
      <c r="AV492" s="38">
        <v>200242</v>
      </c>
      <c r="AW492" s="38">
        <v>242425</v>
      </c>
      <c r="AX492" s="38">
        <v>201944</v>
      </c>
      <c r="AY492" s="38">
        <v>198819</v>
      </c>
      <c r="AZ492" s="38">
        <v>236090</v>
      </c>
      <c r="BA492" s="38">
        <v>201035</v>
      </c>
      <c r="BB492" s="38">
        <v>203550</v>
      </c>
      <c r="BC492" s="38">
        <v>239491</v>
      </c>
      <c r="BD492" s="38">
        <v>199618</v>
      </c>
      <c r="BE492" s="38">
        <v>195182</v>
      </c>
      <c r="BF492" s="38">
        <v>246085</v>
      </c>
      <c r="BG492" s="38">
        <v>218661</v>
      </c>
      <c r="BH492" s="38">
        <v>211351</v>
      </c>
      <c r="BI492" s="38">
        <v>246430</v>
      </c>
      <c r="BJ492" s="38">
        <v>222945</v>
      </c>
      <c r="BK492" s="38">
        <v>199673</v>
      </c>
      <c r="BL492" s="38">
        <v>203512</v>
      </c>
      <c r="BM492" s="38">
        <v>195717</v>
      </c>
      <c r="BN492" s="38">
        <v>193865</v>
      </c>
      <c r="BO492" s="38">
        <v>230115</v>
      </c>
      <c r="BP492" s="38">
        <v>208142</v>
      </c>
      <c r="BQ492" s="38">
        <v>216175</v>
      </c>
      <c r="BR492" s="38">
        <v>249526</v>
      </c>
      <c r="BS492" s="38">
        <v>212166</v>
      </c>
      <c r="BT492" s="38">
        <v>211053</v>
      </c>
      <c r="BU492" s="38">
        <v>220892</v>
      </c>
      <c r="BV492" s="38">
        <v>202872</v>
      </c>
      <c r="BW492" s="38">
        <v>215094</v>
      </c>
      <c r="BX492" s="38">
        <v>212402</v>
      </c>
      <c r="BY492" s="38">
        <v>222841</v>
      </c>
      <c r="BZ492" s="38">
        <v>221993</v>
      </c>
      <c r="CA492" s="38">
        <v>274803</v>
      </c>
      <c r="CB492" s="38">
        <v>270888</v>
      </c>
      <c r="CC492" s="38">
        <v>295909</v>
      </c>
      <c r="CD492" s="38">
        <v>300285</v>
      </c>
      <c r="CE492" s="38">
        <v>290930</v>
      </c>
      <c r="CF492" s="38">
        <v>289559</v>
      </c>
      <c r="CG492" s="38">
        <v>273252</v>
      </c>
      <c r="CH492" s="38">
        <v>260401</v>
      </c>
      <c r="CI492" s="38">
        <v>300907</v>
      </c>
      <c r="CJ492" s="38">
        <v>284883</v>
      </c>
      <c r="CK492" s="38">
        <v>286513</v>
      </c>
      <c r="CL492" s="37">
        <v>276973</v>
      </c>
    </row>
    <row r="493" spans="1:90" s="9" customFormat="1" ht="25.5" x14ac:dyDescent="0.2">
      <c r="A493" s="28"/>
      <c r="B493" s="19" t="s">
        <v>325</v>
      </c>
      <c r="C493" s="20" t="s">
        <v>342</v>
      </c>
      <c r="D493" s="18" t="s">
        <v>327</v>
      </c>
      <c r="E493" s="20" t="s">
        <v>345</v>
      </c>
      <c r="F493" s="56" t="s">
        <v>346</v>
      </c>
      <c r="G493" s="18" t="s">
        <v>39</v>
      </c>
      <c r="H493" s="18" t="s">
        <v>39</v>
      </c>
      <c r="I493" s="18" t="s">
        <v>39</v>
      </c>
      <c r="J493" s="18" t="s">
        <v>39</v>
      </c>
      <c r="K493" s="18"/>
      <c r="L493" s="38">
        <v>84254</v>
      </c>
      <c r="M493" s="38">
        <v>85499</v>
      </c>
      <c r="N493" s="38">
        <v>79756</v>
      </c>
      <c r="O493" s="38">
        <v>59800</v>
      </c>
      <c r="P493" s="38">
        <v>2743</v>
      </c>
      <c r="Q493" s="38">
        <v>46617</v>
      </c>
      <c r="R493" s="18"/>
      <c r="S493" s="38">
        <v>7244</v>
      </c>
      <c r="T493" s="38">
        <v>6958</v>
      </c>
      <c r="U493" s="38">
        <v>4988</v>
      </c>
      <c r="V493" s="38">
        <v>7688</v>
      </c>
      <c r="W493" s="38">
        <v>7561</v>
      </c>
      <c r="X493" s="38">
        <v>5782</v>
      </c>
      <c r="Y493" s="38">
        <v>7529</v>
      </c>
      <c r="Z493" s="38">
        <v>7752</v>
      </c>
      <c r="AA493" s="38">
        <v>6672</v>
      </c>
      <c r="AB493" s="38">
        <v>7339</v>
      </c>
      <c r="AC493" s="38">
        <v>8038</v>
      </c>
      <c r="AD493" s="38">
        <v>6703</v>
      </c>
      <c r="AE493" s="38">
        <v>7673</v>
      </c>
      <c r="AF493" s="38">
        <v>8620</v>
      </c>
      <c r="AG493" s="38">
        <v>6890</v>
      </c>
      <c r="AH493" s="38">
        <v>8100</v>
      </c>
      <c r="AI493" s="38">
        <v>7871</v>
      </c>
      <c r="AJ493" s="38">
        <v>6009</v>
      </c>
      <c r="AK493" s="38">
        <v>7381</v>
      </c>
      <c r="AL493" s="38">
        <v>7512</v>
      </c>
      <c r="AM493" s="38">
        <v>4605</v>
      </c>
      <c r="AN493" s="38">
        <v>7512</v>
      </c>
      <c r="AO493" s="38">
        <v>8067</v>
      </c>
      <c r="AP493" s="38">
        <v>5258</v>
      </c>
      <c r="AQ493" s="38">
        <v>7381</v>
      </c>
      <c r="AR493" s="38">
        <v>7610</v>
      </c>
      <c r="AS493" s="38">
        <v>6009</v>
      </c>
      <c r="AT493" s="38">
        <v>6891</v>
      </c>
      <c r="AU493" s="38">
        <v>7251</v>
      </c>
      <c r="AV493" s="38">
        <v>5454</v>
      </c>
      <c r="AW493" s="38">
        <v>7381</v>
      </c>
      <c r="AX493" s="38">
        <v>7544</v>
      </c>
      <c r="AY493" s="38">
        <v>4801</v>
      </c>
      <c r="AZ493" s="38">
        <v>6793</v>
      </c>
      <c r="BA493" s="38">
        <v>6695</v>
      </c>
      <c r="BB493" s="38">
        <v>5944</v>
      </c>
      <c r="BC493" s="38">
        <v>5813</v>
      </c>
      <c r="BD493" s="38">
        <v>6728</v>
      </c>
      <c r="BE493" s="38">
        <v>6238</v>
      </c>
      <c r="BF493" s="38">
        <v>6826</v>
      </c>
      <c r="BG493" s="38">
        <v>7283</v>
      </c>
      <c r="BH493" s="38">
        <v>6009</v>
      </c>
      <c r="BI493" s="38">
        <v>6467</v>
      </c>
      <c r="BJ493" s="38">
        <v>7055</v>
      </c>
      <c r="BK493" s="38">
        <v>5389</v>
      </c>
      <c r="BL493" s="38">
        <v>1698</v>
      </c>
      <c r="BM493" s="38">
        <v>294</v>
      </c>
      <c r="BN493" s="38">
        <v>0</v>
      </c>
      <c r="BO493" s="38">
        <v>0</v>
      </c>
      <c r="BP493" s="38">
        <v>33</v>
      </c>
      <c r="BQ493" s="38">
        <v>0</v>
      </c>
      <c r="BR493" s="38">
        <v>33</v>
      </c>
      <c r="BS493" s="38">
        <v>0</v>
      </c>
      <c r="BT493" s="38">
        <v>0</v>
      </c>
      <c r="BU493" s="38">
        <v>33</v>
      </c>
      <c r="BV493" s="38">
        <v>33</v>
      </c>
      <c r="BW493" s="38">
        <v>33</v>
      </c>
      <c r="BX493" s="38">
        <v>33</v>
      </c>
      <c r="BY493" s="38">
        <v>0</v>
      </c>
      <c r="BZ493" s="38">
        <v>2547</v>
      </c>
      <c r="CA493" s="38">
        <v>4554</v>
      </c>
      <c r="CB493" s="38">
        <v>5055</v>
      </c>
      <c r="CC493" s="38">
        <v>3164</v>
      </c>
      <c r="CD493" s="38">
        <v>3512</v>
      </c>
      <c r="CE493" s="38">
        <v>4013</v>
      </c>
      <c r="CF493" s="38">
        <v>3010</v>
      </c>
      <c r="CG493" s="38">
        <v>3435</v>
      </c>
      <c r="CH493" s="38">
        <v>4592</v>
      </c>
      <c r="CI493" s="38">
        <v>4091</v>
      </c>
      <c r="CJ493" s="38">
        <v>3936</v>
      </c>
      <c r="CK493" s="38">
        <v>3859</v>
      </c>
      <c r="CL493" s="37">
        <v>3396</v>
      </c>
    </row>
    <row r="494" spans="1:90" s="9" customFormat="1" ht="25.5" x14ac:dyDescent="0.2">
      <c r="A494" s="30"/>
      <c r="B494" s="19" t="s">
        <v>325</v>
      </c>
      <c r="C494" s="20" t="s">
        <v>342</v>
      </c>
      <c r="D494" s="18" t="s">
        <v>327</v>
      </c>
      <c r="E494" s="20" t="s">
        <v>347</v>
      </c>
      <c r="F494" s="56" t="s">
        <v>348</v>
      </c>
      <c r="G494" s="18" t="s">
        <v>180</v>
      </c>
      <c r="H494" s="18" t="s">
        <v>39</v>
      </c>
      <c r="I494" s="18" t="s">
        <v>39</v>
      </c>
      <c r="J494" s="18" t="s">
        <v>39</v>
      </c>
      <c r="K494" s="18"/>
      <c r="L494" s="38">
        <v>139281</v>
      </c>
      <c r="M494" s="38">
        <v>113966</v>
      </c>
      <c r="N494" s="38">
        <v>79679</v>
      </c>
      <c r="O494" s="38">
        <v>58040</v>
      </c>
      <c r="P494" s="38">
        <v>16928</v>
      </c>
      <c r="Q494" s="38">
        <v>47281</v>
      </c>
      <c r="R494" s="18"/>
      <c r="S494" s="38">
        <v>11631</v>
      </c>
      <c r="T494" s="38">
        <v>8587</v>
      </c>
      <c r="U494" s="38">
        <v>11360</v>
      </c>
      <c r="V494" s="38">
        <v>14178</v>
      </c>
      <c r="W494" s="38">
        <v>11821</v>
      </c>
      <c r="X494" s="38">
        <v>12307</v>
      </c>
      <c r="Y494" s="38">
        <v>10470</v>
      </c>
      <c r="Z494" s="38">
        <v>14193</v>
      </c>
      <c r="AA494" s="38">
        <v>11686</v>
      </c>
      <c r="AB494" s="38">
        <v>12368</v>
      </c>
      <c r="AC494" s="38">
        <v>11515</v>
      </c>
      <c r="AD494" s="38">
        <v>9165</v>
      </c>
      <c r="AE494" s="38">
        <v>14545</v>
      </c>
      <c r="AF494" s="38">
        <v>10219</v>
      </c>
      <c r="AG494" s="38">
        <v>9782</v>
      </c>
      <c r="AH494" s="38">
        <v>10333</v>
      </c>
      <c r="AI494" s="38">
        <v>9123</v>
      </c>
      <c r="AJ494" s="38">
        <v>8009</v>
      </c>
      <c r="AK494" s="38">
        <v>8981</v>
      </c>
      <c r="AL494" s="38">
        <v>8062</v>
      </c>
      <c r="AM494" s="38">
        <v>9558</v>
      </c>
      <c r="AN494" s="38">
        <v>8955</v>
      </c>
      <c r="AO494" s="38">
        <v>8679</v>
      </c>
      <c r="AP494" s="38">
        <v>7720</v>
      </c>
      <c r="AQ494" s="38">
        <v>7011</v>
      </c>
      <c r="AR494" s="38">
        <v>7011</v>
      </c>
      <c r="AS494" s="38">
        <v>7267</v>
      </c>
      <c r="AT494" s="38">
        <v>6775</v>
      </c>
      <c r="AU494" s="38">
        <v>6801</v>
      </c>
      <c r="AV494" s="38">
        <v>5462</v>
      </c>
      <c r="AW494" s="38">
        <v>7077</v>
      </c>
      <c r="AX494" s="38">
        <v>6972</v>
      </c>
      <c r="AY494" s="38">
        <v>4819</v>
      </c>
      <c r="AZ494" s="38">
        <v>8403</v>
      </c>
      <c r="BA494" s="38">
        <v>6368</v>
      </c>
      <c r="BB494" s="38">
        <v>5712</v>
      </c>
      <c r="BC494" s="38">
        <v>6329</v>
      </c>
      <c r="BD494" s="38">
        <v>6801</v>
      </c>
      <c r="BE494" s="38">
        <v>6535</v>
      </c>
      <c r="BF494" s="38">
        <v>7021</v>
      </c>
      <c r="BG494" s="38">
        <v>7074</v>
      </c>
      <c r="BH494" s="38">
        <v>5879</v>
      </c>
      <c r="BI494" s="38">
        <v>6676</v>
      </c>
      <c r="BJ494" s="38">
        <v>6316</v>
      </c>
      <c r="BK494" s="38">
        <v>5094</v>
      </c>
      <c r="BL494" s="38">
        <v>0</v>
      </c>
      <c r="BM494" s="38">
        <v>131</v>
      </c>
      <c r="BN494" s="38">
        <v>184</v>
      </c>
      <c r="BO494" s="38">
        <v>79</v>
      </c>
      <c r="BP494" s="38">
        <v>53</v>
      </c>
      <c r="BQ494" s="38">
        <v>249</v>
      </c>
      <c r="BR494" s="38">
        <v>1137</v>
      </c>
      <c r="BS494" s="38">
        <v>1653</v>
      </c>
      <c r="BT494" s="38">
        <v>1771</v>
      </c>
      <c r="BU494" s="38">
        <v>1337</v>
      </c>
      <c r="BV494" s="38">
        <v>1721</v>
      </c>
      <c r="BW494" s="38">
        <v>2193</v>
      </c>
      <c r="BX494" s="38">
        <v>1457</v>
      </c>
      <c r="BY494" s="38">
        <v>1562</v>
      </c>
      <c r="BZ494" s="38">
        <v>3716</v>
      </c>
      <c r="CA494" s="38">
        <v>4412</v>
      </c>
      <c r="CB494" s="38">
        <v>5042</v>
      </c>
      <c r="CC494" s="38">
        <v>3952</v>
      </c>
      <c r="CD494" s="38">
        <v>4188</v>
      </c>
      <c r="CE494" s="38">
        <v>4858</v>
      </c>
      <c r="CF494" s="38">
        <v>3164</v>
      </c>
      <c r="CG494" s="38">
        <v>3296</v>
      </c>
      <c r="CH494" s="38">
        <v>3886</v>
      </c>
      <c r="CI494" s="38">
        <v>4477</v>
      </c>
      <c r="CJ494" s="38">
        <v>3571</v>
      </c>
      <c r="CK494" s="38">
        <v>3309</v>
      </c>
      <c r="CL494" s="37">
        <v>3125</v>
      </c>
    </row>
    <row r="495" spans="1:90" s="9" customFormat="1" ht="25.5" x14ac:dyDescent="0.2">
      <c r="A495" s="28"/>
      <c r="B495" s="19" t="s">
        <v>325</v>
      </c>
      <c r="C495" s="20" t="s">
        <v>342</v>
      </c>
      <c r="D495" s="18" t="s">
        <v>327</v>
      </c>
      <c r="E495" s="20" t="s">
        <v>347</v>
      </c>
      <c r="F495" s="56" t="s">
        <v>348</v>
      </c>
      <c r="G495" s="18" t="s">
        <v>229</v>
      </c>
      <c r="H495" s="18" t="s">
        <v>39</v>
      </c>
      <c r="I495" s="18" t="s">
        <v>39</v>
      </c>
      <c r="J495" s="18" t="s">
        <v>39</v>
      </c>
      <c r="K495" s="18"/>
      <c r="L495" s="38">
        <v>733753</v>
      </c>
      <c r="M495" s="38">
        <v>595762</v>
      </c>
      <c r="N495" s="38">
        <v>690237</v>
      </c>
      <c r="O495" s="38">
        <v>585631</v>
      </c>
      <c r="P495" s="38">
        <v>467397</v>
      </c>
      <c r="Q495" s="38">
        <v>447158</v>
      </c>
      <c r="R495" s="18"/>
      <c r="S495" s="38">
        <v>78944</v>
      </c>
      <c r="T495" s="38">
        <v>77050</v>
      </c>
      <c r="U495" s="38">
        <v>59794</v>
      </c>
      <c r="V495" s="38">
        <v>65826</v>
      </c>
      <c r="W495" s="38">
        <v>60100</v>
      </c>
      <c r="X495" s="38">
        <v>51349</v>
      </c>
      <c r="Y495" s="38">
        <v>60982</v>
      </c>
      <c r="Z495" s="38">
        <v>55587</v>
      </c>
      <c r="AA495" s="38">
        <v>51259</v>
      </c>
      <c r="AB495" s="38">
        <v>61736</v>
      </c>
      <c r="AC495" s="38">
        <v>63491</v>
      </c>
      <c r="AD495" s="38">
        <v>47635</v>
      </c>
      <c r="AE495" s="38">
        <v>52611</v>
      </c>
      <c r="AF495" s="38">
        <v>53039</v>
      </c>
      <c r="AG495" s="38">
        <v>42499</v>
      </c>
      <c r="AH495" s="38">
        <v>53255</v>
      </c>
      <c r="AI495" s="38">
        <v>45574</v>
      </c>
      <c r="AJ495" s="38">
        <v>36976</v>
      </c>
      <c r="AK495" s="38">
        <v>52141</v>
      </c>
      <c r="AL495" s="38">
        <v>51367</v>
      </c>
      <c r="AM495" s="38">
        <v>49055</v>
      </c>
      <c r="AN495" s="38">
        <v>51196</v>
      </c>
      <c r="AO495" s="38">
        <v>56856</v>
      </c>
      <c r="AP495" s="38">
        <v>51192</v>
      </c>
      <c r="AQ495" s="38">
        <v>68557</v>
      </c>
      <c r="AR495" s="38">
        <v>53517</v>
      </c>
      <c r="AS495" s="38">
        <v>48479</v>
      </c>
      <c r="AT495" s="38">
        <v>64381</v>
      </c>
      <c r="AU495" s="38">
        <v>56514</v>
      </c>
      <c r="AV495" s="38">
        <v>55604</v>
      </c>
      <c r="AW495" s="38">
        <v>67289</v>
      </c>
      <c r="AX495" s="38">
        <v>63283</v>
      </c>
      <c r="AY495" s="38">
        <v>54944</v>
      </c>
      <c r="AZ495" s="38">
        <v>59692</v>
      </c>
      <c r="BA495" s="38">
        <v>57095</v>
      </c>
      <c r="BB495" s="38">
        <v>40882</v>
      </c>
      <c r="BC495" s="38">
        <v>48973</v>
      </c>
      <c r="BD495" s="38">
        <v>48531</v>
      </c>
      <c r="BE495" s="38">
        <v>45180</v>
      </c>
      <c r="BF495" s="38">
        <v>58087</v>
      </c>
      <c r="BG495" s="38">
        <v>56612</v>
      </c>
      <c r="BH495" s="38">
        <v>49503</v>
      </c>
      <c r="BI495" s="38">
        <v>63383</v>
      </c>
      <c r="BJ495" s="38">
        <v>60364</v>
      </c>
      <c r="BK495" s="38">
        <v>48140</v>
      </c>
      <c r="BL495" s="38">
        <v>26030</v>
      </c>
      <c r="BM495" s="38">
        <v>40433</v>
      </c>
      <c r="BN495" s="38">
        <v>40394</v>
      </c>
      <c r="BO495" s="38">
        <v>46642</v>
      </c>
      <c r="BP495" s="38">
        <v>38729</v>
      </c>
      <c r="BQ495" s="38">
        <v>30936</v>
      </c>
      <c r="BR495" s="38">
        <v>39979</v>
      </c>
      <c r="BS495" s="38">
        <v>33075</v>
      </c>
      <c r="BT495" s="38">
        <v>29345</v>
      </c>
      <c r="BU495" s="38">
        <v>43559</v>
      </c>
      <c r="BV495" s="38">
        <v>43761</v>
      </c>
      <c r="BW495" s="38">
        <v>44786</v>
      </c>
      <c r="BX495" s="38">
        <v>37911</v>
      </c>
      <c r="BY495" s="38">
        <v>38491</v>
      </c>
      <c r="BZ495" s="38">
        <v>40184</v>
      </c>
      <c r="CA495" s="38">
        <v>29039</v>
      </c>
      <c r="CB495" s="38">
        <v>27667</v>
      </c>
      <c r="CC495" s="38">
        <v>25916</v>
      </c>
      <c r="CD495" s="38">
        <v>27576</v>
      </c>
      <c r="CE495" s="38">
        <v>31159</v>
      </c>
      <c r="CF495" s="38">
        <v>47071</v>
      </c>
      <c r="CG495" s="38">
        <v>46628</v>
      </c>
      <c r="CH495" s="38">
        <v>39793</v>
      </c>
      <c r="CI495" s="38">
        <v>45382</v>
      </c>
      <c r="CJ495" s="38">
        <v>49033</v>
      </c>
      <c r="CK495" s="38">
        <v>41481</v>
      </c>
      <c r="CL495" s="37">
        <v>36412</v>
      </c>
    </row>
    <row r="496" spans="1:90" s="9" customFormat="1" ht="25.5" x14ac:dyDescent="0.2">
      <c r="A496" s="28"/>
      <c r="B496" s="19" t="s">
        <v>325</v>
      </c>
      <c r="C496" s="20" t="s">
        <v>342</v>
      </c>
      <c r="D496" s="18" t="s">
        <v>327</v>
      </c>
      <c r="E496" s="20" t="s">
        <v>347</v>
      </c>
      <c r="F496" s="56" t="s">
        <v>348</v>
      </c>
      <c r="G496" s="18" t="s">
        <v>230</v>
      </c>
      <c r="H496" s="18" t="s">
        <v>39</v>
      </c>
      <c r="I496" s="18" t="s">
        <v>39</v>
      </c>
      <c r="J496" s="18" t="s">
        <v>39</v>
      </c>
      <c r="K496" s="18"/>
      <c r="L496" s="38">
        <v>224744</v>
      </c>
      <c r="M496" s="38">
        <v>302664</v>
      </c>
      <c r="N496" s="38">
        <v>352591</v>
      </c>
      <c r="O496" s="38">
        <v>370393</v>
      </c>
      <c r="P496" s="38">
        <v>260037</v>
      </c>
      <c r="Q496" s="38">
        <v>262711</v>
      </c>
      <c r="R496" s="18"/>
      <c r="S496" s="38">
        <v>17657</v>
      </c>
      <c r="T496" s="38">
        <v>16004</v>
      </c>
      <c r="U496" s="38">
        <v>15807</v>
      </c>
      <c r="V496" s="38">
        <v>25244</v>
      </c>
      <c r="W496" s="38">
        <v>20980</v>
      </c>
      <c r="X496" s="38">
        <v>18720</v>
      </c>
      <c r="Y496" s="38">
        <v>19394</v>
      </c>
      <c r="Z496" s="38">
        <v>17393</v>
      </c>
      <c r="AA496" s="38">
        <v>18204</v>
      </c>
      <c r="AB496" s="38">
        <v>17217</v>
      </c>
      <c r="AC496" s="38">
        <v>17908</v>
      </c>
      <c r="AD496" s="38">
        <v>20215</v>
      </c>
      <c r="AE496" s="38">
        <v>19080</v>
      </c>
      <c r="AF496" s="38">
        <v>20484</v>
      </c>
      <c r="AG496" s="38">
        <v>18746</v>
      </c>
      <c r="AH496" s="38">
        <v>35618</v>
      </c>
      <c r="AI496" s="38">
        <v>28848</v>
      </c>
      <c r="AJ496" s="38">
        <v>20962</v>
      </c>
      <c r="AK496" s="38">
        <v>30363</v>
      </c>
      <c r="AL496" s="38">
        <v>27211</v>
      </c>
      <c r="AM496" s="38">
        <v>19851</v>
      </c>
      <c r="AN496" s="38">
        <v>34205</v>
      </c>
      <c r="AO496" s="38">
        <v>28347</v>
      </c>
      <c r="AP496" s="38">
        <v>18947</v>
      </c>
      <c r="AQ496" s="38">
        <v>29004</v>
      </c>
      <c r="AR496" s="38">
        <v>31164</v>
      </c>
      <c r="AS496" s="38">
        <v>17854</v>
      </c>
      <c r="AT496" s="38">
        <v>32007</v>
      </c>
      <c r="AU496" s="38">
        <v>31570</v>
      </c>
      <c r="AV496" s="38">
        <v>22238</v>
      </c>
      <c r="AW496" s="38">
        <v>39401</v>
      </c>
      <c r="AX496" s="38">
        <v>30684</v>
      </c>
      <c r="AY496" s="38">
        <v>23819</v>
      </c>
      <c r="AZ496" s="38">
        <v>36098</v>
      </c>
      <c r="BA496" s="38">
        <v>34854</v>
      </c>
      <c r="BB496" s="38">
        <v>23897</v>
      </c>
      <c r="BC496" s="38">
        <v>35092</v>
      </c>
      <c r="BD496" s="38">
        <v>34182</v>
      </c>
      <c r="BE496" s="38">
        <v>25683</v>
      </c>
      <c r="BF496" s="38">
        <v>46316</v>
      </c>
      <c r="BG496" s="38">
        <v>38275</v>
      </c>
      <c r="BH496" s="38">
        <v>25800</v>
      </c>
      <c r="BI496" s="38">
        <v>46412</v>
      </c>
      <c r="BJ496" s="38">
        <v>40072</v>
      </c>
      <c r="BK496" s="38">
        <v>22093</v>
      </c>
      <c r="BL496" s="38">
        <v>23294</v>
      </c>
      <c r="BM496" s="38">
        <v>20312</v>
      </c>
      <c r="BN496" s="38">
        <v>12862</v>
      </c>
      <c r="BO496" s="38">
        <v>22080</v>
      </c>
      <c r="BP496" s="38">
        <v>24401</v>
      </c>
      <c r="BQ496" s="38">
        <v>11863</v>
      </c>
      <c r="BR496" s="38">
        <v>20061</v>
      </c>
      <c r="BS496" s="38">
        <v>25139</v>
      </c>
      <c r="BT496" s="38">
        <v>15290</v>
      </c>
      <c r="BU496" s="38">
        <v>26258</v>
      </c>
      <c r="BV496" s="38">
        <v>25720</v>
      </c>
      <c r="BW496" s="38">
        <v>23339</v>
      </c>
      <c r="BX496" s="38">
        <v>25361</v>
      </c>
      <c r="BY496" s="38">
        <v>24222</v>
      </c>
      <c r="BZ496" s="38">
        <v>16302</v>
      </c>
      <c r="CA496" s="38">
        <v>19651</v>
      </c>
      <c r="CB496" s="38">
        <v>15182</v>
      </c>
      <c r="CC496" s="38">
        <v>15902</v>
      </c>
      <c r="CD496" s="38">
        <v>19567</v>
      </c>
      <c r="CE496" s="38">
        <v>23366</v>
      </c>
      <c r="CF496" s="38">
        <v>18606</v>
      </c>
      <c r="CG496" s="38">
        <v>22221</v>
      </c>
      <c r="CH496" s="38">
        <v>19758</v>
      </c>
      <c r="CI496" s="38">
        <v>27256</v>
      </c>
      <c r="CJ496" s="38">
        <v>27272</v>
      </c>
      <c r="CK496" s="38">
        <v>28462</v>
      </c>
      <c r="CL496" s="37">
        <v>25467</v>
      </c>
    </row>
    <row r="497" spans="1:90" s="9" customFormat="1" ht="25.5" x14ac:dyDescent="0.2">
      <c r="A497" s="28"/>
      <c r="B497" s="19" t="s">
        <v>325</v>
      </c>
      <c r="C497" s="20" t="s">
        <v>342</v>
      </c>
      <c r="D497" s="18" t="s">
        <v>327</v>
      </c>
      <c r="E497" s="20" t="s">
        <v>347</v>
      </c>
      <c r="F497" s="56" t="s">
        <v>348</v>
      </c>
      <c r="G497" s="18" t="s">
        <v>334</v>
      </c>
      <c r="H497" s="18" t="s">
        <v>39</v>
      </c>
      <c r="I497" s="18" t="s">
        <v>39</v>
      </c>
      <c r="J497" s="18" t="s">
        <v>39</v>
      </c>
      <c r="K497" s="18"/>
      <c r="L497" s="38">
        <v>60463</v>
      </c>
      <c r="M497" s="38">
        <v>40080</v>
      </c>
      <c r="N497" s="38">
        <v>60637</v>
      </c>
      <c r="O497" s="38">
        <v>83059</v>
      </c>
      <c r="P497" s="38">
        <v>21661</v>
      </c>
      <c r="Q497" s="38">
        <v>34982</v>
      </c>
      <c r="R497" s="18"/>
      <c r="S497" s="38">
        <v>5702</v>
      </c>
      <c r="T497" s="38">
        <v>6526</v>
      </c>
      <c r="U497" s="38">
        <v>5299</v>
      </c>
      <c r="V497" s="38">
        <v>6998</v>
      </c>
      <c r="W497" s="38">
        <v>4926</v>
      </c>
      <c r="X497" s="38">
        <v>3350</v>
      </c>
      <c r="Y497" s="38">
        <v>5611</v>
      </c>
      <c r="Z497" s="38">
        <v>5594</v>
      </c>
      <c r="AA497" s="38">
        <v>5307</v>
      </c>
      <c r="AB497" s="38">
        <v>4105</v>
      </c>
      <c r="AC497" s="38">
        <v>3893</v>
      </c>
      <c r="AD497" s="38">
        <v>3153</v>
      </c>
      <c r="AE497" s="38">
        <v>2370</v>
      </c>
      <c r="AF497" s="38">
        <v>1973</v>
      </c>
      <c r="AG497" s="38">
        <v>2713</v>
      </c>
      <c r="AH497" s="38">
        <v>3148</v>
      </c>
      <c r="AI497" s="38">
        <v>3520</v>
      </c>
      <c r="AJ497" s="38">
        <v>4647</v>
      </c>
      <c r="AK497" s="38">
        <v>3733</v>
      </c>
      <c r="AL497" s="38">
        <v>3198</v>
      </c>
      <c r="AM497" s="38">
        <v>4242</v>
      </c>
      <c r="AN497" s="38">
        <v>3577</v>
      </c>
      <c r="AO497" s="38">
        <v>3311</v>
      </c>
      <c r="AP497" s="38">
        <v>3651</v>
      </c>
      <c r="AQ497" s="38">
        <v>3528</v>
      </c>
      <c r="AR497" s="38">
        <v>2330</v>
      </c>
      <c r="AS497" s="38">
        <v>1703</v>
      </c>
      <c r="AT497" s="38">
        <v>3384</v>
      </c>
      <c r="AU497" s="38">
        <v>2495</v>
      </c>
      <c r="AV497" s="38">
        <v>3429</v>
      </c>
      <c r="AW497" s="38">
        <v>2454</v>
      </c>
      <c r="AX497" s="38">
        <v>2893</v>
      </c>
      <c r="AY497" s="38">
        <v>5171</v>
      </c>
      <c r="AZ497" s="38">
        <v>13888</v>
      </c>
      <c r="BA497" s="38">
        <v>10422</v>
      </c>
      <c r="BB497" s="38">
        <v>8939</v>
      </c>
      <c r="BC497" s="38">
        <v>16187</v>
      </c>
      <c r="BD497" s="38">
        <v>11418</v>
      </c>
      <c r="BE497" s="38">
        <v>3536</v>
      </c>
      <c r="BF497" s="38">
        <v>8438</v>
      </c>
      <c r="BG497" s="38">
        <v>7604</v>
      </c>
      <c r="BH497" s="38">
        <v>5899</v>
      </c>
      <c r="BI497" s="38">
        <v>9488</v>
      </c>
      <c r="BJ497" s="38">
        <v>6615</v>
      </c>
      <c r="BK497" s="38">
        <v>2507</v>
      </c>
      <c r="BL497" s="38">
        <v>2615</v>
      </c>
      <c r="BM497" s="38">
        <v>4609</v>
      </c>
      <c r="BN497" s="38">
        <v>4145</v>
      </c>
      <c r="BO497" s="38">
        <v>3569</v>
      </c>
      <c r="BP497" s="38">
        <v>2460</v>
      </c>
      <c r="BQ497" s="38">
        <v>1292</v>
      </c>
      <c r="BR497" s="38">
        <v>1712</v>
      </c>
      <c r="BS497" s="38">
        <v>1575</v>
      </c>
      <c r="BT497" s="38">
        <v>1473</v>
      </c>
      <c r="BU497" s="38">
        <v>2097</v>
      </c>
      <c r="BV497" s="38">
        <v>1024</v>
      </c>
      <c r="BW497" s="38">
        <v>1057</v>
      </c>
      <c r="BX497" s="38">
        <v>2522</v>
      </c>
      <c r="BY497" s="38">
        <v>1339</v>
      </c>
      <c r="BZ497" s="38">
        <v>1542</v>
      </c>
      <c r="CA497" s="38">
        <v>2074</v>
      </c>
      <c r="CB497" s="38">
        <v>1656</v>
      </c>
      <c r="CC497" s="38">
        <v>2349</v>
      </c>
      <c r="CD497" s="38">
        <v>2453</v>
      </c>
      <c r="CE497" s="38">
        <v>1770</v>
      </c>
      <c r="CF497" s="38">
        <v>2151</v>
      </c>
      <c r="CG497" s="38">
        <v>2722</v>
      </c>
      <c r="CH497" s="38">
        <v>3490</v>
      </c>
      <c r="CI497" s="38">
        <v>4591</v>
      </c>
      <c r="CJ497" s="38">
        <v>4092</v>
      </c>
      <c r="CK497" s="38">
        <v>3487</v>
      </c>
      <c r="CL497" s="37">
        <v>4147</v>
      </c>
    </row>
    <row r="498" spans="1:90" s="9" customFormat="1" ht="25.5" x14ac:dyDescent="0.2">
      <c r="A498" s="28"/>
      <c r="B498" s="19" t="s">
        <v>325</v>
      </c>
      <c r="C498" s="20" t="s">
        <v>342</v>
      </c>
      <c r="D498" s="18" t="s">
        <v>327</v>
      </c>
      <c r="E498" s="20" t="s">
        <v>347</v>
      </c>
      <c r="F498" s="56" t="s">
        <v>348</v>
      </c>
      <c r="G498" s="18" t="s">
        <v>335</v>
      </c>
      <c r="H498" s="18" t="s">
        <v>39</v>
      </c>
      <c r="I498" s="18" t="s">
        <v>39</v>
      </c>
      <c r="J498" s="18" t="s">
        <v>39</v>
      </c>
      <c r="K498" s="18"/>
      <c r="L498" s="38">
        <v>78556</v>
      </c>
      <c r="M498" s="38">
        <v>62412</v>
      </c>
      <c r="N498" s="38">
        <v>56043</v>
      </c>
      <c r="O498" s="38">
        <v>48496</v>
      </c>
      <c r="P498" s="38">
        <v>13536</v>
      </c>
      <c r="Q498" s="38">
        <v>28096</v>
      </c>
      <c r="R498" s="18"/>
      <c r="S498" s="38">
        <v>8680</v>
      </c>
      <c r="T498" s="38">
        <v>8338</v>
      </c>
      <c r="U498" s="38">
        <v>5387</v>
      </c>
      <c r="V498" s="38">
        <v>6715</v>
      </c>
      <c r="W498" s="38">
        <v>7272</v>
      </c>
      <c r="X498" s="38">
        <v>5341</v>
      </c>
      <c r="Y498" s="38">
        <v>6354</v>
      </c>
      <c r="Z498" s="38">
        <v>5967</v>
      </c>
      <c r="AA498" s="38">
        <v>6123</v>
      </c>
      <c r="AB498" s="38">
        <v>6457</v>
      </c>
      <c r="AC498" s="38">
        <v>6272</v>
      </c>
      <c r="AD498" s="38">
        <v>5648</v>
      </c>
      <c r="AE498" s="38">
        <v>5620</v>
      </c>
      <c r="AF498" s="38">
        <v>5258</v>
      </c>
      <c r="AG498" s="38">
        <v>3976</v>
      </c>
      <c r="AH498" s="38">
        <v>5323</v>
      </c>
      <c r="AI498" s="38">
        <v>4710</v>
      </c>
      <c r="AJ498" s="38">
        <v>5211</v>
      </c>
      <c r="AK498" s="38">
        <v>5730</v>
      </c>
      <c r="AL498" s="38">
        <v>5267</v>
      </c>
      <c r="AM498" s="38">
        <v>4975</v>
      </c>
      <c r="AN498" s="38">
        <v>5596</v>
      </c>
      <c r="AO498" s="38">
        <v>5580</v>
      </c>
      <c r="AP498" s="38">
        <v>5166</v>
      </c>
      <c r="AQ498" s="38">
        <v>5147</v>
      </c>
      <c r="AR498" s="38">
        <v>5295</v>
      </c>
      <c r="AS498" s="38">
        <v>4684</v>
      </c>
      <c r="AT498" s="38">
        <v>5387</v>
      </c>
      <c r="AU498" s="38">
        <v>5468</v>
      </c>
      <c r="AV498" s="38">
        <v>6250</v>
      </c>
      <c r="AW498" s="38">
        <v>4491</v>
      </c>
      <c r="AX498" s="38">
        <v>3299</v>
      </c>
      <c r="AY498" s="38">
        <v>3492</v>
      </c>
      <c r="AZ498" s="38">
        <v>3771</v>
      </c>
      <c r="BA498" s="38">
        <v>4536</v>
      </c>
      <c r="BB498" s="38">
        <v>4223</v>
      </c>
      <c r="BC498" s="38">
        <v>3694</v>
      </c>
      <c r="BD498" s="38">
        <v>3941</v>
      </c>
      <c r="BE498" s="38">
        <v>3612</v>
      </c>
      <c r="BF498" s="38">
        <v>4436</v>
      </c>
      <c r="BG498" s="38">
        <v>3308</v>
      </c>
      <c r="BH498" s="38">
        <v>3935</v>
      </c>
      <c r="BI498" s="38">
        <v>4262</v>
      </c>
      <c r="BJ498" s="38">
        <v>4029</v>
      </c>
      <c r="BK498" s="38">
        <v>3807</v>
      </c>
      <c r="BL498" s="38">
        <v>3571</v>
      </c>
      <c r="BM498" s="38">
        <v>4873</v>
      </c>
      <c r="BN498" s="38">
        <v>5028</v>
      </c>
      <c r="BO498" s="38">
        <v>429</v>
      </c>
      <c r="BP498" s="38">
        <v>925</v>
      </c>
      <c r="BQ498" s="38">
        <v>96</v>
      </c>
      <c r="BR498" s="38">
        <v>300</v>
      </c>
      <c r="BS498" s="38">
        <v>83</v>
      </c>
      <c r="BT498" s="38">
        <v>93</v>
      </c>
      <c r="BU498" s="38">
        <v>1243</v>
      </c>
      <c r="BV498" s="38">
        <v>921</v>
      </c>
      <c r="BW498" s="38">
        <v>2100</v>
      </c>
      <c r="BX498" s="38">
        <v>4166</v>
      </c>
      <c r="BY498" s="38">
        <v>1906</v>
      </c>
      <c r="BZ498" s="38">
        <v>1275</v>
      </c>
      <c r="CA498" s="38">
        <v>772</v>
      </c>
      <c r="CB498" s="38">
        <v>240</v>
      </c>
      <c r="CC498" s="38">
        <v>1057</v>
      </c>
      <c r="CD498" s="38">
        <v>1214</v>
      </c>
      <c r="CE498" s="38">
        <v>3270</v>
      </c>
      <c r="CF498" s="38">
        <v>2769</v>
      </c>
      <c r="CG498" s="38">
        <v>3410</v>
      </c>
      <c r="CH498" s="38">
        <v>2651</v>
      </c>
      <c r="CI498" s="38">
        <v>3355</v>
      </c>
      <c r="CJ498" s="38">
        <v>3226</v>
      </c>
      <c r="CK498" s="38">
        <v>3030</v>
      </c>
      <c r="CL498" s="37">
        <v>3102</v>
      </c>
    </row>
    <row r="499" spans="1:90" s="9" customFormat="1" ht="25.5" x14ac:dyDescent="0.2">
      <c r="A499" s="28"/>
      <c r="B499" s="19" t="s">
        <v>325</v>
      </c>
      <c r="C499" s="20" t="s">
        <v>342</v>
      </c>
      <c r="D499" s="18" t="s">
        <v>327</v>
      </c>
      <c r="E499" s="20" t="s">
        <v>347</v>
      </c>
      <c r="F499" s="56" t="s">
        <v>348</v>
      </c>
      <c r="G499" s="18" t="s">
        <v>336</v>
      </c>
      <c r="H499" s="18" t="s">
        <v>39</v>
      </c>
      <c r="I499" s="18" t="s">
        <v>39</v>
      </c>
      <c r="J499" s="18" t="s">
        <v>39</v>
      </c>
      <c r="K499" s="18"/>
      <c r="L499" s="38">
        <v>15317</v>
      </c>
      <c r="M499" s="38">
        <v>7298</v>
      </c>
      <c r="N499" s="38">
        <v>12282</v>
      </c>
      <c r="O499" s="38">
        <v>8972</v>
      </c>
      <c r="P499" s="38">
        <v>58906</v>
      </c>
      <c r="Q499" s="38">
        <v>47623</v>
      </c>
      <c r="R499" s="18"/>
      <c r="S499" s="38">
        <v>448</v>
      </c>
      <c r="T499" s="38">
        <v>704</v>
      </c>
      <c r="U499" s="38">
        <v>525</v>
      </c>
      <c r="V499" s="38">
        <v>706</v>
      </c>
      <c r="W499" s="38">
        <v>711</v>
      </c>
      <c r="X499" s="38">
        <v>1751</v>
      </c>
      <c r="Y499" s="38">
        <v>1367</v>
      </c>
      <c r="Z499" s="38">
        <v>464</v>
      </c>
      <c r="AA499" s="38">
        <v>2154</v>
      </c>
      <c r="AB499" s="38">
        <v>2377</v>
      </c>
      <c r="AC499" s="38">
        <v>1971</v>
      </c>
      <c r="AD499" s="38">
        <v>2139</v>
      </c>
      <c r="AE499" s="38">
        <v>307</v>
      </c>
      <c r="AF499" s="38">
        <v>0</v>
      </c>
      <c r="AG499" s="38">
        <v>171</v>
      </c>
      <c r="AH499" s="38">
        <v>404</v>
      </c>
      <c r="AI499" s="38">
        <v>264</v>
      </c>
      <c r="AJ499" s="38">
        <v>543</v>
      </c>
      <c r="AK499" s="38">
        <v>555</v>
      </c>
      <c r="AL499" s="38">
        <v>663</v>
      </c>
      <c r="AM499" s="38">
        <v>990</v>
      </c>
      <c r="AN499" s="38">
        <v>1242</v>
      </c>
      <c r="AO499" s="38">
        <v>1202</v>
      </c>
      <c r="AP499" s="38">
        <v>959</v>
      </c>
      <c r="AQ499" s="38">
        <v>1202</v>
      </c>
      <c r="AR499" s="38">
        <v>695</v>
      </c>
      <c r="AS499" s="38">
        <v>0</v>
      </c>
      <c r="AT499" s="38">
        <v>606</v>
      </c>
      <c r="AU499" s="38">
        <v>372</v>
      </c>
      <c r="AV499" s="38">
        <v>965</v>
      </c>
      <c r="AW499" s="38">
        <v>2249</v>
      </c>
      <c r="AX499" s="38">
        <v>1443</v>
      </c>
      <c r="AY499" s="38">
        <v>1715</v>
      </c>
      <c r="AZ499" s="38">
        <v>624</v>
      </c>
      <c r="BA499" s="38">
        <v>1757</v>
      </c>
      <c r="BB499" s="38">
        <v>657</v>
      </c>
      <c r="BC499" s="38">
        <v>243</v>
      </c>
      <c r="BD499" s="38">
        <v>318</v>
      </c>
      <c r="BE499" s="38">
        <v>563</v>
      </c>
      <c r="BF499" s="38">
        <v>291</v>
      </c>
      <c r="BG499" s="38">
        <v>202</v>
      </c>
      <c r="BH499" s="38">
        <v>0</v>
      </c>
      <c r="BI499" s="38">
        <v>1082</v>
      </c>
      <c r="BJ499" s="38">
        <v>1802</v>
      </c>
      <c r="BK499" s="38">
        <v>1499</v>
      </c>
      <c r="BL499" s="38">
        <v>1661</v>
      </c>
      <c r="BM499" s="38">
        <v>1005</v>
      </c>
      <c r="BN499" s="38">
        <v>307</v>
      </c>
      <c r="BO499" s="38">
        <v>5485</v>
      </c>
      <c r="BP499" s="38">
        <v>5528</v>
      </c>
      <c r="BQ499" s="38">
        <v>4075</v>
      </c>
      <c r="BR499" s="38">
        <v>5640</v>
      </c>
      <c r="BS499" s="38">
        <v>6328</v>
      </c>
      <c r="BT499" s="38">
        <v>4491</v>
      </c>
      <c r="BU499" s="38">
        <v>3931</v>
      </c>
      <c r="BV499" s="38">
        <v>3557</v>
      </c>
      <c r="BW499" s="38">
        <v>3624</v>
      </c>
      <c r="BX499" s="38">
        <v>8523</v>
      </c>
      <c r="BY499" s="38">
        <v>3742</v>
      </c>
      <c r="BZ499" s="38">
        <v>3982</v>
      </c>
      <c r="CA499" s="38">
        <v>4885</v>
      </c>
      <c r="CB499" s="38">
        <v>4253</v>
      </c>
      <c r="CC499" s="38">
        <v>3933</v>
      </c>
      <c r="CD499" s="38">
        <v>4076</v>
      </c>
      <c r="CE499" s="38">
        <v>2730</v>
      </c>
      <c r="CF499" s="38">
        <v>4452</v>
      </c>
      <c r="CG499" s="38">
        <v>4691</v>
      </c>
      <c r="CH499" s="38">
        <v>3322</v>
      </c>
      <c r="CI499" s="38">
        <v>5089</v>
      </c>
      <c r="CJ499" s="38">
        <v>3531</v>
      </c>
      <c r="CK499" s="38">
        <v>3623</v>
      </c>
      <c r="CL499" s="37">
        <v>3040</v>
      </c>
    </row>
    <row r="500" spans="1:90" s="9" customFormat="1" ht="25.5" x14ac:dyDescent="0.2">
      <c r="A500" s="28"/>
      <c r="B500" s="19" t="s">
        <v>325</v>
      </c>
      <c r="C500" s="20" t="s">
        <v>342</v>
      </c>
      <c r="D500" s="18" t="s">
        <v>327</v>
      </c>
      <c r="E500" s="20" t="s">
        <v>347</v>
      </c>
      <c r="F500" s="56" t="s">
        <v>348</v>
      </c>
      <c r="G500" s="18" t="s">
        <v>39</v>
      </c>
      <c r="H500" s="18" t="s">
        <v>39</v>
      </c>
      <c r="I500" s="18" t="s">
        <v>39</v>
      </c>
      <c r="J500" s="18" t="s">
        <v>39</v>
      </c>
      <c r="K500" s="18"/>
      <c r="L500" s="38">
        <v>10302446</v>
      </c>
      <c r="M500" s="38">
        <v>10782943</v>
      </c>
      <c r="N500" s="38">
        <v>11436115</v>
      </c>
      <c r="O500" s="38">
        <v>10809781</v>
      </c>
      <c r="P500" s="38">
        <v>9584577</v>
      </c>
      <c r="Q500" s="38">
        <v>10444906</v>
      </c>
      <c r="R500" s="18"/>
      <c r="S500" s="38">
        <v>926067</v>
      </c>
      <c r="T500" s="38">
        <v>923536</v>
      </c>
      <c r="U500" s="38">
        <v>772857</v>
      </c>
      <c r="V500" s="38">
        <v>937219</v>
      </c>
      <c r="W500" s="38">
        <v>866195</v>
      </c>
      <c r="X500" s="38">
        <v>785314</v>
      </c>
      <c r="Y500" s="38">
        <v>901979</v>
      </c>
      <c r="Z500" s="38">
        <v>769857</v>
      </c>
      <c r="AA500" s="38">
        <v>842318</v>
      </c>
      <c r="AB500" s="38">
        <v>884914</v>
      </c>
      <c r="AC500" s="38">
        <v>913672</v>
      </c>
      <c r="AD500" s="38">
        <v>778517</v>
      </c>
      <c r="AE500" s="38">
        <v>918602</v>
      </c>
      <c r="AF500" s="38">
        <v>929290</v>
      </c>
      <c r="AG500" s="38">
        <v>763581</v>
      </c>
      <c r="AH500" s="38">
        <v>951098</v>
      </c>
      <c r="AI500" s="38">
        <v>898381</v>
      </c>
      <c r="AJ500" s="38">
        <v>799810</v>
      </c>
      <c r="AK500" s="38">
        <v>920817</v>
      </c>
      <c r="AL500" s="38">
        <v>871311</v>
      </c>
      <c r="AM500" s="38">
        <v>888479</v>
      </c>
      <c r="AN500" s="38">
        <v>961698</v>
      </c>
      <c r="AO500" s="38">
        <v>984064</v>
      </c>
      <c r="AP500" s="38">
        <v>895812</v>
      </c>
      <c r="AQ500" s="38">
        <v>954890</v>
      </c>
      <c r="AR500" s="38">
        <v>988138</v>
      </c>
      <c r="AS500" s="38">
        <v>914182</v>
      </c>
      <c r="AT500" s="38">
        <v>1038344</v>
      </c>
      <c r="AU500" s="38">
        <v>939588</v>
      </c>
      <c r="AV500" s="38">
        <v>871448</v>
      </c>
      <c r="AW500" s="38">
        <v>969121</v>
      </c>
      <c r="AX500" s="38">
        <v>889689</v>
      </c>
      <c r="AY500" s="38">
        <v>932417</v>
      </c>
      <c r="AZ500" s="38">
        <v>1006202</v>
      </c>
      <c r="BA500" s="38">
        <v>1023932</v>
      </c>
      <c r="BB500" s="38">
        <v>908166</v>
      </c>
      <c r="BC500" s="38">
        <v>1034774</v>
      </c>
      <c r="BD500" s="38">
        <v>1001055</v>
      </c>
      <c r="BE500" s="38">
        <v>877477</v>
      </c>
      <c r="BF500" s="38">
        <v>1087170</v>
      </c>
      <c r="BG500" s="38">
        <v>979793</v>
      </c>
      <c r="BH500" s="38">
        <v>915593</v>
      </c>
      <c r="BI500" s="38">
        <v>1030893</v>
      </c>
      <c r="BJ500" s="38">
        <v>986750</v>
      </c>
      <c r="BK500" s="38">
        <v>836267</v>
      </c>
      <c r="BL500" s="38">
        <v>663906</v>
      </c>
      <c r="BM500" s="38">
        <v>697580</v>
      </c>
      <c r="BN500" s="38">
        <v>698524</v>
      </c>
      <c r="BO500" s="38">
        <v>793881</v>
      </c>
      <c r="BP500" s="38">
        <v>819617</v>
      </c>
      <c r="BQ500" s="38">
        <v>789278</v>
      </c>
      <c r="BR500" s="38">
        <v>844853</v>
      </c>
      <c r="BS500" s="38">
        <v>800367</v>
      </c>
      <c r="BT500" s="38">
        <v>828589</v>
      </c>
      <c r="BU500" s="38">
        <v>770501</v>
      </c>
      <c r="BV500" s="38">
        <v>747921</v>
      </c>
      <c r="BW500" s="38">
        <v>843003</v>
      </c>
      <c r="BX500" s="38">
        <v>770468</v>
      </c>
      <c r="BY500" s="38">
        <v>763115</v>
      </c>
      <c r="BZ500" s="38">
        <v>812984</v>
      </c>
      <c r="CA500" s="38">
        <v>944433</v>
      </c>
      <c r="CB500" s="38">
        <v>944955</v>
      </c>
      <c r="CC500" s="38">
        <v>944790</v>
      </c>
      <c r="CD500" s="38">
        <v>942145</v>
      </c>
      <c r="CE500" s="38">
        <v>911014</v>
      </c>
      <c r="CF500" s="38">
        <v>911172</v>
      </c>
      <c r="CG500" s="38">
        <v>778319</v>
      </c>
      <c r="CH500" s="38">
        <v>765702</v>
      </c>
      <c r="CI500" s="38">
        <v>819883</v>
      </c>
      <c r="CJ500" s="38">
        <v>817158</v>
      </c>
      <c r="CK500" s="38">
        <v>827918</v>
      </c>
      <c r="CL500" s="37">
        <v>837417</v>
      </c>
    </row>
    <row r="501" spans="1:90" s="9" customFormat="1" ht="12.75" x14ac:dyDescent="0.2">
      <c r="A501" s="28"/>
      <c r="B501" s="19" t="s">
        <v>325</v>
      </c>
      <c r="C501" s="20" t="s">
        <v>349</v>
      </c>
      <c r="D501" s="18" t="s">
        <v>327</v>
      </c>
      <c r="E501" s="20" t="s">
        <v>323</v>
      </c>
      <c r="F501" s="56" t="s">
        <v>324</v>
      </c>
      <c r="G501" s="18"/>
      <c r="H501" s="18" t="s">
        <v>39</v>
      </c>
      <c r="I501" s="18" t="s">
        <v>39</v>
      </c>
      <c r="J501" s="18" t="s">
        <v>39</v>
      </c>
      <c r="K501" s="18"/>
      <c r="L501" s="38">
        <v>4584</v>
      </c>
      <c r="M501" s="38">
        <v>0</v>
      </c>
      <c r="N501" s="38">
        <v>0</v>
      </c>
      <c r="O501" s="38">
        <v>0</v>
      </c>
      <c r="P501" s="38">
        <v>0</v>
      </c>
      <c r="Q501" s="38">
        <v>0</v>
      </c>
      <c r="R501" s="18"/>
      <c r="S501" s="38">
        <v>0</v>
      </c>
      <c r="T501" s="38">
        <v>0</v>
      </c>
      <c r="U501" s="38">
        <v>4584</v>
      </c>
      <c r="V501" s="38">
        <v>0</v>
      </c>
      <c r="W501" s="38">
        <v>0</v>
      </c>
      <c r="X501" s="38">
        <v>0</v>
      </c>
      <c r="Y501" s="38">
        <v>0</v>
      </c>
      <c r="Z501" s="38">
        <v>0</v>
      </c>
      <c r="AA501" s="38">
        <v>0</v>
      </c>
      <c r="AB501" s="38">
        <v>0</v>
      </c>
      <c r="AC501" s="38">
        <v>0</v>
      </c>
      <c r="AD501" s="38">
        <v>0</v>
      </c>
      <c r="AE501" s="38">
        <v>0</v>
      </c>
      <c r="AF501" s="38">
        <v>0</v>
      </c>
      <c r="AG501" s="38">
        <v>0</v>
      </c>
      <c r="AH501" s="38">
        <v>0</v>
      </c>
      <c r="AI501" s="38">
        <v>0</v>
      </c>
      <c r="AJ501" s="38">
        <v>0</v>
      </c>
      <c r="AK501" s="38">
        <v>0</v>
      </c>
      <c r="AL501" s="38">
        <v>0</v>
      </c>
      <c r="AM501" s="38">
        <v>0</v>
      </c>
      <c r="AN501" s="38">
        <v>0</v>
      </c>
      <c r="AO501" s="38">
        <v>0</v>
      </c>
      <c r="AP501" s="38">
        <v>0</v>
      </c>
      <c r="AQ501" s="38">
        <v>0</v>
      </c>
      <c r="AR501" s="38">
        <v>0</v>
      </c>
      <c r="AS501" s="38">
        <v>0</v>
      </c>
      <c r="AT501" s="38">
        <v>0</v>
      </c>
      <c r="AU501" s="38">
        <v>0</v>
      </c>
      <c r="AV501" s="38">
        <v>0</v>
      </c>
      <c r="AW501" s="38">
        <v>0</v>
      </c>
      <c r="AX501" s="38">
        <v>0</v>
      </c>
      <c r="AY501" s="38">
        <v>0</v>
      </c>
      <c r="AZ501" s="38">
        <v>0</v>
      </c>
      <c r="BA501" s="38">
        <v>0</v>
      </c>
      <c r="BB501" s="38">
        <v>0</v>
      </c>
      <c r="BC501" s="38">
        <v>0</v>
      </c>
      <c r="BD501" s="38">
        <v>0</v>
      </c>
      <c r="BE501" s="38">
        <v>0</v>
      </c>
      <c r="BF501" s="38">
        <v>0</v>
      </c>
      <c r="BG501" s="38">
        <v>0</v>
      </c>
      <c r="BH501" s="38">
        <v>0</v>
      </c>
      <c r="BI501" s="38">
        <v>0</v>
      </c>
      <c r="BJ501" s="38">
        <v>0</v>
      </c>
      <c r="BK501" s="38">
        <v>0</v>
      </c>
      <c r="BL501" s="38">
        <v>0</v>
      </c>
      <c r="BM501" s="38">
        <v>0</v>
      </c>
      <c r="BN501" s="38">
        <v>0</v>
      </c>
      <c r="BO501" s="38">
        <v>0</v>
      </c>
      <c r="BP501" s="38">
        <v>0</v>
      </c>
      <c r="BQ501" s="38">
        <v>0</v>
      </c>
      <c r="BR501" s="38">
        <v>0</v>
      </c>
      <c r="BS501" s="38">
        <v>0</v>
      </c>
      <c r="BT501" s="38">
        <v>0</v>
      </c>
      <c r="BU501" s="38">
        <v>0</v>
      </c>
      <c r="BV501" s="38">
        <v>0</v>
      </c>
      <c r="BW501" s="38">
        <v>0</v>
      </c>
      <c r="BX501" s="38">
        <v>0</v>
      </c>
      <c r="BY501" s="38">
        <v>0</v>
      </c>
      <c r="BZ501" s="38">
        <v>0</v>
      </c>
      <c r="CA501" s="38">
        <v>0</v>
      </c>
      <c r="CB501" s="38">
        <v>0</v>
      </c>
      <c r="CC501" s="38">
        <v>0</v>
      </c>
      <c r="CD501" s="38">
        <v>0</v>
      </c>
      <c r="CE501" s="38">
        <v>0</v>
      </c>
      <c r="CF501" s="38">
        <v>0</v>
      </c>
      <c r="CG501" s="38">
        <v>0</v>
      </c>
      <c r="CH501" s="38">
        <v>0</v>
      </c>
      <c r="CI501" s="38">
        <v>0</v>
      </c>
      <c r="CJ501" s="38">
        <v>0</v>
      </c>
      <c r="CK501" s="38">
        <v>0</v>
      </c>
      <c r="CL501" s="37">
        <v>0</v>
      </c>
    </row>
    <row r="502" spans="1:90" s="9" customFormat="1" ht="12.75" x14ac:dyDescent="0.2">
      <c r="A502" s="28"/>
      <c r="B502" s="19" t="s">
        <v>325</v>
      </c>
      <c r="C502" s="20" t="s">
        <v>349</v>
      </c>
      <c r="D502" s="18" t="s">
        <v>327</v>
      </c>
      <c r="E502" s="20" t="s">
        <v>227</v>
      </c>
      <c r="F502" s="56" t="s">
        <v>228</v>
      </c>
      <c r="G502" s="18" t="s">
        <v>277</v>
      </c>
      <c r="H502" s="18" t="s">
        <v>39</v>
      </c>
      <c r="I502" s="18" t="s">
        <v>39</v>
      </c>
      <c r="J502" s="18" t="s">
        <v>39</v>
      </c>
      <c r="K502" s="18"/>
      <c r="L502" s="38">
        <v>26202</v>
      </c>
      <c r="M502" s="38">
        <v>31077</v>
      </c>
      <c r="N502" s="38">
        <v>17826</v>
      </c>
      <c r="O502" s="38">
        <v>21543</v>
      </c>
      <c r="P502" s="38">
        <v>22050</v>
      </c>
      <c r="Q502" s="38">
        <v>38989</v>
      </c>
      <c r="R502" s="18"/>
      <c r="S502" s="38">
        <v>1346</v>
      </c>
      <c r="T502" s="38">
        <v>3590</v>
      </c>
      <c r="U502" s="38">
        <v>3366</v>
      </c>
      <c r="V502" s="38">
        <v>3590</v>
      </c>
      <c r="W502" s="38">
        <v>1346</v>
      </c>
      <c r="X502" s="38">
        <v>449</v>
      </c>
      <c r="Y502" s="38">
        <v>1795</v>
      </c>
      <c r="Z502" s="38">
        <v>2917</v>
      </c>
      <c r="AA502" s="38">
        <v>4712</v>
      </c>
      <c r="AB502" s="38">
        <v>1122</v>
      </c>
      <c r="AC502" s="38">
        <v>0</v>
      </c>
      <c r="AD502" s="38">
        <v>1967</v>
      </c>
      <c r="AE502" s="38">
        <v>2464</v>
      </c>
      <c r="AF502" s="38">
        <v>4528</v>
      </c>
      <c r="AG502" s="38">
        <v>2811</v>
      </c>
      <c r="AH502" s="38">
        <v>4143</v>
      </c>
      <c r="AI502" s="38">
        <v>4458</v>
      </c>
      <c r="AJ502" s="38">
        <v>3865</v>
      </c>
      <c r="AK502" s="38">
        <v>1155</v>
      </c>
      <c r="AL502" s="38">
        <v>2310</v>
      </c>
      <c r="AM502" s="38">
        <v>3003</v>
      </c>
      <c r="AN502" s="38">
        <v>924</v>
      </c>
      <c r="AO502" s="38">
        <v>462</v>
      </c>
      <c r="AP502" s="38">
        <v>955</v>
      </c>
      <c r="AQ502" s="38">
        <v>0</v>
      </c>
      <c r="AR502" s="38">
        <v>2772</v>
      </c>
      <c r="AS502" s="38">
        <v>924</v>
      </c>
      <c r="AT502" s="38">
        <v>3696</v>
      </c>
      <c r="AU502" s="38">
        <v>1155</v>
      </c>
      <c r="AV502" s="38">
        <v>924</v>
      </c>
      <c r="AW502" s="38">
        <v>1155</v>
      </c>
      <c r="AX502" s="38">
        <v>231</v>
      </c>
      <c r="AY502" s="38">
        <v>3465</v>
      </c>
      <c r="AZ502" s="38">
        <v>1617</v>
      </c>
      <c r="BA502" s="38">
        <v>231</v>
      </c>
      <c r="BB502" s="38">
        <v>1656</v>
      </c>
      <c r="BC502" s="38">
        <v>4158</v>
      </c>
      <c r="BD502" s="38">
        <v>2387</v>
      </c>
      <c r="BE502" s="38">
        <v>1386</v>
      </c>
      <c r="BF502" s="38">
        <v>4202</v>
      </c>
      <c r="BG502" s="38">
        <v>1236</v>
      </c>
      <c r="BH502" s="38">
        <v>742</v>
      </c>
      <c r="BI502" s="38">
        <v>2109</v>
      </c>
      <c r="BJ502" s="38">
        <v>873</v>
      </c>
      <c r="BK502" s="38">
        <v>989</v>
      </c>
      <c r="BL502" s="38">
        <v>742</v>
      </c>
      <c r="BM502" s="38">
        <v>989</v>
      </c>
      <c r="BN502" s="38">
        <v>1730</v>
      </c>
      <c r="BO502" s="38">
        <v>1483</v>
      </c>
      <c r="BP502" s="38">
        <v>2719</v>
      </c>
      <c r="BQ502" s="38">
        <v>3461</v>
      </c>
      <c r="BR502" s="38">
        <v>494</v>
      </c>
      <c r="BS502" s="38">
        <v>2192</v>
      </c>
      <c r="BT502" s="38">
        <v>1236</v>
      </c>
      <c r="BU502" s="38">
        <v>330</v>
      </c>
      <c r="BV502" s="38">
        <v>1236</v>
      </c>
      <c r="BW502" s="38">
        <v>1236</v>
      </c>
      <c r="BX502" s="38">
        <v>1978</v>
      </c>
      <c r="BY502" s="38">
        <v>2966</v>
      </c>
      <c r="BZ502" s="38">
        <v>2719</v>
      </c>
      <c r="CA502" s="38">
        <v>2138</v>
      </c>
      <c r="CB502" s="38">
        <v>5192</v>
      </c>
      <c r="CC502" s="38">
        <v>4886</v>
      </c>
      <c r="CD502" s="38">
        <v>2749</v>
      </c>
      <c r="CE502" s="38">
        <v>1527</v>
      </c>
      <c r="CF502" s="38">
        <v>1832</v>
      </c>
      <c r="CG502" s="38">
        <v>1222</v>
      </c>
      <c r="CH502" s="38">
        <v>1527</v>
      </c>
      <c r="CI502" s="38">
        <v>4785</v>
      </c>
      <c r="CJ502" s="38">
        <v>8551</v>
      </c>
      <c r="CK502" s="38">
        <v>2443</v>
      </c>
      <c r="CL502" s="37">
        <v>2138</v>
      </c>
    </row>
    <row r="503" spans="1:90" s="9" customFormat="1" ht="12.75" x14ac:dyDescent="0.2">
      <c r="A503" s="28"/>
      <c r="B503" s="19" t="s">
        <v>325</v>
      </c>
      <c r="C503" s="20" t="s">
        <v>349</v>
      </c>
      <c r="D503" s="18" t="s">
        <v>327</v>
      </c>
      <c r="E503" s="20" t="s">
        <v>350</v>
      </c>
      <c r="F503" s="56" t="s">
        <v>351</v>
      </c>
      <c r="G503" s="18" t="s">
        <v>135</v>
      </c>
      <c r="H503" s="18" t="s">
        <v>39</v>
      </c>
      <c r="I503" s="18" t="s">
        <v>39</v>
      </c>
      <c r="J503" s="18" t="s">
        <v>39</v>
      </c>
      <c r="K503" s="18"/>
      <c r="L503" s="38">
        <v>1314355</v>
      </c>
      <c r="M503" s="38">
        <v>2167474</v>
      </c>
      <c r="N503" s="38">
        <v>2497163</v>
      </c>
      <c r="O503" s="38">
        <v>2291739</v>
      </c>
      <c r="P503" s="38">
        <v>1683450</v>
      </c>
      <c r="Q503" s="38">
        <v>2365599</v>
      </c>
      <c r="R503" s="18"/>
      <c r="S503" s="38">
        <v>100572</v>
      </c>
      <c r="T503" s="38">
        <v>100390</v>
      </c>
      <c r="U503" s="38">
        <v>95027</v>
      </c>
      <c r="V503" s="38">
        <v>108883</v>
      </c>
      <c r="W503" s="38">
        <v>94519</v>
      </c>
      <c r="X503" s="38">
        <v>93856</v>
      </c>
      <c r="Y503" s="38">
        <v>115698</v>
      </c>
      <c r="Z503" s="38">
        <v>95808</v>
      </c>
      <c r="AA503" s="38">
        <v>109212</v>
      </c>
      <c r="AB503" s="38">
        <v>137744</v>
      </c>
      <c r="AC503" s="38">
        <v>132966</v>
      </c>
      <c r="AD503" s="38">
        <v>129681</v>
      </c>
      <c r="AE503" s="38">
        <v>169901</v>
      </c>
      <c r="AF503" s="38">
        <v>160457</v>
      </c>
      <c r="AG503" s="38">
        <v>143711</v>
      </c>
      <c r="AH503" s="38">
        <v>201406</v>
      </c>
      <c r="AI503" s="38">
        <v>168935</v>
      </c>
      <c r="AJ503" s="38">
        <v>166620</v>
      </c>
      <c r="AK503" s="38">
        <v>191743</v>
      </c>
      <c r="AL503" s="38">
        <v>175692</v>
      </c>
      <c r="AM503" s="38">
        <v>174047</v>
      </c>
      <c r="AN503" s="38">
        <v>216285</v>
      </c>
      <c r="AO503" s="38">
        <v>205715</v>
      </c>
      <c r="AP503" s="38">
        <v>192960</v>
      </c>
      <c r="AQ503" s="38">
        <v>217320</v>
      </c>
      <c r="AR503" s="38">
        <v>209452</v>
      </c>
      <c r="AS503" s="38">
        <v>176447</v>
      </c>
      <c r="AT503" s="38">
        <v>233231</v>
      </c>
      <c r="AU503" s="38">
        <v>192630</v>
      </c>
      <c r="AV503" s="38">
        <v>186808</v>
      </c>
      <c r="AW503" s="38">
        <v>231285</v>
      </c>
      <c r="AX503" s="38">
        <v>187601</v>
      </c>
      <c r="AY503" s="38">
        <v>196790</v>
      </c>
      <c r="AZ503" s="38">
        <v>238041</v>
      </c>
      <c r="BA503" s="38">
        <v>228191</v>
      </c>
      <c r="BB503" s="38">
        <v>199366</v>
      </c>
      <c r="BC503" s="38">
        <v>231959</v>
      </c>
      <c r="BD503" s="38">
        <v>228194</v>
      </c>
      <c r="BE503" s="38">
        <v>205510</v>
      </c>
      <c r="BF503" s="38">
        <v>252382</v>
      </c>
      <c r="BG503" s="38">
        <v>216042</v>
      </c>
      <c r="BH503" s="38">
        <v>208474</v>
      </c>
      <c r="BI503" s="38">
        <v>243849</v>
      </c>
      <c r="BJ503" s="38">
        <v>222768</v>
      </c>
      <c r="BK503" s="38">
        <v>174757</v>
      </c>
      <c r="BL503" s="38">
        <v>99210</v>
      </c>
      <c r="BM503" s="38">
        <v>94622</v>
      </c>
      <c r="BN503" s="38">
        <v>113972</v>
      </c>
      <c r="BO503" s="38">
        <v>129941</v>
      </c>
      <c r="BP503" s="38">
        <v>137277</v>
      </c>
      <c r="BQ503" s="38">
        <v>144653</v>
      </c>
      <c r="BR503" s="38">
        <v>143864</v>
      </c>
      <c r="BS503" s="38">
        <v>124090</v>
      </c>
      <c r="BT503" s="38">
        <v>118264</v>
      </c>
      <c r="BU503" s="38">
        <v>128799</v>
      </c>
      <c r="BV503" s="38">
        <v>125814</v>
      </c>
      <c r="BW503" s="38">
        <v>154298</v>
      </c>
      <c r="BX503" s="38">
        <v>153148</v>
      </c>
      <c r="BY503" s="38">
        <v>152421</v>
      </c>
      <c r="BZ503" s="38">
        <v>170879</v>
      </c>
      <c r="CA503" s="38">
        <v>207804</v>
      </c>
      <c r="CB503" s="38">
        <v>183953</v>
      </c>
      <c r="CC503" s="38">
        <v>180877</v>
      </c>
      <c r="CD503" s="38">
        <v>187413</v>
      </c>
      <c r="CE503" s="38">
        <v>192508</v>
      </c>
      <c r="CF503" s="38">
        <v>195951</v>
      </c>
      <c r="CG503" s="38">
        <v>163721</v>
      </c>
      <c r="CH503" s="38">
        <v>184288</v>
      </c>
      <c r="CI503" s="38">
        <v>236526</v>
      </c>
      <c r="CJ503" s="38">
        <v>207017</v>
      </c>
      <c r="CK503" s="38">
        <v>208839</v>
      </c>
      <c r="CL503" s="37">
        <v>216701</v>
      </c>
    </row>
    <row r="504" spans="1:90" s="9" customFormat="1" ht="12.75" x14ac:dyDescent="0.2">
      <c r="A504" s="28"/>
      <c r="B504" s="19" t="s">
        <v>325</v>
      </c>
      <c r="C504" s="20" t="s">
        <v>349</v>
      </c>
      <c r="D504" s="18" t="s">
        <v>327</v>
      </c>
      <c r="E504" s="20" t="s">
        <v>350</v>
      </c>
      <c r="F504" s="56" t="s">
        <v>351</v>
      </c>
      <c r="G504" s="18" t="s">
        <v>39</v>
      </c>
      <c r="H504" s="18" t="s">
        <v>39</v>
      </c>
      <c r="I504" s="18" t="s">
        <v>39</v>
      </c>
      <c r="J504" s="18" t="s">
        <v>39</v>
      </c>
      <c r="K504" s="18"/>
      <c r="L504" s="38">
        <v>0</v>
      </c>
      <c r="M504" s="38">
        <v>0</v>
      </c>
      <c r="N504" s="38">
        <v>285</v>
      </c>
      <c r="O504" s="38">
        <v>0</v>
      </c>
      <c r="P504" s="38">
        <v>0</v>
      </c>
      <c r="Q504" s="38">
        <v>0</v>
      </c>
      <c r="R504" s="18"/>
      <c r="S504" s="38">
        <v>0</v>
      </c>
      <c r="T504" s="38">
        <v>0</v>
      </c>
      <c r="U504" s="38">
        <v>0</v>
      </c>
      <c r="V504" s="38">
        <v>0</v>
      </c>
      <c r="W504" s="38">
        <v>0</v>
      </c>
      <c r="X504" s="38">
        <v>0</v>
      </c>
      <c r="Y504" s="38">
        <v>0</v>
      </c>
      <c r="Z504" s="38">
        <v>0</v>
      </c>
      <c r="AA504" s="38">
        <v>0</v>
      </c>
      <c r="AB504" s="38">
        <v>0</v>
      </c>
      <c r="AC504" s="38">
        <v>0</v>
      </c>
      <c r="AD504" s="38">
        <v>0</v>
      </c>
      <c r="AE504" s="38">
        <v>0</v>
      </c>
      <c r="AF504" s="38">
        <v>0</v>
      </c>
      <c r="AG504" s="38">
        <v>0</v>
      </c>
      <c r="AH504" s="38">
        <v>0</v>
      </c>
      <c r="AI504" s="38">
        <v>0</v>
      </c>
      <c r="AJ504" s="38">
        <v>0</v>
      </c>
      <c r="AK504" s="38">
        <v>0</v>
      </c>
      <c r="AL504" s="38">
        <v>0</v>
      </c>
      <c r="AM504" s="38">
        <v>0</v>
      </c>
      <c r="AN504" s="38">
        <v>0</v>
      </c>
      <c r="AO504" s="38">
        <v>0</v>
      </c>
      <c r="AP504" s="38">
        <v>0</v>
      </c>
      <c r="AQ504" s="38">
        <v>285</v>
      </c>
      <c r="AR504" s="38">
        <v>0</v>
      </c>
      <c r="AS504" s="38">
        <v>0</v>
      </c>
      <c r="AT504" s="38">
        <v>0</v>
      </c>
      <c r="AU504" s="38">
        <v>0</v>
      </c>
      <c r="AV504" s="38">
        <v>0</v>
      </c>
      <c r="AW504" s="38">
        <v>0</v>
      </c>
      <c r="AX504" s="38">
        <v>0</v>
      </c>
      <c r="AY504" s="38">
        <v>0</v>
      </c>
      <c r="AZ504" s="38">
        <v>0</v>
      </c>
      <c r="BA504" s="38">
        <v>0</v>
      </c>
      <c r="BB504" s="38">
        <v>0</v>
      </c>
      <c r="BC504" s="38">
        <v>0</v>
      </c>
      <c r="BD504" s="38">
        <v>0</v>
      </c>
      <c r="BE504" s="38">
        <v>0</v>
      </c>
      <c r="BF504" s="38">
        <v>0</v>
      </c>
      <c r="BG504" s="38">
        <v>0</v>
      </c>
      <c r="BH504" s="38">
        <v>0</v>
      </c>
      <c r="BI504" s="38">
        <v>0</v>
      </c>
      <c r="BJ504" s="38">
        <v>0</v>
      </c>
      <c r="BK504" s="38">
        <v>0</v>
      </c>
      <c r="BL504" s="38">
        <v>0</v>
      </c>
      <c r="BM504" s="38">
        <v>0</v>
      </c>
      <c r="BN504" s="38">
        <v>0</v>
      </c>
      <c r="BO504" s="38">
        <v>0</v>
      </c>
      <c r="BP504" s="38">
        <v>0</v>
      </c>
      <c r="BQ504" s="38">
        <v>0</v>
      </c>
      <c r="BR504" s="38">
        <v>0</v>
      </c>
      <c r="BS504" s="38">
        <v>0</v>
      </c>
      <c r="BT504" s="38">
        <v>0</v>
      </c>
      <c r="BU504" s="38">
        <v>0</v>
      </c>
      <c r="BV504" s="38">
        <v>0</v>
      </c>
      <c r="BW504" s="38">
        <v>0</v>
      </c>
      <c r="BX504" s="38">
        <v>0</v>
      </c>
      <c r="BY504" s="38">
        <v>0</v>
      </c>
      <c r="BZ504" s="38">
        <v>0</v>
      </c>
      <c r="CA504" s="38">
        <v>0</v>
      </c>
      <c r="CB504" s="38">
        <v>0</v>
      </c>
      <c r="CC504" s="38">
        <v>0</v>
      </c>
      <c r="CD504" s="38">
        <v>0</v>
      </c>
      <c r="CE504" s="38">
        <v>0</v>
      </c>
      <c r="CF504" s="38">
        <v>0</v>
      </c>
      <c r="CG504" s="38">
        <v>0</v>
      </c>
      <c r="CH504" s="38">
        <v>0</v>
      </c>
      <c r="CI504" s="38">
        <v>0</v>
      </c>
      <c r="CJ504" s="38">
        <v>0</v>
      </c>
      <c r="CK504" s="38">
        <v>0</v>
      </c>
      <c r="CL504" s="37">
        <v>0</v>
      </c>
    </row>
    <row r="505" spans="1:90" s="9" customFormat="1" ht="12.75" x14ac:dyDescent="0.2">
      <c r="A505" s="28"/>
      <c r="B505" s="19" t="s">
        <v>325</v>
      </c>
      <c r="C505" s="20" t="s">
        <v>349</v>
      </c>
      <c r="D505" s="18" t="s">
        <v>327</v>
      </c>
      <c r="E505" s="20" t="s">
        <v>352</v>
      </c>
      <c r="F505" s="56" t="s">
        <v>353</v>
      </c>
      <c r="G505" s="18" t="s">
        <v>39</v>
      </c>
      <c r="H505" s="18" t="s">
        <v>39</v>
      </c>
      <c r="I505" s="18" t="s">
        <v>39</v>
      </c>
      <c r="J505" s="18" t="s">
        <v>39</v>
      </c>
      <c r="K505" s="18"/>
      <c r="L505" s="38">
        <v>0</v>
      </c>
      <c r="M505" s="38">
        <v>0</v>
      </c>
      <c r="N505" s="38">
        <v>0</v>
      </c>
      <c r="O505" s="38">
        <v>319</v>
      </c>
      <c r="P505" s="38">
        <v>0</v>
      </c>
      <c r="Q505" s="38">
        <v>0</v>
      </c>
      <c r="R505" s="18"/>
      <c r="S505" s="38">
        <v>0</v>
      </c>
      <c r="T505" s="38">
        <v>0</v>
      </c>
      <c r="U505" s="38">
        <v>0</v>
      </c>
      <c r="V505" s="38">
        <v>0</v>
      </c>
      <c r="W505" s="38">
        <v>0</v>
      </c>
      <c r="X505" s="38">
        <v>0</v>
      </c>
      <c r="Y505" s="38">
        <v>0</v>
      </c>
      <c r="Z505" s="38">
        <v>0</v>
      </c>
      <c r="AA505" s="38">
        <v>0</v>
      </c>
      <c r="AB505" s="38">
        <v>0</v>
      </c>
      <c r="AC505" s="38">
        <v>0</v>
      </c>
      <c r="AD505" s="38">
        <v>0</v>
      </c>
      <c r="AE505" s="38">
        <v>0</v>
      </c>
      <c r="AF505" s="38">
        <v>0</v>
      </c>
      <c r="AG505" s="38">
        <v>0</v>
      </c>
      <c r="AH505" s="38">
        <v>0</v>
      </c>
      <c r="AI505" s="38">
        <v>0</v>
      </c>
      <c r="AJ505" s="38">
        <v>0</v>
      </c>
      <c r="AK505" s="38">
        <v>0</v>
      </c>
      <c r="AL505" s="38">
        <v>0</v>
      </c>
      <c r="AM505" s="38">
        <v>0</v>
      </c>
      <c r="AN505" s="38">
        <v>0</v>
      </c>
      <c r="AO505" s="38">
        <v>0</v>
      </c>
      <c r="AP505" s="38">
        <v>0</v>
      </c>
      <c r="AQ505" s="38">
        <v>0</v>
      </c>
      <c r="AR505" s="38">
        <v>0</v>
      </c>
      <c r="AS505" s="38">
        <v>0</v>
      </c>
      <c r="AT505" s="38">
        <v>0</v>
      </c>
      <c r="AU505" s="38">
        <v>0</v>
      </c>
      <c r="AV505" s="38">
        <v>0</v>
      </c>
      <c r="AW505" s="38">
        <v>0</v>
      </c>
      <c r="AX505" s="38">
        <v>0</v>
      </c>
      <c r="AY505" s="38">
        <v>0</v>
      </c>
      <c r="AZ505" s="38">
        <v>0</v>
      </c>
      <c r="BA505" s="38">
        <v>0</v>
      </c>
      <c r="BB505" s="38">
        <v>0</v>
      </c>
      <c r="BC505" s="38">
        <v>52</v>
      </c>
      <c r="BD505" s="38">
        <v>0</v>
      </c>
      <c r="BE505" s="38">
        <v>0</v>
      </c>
      <c r="BF505" s="38">
        <v>0</v>
      </c>
      <c r="BG505" s="38">
        <v>0</v>
      </c>
      <c r="BH505" s="38">
        <v>0</v>
      </c>
      <c r="BI505" s="38">
        <v>0</v>
      </c>
      <c r="BJ505" s="38">
        <v>0</v>
      </c>
      <c r="BK505" s="38">
        <v>260</v>
      </c>
      <c r="BL505" s="38">
        <v>0</v>
      </c>
      <c r="BM505" s="38">
        <v>0</v>
      </c>
      <c r="BN505" s="38">
        <v>7</v>
      </c>
      <c r="BO505" s="38">
        <v>0</v>
      </c>
      <c r="BP505" s="38">
        <v>0</v>
      </c>
      <c r="BQ505" s="38">
        <v>0</v>
      </c>
      <c r="BR505" s="38">
        <v>0</v>
      </c>
      <c r="BS505" s="38">
        <v>0</v>
      </c>
      <c r="BT505" s="38">
        <v>0</v>
      </c>
      <c r="BU505" s="38">
        <v>0</v>
      </c>
      <c r="BV505" s="38">
        <v>0</v>
      </c>
      <c r="BW505" s="38">
        <v>0</v>
      </c>
      <c r="BX505" s="38">
        <v>0</v>
      </c>
      <c r="BY505" s="38">
        <v>0</v>
      </c>
      <c r="BZ505" s="38">
        <v>0</v>
      </c>
      <c r="CA505" s="38">
        <v>0</v>
      </c>
      <c r="CB505" s="38">
        <v>0</v>
      </c>
      <c r="CC505" s="38">
        <v>0</v>
      </c>
      <c r="CD505" s="38">
        <v>0</v>
      </c>
      <c r="CE505" s="38">
        <v>0</v>
      </c>
      <c r="CF505" s="38">
        <v>0</v>
      </c>
      <c r="CG505" s="38">
        <v>0</v>
      </c>
      <c r="CH505" s="38">
        <v>0</v>
      </c>
      <c r="CI505" s="38">
        <v>0</v>
      </c>
      <c r="CJ505" s="38">
        <v>0</v>
      </c>
      <c r="CK505" s="38">
        <v>0</v>
      </c>
      <c r="CL505" s="37">
        <v>0</v>
      </c>
    </row>
    <row r="506" spans="1:90" s="9" customFormat="1" ht="12.75" x14ac:dyDescent="0.2">
      <c r="A506" s="28"/>
      <c r="B506" s="19" t="s">
        <v>325</v>
      </c>
      <c r="C506" s="20" t="s">
        <v>349</v>
      </c>
      <c r="D506" s="18" t="s">
        <v>327</v>
      </c>
      <c r="E506" s="20" t="s">
        <v>354</v>
      </c>
      <c r="F506" s="56" t="s">
        <v>341</v>
      </c>
      <c r="G506" s="18" t="s">
        <v>355</v>
      </c>
      <c r="H506" s="18" t="s">
        <v>39</v>
      </c>
      <c r="I506" s="18" t="s">
        <v>39</v>
      </c>
      <c r="J506" s="18" t="s">
        <v>39</v>
      </c>
      <c r="K506" s="18"/>
      <c r="L506" s="38">
        <v>634594</v>
      </c>
      <c r="M506" s="38">
        <v>303564</v>
      </c>
      <c r="N506" s="38">
        <v>337052</v>
      </c>
      <c r="O506" s="38">
        <v>225407</v>
      </c>
      <c r="P506" s="38">
        <v>133207</v>
      </c>
      <c r="Q506" s="38">
        <v>71606</v>
      </c>
      <c r="R506" s="18"/>
      <c r="S506" s="38">
        <v>47217</v>
      </c>
      <c r="T506" s="38">
        <v>61926</v>
      </c>
      <c r="U506" s="38">
        <v>42835</v>
      </c>
      <c r="V506" s="38">
        <v>58627</v>
      </c>
      <c r="W506" s="38">
        <v>56433</v>
      </c>
      <c r="X506" s="38">
        <v>57779</v>
      </c>
      <c r="Y506" s="38">
        <v>56560</v>
      </c>
      <c r="Z506" s="38">
        <v>52870</v>
      </c>
      <c r="AA506" s="38">
        <v>54981</v>
      </c>
      <c r="AB506" s="38">
        <v>49263</v>
      </c>
      <c r="AC506" s="38">
        <v>49605</v>
      </c>
      <c r="AD506" s="38">
        <v>46498</v>
      </c>
      <c r="AE506" s="38">
        <v>31814</v>
      </c>
      <c r="AF506" s="38">
        <v>34054</v>
      </c>
      <c r="AG506" s="38">
        <v>32339</v>
      </c>
      <c r="AH506" s="38">
        <v>22151</v>
      </c>
      <c r="AI506" s="38">
        <v>22569</v>
      </c>
      <c r="AJ506" s="38">
        <v>26569</v>
      </c>
      <c r="AK506" s="38">
        <v>20750</v>
      </c>
      <c r="AL506" s="38">
        <v>18742</v>
      </c>
      <c r="AM506" s="38">
        <v>20469</v>
      </c>
      <c r="AN506" s="38">
        <v>24373</v>
      </c>
      <c r="AO506" s="38">
        <v>24843</v>
      </c>
      <c r="AP506" s="38">
        <v>24891</v>
      </c>
      <c r="AQ506" s="38">
        <v>28701</v>
      </c>
      <c r="AR506" s="38">
        <v>26354</v>
      </c>
      <c r="AS506" s="38">
        <v>22895</v>
      </c>
      <c r="AT506" s="38">
        <v>31540</v>
      </c>
      <c r="AU506" s="38">
        <v>24387</v>
      </c>
      <c r="AV506" s="38">
        <v>27696</v>
      </c>
      <c r="AW506" s="38">
        <v>27040</v>
      </c>
      <c r="AX506" s="38">
        <v>24011</v>
      </c>
      <c r="AY506" s="38">
        <v>29897</v>
      </c>
      <c r="AZ506" s="38">
        <v>32139</v>
      </c>
      <c r="BA506" s="38">
        <v>33212</v>
      </c>
      <c r="BB506" s="38">
        <v>29182</v>
      </c>
      <c r="BC506" s="38">
        <v>34107</v>
      </c>
      <c r="BD506" s="38">
        <v>38748</v>
      </c>
      <c r="BE506" s="38">
        <v>31835</v>
      </c>
      <c r="BF506" s="38">
        <v>20855</v>
      </c>
      <c r="BG506" s="38">
        <v>20110</v>
      </c>
      <c r="BH506" s="38">
        <v>21625</v>
      </c>
      <c r="BI506" s="38">
        <v>12962</v>
      </c>
      <c r="BJ506" s="38">
        <v>12126</v>
      </c>
      <c r="BK506" s="38">
        <v>12962</v>
      </c>
      <c r="BL506" s="38">
        <v>6619</v>
      </c>
      <c r="BM506" s="38">
        <v>6839</v>
      </c>
      <c r="BN506" s="38">
        <v>6619</v>
      </c>
      <c r="BO506" s="38">
        <v>3420</v>
      </c>
      <c r="BP506" s="38">
        <v>3420</v>
      </c>
      <c r="BQ506" s="38">
        <v>9928</v>
      </c>
      <c r="BR506" s="38">
        <v>6839</v>
      </c>
      <c r="BS506" s="38">
        <v>8007</v>
      </c>
      <c r="BT506" s="38">
        <v>12986</v>
      </c>
      <c r="BU506" s="38">
        <v>14751</v>
      </c>
      <c r="BV506" s="38">
        <v>11729</v>
      </c>
      <c r="BW506" s="38">
        <v>15960</v>
      </c>
      <c r="BX506" s="38">
        <v>15541</v>
      </c>
      <c r="BY506" s="38">
        <v>16406</v>
      </c>
      <c r="BZ506" s="38">
        <v>14222</v>
      </c>
      <c r="CA506" s="38">
        <v>6138</v>
      </c>
      <c r="CB506" s="38">
        <v>4048</v>
      </c>
      <c r="CC506" s="38">
        <v>3918</v>
      </c>
      <c r="CD506" s="38">
        <v>4048</v>
      </c>
      <c r="CE506" s="38">
        <v>3918</v>
      </c>
      <c r="CF506" s="38">
        <v>4048</v>
      </c>
      <c r="CG506" s="38">
        <v>4048</v>
      </c>
      <c r="CH506" s="38">
        <v>7428</v>
      </c>
      <c r="CI506" s="38">
        <v>8224</v>
      </c>
      <c r="CJ506" s="38">
        <v>7697</v>
      </c>
      <c r="CK506" s="38">
        <v>9194</v>
      </c>
      <c r="CL506" s="37">
        <v>8897</v>
      </c>
    </row>
    <row r="507" spans="1:90" s="9" customFormat="1" ht="12.75" x14ac:dyDescent="0.2">
      <c r="A507" s="28"/>
      <c r="B507" s="19" t="s">
        <v>325</v>
      </c>
      <c r="C507" s="20" t="s">
        <v>349</v>
      </c>
      <c r="D507" s="18" t="s">
        <v>327</v>
      </c>
      <c r="E507" s="20" t="s">
        <v>347</v>
      </c>
      <c r="F507" s="56" t="s">
        <v>348</v>
      </c>
      <c r="G507" s="18" t="s">
        <v>170</v>
      </c>
      <c r="H507" s="18" t="s">
        <v>109</v>
      </c>
      <c r="I507" s="18" t="s">
        <v>39</v>
      </c>
      <c r="J507" s="18" t="s">
        <v>39</v>
      </c>
      <c r="K507" s="18"/>
      <c r="L507" s="38">
        <v>0</v>
      </c>
      <c r="M507" s="38">
        <v>0</v>
      </c>
      <c r="N507" s="38">
        <v>0</v>
      </c>
      <c r="O507" s="38">
        <v>0</v>
      </c>
      <c r="P507" s="38">
        <v>273716</v>
      </c>
      <c r="Q507" s="38">
        <v>573419</v>
      </c>
      <c r="R507" s="18"/>
      <c r="S507" s="38">
        <v>0</v>
      </c>
      <c r="T507" s="38">
        <v>0</v>
      </c>
      <c r="U507" s="38">
        <v>0</v>
      </c>
      <c r="V507" s="38">
        <v>0</v>
      </c>
      <c r="W507" s="38">
        <v>0</v>
      </c>
      <c r="X507" s="38">
        <v>0</v>
      </c>
      <c r="Y507" s="38">
        <v>0</v>
      </c>
      <c r="Z507" s="38">
        <v>0</v>
      </c>
      <c r="AA507" s="38">
        <v>0</v>
      </c>
      <c r="AB507" s="38">
        <v>0</v>
      </c>
      <c r="AC507" s="38">
        <v>0</v>
      </c>
      <c r="AD507" s="38">
        <v>0</v>
      </c>
      <c r="AE507" s="38">
        <v>0</v>
      </c>
      <c r="AF507" s="38">
        <v>0</v>
      </c>
      <c r="AG507" s="38">
        <v>0</v>
      </c>
      <c r="AH507" s="38">
        <v>0</v>
      </c>
      <c r="AI507" s="38">
        <v>0</v>
      </c>
      <c r="AJ507" s="38">
        <v>0</v>
      </c>
      <c r="AK507" s="38">
        <v>0</v>
      </c>
      <c r="AL507" s="38">
        <v>0</v>
      </c>
      <c r="AM507" s="38">
        <v>0</v>
      </c>
      <c r="AN507" s="38">
        <v>0</v>
      </c>
      <c r="AO507" s="38">
        <v>0</v>
      </c>
      <c r="AP507" s="38">
        <v>0</v>
      </c>
      <c r="AQ507" s="38">
        <v>0</v>
      </c>
      <c r="AR507" s="38">
        <v>0</v>
      </c>
      <c r="AS507" s="38">
        <v>0</v>
      </c>
      <c r="AT507" s="38">
        <v>0</v>
      </c>
      <c r="AU507" s="38">
        <v>0</v>
      </c>
      <c r="AV507" s="38">
        <v>0</v>
      </c>
      <c r="AW507" s="38">
        <v>0</v>
      </c>
      <c r="AX507" s="38">
        <v>0</v>
      </c>
      <c r="AY507" s="38">
        <v>0</v>
      </c>
      <c r="AZ507" s="38">
        <v>0</v>
      </c>
      <c r="BA507" s="38">
        <v>0</v>
      </c>
      <c r="BB507" s="38">
        <v>0</v>
      </c>
      <c r="BC507" s="38">
        <v>0</v>
      </c>
      <c r="BD507" s="38">
        <v>0</v>
      </c>
      <c r="BE507" s="38">
        <v>0</v>
      </c>
      <c r="BF507" s="38">
        <v>0</v>
      </c>
      <c r="BG507" s="38">
        <v>0</v>
      </c>
      <c r="BH507" s="38">
        <v>0</v>
      </c>
      <c r="BI507" s="38">
        <v>0</v>
      </c>
      <c r="BJ507" s="38">
        <v>0</v>
      </c>
      <c r="BK507" s="38">
        <v>0</v>
      </c>
      <c r="BL507" s="38">
        <v>0</v>
      </c>
      <c r="BM507" s="38">
        <v>0</v>
      </c>
      <c r="BN507" s="38">
        <v>0</v>
      </c>
      <c r="BO507" s="38">
        <v>0</v>
      </c>
      <c r="BP507" s="38">
        <v>0</v>
      </c>
      <c r="BQ507" s="38">
        <v>0</v>
      </c>
      <c r="BR507" s="38">
        <v>0</v>
      </c>
      <c r="BS507" s="38">
        <v>0</v>
      </c>
      <c r="BT507" s="38">
        <v>0</v>
      </c>
      <c r="BU507" s="38">
        <v>38795</v>
      </c>
      <c r="BV507" s="38">
        <v>38232</v>
      </c>
      <c r="BW507" s="38">
        <v>59893</v>
      </c>
      <c r="BX507" s="38">
        <v>52607</v>
      </c>
      <c r="BY507" s="38">
        <v>44651</v>
      </c>
      <c r="BZ507" s="38">
        <v>39539</v>
      </c>
      <c r="CA507" s="38">
        <v>55746</v>
      </c>
      <c r="CB507" s="38">
        <v>52134</v>
      </c>
      <c r="CC507" s="38">
        <v>45719</v>
      </c>
      <c r="CD507" s="38">
        <v>48003</v>
      </c>
      <c r="CE507" s="38">
        <v>50988</v>
      </c>
      <c r="CF507" s="38">
        <v>55075</v>
      </c>
      <c r="CG507" s="38">
        <v>44410</v>
      </c>
      <c r="CH507" s="38">
        <v>57013</v>
      </c>
      <c r="CI507" s="38">
        <v>54147</v>
      </c>
      <c r="CJ507" s="38">
        <v>43125</v>
      </c>
      <c r="CK507" s="38">
        <v>36523</v>
      </c>
      <c r="CL507" s="37">
        <v>30535</v>
      </c>
    </row>
    <row r="508" spans="1:90" s="9" customFormat="1" ht="12.75" x14ac:dyDescent="0.2">
      <c r="A508" s="28"/>
      <c r="B508" s="19" t="s">
        <v>325</v>
      </c>
      <c r="C508" s="20" t="s">
        <v>349</v>
      </c>
      <c r="D508" s="18" t="s">
        <v>327</v>
      </c>
      <c r="E508" s="20" t="s">
        <v>347</v>
      </c>
      <c r="F508" s="56" t="s">
        <v>348</v>
      </c>
      <c r="G508" s="18" t="s">
        <v>180</v>
      </c>
      <c r="H508" s="18" t="s">
        <v>118</v>
      </c>
      <c r="I508" s="18" t="s">
        <v>39</v>
      </c>
      <c r="J508" s="18" t="s">
        <v>39</v>
      </c>
      <c r="K508" s="18"/>
      <c r="L508" s="38">
        <v>49941</v>
      </c>
      <c r="M508" s="38">
        <v>78133</v>
      </c>
      <c r="N508" s="38">
        <v>67960</v>
      </c>
      <c r="O508" s="38">
        <v>65151</v>
      </c>
      <c r="P508" s="38">
        <v>60282</v>
      </c>
      <c r="Q508" s="38">
        <v>86058</v>
      </c>
      <c r="R508" s="18"/>
      <c r="S508" s="38">
        <v>5068</v>
      </c>
      <c r="T508" s="38">
        <v>2902</v>
      </c>
      <c r="U508" s="38">
        <v>2613</v>
      </c>
      <c r="V508" s="38">
        <v>5968</v>
      </c>
      <c r="W508" s="38">
        <v>4438</v>
      </c>
      <c r="X508" s="38">
        <v>2075</v>
      </c>
      <c r="Y508" s="38">
        <v>4057</v>
      </c>
      <c r="Z508" s="38">
        <v>2981</v>
      </c>
      <c r="AA508" s="38">
        <v>3742</v>
      </c>
      <c r="AB508" s="38">
        <v>5252</v>
      </c>
      <c r="AC508" s="38">
        <v>6040</v>
      </c>
      <c r="AD508" s="38">
        <v>4806</v>
      </c>
      <c r="AE508" s="38">
        <v>7523</v>
      </c>
      <c r="AF508" s="38">
        <v>6762</v>
      </c>
      <c r="AG508" s="38">
        <v>5488</v>
      </c>
      <c r="AH508" s="38">
        <v>6023</v>
      </c>
      <c r="AI508" s="38">
        <v>7615</v>
      </c>
      <c r="AJ508" s="38">
        <v>5436</v>
      </c>
      <c r="AK508" s="38">
        <v>6959</v>
      </c>
      <c r="AL508" s="38">
        <v>6224</v>
      </c>
      <c r="AM508" s="38">
        <v>5895</v>
      </c>
      <c r="AN508" s="38">
        <v>9309</v>
      </c>
      <c r="AO508" s="38">
        <v>5987</v>
      </c>
      <c r="AP508" s="38">
        <v>4911</v>
      </c>
      <c r="AQ508" s="38">
        <v>6447</v>
      </c>
      <c r="AR508" s="38">
        <v>4477</v>
      </c>
      <c r="AS508" s="38">
        <v>4832</v>
      </c>
      <c r="AT508" s="38">
        <v>6736</v>
      </c>
      <c r="AU508" s="38">
        <v>5554</v>
      </c>
      <c r="AV508" s="38">
        <v>4740</v>
      </c>
      <c r="AW508" s="38">
        <v>6301</v>
      </c>
      <c r="AX508" s="38">
        <v>5803</v>
      </c>
      <c r="AY508" s="38">
        <v>5410</v>
      </c>
      <c r="AZ508" s="38">
        <v>6776</v>
      </c>
      <c r="BA508" s="38">
        <v>4858</v>
      </c>
      <c r="BB508" s="38">
        <v>6027</v>
      </c>
      <c r="BC508" s="38">
        <v>7642</v>
      </c>
      <c r="BD508" s="38">
        <v>5188</v>
      </c>
      <c r="BE508" s="38">
        <v>4594</v>
      </c>
      <c r="BF508" s="38">
        <v>6631</v>
      </c>
      <c r="BG508" s="38">
        <v>4937</v>
      </c>
      <c r="BH508" s="38">
        <v>5607</v>
      </c>
      <c r="BI508" s="38">
        <v>5068</v>
      </c>
      <c r="BJ508" s="38">
        <v>6171</v>
      </c>
      <c r="BK508" s="38">
        <v>5777</v>
      </c>
      <c r="BL508" s="38">
        <v>5712</v>
      </c>
      <c r="BM508" s="38">
        <v>4622</v>
      </c>
      <c r="BN508" s="38">
        <v>3204</v>
      </c>
      <c r="BO508" s="38">
        <v>5357</v>
      </c>
      <c r="BP508" s="38">
        <v>4241</v>
      </c>
      <c r="BQ508" s="38">
        <v>2902</v>
      </c>
      <c r="BR508" s="38">
        <v>8797</v>
      </c>
      <c r="BS508" s="38">
        <v>4442</v>
      </c>
      <c r="BT508" s="38">
        <v>4280</v>
      </c>
      <c r="BU508" s="38">
        <v>5074</v>
      </c>
      <c r="BV508" s="38">
        <v>4280</v>
      </c>
      <c r="BW508" s="38">
        <v>4517</v>
      </c>
      <c r="BX508" s="38">
        <v>5809</v>
      </c>
      <c r="BY508" s="38">
        <v>5935</v>
      </c>
      <c r="BZ508" s="38">
        <v>4648</v>
      </c>
      <c r="CA508" s="38">
        <v>4044</v>
      </c>
      <c r="CB508" s="38">
        <v>5922</v>
      </c>
      <c r="CC508" s="38">
        <v>6591</v>
      </c>
      <c r="CD508" s="38">
        <v>6066</v>
      </c>
      <c r="CE508" s="38">
        <v>5665</v>
      </c>
      <c r="CF508" s="38">
        <v>6064</v>
      </c>
      <c r="CG508" s="38">
        <v>8403</v>
      </c>
      <c r="CH508" s="38">
        <v>6919</v>
      </c>
      <c r="CI508" s="38">
        <v>9204</v>
      </c>
      <c r="CJ508" s="38">
        <v>8338</v>
      </c>
      <c r="CK508" s="38">
        <v>9585</v>
      </c>
      <c r="CL508" s="37">
        <v>9257</v>
      </c>
    </row>
    <row r="509" spans="1:90" s="9" customFormat="1" ht="12.75" x14ac:dyDescent="0.2">
      <c r="A509" s="28"/>
      <c r="B509" s="19" t="s">
        <v>325</v>
      </c>
      <c r="C509" s="20" t="s">
        <v>349</v>
      </c>
      <c r="D509" s="18" t="s">
        <v>327</v>
      </c>
      <c r="E509" s="20" t="s">
        <v>347</v>
      </c>
      <c r="F509" s="56" t="s">
        <v>348</v>
      </c>
      <c r="G509" s="18" t="s">
        <v>335</v>
      </c>
      <c r="H509" s="18" t="s">
        <v>39</v>
      </c>
      <c r="I509" s="18" t="s">
        <v>39</v>
      </c>
      <c r="J509" s="18" t="s">
        <v>39</v>
      </c>
      <c r="K509" s="18"/>
      <c r="L509" s="38">
        <v>0</v>
      </c>
      <c r="M509" s="38">
        <v>0</v>
      </c>
      <c r="N509" s="38">
        <v>0</v>
      </c>
      <c r="O509" s="38">
        <v>370</v>
      </c>
      <c r="P509" s="38">
        <v>0</v>
      </c>
      <c r="Q509" s="38">
        <v>0</v>
      </c>
      <c r="R509" s="18"/>
      <c r="S509" s="38">
        <v>0</v>
      </c>
      <c r="T509" s="38">
        <v>0</v>
      </c>
      <c r="U509" s="38">
        <v>0</v>
      </c>
      <c r="V509" s="38">
        <v>0</v>
      </c>
      <c r="W509" s="38">
        <v>0</v>
      </c>
      <c r="X509" s="38">
        <v>0</v>
      </c>
      <c r="Y509" s="38">
        <v>0</v>
      </c>
      <c r="Z509" s="38">
        <v>0</v>
      </c>
      <c r="AA509" s="38">
        <v>0</v>
      </c>
      <c r="AB509" s="38">
        <v>0</v>
      </c>
      <c r="AC509" s="38">
        <v>0</v>
      </c>
      <c r="AD509" s="38">
        <v>0</v>
      </c>
      <c r="AE509" s="38">
        <v>0</v>
      </c>
      <c r="AF509" s="38">
        <v>0</v>
      </c>
      <c r="AG509" s="38">
        <v>0</v>
      </c>
      <c r="AH509" s="38">
        <v>0</v>
      </c>
      <c r="AI509" s="38">
        <v>0</v>
      </c>
      <c r="AJ509" s="38">
        <v>0</v>
      </c>
      <c r="AK509" s="38">
        <v>0</v>
      </c>
      <c r="AL509" s="38">
        <v>0</v>
      </c>
      <c r="AM509" s="38">
        <v>0</v>
      </c>
      <c r="AN509" s="38">
        <v>0</v>
      </c>
      <c r="AO509" s="38">
        <v>0</v>
      </c>
      <c r="AP509" s="38">
        <v>0</v>
      </c>
      <c r="AQ509" s="38">
        <v>0</v>
      </c>
      <c r="AR509" s="38">
        <v>0</v>
      </c>
      <c r="AS509" s="38">
        <v>0</v>
      </c>
      <c r="AT509" s="38">
        <v>0</v>
      </c>
      <c r="AU509" s="38">
        <v>0</v>
      </c>
      <c r="AV509" s="38">
        <v>0</v>
      </c>
      <c r="AW509" s="38">
        <v>0</v>
      </c>
      <c r="AX509" s="38">
        <v>0</v>
      </c>
      <c r="AY509" s="38">
        <v>0</v>
      </c>
      <c r="AZ509" s="38">
        <v>0</v>
      </c>
      <c r="BA509" s="38">
        <v>0</v>
      </c>
      <c r="BB509" s="38">
        <v>0</v>
      </c>
      <c r="BC509" s="38">
        <v>0</v>
      </c>
      <c r="BD509" s="38">
        <v>0</v>
      </c>
      <c r="BE509" s="38">
        <v>0</v>
      </c>
      <c r="BF509" s="38">
        <v>0</v>
      </c>
      <c r="BG509" s="38">
        <v>0</v>
      </c>
      <c r="BH509" s="38">
        <v>0</v>
      </c>
      <c r="BI509" s="38">
        <v>0</v>
      </c>
      <c r="BJ509" s="38">
        <v>0</v>
      </c>
      <c r="BK509" s="38">
        <v>0</v>
      </c>
      <c r="BL509" s="38">
        <v>0</v>
      </c>
      <c r="BM509" s="38">
        <v>0</v>
      </c>
      <c r="BN509" s="38">
        <v>370</v>
      </c>
      <c r="BO509" s="38">
        <v>0</v>
      </c>
      <c r="BP509" s="38">
        <v>0</v>
      </c>
      <c r="BQ509" s="38">
        <v>0</v>
      </c>
      <c r="BR509" s="38">
        <v>0</v>
      </c>
      <c r="BS509" s="38">
        <v>0</v>
      </c>
      <c r="BT509" s="38">
        <v>0</v>
      </c>
      <c r="BU509" s="38">
        <v>0</v>
      </c>
      <c r="BV509" s="38">
        <v>0</v>
      </c>
      <c r="BW509" s="38">
        <v>0</v>
      </c>
      <c r="BX509" s="38">
        <v>0</v>
      </c>
      <c r="BY509" s="38">
        <v>0</v>
      </c>
      <c r="BZ509" s="38">
        <v>0</v>
      </c>
      <c r="CA509" s="38">
        <v>0</v>
      </c>
      <c r="CB509" s="38">
        <v>0</v>
      </c>
      <c r="CC509" s="38">
        <v>0</v>
      </c>
      <c r="CD509" s="38">
        <v>0</v>
      </c>
      <c r="CE509" s="38">
        <v>0</v>
      </c>
      <c r="CF509" s="38">
        <v>0</v>
      </c>
      <c r="CG509" s="38">
        <v>0</v>
      </c>
      <c r="CH509" s="38">
        <v>0</v>
      </c>
      <c r="CI509" s="38">
        <v>0</v>
      </c>
      <c r="CJ509" s="38">
        <v>0</v>
      </c>
      <c r="CK509" s="38">
        <v>0</v>
      </c>
      <c r="CL509" s="37">
        <v>0</v>
      </c>
    </row>
    <row r="510" spans="1:90" s="9" customFormat="1" ht="12.75" x14ac:dyDescent="0.2">
      <c r="A510" s="28"/>
      <c r="B510" s="19" t="s">
        <v>325</v>
      </c>
      <c r="C510" s="20" t="s">
        <v>349</v>
      </c>
      <c r="D510" s="18" t="s">
        <v>327</v>
      </c>
      <c r="E510" s="20" t="s">
        <v>347</v>
      </c>
      <c r="F510" s="56" t="s">
        <v>348</v>
      </c>
      <c r="G510" s="18" t="s">
        <v>336</v>
      </c>
      <c r="H510" s="18" t="s">
        <v>39</v>
      </c>
      <c r="I510" s="18" t="s">
        <v>39</v>
      </c>
      <c r="J510" s="18" t="s">
        <v>39</v>
      </c>
      <c r="K510" s="18"/>
      <c r="L510" s="38">
        <v>0</v>
      </c>
      <c r="M510" s="38">
        <v>0</v>
      </c>
      <c r="N510" s="38">
        <v>0</v>
      </c>
      <c r="O510" s="38">
        <v>253</v>
      </c>
      <c r="P510" s="38">
        <v>0</v>
      </c>
      <c r="Q510" s="38">
        <v>0</v>
      </c>
      <c r="R510" s="18"/>
      <c r="S510" s="38">
        <v>0</v>
      </c>
      <c r="T510" s="38">
        <v>0</v>
      </c>
      <c r="U510" s="38">
        <v>0</v>
      </c>
      <c r="V510" s="38">
        <v>0</v>
      </c>
      <c r="W510" s="38">
        <v>0</v>
      </c>
      <c r="X510" s="38">
        <v>0</v>
      </c>
      <c r="Y510" s="38">
        <v>0</v>
      </c>
      <c r="Z510" s="38">
        <v>0</v>
      </c>
      <c r="AA510" s="38">
        <v>0</v>
      </c>
      <c r="AB510" s="38">
        <v>0</v>
      </c>
      <c r="AC510" s="38">
        <v>0</v>
      </c>
      <c r="AD510" s="38">
        <v>0</v>
      </c>
      <c r="AE510" s="38">
        <v>0</v>
      </c>
      <c r="AF510" s="38">
        <v>0</v>
      </c>
      <c r="AG510" s="38">
        <v>0</v>
      </c>
      <c r="AH510" s="38">
        <v>0</v>
      </c>
      <c r="AI510" s="38">
        <v>0</v>
      </c>
      <c r="AJ510" s="38">
        <v>0</v>
      </c>
      <c r="AK510" s="38">
        <v>0</v>
      </c>
      <c r="AL510" s="38">
        <v>0</v>
      </c>
      <c r="AM510" s="38">
        <v>0</v>
      </c>
      <c r="AN510" s="38">
        <v>0</v>
      </c>
      <c r="AO510" s="38">
        <v>0</v>
      </c>
      <c r="AP510" s="38">
        <v>0</v>
      </c>
      <c r="AQ510" s="38">
        <v>0</v>
      </c>
      <c r="AR510" s="38">
        <v>0</v>
      </c>
      <c r="AS510" s="38">
        <v>0</v>
      </c>
      <c r="AT510" s="38">
        <v>0</v>
      </c>
      <c r="AU510" s="38">
        <v>0</v>
      </c>
      <c r="AV510" s="38">
        <v>0</v>
      </c>
      <c r="AW510" s="38">
        <v>0</v>
      </c>
      <c r="AX510" s="38">
        <v>0</v>
      </c>
      <c r="AY510" s="38">
        <v>0</v>
      </c>
      <c r="AZ510" s="38">
        <v>0</v>
      </c>
      <c r="BA510" s="38">
        <v>0</v>
      </c>
      <c r="BB510" s="38">
        <v>0</v>
      </c>
      <c r="BC510" s="38">
        <v>0</v>
      </c>
      <c r="BD510" s="38">
        <v>0</v>
      </c>
      <c r="BE510" s="38">
        <v>0</v>
      </c>
      <c r="BF510" s="38">
        <v>0</v>
      </c>
      <c r="BG510" s="38">
        <v>0</v>
      </c>
      <c r="BH510" s="38">
        <v>0</v>
      </c>
      <c r="BI510" s="38">
        <v>0</v>
      </c>
      <c r="BJ510" s="38">
        <v>0</v>
      </c>
      <c r="BK510" s="38">
        <v>0</v>
      </c>
      <c r="BL510" s="38">
        <v>0</v>
      </c>
      <c r="BM510" s="38">
        <v>0</v>
      </c>
      <c r="BN510" s="38">
        <v>253</v>
      </c>
      <c r="BO510" s="38">
        <v>0</v>
      </c>
      <c r="BP510" s="38">
        <v>0</v>
      </c>
      <c r="BQ510" s="38">
        <v>0</v>
      </c>
      <c r="BR510" s="38">
        <v>0</v>
      </c>
      <c r="BS510" s="38">
        <v>0</v>
      </c>
      <c r="BT510" s="38">
        <v>0</v>
      </c>
      <c r="BU510" s="38">
        <v>0</v>
      </c>
      <c r="BV510" s="38">
        <v>0</v>
      </c>
      <c r="BW510" s="38">
        <v>0</v>
      </c>
      <c r="BX510" s="38">
        <v>0</v>
      </c>
      <c r="BY510" s="38">
        <v>0</v>
      </c>
      <c r="BZ510" s="38">
        <v>0</v>
      </c>
      <c r="CA510" s="38">
        <v>0</v>
      </c>
      <c r="CB510" s="38">
        <v>0</v>
      </c>
      <c r="CC510" s="38">
        <v>0</v>
      </c>
      <c r="CD510" s="38">
        <v>0</v>
      </c>
      <c r="CE510" s="38">
        <v>0</v>
      </c>
      <c r="CF510" s="38">
        <v>0</v>
      </c>
      <c r="CG510" s="38">
        <v>0</v>
      </c>
      <c r="CH510" s="38">
        <v>0</v>
      </c>
      <c r="CI510" s="38">
        <v>0</v>
      </c>
      <c r="CJ510" s="38">
        <v>0</v>
      </c>
      <c r="CK510" s="38">
        <v>0</v>
      </c>
      <c r="CL510" s="37">
        <v>0</v>
      </c>
    </row>
    <row r="511" spans="1:90" s="9" customFormat="1" ht="12.75" x14ac:dyDescent="0.2">
      <c r="A511" s="28"/>
      <c r="B511" s="19" t="s">
        <v>325</v>
      </c>
      <c r="C511" s="20" t="s">
        <v>349</v>
      </c>
      <c r="D511" s="18" t="s">
        <v>327</v>
      </c>
      <c r="E511" s="20" t="s">
        <v>347</v>
      </c>
      <c r="F511" s="56" t="s">
        <v>348</v>
      </c>
      <c r="G511" s="18" t="s">
        <v>39</v>
      </c>
      <c r="H511" s="18" t="s">
        <v>39</v>
      </c>
      <c r="I511" s="18" t="s">
        <v>39</v>
      </c>
      <c r="J511" s="18" t="s">
        <v>39</v>
      </c>
      <c r="K511" s="18"/>
      <c r="L511" s="38">
        <v>7523</v>
      </c>
      <c r="M511" s="38">
        <v>26544</v>
      </c>
      <c r="N511" s="38">
        <v>13797</v>
      </c>
      <c r="O511" s="38">
        <v>3221</v>
      </c>
      <c r="P511" s="38">
        <v>24454</v>
      </c>
      <c r="Q511" s="38">
        <v>15464</v>
      </c>
      <c r="R511" s="18"/>
      <c r="S511" s="38">
        <v>1391</v>
      </c>
      <c r="T511" s="38">
        <v>0</v>
      </c>
      <c r="U511" s="38">
        <v>0</v>
      </c>
      <c r="V511" s="38">
        <v>1142</v>
      </c>
      <c r="W511" s="38">
        <v>446</v>
      </c>
      <c r="X511" s="38">
        <v>1116</v>
      </c>
      <c r="Y511" s="38">
        <v>486</v>
      </c>
      <c r="Z511" s="38">
        <v>446</v>
      </c>
      <c r="AA511" s="38">
        <v>433</v>
      </c>
      <c r="AB511" s="38">
        <v>499</v>
      </c>
      <c r="AC511" s="38">
        <v>801</v>
      </c>
      <c r="AD511" s="38">
        <v>762</v>
      </c>
      <c r="AE511" s="38">
        <v>538</v>
      </c>
      <c r="AF511" s="38">
        <v>276</v>
      </c>
      <c r="AG511" s="38">
        <v>748</v>
      </c>
      <c r="AH511" s="38">
        <v>210</v>
      </c>
      <c r="AI511" s="38">
        <v>808</v>
      </c>
      <c r="AJ511" s="38">
        <v>931</v>
      </c>
      <c r="AK511" s="38">
        <v>0</v>
      </c>
      <c r="AL511" s="38">
        <v>0</v>
      </c>
      <c r="AM511" s="38">
        <v>11283</v>
      </c>
      <c r="AN511" s="38">
        <v>10575</v>
      </c>
      <c r="AO511" s="38">
        <v>210</v>
      </c>
      <c r="AP511" s="38">
        <v>963</v>
      </c>
      <c r="AQ511" s="38">
        <v>11552</v>
      </c>
      <c r="AR511" s="38">
        <v>223</v>
      </c>
      <c r="AS511" s="38">
        <v>368</v>
      </c>
      <c r="AT511" s="38">
        <v>210</v>
      </c>
      <c r="AU511" s="38">
        <v>223</v>
      </c>
      <c r="AV511" s="38">
        <v>302</v>
      </c>
      <c r="AW511" s="38">
        <v>0</v>
      </c>
      <c r="AX511" s="38">
        <v>144</v>
      </c>
      <c r="AY511" s="38">
        <v>197</v>
      </c>
      <c r="AZ511" s="38">
        <v>0</v>
      </c>
      <c r="BA511" s="38">
        <v>184</v>
      </c>
      <c r="BB511" s="38">
        <v>394</v>
      </c>
      <c r="BC511" s="38">
        <v>92</v>
      </c>
      <c r="BD511" s="38">
        <v>197</v>
      </c>
      <c r="BE511" s="38">
        <v>236</v>
      </c>
      <c r="BF511" s="38">
        <v>0</v>
      </c>
      <c r="BG511" s="38">
        <v>249</v>
      </c>
      <c r="BH511" s="38">
        <v>184</v>
      </c>
      <c r="BI511" s="38">
        <v>210</v>
      </c>
      <c r="BJ511" s="38">
        <v>223</v>
      </c>
      <c r="BK511" s="38">
        <v>381</v>
      </c>
      <c r="BL511" s="38">
        <v>263</v>
      </c>
      <c r="BM511" s="38">
        <v>223</v>
      </c>
      <c r="BN511" s="38">
        <v>963</v>
      </c>
      <c r="BO511" s="38">
        <v>2975</v>
      </c>
      <c r="BP511" s="38">
        <v>223</v>
      </c>
      <c r="BQ511" s="38">
        <v>709</v>
      </c>
      <c r="BR511" s="38">
        <v>223</v>
      </c>
      <c r="BS511" s="38">
        <v>236</v>
      </c>
      <c r="BT511" s="38">
        <v>315</v>
      </c>
      <c r="BU511" s="38">
        <v>840</v>
      </c>
      <c r="BV511" s="38">
        <v>1312</v>
      </c>
      <c r="BW511" s="38">
        <v>3563</v>
      </c>
      <c r="BX511" s="38">
        <v>5493</v>
      </c>
      <c r="BY511" s="38">
        <v>2217</v>
      </c>
      <c r="BZ511" s="38">
        <v>6346</v>
      </c>
      <c r="CA511" s="38">
        <v>3257</v>
      </c>
      <c r="CB511" s="38">
        <v>4465</v>
      </c>
      <c r="CC511" s="38">
        <v>1890</v>
      </c>
      <c r="CD511" s="38">
        <v>525</v>
      </c>
      <c r="CE511" s="38">
        <v>2833</v>
      </c>
      <c r="CF511" s="38">
        <v>720</v>
      </c>
      <c r="CG511" s="38">
        <v>263</v>
      </c>
      <c r="CH511" s="38">
        <v>223</v>
      </c>
      <c r="CI511" s="38">
        <v>210</v>
      </c>
      <c r="CJ511" s="38">
        <v>210</v>
      </c>
      <c r="CK511" s="38">
        <v>381</v>
      </c>
      <c r="CL511" s="37">
        <v>486</v>
      </c>
    </row>
    <row r="512" spans="1:90" s="9" customFormat="1" ht="12.75" x14ac:dyDescent="0.2">
      <c r="A512" s="28"/>
      <c r="B512" s="19" t="s">
        <v>325</v>
      </c>
      <c r="C512" s="20" t="s">
        <v>349</v>
      </c>
      <c r="D512" s="18" t="s">
        <v>327</v>
      </c>
      <c r="E512" s="20" t="s">
        <v>332</v>
      </c>
      <c r="F512" s="56" t="s">
        <v>333</v>
      </c>
      <c r="G512" s="18" t="s">
        <v>39</v>
      </c>
      <c r="H512" s="18" t="s">
        <v>39</v>
      </c>
      <c r="I512" s="18" t="s">
        <v>39</v>
      </c>
      <c r="J512" s="18" t="s">
        <v>39</v>
      </c>
      <c r="K512" s="18"/>
      <c r="L512" s="38">
        <v>43582</v>
      </c>
      <c r="M512" s="38">
        <v>59950</v>
      </c>
      <c r="N512" s="38">
        <v>69934</v>
      </c>
      <c r="O512" s="38">
        <v>93271</v>
      </c>
      <c r="P512" s="38">
        <v>59239</v>
      </c>
      <c r="Q512" s="38">
        <v>80500</v>
      </c>
      <c r="R512" s="18"/>
      <c r="S512" s="38">
        <v>1583</v>
      </c>
      <c r="T512" s="38">
        <v>320</v>
      </c>
      <c r="U512" s="38">
        <v>11318</v>
      </c>
      <c r="V512" s="38">
        <v>0</v>
      </c>
      <c r="W512" s="38">
        <v>45</v>
      </c>
      <c r="X512" s="38">
        <v>12874</v>
      </c>
      <c r="Y512" s="38">
        <v>69</v>
      </c>
      <c r="Z512" s="38">
        <v>0</v>
      </c>
      <c r="AA512" s="38">
        <v>6202</v>
      </c>
      <c r="AB512" s="38">
        <v>811</v>
      </c>
      <c r="AC512" s="38">
        <v>811</v>
      </c>
      <c r="AD512" s="38">
        <v>9549</v>
      </c>
      <c r="AE512" s="38">
        <v>781</v>
      </c>
      <c r="AF512" s="38">
        <v>3629</v>
      </c>
      <c r="AG512" s="38">
        <v>9985</v>
      </c>
      <c r="AH512" s="38">
        <v>781</v>
      </c>
      <c r="AI512" s="38">
        <v>3332</v>
      </c>
      <c r="AJ512" s="38">
        <v>8704</v>
      </c>
      <c r="AK512" s="38">
        <v>4449</v>
      </c>
      <c r="AL512" s="38">
        <v>3657</v>
      </c>
      <c r="AM512" s="38">
        <v>6655</v>
      </c>
      <c r="AN512" s="38">
        <v>4490</v>
      </c>
      <c r="AO512" s="38">
        <v>3137</v>
      </c>
      <c r="AP512" s="38">
        <v>10351</v>
      </c>
      <c r="AQ512" s="38">
        <v>5989</v>
      </c>
      <c r="AR512" s="38">
        <v>2256</v>
      </c>
      <c r="AS512" s="38">
        <v>7826</v>
      </c>
      <c r="AT512" s="38">
        <v>5004</v>
      </c>
      <c r="AU512" s="38">
        <v>3612</v>
      </c>
      <c r="AV512" s="38">
        <v>8217</v>
      </c>
      <c r="AW512" s="38">
        <v>3928</v>
      </c>
      <c r="AX512" s="38">
        <v>3554</v>
      </c>
      <c r="AY512" s="38">
        <v>10900</v>
      </c>
      <c r="AZ512" s="38">
        <v>2575</v>
      </c>
      <c r="BA512" s="38">
        <v>4046</v>
      </c>
      <c r="BB512" s="38">
        <v>12027</v>
      </c>
      <c r="BC512" s="38">
        <v>2061</v>
      </c>
      <c r="BD512" s="38">
        <v>2658</v>
      </c>
      <c r="BE512" s="38">
        <v>12662</v>
      </c>
      <c r="BF512" s="38">
        <v>8714</v>
      </c>
      <c r="BG512" s="38">
        <v>8996</v>
      </c>
      <c r="BH512" s="38">
        <v>26011</v>
      </c>
      <c r="BI512" s="38">
        <v>6602</v>
      </c>
      <c r="BJ512" s="38">
        <v>8604</v>
      </c>
      <c r="BK512" s="38">
        <v>12811</v>
      </c>
      <c r="BL512" s="38">
        <v>883</v>
      </c>
      <c r="BM512" s="38">
        <v>243</v>
      </c>
      <c r="BN512" s="38">
        <v>3026</v>
      </c>
      <c r="BO512" s="38">
        <v>4335</v>
      </c>
      <c r="BP512" s="38">
        <v>3143</v>
      </c>
      <c r="BQ512" s="38">
        <v>8013</v>
      </c>
      <c r="BR512" s="38">
        <v>3511</v>
      </c>
      <c r="BS512" s="38">
        <v>2127</v>
      </c>
      <c r="BT512" s="38">
        <v>4320</v>
      </c>
      <c r="BU512" s="38">
        <v>3135</v>
      </c>
      <c r="BV512" s="38">
        <v>4747</v>
      </c>
      <c r="BW512" s="38">
        <v>4468</v>
      </c>
      <c r="BX512" s="38">
        <v>5829</v>
      </c>
      <c r="BY512" s="38">
        <v>10495</v>
      </c>
      <c r="BZ512" s="38">
        <v>5115</v>
      </c>
      <c r="CA512" s="38">
        <v>5929</v>
      </c>
      <c r="CB512" s="38">
        <v>5529</v>
      </c>
      <c r="CC512" s="38">
        <v>5134</v>
      </c>
      <c r="CD512" s="38">
        <v>6243</v>
      </c>
      <c r="CE512" s="38">
        <v>5787</v>
      </c>
      <c r="CF512" s="38">
        <v>5733</v>
      </c>
      <c r="CG512" s="38">
        <v>4206</v>
      </c>
      <c r="CH512" s="38">
        <v>7238</v>
      </c>
      <c r="CI512" s="38">
        <v>7018</v>
      </c>
      <c r="CJ512" s="38">
        <v>7099</v>
      </c>
      <c r="CK512" s="38">
        <v>12481</v>
      </c>
      <c r="CL512" s="37">
        <v>8103</v>
      </c>
    </row>
    <row r="513" spans="1:90" s="9" customFormat="1" ht="12.75" x14ac:dyDescent="0.2">
      <c r="A513" s="28"/>
      <c r="B513" s="19" t="s">
        <v>325</v>
      </c>
      <c r="C513" s="20" t="s">
        <v>349</v>
      </c>
      <c r="D513" s="18" t="s">
        <v>327</v>
      </c>
      <c r="E513" s="20" t="s">
        <v>356</v>
      </c>
      <c r="F513" s="56" t="s">
        <v>330</v>
      </c>
      <c r="G513" s="18" t="s">
        <v>355</v>
      </c>
      <c r="H513" s="18" t="s">
        <v>39</v>
      </c>
      <c r="I513" s="18" t="s">
        <v>39</v>
      </c>
      <c r="J513" s="18" t="s">
        <v>39</v>
      </c>
      <c r="K513" s="18"/>
      <c r="L513" s="38">
        <v>101735</v>
      </c>
      <c r="M513" s="38">
        <v>56364</v>
      </c>
      <c r="N513" s="38">
        <v>23620</v>
      </c>
      <c r="O513" s="38">
        <v>43837</v>
      </c>
      <c r="P513" s="38">
        <v>63044</v>
      </c>
      <c r="Q513" s="38">
        <v>143192</v>
      </c>
      <c r="R513" s="18"/>
      <c r="S513" s="38">
        <v>6797</v>
      </c>
      <c r="T513" s="38">
        <v>6495</v>
      </c>
      <c r="U513" s="38">
        <v>7751</v>
      </c>
      <c r="V513" s="38">
        <v>5132</v>
      </c>
      <c r="W513" s="38">
        <v>10690</v>
      </c>
      <c r="X513" s="38">
        <v>10043</v>
      </c>
      <c r="Y513" s="38">
        <v>6970</v>
      </c>
      <c r="Z513" s="38">
        <v>8699</v>
      </c>
      <c r="AA513" s="38">
        <v>10580</v>
      </c>
      <c r="AB513" s="38">
        <v>9098</v>
      </c>
      <c r="AC513" s="38">
        <v>9748</v>
      </c>
      <c r="AD513" s="38">
        <v>9732</v>
      </c>
      <c r="AE513" s="38">
        <v>6284</v>
      </c>
      <c r="AF513" s="38">
        <v>7195</v>
      </c>
      <c r="AG513" s="38">
        <v>7402</v>
      </c>
      <c r="AH513" s="38">
        <v>5118</v>
      </c>
      <c r="AI513" s="38">
        <v>3299</v>
      </c>
      <c r="AJ513" s="38">
        <v>4617</v>
      </c>
      <c r="AK513" s="38">
        <v>4840</v>
      </c>
      <c r="AL513" s="38">
        <v>6978</v>
      </c>
      <c r="AM513" s="38">
        <v>4368</v>
      </c>
      <c r="AN513" s="38">
        <v>2232</v>
      </c>
      <c r="AO513" s="38">
        <v>2036</v>
      </c>
      <c r="AP513" s="38">
        <v>1995</v>
      </c>
      <c r="AQ513" s="38">
        <v>1757</v>
      </c>
      <c r="AR513" s="38">
        <v>1498</v>
      </c>
      <c r="AS513" s="38">
        <v>1465</v>
      </c>
      <c r="AT513" s="38">
        <v>1524</v>
      </c>
      <c r="AU513" s="38">
        <v>1438</v>
      </c>
      <c r="AV513" s="38">
        <v>1438</v>
      </c>
      <c r="AW513" s="38">
        <v>1584</v>
      </c>
      <c r="AX513" s="38">
        <v>3898</v>
      </c>
      <c r="AY513" s="38">
        <v>4655</v>
      </c>
      <c r="AZ513" s="38">
        <v>2549</v>
      </c>
      <c r="BA513" s="38">
        <v>950</v>
      </c>
      <c r="BB513" s="38">
        <v>864</v>
      </c>
      <c r="BC513" s="38">
        <v>3667</v>
      </c>
      <c r="BD513" s="38">
        <v>3500</v>
      </c>
      <c r="BE513" s="38">
        <v>3334</v>
      </c>
      <c r="BF513" s="38">
        <v>3624</v>
      </c>
      <c r="BG513" s="38">
        <v>2456</v>
      </c>
      <c r="BH513" s="38">
        <v>2714</v>
      </c>
      <c r="BI513" s="38">
        <v>2714</v>
      </c>
      <c r="BJ513" s="38">
        <v>3738</v>
      </c>
      <c r="BK513" s="38">
        <v>5384</v>
      </c>
      <c r="BL513" s="38">
        <v>4681</v>
      </c>
      <c r="BM513" s="38">
        <v>4255</v>
      </c>
      <c r="BN513" s="38">
        <v>3771</v>
      </c>
      <c r="BO513" s="38">
        <v>4291</v>
      </c>
      <c r="BP513" s="38">
        <v>4573</v>
      </c>
      <c r="BQ513" s="38">
        <v>8046</v>
      </c>
      <c r="BR513" s="38">
        <v>6316</v>
      </c>
      <c r="BS513" s="38">
        <v>5962</v>
      </c>
      <c r="BT513" s="38">
        <v>7299</v>
      </c>
      <c r="BU513" s="38">
        <v>4037</v>
      </c>
      <c r="BV513" s="38">
        <v>4037</v>
      </c>
      <c r="BW513" s="38">
        <v>4887</v>
      </c>
      <c r="BX513" s="38">
        <v>4674</v>
      </c>
      <c r="BY513" s="38">
        <v>4249</v>
      </c>
      <c r="BZ513" s="38">
        <v>4674</v>
      </c>
      <c r="CA513" s="38">
        <v>9606</v>
      </c>
      <c r="CB513" s="38">
        <v>10546</v>
      </c>
      <c r="CC513" s="38">
        <v>9424</v>
      </c>
      <c r="CD513" s="38">
        <v>7951</v>
      </c>
      <c r="CE513" s="38">
        <v>8294</v>
      </c>
      <c r="CF513" s="38">
        <v>8124</v>
      </c>
      <c r="CG513" s="38">
        <v>12311</v>
      </c>
      <c r="CH513" s="38">
        <v>12230</v>
      </c>
      <c r="CI513" s="38">
        <v>17841</v>
      </c>
      <c r="CJ513" s="38">
        <v>17299</v>
      </c>
      <c r="CK513" s="38">
        <v>14411</v>
      </c>
      <c r="CL513" s="37">
        <v>15155</v>
      </c>
    </row>
    <row r="514" spans="1:90" s="9" customFormat="1" ht="12.75" x14ac:dyDescent="0.2">
      <c r="A514" s="28"/>
      <c r="B514" s="19" t="s">
        <v>325</v>
      </c>
      <c r="C514" s="20" t="s">
        <v>349</v>
      </c>
      <c r="D514" s="18" t="s">
        <v>327</v>
      </c>
      <c r="E514" s="20" t="s">
        <v>357</v>
      </c>
      <c r="F514" s="56" t="s">
        <v>265</v>
      </c>
      <c r="G514" s="18" t="s">
        <v>355</v>
      </c>
      <c r="H514" s="18" t="s">
        <v>109</v>
      </c>
      <c r="I514" s="18" t="s">
        <v>39</v>
      </c>
      <c r="J514" s="18" t="s">
        <v>39</v>
      </c>
      <c r="K514" s="18"/>
      <c r="L514" s="38">
        <v>449205</v>
      </c>
      <c r="M514" s="38">
        <v>287133</v>
      </c>
      <c r="N514" s="38">
        <v>167288</v>
      </c>
      <c r="O514" s="38">
        <v>219455</v>
      </c>
      <c r="P514" s="38">
        <v>339738</v>
      </c>
      <c r="Q514" s="38">
        <v>192207</v>
      </c>
      <c r="R514" s="18"/>
      <c r="S514" s="38">
        <v>59595</v>
      </c>
      <c r="T514" s="38">
        <v>50968</v>
      </c>
      <c r="U514" s="38">
        <v>32407</v>
      </c>
      <c r="V514" s="38">
        <v>42303</v>
      </c>
      <c r="W514" s="38">
        <v>54247</v>
      </c>
      <c r="X514" s="38">
        <v>40623</v>
      </c>
      <c r="Y514" s="38">
        <v>39067</v>
      </c>
      <c r="Z514" s="38">
        <v>28846</v>
      </c>
      <c r="AA514" s="38">
        <v>28497</v>
      </c>
      <c r="AB514" s="38">
        <v>26619</v>
      </c>
      <c r="AC514" s="38">
        <v>24578</v>
      </c>
      <c r="AD514" s="38">
        <v>21453</v>
      </c>
      <c r="AE514" s="38">
        <v>33362</v>
      </c>
      <c r="AF514" s="38">
        <v>29673</v>
      </c>
      <c r="AG514" s="38">
        <v>19825</v>
      </c>
      <c r="AH514" s="38">
        <v>35169</v>
      </c>
      <c r="AI514" s="38">
        <v>26287</v>
      </c>
      <c r="AJ514" s="38">
        <v>20270</v>
      </c>
      <c r="AK514" s="38">
        <v>31642</v>
      </c>
      <c r="AL514" s="38">
        <v>15895</v>
      </c>
      <c r="AM514" s="38">
        <v>19104</v>
      </c>
      <c r="AN514" s="38">
        <v>26159</v>
      </c>
      <c r="AO514" s="38">
        <v>24557</v>
      </c>
      <c r="AP514" s="38">
        <v>5189</v>
      </c>
      <c r="AQ514" s="38">
        <v>21284</v>
      </c>
      <c r="AR514" s="38">
        <v>13701</v>
      </c>
      <c r="AS514" s="38">
        <v>8271</v>
      </c>
      <c r="AT514" s="38">
        <v>21896</v>
      </c>
      <c r="AU514" s="38">
        <v>12766</v>
      </c>
      <c r="AV514" s="38">
        <v>4302</v>
      </c>
      <c r="AW514" s="38">
        <v>15780</v>
      </c>
      <c r="AX514" s="38">
        <v>13513</v>
      </c>
      <c r="AY514" s="38">
        <v>10258</v>
      </c>
      <c r="AZ514" s="38">
        <v>26832</v>
      </c>
      <c r="BA514" s="38">
        <v>16333</v>
      </c>
      <c r="BB514" s="38">
        <v>2352</v>
      </c>
      <c r="BC514" s="38">
        <v>29741</v>
      </c>
      <c r="BD514" s="38">
        <v>16492</v>
      </c>
      <c r="BE514" s="38">
        <v>1981</v>
      </c>
      <c r="BF514" s="38">
        <v>26430</v>
      </c>
      <c r="BG514" s="38">
        <v>14559</v>
      </c>
      <c r="BH514" s="38">
        <v>9916</v>
      </c>
      <c r="BI514" s="38">
        <v>34728</v>
      </c>
      <c r="BJ514" s="38">
        <v>18559</v>
      </c>
      <c r="BK514" s="38">
        <v>5527</v>
      </c>
      <c r="BL514" s="38">
        <v>31105</v>
      </c>
      <c r="BM514" s="38">
        <v>26851</v>
      </c>
      <c r="BN514" s="38">
        <v>3565</v>
      </c>
      <c r="BO514" s="38">
        <v>42470</v>
      </c>
      <c r="BP514" s="38">
        <v>25612</v>
      </c>
      <c r="BQ514" s="38">
        <v>25223</v>
      </c>
      <c r="BR514" s="38">
        <v>41007</v>
      </c>
      <c r="BS514" s="38">
        <v>28620</v>
      </c>
      <c r="BT514" s="38">
        <v>25422</v>
      </c>
      <c r="BU514" s="38">
        <v>37693</v>
      </c>
      <c r="BV514" s="38">
        <v>36201</v>
      </c>
      <c r="BW514" s="38">
        <v>31769</v>
      </c>
      <c r="BX514" s="38">
        <v>24735</v>
      </c>
      <c r="BY514" s="38">
        <v>942</v>
      </c>
      <c r="BZ514" s="38">
        <v>20043</v>
      </c>
      <c r="CA514" s="38">
        <v>24271</v>
      </c>
      <c r="CB514" s="38">
        <v>19374</v>
      </c>
      <c r="CC514" s="38">
        <v>18623</v>
      </c>
      <c r="CD514" s="38">
        <v>23256</v>
      </c>
      <c r="CE514" s="38">
        <v>14654</v>
      </c>
      <c r="CF514" s="38">
        <v>12975</v>
      </c>
      <c r="CG514" s="38">
        <v>12259</v>
      </c>
      <c r="CH514" s="38">
        <v>16319</v>
      </c>
      <c r="CI514" s="38">
        <v>11659</v>
      </c>
      <c r="CJ514" s="38">
        <v>17976</v>
      </c>
      <c r="CK514" s="38">
        <v>12295</v>
      </c>
      <c r="CL514" s="37">
        <v>8543</v>
      </c>
    </row>
    <row r="515" spans="1:90" s="9" customFormat="1" ht="12.75" x14ac:dyDescent="0.2">
      <c r="A515" s="28"/>
      <c r="B515" s="19" t="s">
        <v>325</v>
      </c>
      <c r="C515" s="20" t="s">
        <v>349</v>
      </c>
      <c r="D515" s="18" t="s">
        <v>327</v>
      </c>
      <c r="E515" s="20" t="s">
        <v>357</v>
      </c>
      <c r="F515" s="56" t="s">
        <v>265</v>
      </c>
      <c r="G515" s="18" t="s">
        <v>355</v>
      </c>
      <c r="H515" s="18" t="s">
        <v>118</v>
      </c>
      <c r="I515" s="18" t="s">
        <v>39</v>
      </c>
      <c r="J515" s="18" t="s">
        <v>39</v>
      </c>
      <c r="K515" s="18"/>
      <c r="L515" s="38">
        <v>417113</v>
      </c>
      <c r="M515" s="38">
        <v>324368</v>
      </c>
      <c r="N515" s="38">
        <v>227437</v>
      </c>
      <c r="O515" s="38">
        <v>284513</v>
      </c>
      <c r="P515" s="38">
        <v>264936</v>
      </c>
      <c r="Q515" s="38">
        <v>323032</v>
      </c>
      <c r="R515" s="18"/>
      <c r="S515" s="38">
        <v>31610</v>
      </c>
      <c r="T515" s="38">
        <v>29142</v>
      </c>
      <c r="U515" s="38">
        <v>29364</v>
      </c>
      <c r="V515" s="38">
        <v>43803</v>
      </c>
      <c r="W515" s="38">
        <v>30121</v>
      </c>
      <c r="X515" s="38">
        <v>32052</v>
      </c>
      <c r="Y515" s="38">
        <v>39877</v>
      </c>
      <c r="Z515" s="38">
        <v>37540</v>
      </c>
      <c r="AA515" s="38">
        <v>45694</v>
      </c>
      <c r="AB515" s="38">
        <v>33201</v>
      </c>
      <c r="AC515" s="38">
        <v>30891</v>
      </c>
      <c r="AD515" s="38">
        <v>33819</v>
      </c>
      <c r="AE515" s="38">
        <v>32358</v>
      </c>
      <c r="AF515" s="38">
        <v>28960</v>
      </c>
      <c r="AG515" s="38">
        <v>33102</v>
      </c>
      <c r="AH515" s="38">
        <v>31492</v>
      </c>
      <c r="AI515" s="38">
        <v>27699</v>
      </c>
      <c r="AJ515" s="38">
        <v>30028</v>
      </c>
      <c r="AK515" s="38">
        <v>23148</v>
      </c>
      <c r="AL515" s="38">
        <v>21756</v>
      </c>
      <c r="AM515" s="38">
        <v>27599</v>
      </c>
      <c r="AN515" s="38">
        <v>22912</v>
      </c>
      <c r="AO515" s="38">
        <v>22531</v>
      </c>
      <c r="AP515" s="38">
        <v>22782</v>
      </c>
      <c r="AQ515" s="38">
        <v>19183</v>
      </c>
      <c r="AR515" s="38">
        <v>18356</v>
      </c>
      <c r="AS515" s="38">
        <v>20233</v>
      </c>
      <c r="AT515" s="38">
        <v>16176</v>
      </c>
      <c r="AU515" s="38">
        <v>17030</v>
      </c>
      <c r="AV515" s="38">
        <v>17447</v>
      </c>
      <c r="AW515" s="38">
        <v>21846</v>
      </c>
      <c r="AX515" s="38">
        <v>16014</v>
      </c>
      <c r="AY515" s="38">
        <v>17603</v>
      </c>
      <c r="AZ515" s="38">
        <v>26483</v>
      </c>
      <c r="BA515" s="38">
        <v>17699</v>
      </c>
      <c r="BB515" s="38">
        <v>19367</v>
      </c>
      <c r="BC515" s="38">
        <v>23999</v>
      </c>
      <c r="BD515" s="38">
        <v>13997</v>
      </c>
      <c r="BE515" s="38">
        <v>25459</v>
      </c>
      <c r="BF515" s="38">
        <v>27626</v>
      </c>
      <c r="BG515" s="38">
        <v>18605</v>
      </c>
      <c r="BH515" s="38">
        <v>27665</v>
      </c>
      <c r="BI515" s="38">
        <v>31835</v>
      </c>
      <c r="BJ515" s="38">
        <v>23159</v>
      </c>
      <c r="BK515" s="38">
        <v>22487</v>
      </c>
      <c r="BL515" s="38">
        <v>28426</v>
      </c>
      <c r="BM515" s="38">
        <v>17161</v>
      </c>
      <c r="BN515" s="38">
        <v>24094</v>
      </c>
      <c r="BO515" s="38">
        <v>33390</v>
      </c>
      <c r="BP515" s="38">
        <v>22072</v>
      </c>
      <c r="BQ515" s="38">
        <v>22282</v>
      </c>
      <c r="BR515" s="38">
        <v>20260</v>
      </c>
      <c r="BS515" s="38">
        <v>14141</v>
      </c>
      <c r="BT515" s="38">
        <v>19262</v>
      </c>
      <c r="BU515" s="38">
        <v>22689</v>
      </c>
      <c r="BV515" s="38">
        <v>14062</v>
      </c>
      <c r="BW515" s="38">
        <v>15834</v>
      </c>
      <c r="BX515" s="38">
        <v>30015</v>
      </c>
      <c r="BY515" s="38">
        <v>25419</v>
      </c>
      <c r="BZ515" s="38">
        <v>25511</v>
      </c>
      <c r="CA515" s="38">
        <v>30133</v>
      </c>
      <c r="CB515" s="38">
        <v>31170</v>
      </c>
      <c r="CC515" s="38">
        <v>30816</v>
      </c>
      <c r="CD515" s="38">
        <v>32965</v>
      </c>
      <c r="CE515" s="38">
        <v>24842</v>
      </c>
      <c r="CF515" s="38">
        <v>28413</v>
      </c>
      <c r="CG515" s="38">
        <v>35136</v>
      </c>
      <c r="CH515" s="38">
        <v>25485</v>
      </c>
      <c r="CI515" s="38">
        <v>29910</v>
      </c>
      <c r="CJ515" s="38">
        <v>14443</v>
      </c>
      <c r="CK515" s="38">
        <v>18316</v>
      </c>
      <c r="CL515" s="37">
        <v>21402</v>
      </c>
    </row>
    <row r="516" spans="1:90" s="9" customFormat="1" ht="12.75" x14ac:dyDescent="0.2">
      <c r="A516" s="28"/>
      <c r="B516" s="19" t="s">
        <v>325</v>
      </c>
      <c r="C516" s="20" t="s">
        <v>349</v>
      </c>
      <c r="D516" s="18" t="s">
        <v>327</v>
      </c>
      <c r="E516" s="20" t="s">
        <v>192</v>
      </c>
      <c r="F516" s="56" t="s">
        <v>193</v>
      </c>
      <c r="G516" s="18"/>
      <c r="H516" s="18" t="s">
        <v>39</v>
      </c>
      <c r="I516" s="18" t="s">
        <v>39</v>
      </c>
      <c r="J516" s="18" t="s">
        <v>39</v>
      </c>
      <c r="K516" s="18"/>
      <c r="L516" s="38">
        <v>0</v>
      </c>
      <c r="M516" s="38">
        <v>0</v>
      </c>
      <c r="N516" s="38">
        <v>0</v>
      </c>
      <c r="O516" s="38">
        <v>0</v>
      </c>
      <c r="P516" s="38">
        <v>0</v>
      </c>
      <c r="Q516" s="38">
        <v>0</v>
      </c>
      <c r="R516" s="18"/>
      <c r="S516" s="38">
        <v>0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8">
        <v>0</v>
      </c>
      <c r="AS516" s="38">
        <v>0</v>
      </c>
      <c r="AT516" s="38">
        <v>0</v>
      </c>
      <c r="AU516" s="38">
        <v>0</v>
      </c>
      <c r="AV516" s="38">
        <v>0</v>
      </c>
      <c r="AW516" s="38">
        <v>0</v>
      </c>
      <c r="AX516" s="38">
        <v>0</v>
      </c>
      <c r="AY516" s="38">
        <v>0</v>
      </c>
      <c r="AZ516" s="38">
        <v>0</v>
      </c>
      <c r="BA516" s="38">
        <v>0</v>
      </c>
      <c r="BB516" s="38">
        <v>0</v>
      </c>
      <c r="BC516" s="38">
        <v>0</v>
      </c>
      <c r="BD516" s="38">
        <v>0</v>
      </c>
      <c r="BE516" s="38">
        <v>0</v>
      </c>
      <c r="BF516" s="38">
        <v>0</v>
      </c>
      <c r="BG516" s="38">
        <v>0</v>
      </c>
      <c r="BH516" s="38">
        <v>0</v>
      </c>
      <c r="BI516" s="38">
        <v>0</v>
      </c>
      <c r="BJ516" s="38">
        <v>0</v>
      </c>
      <c r="BK516" s="38">
        <v>0</v>
      </c>
      <c r="BL516" s="38">
        <v>0</v>
      </c>
      <c r="BM516" s="38">
        <v>0</v>
      </c>
      <c r="BN516" s="38">
        <v>0</v>
      </c>
      <c r="BO516" s="38">
        <v>0</v>
      </c>
      <c r="BP516" s="38">
        <v>0</v>
      </c>
      <c r="BQ516" s="38">
        <v>0</v>
      </c>
      <c r="BR516" s="38">
        <v>0</v>
      </c>
      <c r="BS516" s="38">
        <v>0</v>
      </c>
      <c r="BT516" s="38">
        <v>0</v>
      </c>
      <c r="BU516" s="38">
        <v>0</v>
      </c>
      <c r="BV516" s="38">
        <v>0</v>
      </c>
      <c r="BW516" s="38">
        <v>0</v>
      </c>
      <c r="BX516" s="38">
        <v>0</v>
      </c>
      <c r="BY516" s="38">
        <v>0</v>
      </c>
      <c r="BZ516" s="38">
        <v>0</v>
      </c>
      <c r="CA516" s="38">
        <v>0</v>
      </c>
      <c r="CB516" s="38">
        <v>0</v>
      </c>
      <c r="CC516" s="38">
        <v>0</v>
      </c>
      <c r="CD516" s="38">
        <v>0</v>
      </c>
      <c r="CE516" s="38">
        <v>0</v>
      </c>
      <c r="CF516" s="38">
        <v>0</v>
      </c>
      <c r="CG516" s="38">
        <v>0</v>
      </c>
      <c r="CH516" s="38">
        <v>0</v>
      </c>
      <c r="CI516" s="38">
        <v>0</v>
      </c>
      <c r="CJ516" s="38">
        <v>0</v>
      </c>
      <c r="CK516" s="38">
        <v>0</v>
      </c>
      <c r="CL516" s="37">
        <v>0</v>
      </c>
    </row>
    <row r="517" spans="1:90" s="9" customFormat="1" ht="12.75" x14ac:dyDescent="0.2">
      <c r="A517" s="28"/>
      <c r="B517" s="19" t="s">
        <v>325</v>
      </c>
      <c r="C517" s="20" t="s">
        <v>349</v>
      </c>
      <c r="D517" s="18" t="s">
        <v>327</v>
      </c>
      <c r="E517" s="20" t="s">
        <v>192</v>
      </c>
      <c r="F517" s="56" t="s">
        <v>193</v>
      </c>
      <c r="G517" s="18" t="s">
        <v>358</v>
      </c>
      <c r="H517" s="18" t="s">
        <v>39</v>
      </c>
      <c r="I517" s="18" t="s">
        <v>39</v>
      </c>
      <c r="J517" s="18" t="s">
        <v>39</v>
      </c>
      <c r="K517" s="18"/>
      <c r="L517" s="38">
        <v>90220</v>
      </c>
      <c r="M517" s="38">
        <v>105343</v>
      </c>
      <c r="N517" s="38">
        <v>117604</v>
      </c>
      <c r="O517" s="38">
        <v>128123</v>
      </c>
      <c r="P517" s="38">
        <v>118083</v>
      </c>
      <c r="Q517" s="38">
        <v>126265</v>
      </c>
      <c r="R517" s="18"/>
      <c r="S517" s="38">
        <v>7161</v>
      </c>
      <c r="T517" s="38">
        <v>7106</v>
      </c>
      <c r="U517" s="38">
        <v>6999</v>
      </c>
      <c r="V517" s="38">
        <v>7441</v>
      </c>
      <c r="W517" s="38">
        <v>7441</v>
      </c>
      <c r="X517" s="38">
        <v>7496</v>
      </c>
      <c r="Y517" s="38">
        <v>7662</v>
      </c>
      <c r="Z517" s="38">
        <v>7662</v>
      </c>
      <c r="AA517" s="38">
        <v>7496</v>
      </c>
      <c r="AB517" s="38">
        <v>8103</v>
      </c>
      <c r="AC517" s="38">
        <v>7882</v>
      </c>
      <c r="AD517" s="38">
        <v>7772</v>
      </c>
      <c r="AE517" s="38">
        <v>8278</v>
      </c>
      <c r="AF517" s="38">
        <v>8730</v>
      </c>
      <c r="AG517" s="38">
        <v>8660</v>
      </c>
      <c r="AH517" s="38">
        <v>8994</v>
      </c>
      <c r="AI517" s="38">
        <v>8766</v>
      </c>
      <c r="AJ517" s="38">
        <v>8542</v>
      </c>
      <c r="AK517" s="38">
        <v>8936</v>
      </c>
      <c r="AL517" s="38">
        <v>8824</v>
      </c>
      <c r="AM517" s="38">
        <v>8542</v>
      </c>
      <c r="AN517" s="38">
        <v>9119</v>
      </c>
      <c r="AO517" s="38">
        <v>8891</v>
      </c>
      <c r="AP517" s="38">
        <v>9061</v>
      </c>
      <c r="AQ517" s="38">
        <v>9686</v>
      </c>
      <c r="AR517" s="38">
        <v>9574</v>
      </c>
      <c r="AS517" s="38">
        <v>9461</v>
      </c>
      <c r="AT517" s="38">
        <v>9858</v>
      </c>
      <c r="AU517" s="38">
        <v>9574</v>
      </c>
      <c r="AV517" s="38">
        <v>9518</v>
      </c>
      <c r="AW517" s="38">
        <v>9801</v>
      </c>
      <c r="AX517" s="38">
        <v>9631</v>
      </c>
      <c r="AY517" s="38">
        <v>9915</v>
      </c>
      <c r="AZ517" s="38">
        <v>10309</v>
      </c>
      <c r="BA517" s="38">
        <v>10195</v>
      </c>
      <c r="BB517" s="38">
        <v>10080</v>
      </c>
      <c r="BC517" s="38">
        <v>10194</v>
      </c>
      <c r="BD517" s="38">
        <v>10254</v>
      </c>
      <c r="BE517" s="38">
        <v>10422</v>
      </c>
      <c r="BF517" s="38">
        <v>10832</v>
      </c>
      <c r="BG517" s="38">
        <v>10891</v>
      </c>
      <c r="BH517" s="38">
        <v>11061</v>
      </c>
      <c r="BI517" s="38">
        <v>11174</v>
      </c>
      <c r="BJ517" s="38">
        <v>11231</v>
      </c>
      <c r="BK517" s="38">
        <v>11231</v>
      </c>
      <c r="BL517" s="38">
        <v>10587</v>
      </c>
      <c r="BM517" s="38">
        <v>10151</v>
      </c>
      <c r="BN517" s="38">
        <v>10095</v>
      </c>
      <c r="BO517" s="38">
        <v>10263</v>
      </c>
      <c r="BP517" s="38">
        <v>9923</v>
      </c>
      <c r="BQ517" s="38">
        <v>9641</v>
      </c>
      <c r="BR517" s="38">
        <v>10038</v>
      </c>
      <c r="BS517" s="38">
        <v>9472</v>
      </c>
      <c r="BT517" s="38">
        <v>9302</v>
      </c>
      <c r="BU517" s="38">
        <v>9416</v>
      </c>
      <c r="BV517" s="38">
        <v>9642</v>
      </c>
      <c r="BW517" s="38">
        <v>9813</v>
      </c>
      <c r="BX517" s="38">
        <v>10153</v>
      </c>
      <c r="BY517" s="38">
        <v>9981</v>
      </c>
      <c r="BZ517" s="38">
        <v>10438</v>
      </c>
      <c r="CA517" s="38">
        <v>9983</v>
      </c>
      <c r="CB517" s="38">
        <v>9928</v>
      </c>
      <c r="CC517" s="38">
        <v>10098</v>
      </c>
      <c r="CD517" s="38">
        <v>10380</v>
      </c>
      <c r="CE517" s="38">
        <v>10380</v>
      </c>
      <c r="CF517" s="38">
        <v>10493</v>
      </c>
      <c r="CG517" s="38">
        <v>10040</v>
      </c>
      <c r="CH517" s="38">
        <v>10380</v>
      </c>
      <c r="CI517" s="38">
        <v>11004</v>
      </c>
      <c r="CJ517" s="38">
        <v>10947</v>
      </c>
      <c r="CK517" s="38">
        <v>11288</v>
      </c>
      <c r="CL517" s="37">
        <v>11344</v>
      </c>
    </row>
    <row r="518" spans="1:90" s="9" customFormat="1" ht="12.75" x14ac:dyDescent="0.2">
      <c r="A518" s="28"/>
      <c r="B518" s="19" t="s">
        <v>325</v>
      </c>
      <c r="C518" s="20" t="s">
        <v>349</v>
      </c>
      <c r="D518" s="18" t="s">
        <v>327</v>
      </c>
      <c r="E518" s="20" t="s">
        <v>192</v>
      </c>
      <c r="F518" s="56" t="s">
        <v>193</v>
      </c>
      <c r="G518" s="18" t="s">
        <v>355</v>
      </c>
      <c r="H518" s="18" t="s">
        <v>39</v>
      </c>
      <c r="I518" s="18" t="s">
        <v>39</v>
      </c>
      <c r="J518" s="18" t="s">
        <v>39</v>
      </c>
      <c r="K518" s="18"/>
      <c r="L518" s="38">
        <v>191184</v>
      </c>
      <c r="M518" s="38">
        <v>98244</v>
      </c>
      <c r="N518" s="38">
        <v>69929</v>
      </c>
      <c r="O518" s="38">
        <v>73105</v>
      </c>
      <c r="P518" s="38">
        <v>84794</v>
      </c>
      <c r="Q518" s="38">
        <v>63083</v>
      </c>
      <c r="R518" s="18"/>
      <c r="S518" s="38">
        <v>22591</v>
      </c>
      <c r="T518" s="38">
        <v>13859</v>
      </c>
      <c r="U518" s="38">
        <v>10345</v>
      </c>
      <c r="V518" s="38">
        <v>19809</v>
      </c>
      <c r="W518" s="38">
        <v>16454</v>
      </c>
      <c r="X518" s="38">
        <v>15994</v>
      </c>
      <c r="Y518" s="38">
        <v>19019</v>
      </c>
      <c r="Z518" s="38">
        <v>15409</v>
      </c>
      <c r="AA518" s="38">
        <v>15281</v>
      </c>
      <c r="AB518" s="38">
        <v>16058</v>
      </c>
      <c r="AC518" s="38">
        <v>13448</v>
      </c>
      <c r="AD518" s="38">
        <v>12919</v>
      </c>
      <c r="AE518" s="38">
        <v>12679</v>
      </c>
      <c r="AF518" s="38">
        <v>10705</v>
      </c>
      <c r="AG518" s="38">
        <v>10751</v>
      </c>
      <c r="AH518" s="38">
        <v>9413</v>
      </c>
      <c r="AI518" s="38">
        <v>7741</v>
      </c>
      <c r="AJ518" s="38">
        <v>7609</v>
      </c>
      <c r="AK518" s="38">
        <v>7031</v>
      </c>
      <c r="AL518" s="38">
        <v>6524</v>
      </c>
      <c r="AM518" s="38">
        <v>6885</v>
      </c>
      <c r="AN518" s="38">
        <v>6402</v>
      </c>
      <c r="AO518" s="38">
        <v>6264</v>
      </c>
      <c r="AP518" s="38">
        <v>6238</v>
      </c>
      <c r="AQ518" s="38">
        <v>6113</v>
      </c>
      <c r="AR518" s="38">
        <v>5525</v>
      </c>
      <c r="AS518" s="38">
        <v>5152</v>
      </c>
      <c r="AT518" s="38">
        <v>5783</v>
      </c>
      <c r="AU518" s="38">
        <v>5457</v>
      </c>
      <c r="AV518" s="38">
        <v>5374</v>
      </c>
      <c r="AW518" s="38">
        <v>6243</v>
      </c>
      <c r="AX518" s="38">
        <v>5762</v>
      </c>
      <c r="AY518" s="38">
        <v>5752</v>
      </c>
      <c r="AZ518" s="38">
        <v>6443</v>
      </c>
      <c r="BA518" s="38">
        <v>5924</v>
      </c>
      <c r="BB518" s="38">
        <v>6400</v>
      </c>
      <c r="BC518" s="38">
        <v>6154</v>
      </c>
      <c r="BD518" s="38">
        <v>6362</v>
      </c>
      <c r="BE518" s="38">
        <v>6300</v>
      </c>
      <c r="BF518" s="38">
        <v>6368</v>
      </c>
      <c r="BG518" s="38">
        <v>6243</v>
      </c>
      <c r="BH518" s="38">
        <v>6219</v>
      </c>
      <c r="BI518" s="38">
        <v>5798</v>
      </c>
      <c r="BJ518" s="38">
        <v>6060</v>
      </c>
      <c r="BK518" s="38">
        <v>5605</v>
      </c>
      <c r="BL518" s="38">
        <v>5905</v>
      </c>
      <c r="BM518" s="38">
        <v>5881</v>
      </c>
      <c r="BN518" s="38">
        <v>6210</v>
      </c>
      <c r="BO518" s="38">
        <v>6444</v>
      </c>
      <c r="BP518" s="38">
        <v>6698</v>
      </c>
      <c r="BQ518" s="38">
        <v>6714</v>
      </c>
      <c r="BR518" s="38">
        <v>7131</v>
      </c>
      <c r="BS518" s="38">
        <v>6991</v>
      </c>
      <c r="BT518" s="38">
        <v>7153</v>
      </c>
      <c r="BU518" s="38">
        <v>6980</v>
      </c>
      <c r="BV518" s="38">
        <v>7379</v>
      </c>
      <c r="BW518" s="38">
        <v>7449</v>
      </c>
      <c r="BX518" s="38">
        <v>7312</v>
      </c>
      <c r="BY518" s="38">
        <v>7273</v>
      </c>
      <c r="BZ518" s="38">
        <v>7272</v>
      </c>
      <c r="CA518" s="38">
        <v>6121</v>
      </c>
      <c r="CB518" s="38">
        <v>5523</v>
      </c>
      <c r="CC518" s="38">
        <v>6348</v>
      </c>
      <c r="CD518" s="38">
        <v>5244</v>
      </c>
      <c r="CE518" s="38">
        <v>5268</v>
      </c>
      <c r="CF518" s="38">
        <v>5060</v>
      </c>
      <c r="CG518" s="38">
        <v>4832</v>
      </c>
      <c r="CH518" s="38">
        <v>4993</v>
      </c>
      <c r="CI518" s="38">
        <v>4938</v>
      </c>
      <c r="CJ518" s="38">
        <v>5270</v>
      </c>
      <c r="CK518" s="38">
        <v>5065</v>
      </c>
      <c r="CL518" s="37">
        <v>4422</v>
      </c>
    </row>
    <row r="519" spans="1:90" s="9" customFormat="1" ht="12.75" x14ac:dyDescent="0.2">
      <c r="A519" s="28"/>
      <c r="B519" s="19" t="s">
        <v>325</v>
      </c>
      <c r="C519" s="20" t="s">
        <v>349</v>
      </c>
      <c r="D519" s="18" t="s">
        <v>327</v>
      </c>
      <c r="E519" s="20" t="s">
        <v>359</v>
      </c>
      <c r="F519" s="56" t="s">
        <v>338</v>
      </c>
      <c r="G519" s="18" t="s">
        <v>355</v>
      </c>
      <c r="H519" s="18" t="s">
        <v>39</v>
      </c>
      <c r="I519" s="18" t="s">
        <v>39</v>
      </c>
      <c r="J519" s="18" t="s">
        <v>39</v>
      </c>
      <c r="K519" s="18"/>
      <c r="L519" s="38">
        <v>0</v>
      </c>
      <c r="M519" s="38">
        <v>2753</v>
      </c>
      <c r="N519" s="38">
        <v>8739</v>
      </c>
      <c r="O519" s="38">
        <v>1554</v>
      </c>
      <c r="P519" s="38">
        <v>0</v>
      </c>
      <c r="Q519" s="38">
        <v>2293</v>
      </c>
      <c r="R519" s="18"/>
      <c r="S519" s="38">
        <v>0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237</v>
      </c>
      <c r="AO519" s="38">
        <v>237</v>
      </c>
      <c r="AP519" s="38">
        <v>2279</v>
      </c>
      <c r="AQ519" s="38">
        <v>0</v>
      </c>
      <c r="AR519" s="38">
        <v>0</v>
      </c>
      <c r="AS519" s="38">
        <v>3540</v>
      </c>
      <c r="AT519" s="38">
        <v>0</v>
      </c>
      <c r="AU519" s="38">
        <v>0</v>
      </c>
      <c r="AV519" s="38">
        <v>3777</v>
      </c>
      <c r="AW519" s="38">
        <v>0</v>
      </c>
      <c r="AX519" s="38">
        <v>0</v>
      </c>
      <c r="AY519" s="38">
        <v>711</v>
      </c>
      <c r="AZ519" s="38">
        <v>0</v>
      </c>
      <c r="BA519" s="38">
        <v>0</v>
      </c>
      <c r="BB519" s="38">
        <v>711</v>
      </c>
      <c r="BC519" s="38">
        <v>0</v>
      </c>
      <c r="BD519" s="38">
        <v>0</v>
      </c>
      <c r="BE519" s="38">
        <v>711</v>
      </c>
      <c r="BF519" s="38">
        <v>0</v>
      </c>
      <c r="BG519" s="38">
        <v>0</v>
      </c>
      <c r="BH519" s="38">
        <v>0</v>
      </c>
      <c r="BI519" s="38">
        <v>0</v>
      </c>
      <c r="BJ519" s="38">
        <v>481</v>
      </c>
      <c r="BK519" s="38">
        <v>0</v>
      </c>
      <c r="BL519" s="38">
        <v>0</v>
      </c>
      <c r="BM519" s="38">
        <v>181</v>
      </c>
      <c r="BN519" s="38">
        <v>181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1146</v>
      </c>
      <c r="CL519" s="37">
        <v>1146</v>
      </c>
    </row>
    <row r="520" spans="1:90" s="9" customFormat="1" ht="12.75" x14ac:dyDescent="0.2">
      <c r="A520" s="28"/>
      <c r="B520" s="19" t="s">
        <v>325</v>
      </c>
      <c r="C520" s="20" t="s">
        <v>349</v>
      </c>
      <c r="D520" s="18" t="s">
        <v>327</v>
      </c>
      <c r="E520" s="20" t="s">
        <v>337</v>
      </c>
      <c r="F520" s="56" t="s">
        <v>338</v>
      </c>
      <c r="G520" s="18" t="s">
        <v>180</v>
      </c>
      <c r="H520" s="18" t="s">
        <v>39</v>
      </c>
      <c r="I520" s="18" t="s">
        <v>39</v>
      </c>
      <c r="J520" s="18" t="s">
        <v>39</v>
      </c>
      <c r="K520" s="18"/>
      <c r="L520" s="38">
        <v>62168</v>
      </c>
      <c r="M520" s="38">
        <v>234706</v>
      </c>
      <c r="N520" s="38">
        <v>232229</v>
      </c>
      <c r="O520" s="38">
        <v>66528</v>
      </c>
      <c r="P520" s="38">
        <v>247</v>
      </c>
      <c r="Q520" s="38">
        <v>460</v>
      </c>
      <c r="R520" s="18"/>
      <c r="S520" s="38">
        <v>0</v>
      </c>
      <c r="T520" s="38">
        <v>0</v>
      </c>
      <c r="U520" s="38">
        <v>0</v>
      </c>
      <c r="V520" s="38">
        <v>0</v>
      </c>
      <c r="W520" s="38">
        <v>0</v>
      </c>
      <c r="X520" s="38">
        <v>0</v>
      </c>
      <c r="Y520" s="38">
        <v>5625</v>
      </c>
      <c r="Z520" s="38">
        <v>7500</v>
      </c>
      <c r="AA520" s="38">
        <v>7168</v>
      </c>
      <c r="AB520" s="38">
        <v>10000</v>
      </c>
      <c r="AC520" s="38">
        <v>8750</v>
      </c>
      <c r="AD520" s="38">
        <v>23125</v>
      </c>
      <c r="AE520" s="38">
        <v>20625</v>
      </c>
      <c r="AF520" s="38">
        <v>24582</v>
      </c>
      <c r="AG520" s="38">
        <v>33125</v>
      </c>
      <c r="AH520" s="38">
        <v>26875</v>
      </c>
      <c r="AI520" s="38">
        <v>7500</v>
      </c>
      <c r="AJ520" s="38">
        <v>29166</v>
      </c>
      <c r="AK520" s="38">
        <v>11250</v>
      </c>
      <c r="AL520" s="38">
        <v>5625</v>
      </c>
      <c r="AM520" s="38">
        <v>23125</v>
      </c>
      <c r="AN520" s="38">
        <v>16375</v>
      </c>
      <c r="AO520" s="38">
        <v>10833</v>
      </c>
      <c r="AP520" s="38">
        <v>25625</v>
      </c>
      <c r="AQ520" s="38">
        <v>25139</v>
      </c>
      <c r="AR520" s="38">
        <v>15833</v>
      </c>
      <c r="AS520" s="38">
        <v>33583</v>
      </c>
      <c r="AT520" s="38">
        <v>27625</v>
      </c>
      <c r="AU520" s="38">
        <v>17250</v>
      </c>
      <c r="AV520" s="38">
        <v>28424</v>
      </c>
      <c r="AW520" s="38">
        <v>21000</v>
      </c>
      <c r="AX520" s="38">
        <v>8500</v>
      </c>
      <c r="AY520" s="38">
        <v>18875</v>
      </c>
      <c r="AZ520" s="38">
        <v>19000</v>
      </c>
      <c r="BA520" s="38">
        <v>6625</v>
      </c>
      <c r="BB520" s="38">
        <v>10375</v>
      </c>
      <c r="BC520" s="38">
        <v>14375</v>
      </c>
      <c r="BD520" s="38">
        <v>6625</v>
      </c>
      <c r="BE520" s="38">
        <v>10000</v>
      </c>
      <c r="BF520" s="38">
        <v>9750</v>
      </c>
      <c r="BG520" s="38">
        <v>7546</v>
      </c>
      <c r="BH520" s="38">
        <v>6625</v>
      </c>
      <c r="BI520" s="38">
        <v>2500</v>
      </c>
      <c r="BJ520" s="38">
        <v>6125</v>
      </c>
      <c r="BK520" s="38">
        <v>1875</v>
      </c>
      <c r="BL520" s="38">
        <v>0</v>
      </c>
      <c r="BM520" s="38">
        <v>625</v>
      </c>
      <c r="BN520" s="38">
        <v>481</v>
      </c>
      <c r="BO520" s="38">
        <v>0</v>
      </c>
      <c r="BP520" s="38">
        <v>0</v>
      </c>
      <c r="BQ520" s="38">
        <v>0</v>
      </c>
      <c r="BR520" s="38">
        <v>0</v>
      </c>
      <c r="BS520" s="38">
        <v>247</v>
      </c>
      <c r="BT520" s="38">
        <v>0</v>
      </c>
      <c r="BU520" s="38">
        <v>0</v>
      </c>
      <c r="BV520" s="38">
        <v>0</v>
      </c>
      <c r="BW520" s="38">
        <v>0</v>
      </c>
      <c r="BX520" s="38">
        <v>0</v>
      </c>
      <c r="BY520" s="38">
        <v>0</v>
      </c>
      <c r="BZ520" s="38">
        <v>0</v>
      </c>
      <c r="CA520" s="38">
        <v>0</v>
      </c>
      <c r="CB520" s="38">
        <v>0</v>
      </c>
      <c r="CC520" s="38">
        <v>0</v>
      </c>
      <c r="CD520" s="38">
        <v>0</v>
      </c>
      <c r="CE520" s="38">
        <v>0</v>
      </c>
      <c r="CF520" s="38">
        <v>0</v>
      </c>
      <c r="CG520" s="38">
        <v>0</v>
      </c>
      <c r="CH520" s="38">
        <v>0</v>
      </c>
      <c r="CI520" s="38">
        <v>60</v>
      </c>
      <c r="CJ520" s="38">
        <v>0</v>
      </c>
      <c r="CK520" s="38">
        <v>200</v>
      </c>
      <c r="CL520" s="37">
        <v>200</v>
      </c>
    </row>
    <row r="521" spans="1:90" s="9" customFormat="1" ht="12.75" x14ac:dyDescent="0.2">
      <c r="A521" s="28"/>
      <c r="B521" s="19" t="s">
        <v>325</v>
      </c>
      <c r="C521" s="20" t="s">
        <v>349</v>
      </c>
      <c r="D521" s="18" t="s">
        <v>327</v>
      </c>
      <c r="E521" s="20" t="s">
        <v>360</v>
      </c>
      <c r="F521" s="56" t="s">
        <v>307</v>
      </c>
      <c r="G521" s="18" t="s">
        <v>355</v>
      </c>
      <c r="H521" s="18" t="s">
        <v>170</v>
      </c>
      <c r="I521" s="18" t="s">
        <v>39</v>
      </c>
      <c r="J521" s="18" t="s">
        <v>39</v>
      </c>
      <c r="K521" s="18"/>
      <c r="L521" s="38">
        <v>9430</v>
      </c>
      <c r="M521" s="38">
        <v>0</v>
      </c>
      <c r="N521" s="38">
        <v>0</v>
      </c>
      <c r="O521" s="38">
        <v>0</v>
      </c>
      <c r="P521" s="38">
        <v>0</v>
      </c>
      <c r="Q521" s="38">
        <v>0</v>
      </c>
      <c r="R521" s="18"/>
      <c r="S521" s="38">
        <v>5180</v>
      </c>
      <c r="T521" s="38">
        <v>425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8">
        <v>0</v>
      </c>
      <c r="AS521" s="38">
        <v>0</v>
      </c>
      <c r="AT521" s="38">
        <v>0</v>
      </c>
      <c r="AU521" s="38">
        <v>0</v>
      </c>
      <c r="AV521" s="38">
        <v>0</v>
      </c>
      <c r="AW521" s="38">
        <v>0</v>
      </c>
      <c r="AX521" s="38">
        <v>0</v>
      </c>
      <c r="AY521" s="38">
        <v>0</v>
      </c>
      <c r="AZ521" s="38">
        <v>0</v>
      </c>
      <c r="BA521" s="38">
        <v>0</v>
      </c>
      <c r="BB521" s="38">
        <v>0</v>
      </c>
      <c r="BC521" s="38">
        <v>0</v>
      </c>
      <c r="BD521" s="38">
        <v>0</v>
      </c>
      <c r="BE521" s="38">
        <v>0</v>
      </c>
      <c r="BF521" s="38">
        <v>0</v>
      </c>
      <c r="BG521" s="38">
        <v>0</v>
      </c>
      <c r="BH521" s="38">
        <v>0</v>
      </c>
      <c r="BI521" s="38">
        <v>0</v>
      </c>
      <c r="BJ521" s="38">
        <v>0</v>
      </c>
      <c r="BK521" s="38">
        <v>0</v>
      </c>
      <c r="BL521" s="38">
        <v>0</v>
      </c>
      <c r="BM521" s="38">
        <v>0</v>
      </c>
      <c r="BN521" s="38">
        <v>0</v>
      </c>
      <c r="BO521" s="38">
        <v>0</v>
      </c>
      <c r="BP521" s="38">
        <v>0</v>
      </c>
      <c r="BQ521" s="38">
        <v>0</v>
      </c>
      <c r="BR521" s="38">
        <v>0</v>
      </c>
      <c r="BS521" s="38">
        <v>0</v>
      </c>
      <c r="BT521" s="38">
        <v>0</v>
      </c>
      <c r="BU521" s="38">
        <v>0</v>
      </c>
      <c r="BV521" s="38">
        <v>0</v>
      </c>
      <c r="BW521" s="38">
        <v>0</v>
      </c>
      <c r="BX521" s="38">
        <v>0</v>
      </c>
      <c r="BY521" s="38">
        <v>0</v>
      </c>
      <c r="BZ521" s="38">
        <v>0</v>
      </c>
      <c r="CA521" s="38">
        <v>0</v>
      </c>
      <c r="CB521" s="38">
        <v>0</v>
      </c>
      <c r="CC521" s="38">
        <v>0</v>
      </c>
      <c r="CD521" s="38">
        <v>0</v>
      </c>
      <c r="CE521" s="38">
        <v>0</v>
      </c>
      <c r="CF521" s="38">
        <v>0</v>
      </c>
      <c r="CG521" s="38">
        <v>0</v>
      </c>
      <c r="CH521" s="38">
        <v>0</v>
      </c>
      <c r="CI521" s="38">
        <v>0</v>
      </c>
      <c r="CJ521" s="38">
        <v>0</v>
      </c>
      <c r="CK521" s="38">
        <v>0</v>
      </c>
      <c r="CL521" s="37">
        <v>0</v>
      </c>
    </row>
    <row r="522" spans="1:90" s="9" customFormat="1" ht="12.75" x14ac:dyDescent="0.2">
      <c r="A522" s="28"/>
      <c r="B522" s="19" t="s">
        <v>325</v>
      </c>
      <c r="C522" s="20" t="s">
        <v>349</v>
      </c>
      <c r="D522" s="18" t="s">
        <v>327</v>
      </c>
      <c r="E522" s="20" t="s">
        <v>360</v>
      </c>
      <c r="F522" s="56" t="s">
        <v>307</v>
      </c>
      <c r="G522" s="18" t="s">
        <v>355</v>
      </c>
      <c r="H522" s="18" t="s">
        <v>39</v>
      </c>
      <c r="I522" s="18" t="s">
        <v>39</v>
      </c>
      <c r="J522" s="18" t="s">
        <v>39</v>
      </c>
      <c r="K522" s="18"/>
      <c r="L522" s="38">
        <v>0</v>
      </c>
      <c r="M522" s="38">
        <v>150</v>
      </c>
      <c r="N522" s="38">
        <v>0</v>
      </c>
      <c r="O522" s="38">
        <v>13251</v>
      </c>
      <c r="P522" s="38">
        <v>13802</v>
      </c>
      <c r="Q522" s="38">
        <v>1635</v>
      </c>
      <c r="R522" s="18"/>
      <c r="S522" s="38">
        <v>0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75</v>
      </c>
      <c r="AM522" s="38">
        <v>75</v>
      </c>
      <c r="AN522" s="38">
        <v>0</v>
      </c>
      <c r="AO522" s="38">
        <v>0</v>
      </c>
      <c r="AP522" s="38">
        <v>0</v>
      </c>
      <c r="AQ522" s="38">
        <v>0</v>
      </c>
      <c r="AR522" s="38">
        <v>0</v>
      </c>
      <c r="AS522" s="38">
        <v>0</v>
      </c>
      <c r="AT522" s="38">
        <v>0</v>
      </c>
      <c r="AU522" s="38">
        <v>0</v>
      </c>
      <c r="AV522" s="38">
        <v>0</v>
      </c>
      <c r="AW522" s="38">
        <v>0</v>
      </c>
      <c r="AX522" s="38">
        <v>0</v>
      </c>
      <c r="AY522" s="38">
        <v>0</v>
      </c>
      <c r="AZ522" s="38">
        <v>0</v>
      </c>
      <c r="BA522" s="38">
        <v>0</v>
      </c>
      <c r="BB522" s="38">
        <v>0</v>
      </c>
      <c r="BC522" s="38">
        <v>0</v>
      </c>
      <c r="BD522" s="38">
        <v>0</v>
      </c>
      <c r="BE522" s="38">
        <v>0</v>
      </c>
      <c r="BF522" s="38">
        <v>0</v>
      </c>
      <c r="BG522" s="38">
        <v>4315</v>
      </c>
      <c r="BH522" s="38">
        <v>4960</v>
      </c>
      <c r="BI522" s="38">
        <v>843</v>
      </c>
      <c r="BJ522" s="38">
        <v>1685</v>
      </c>
      <c r="BK522" s="38">
        <v>847</v>
      </c>
      <c r="BL522" s="38">
        <v>120</v>
      </c>
      <c r="BM522" s="38">
        <v>0</v>
      </c>
      <c r="BN522" s="38">
        <v>481</v>
      </c>
      <c r="BO522" s="38">
        <v>241</v>
      </c>
      <c r="BP522" s="38">
        <v>1866</v>
      </c>
      <c r="BQ522" s="38">
        <v>1444</v>
      </c>
      <c r="BR522" s="38">
        <v>0</v>
      </c>
      <c r="BS522" s="38">
        <v>1204</v>
      </c>
      <c r="BT522" s="38">
        <v>3551</v>
      </c>
      <c r="BU522" s="38">
        <v>3009</v>
      </c>
      <c r="BV522" s="38">
        <v>1075</v>
      </c>
      <c r="BW522" s="38">
        <v>839</v>
      </c>
      <c r="BX522" s="38">
        <v>574</v>
      </c>
      <c r="BY522" s="38">
        <v>0</v>
      </c>
      <c r="BZ522" s="38">
        <v>0</v>
      </c>
      <c r="CA522" s="38">
        <v>0</v>
      </c>
      <c r="CB522" s="38">
        <v>0</v>
      </c>
      <c r="CC522" s="38">
        <v>0</v>
      </c>
      <c r="CD522" s="38">
        <v>0</v>
      </c>
      <c r="CE522" s="38">
        <v>0</v>
      </c>
      <c r="CF522" s="38">
        <v>0</v>
      </c>
      <c r="CG522" s="38">
        <v>0</v>
      </c>
      <c r="CH522" s="38">
        <v>0</v>
      </c>
      <c r="CI522" s="38">
        <v>0</v>
      </c>
      <c r="CJ522" s="38">
        <v>0</v>
      </c>
      <c r="CK522" s="38">
        <v>1635</v>
      </c>
      <c r="CL522" s="37">
        <v>0</v>
      </c>
    </row>
    <row r="523" spans="1:90" s="9" customFormat="1" ht="12.75" x14ac:dyDescent="0.2">
      <c r="A523" s="28"/>
      <c r="B523" s="19" t="s">
        <v>325</v>
      </c>
      <c r="C523" s="20" t="s">
        <v>349</v>
      </c>
      <c r="D523" s="18" t="s">
        <v>327</v>
      </c>
      <c r="E523" s="20" t="s">
        <v>361</v>
      </c>
      <c r="F523" s="56" t="s">
        <v>362</v>
      </c>
      <c r="G523" s="18"/>
      <c r="H523" s="18"/>
      <c r="I523" s="18" t="s">
        <v>39</v>
      </c>
      <c r="J523" s="18" t="s">
        <v>39</v>
      </c>
      <c r="K523" s="18"/>
      <c r="L523" s="38">
        <v>0</v>
      </c>
      <c r="M523" s="38">
        <v>0</v>
      </c>
      <c r="N523" s="38">
        <v>0</v>
      </c>
      <c r="O523" s="38">
        <v>0</v>
      </c>
      <c r="P523" s="38">
        <v>0</v>
      </c>
      <c r="Q523" s="38">
        <v>0</v>
      </c>
      <c r="R523" s="18"/>
      <c r="S523" s="38">
        <v>0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8">
        <v>0</v>
      </c>
      <c r="AS523" s="38">
        <v>0</v>
      </c>
      <c r="AT523" s="38">
        <v>0</v>
      </c>
      <c r="AU523" s="38">
        <v>0</v>
      </c>
      <c r="AV523" s="38">
        <v>0</v>
      </c>
      <c r="AW523" s="38">
        <v>0</v>
      </c>
      <c r="AX523" s="38">
        <v>0</v>
      </c>
      <c r="AY523" s="38">
        <v>0</v>
      </c>
      <c r="AZ523" s="38">
        <v>0</v>
      </c>
      <c r="BA523" s="38">
        <v>0</v>
      </c>
      <c r="BB523" s="38">
        <v>0</v>
      </c>
      <c r="BC523" s="38">
        <v>0</v>
      </c>
      <c r="BD523" s="38">
        <v>0</v>
      </c>
      <c r="BE523" s="38">
        <v>0</v>
      </c>
      <c r="BF523" s="38">
        <v>0</v>
      </c>
      <c r="BG523" s="38">
        <v>0</v>
      </c>
      <c r="BH523" s="38">
        <v>0</v>
      </c>
      <c r="BI523" s="38">
        <v>0</v>
      </c>
      <c r="BJ523" s="38">
        <v>0</v>
      </c>
      <c r="BK523" s="38">
        <v>0</v>
      </c>
      <c r="BL523" s="38">
        <v>0</v>
      </c>
      <c r="BM523" s="38">
        <v>0</v>
      </c>
      <c r="BN523" s="38">
        <v>0</v>
      </c>
      <c r="BO523" s="38">
        <v>0</v>
      </c>
      <c r="BP523" s="38">
        <v>0</v>
      </c>
      <c r="BQ523" s="38">
        <v>0</v>
      </c>
      <c r="BR523" s="38">
        <v>0</v>
      </c>
      <c r="BS523" s="38">
        <v>0</v>
      </c>
      <c r="BT523" s="38">
        <v>0</v>
      </c>
      <c r="BU523" s="38">
        <v>0</v>
      </c>
      <c r="BV523" s="38">
        <v>0</v>
      </c>
      <c r="BW523" s="38">
        <v>0</v>
      </c>
      <c r="BX523" s="38">
        <v>0</v>
      </c>
      <c r="BY523" s="38">
        <v>0</v>
      </c>
      <c r="BZ523" s="38">
        <v>0</v>
      </c>
      <c r="CA523" s="38">
        <v>0</v>
      </c>
      <c r="CB523" s="38">
        <v>0</v>
      </c>
      <c r="CC523" s="38">
        <v>0</v>
      </c>
      <c r="CD523" s="38">
        <v>0</v>
      </c>
      <c r="CE523" s="38">
        <v>0</v>
      </c>
      <c r="CF523" s="38">
        <v>0</v>
      </c>
      <c r="CG523" s="38">
        <v>0</v>
      </c>
      <c r="CH523" s="38">
        <v>0</v>
      </c>
      <c r="CI523" s="38">
        <v>0</v>
      </c>
      <c r="CJ523" s="38">
        <v>0</v>
      </c>
      <c r="CK523" s="38">
        <v>0</v>
      </c>
      <c r="CL523" s="37">
        <v>0</v>
      </c>
    </row>
    <row r="524" spans="1:90" s="9" customFormat="1" ht="12.75" x14ac:dyDescent="0.2">
      <c r="A524" s="28"/>
      <c r="B524" s="19" t="s">
        <v>325</v>
      </c>
      <c r="C524" s="20" t="s">
        <v>349</v>
      </c>
      <c r="D524" s="18" t="s">
        <v>327</v>
      </c>
      <c r="E524" s="20" t="s">
        <v>361</v>
      </c>
      <c r="F524" s="56" t="s">
        <v>362</v>
      </c>
      <c r="G524" s="18" t="s">
        <v>355</v>
      </c>
      <c r="H524" s="18" t="s">
        <v>109</v>
      </c>
      <c r="I524" s="18" t="s">
        <v>39</v>
      </c>
      <c r="J524" s="18" t="s">
        <v>39</v>
      </c>
      <c r="K524" s="18"/>
      <c r="L524" s="38">
        <v>531467</v>
      </c>
      <c r="M524" s="38">
        <v>210365</v>
      </c>
      <c r="N524" s="38">
        <v>125346</v>
      </c>
      <c r="O524" s="38">
        <v>187536</v>
      </c>
      <c r="P524" s="38">
        <v>225249</v>
      </c>
      <c r="Q524" s="38">
        <v>145412</v>
      </c>
      <c r="R524" s="18"/>
      <c r="S524" s="38">
        <v>50660</v>
      </c>
      <c r="T524" s="38">
        <v>45876</v>
      </c>
      <c r="U524" s="38">
        <v>38971</v>
      </c>
      <c r="V524" s="38">
        <v>57786</v>
      </c>
      <c r="W524" s="38">
        <v>47259</v>
      </c>
      <c r="X524" s="38">
        <v>51332</v>
      </c>
      <c r="Y524" s="38">
        <v>60806</v>
      </c>
      <c r="Z524" s="38">
        <v>36504</v>
      </c>
      <c r="AA524" s="38">
        <v>36503</v>
      </c>
      <c r="AB524" s="38">
        <v>41519</v>
      </c>
      <c r="AC524" s="38">
        <v>34261</v>
      </c>
      <c r="AD524" s="38">
        <v>29990</v>
      </c>
      <c r="AE524" s="38">
        <v>35492</v>
      </c>
      <c r="AF524" s="38">
        <v>24899</v>
      </c>
      <c r="AG524" s="38">
        <v>24687</v>
      </c>
      <c r="AH524" s="38">
        <v>22795</v>
      </c>
      <c r="AI524" s="38">
        <v>16438</v>
      </c>
      <c r="AJ524" s="38">
        <v>17061</v>
      </c>
      <c r="AK524" s="38">
        <v>11647</v>
      </c>
      <c r="AL524" s="38">
        <v>9887</v>
      </c>
      <c r="AM524" s="38">
        <v>10444</v>
      </c>
      <c r="AN524" s="38">
        <v>13152</v>
      </c>
      <c r="AO524" s="38">
        <v>11615</v>
      </c>
      <c r="AP524" s="38">
        <v>12246</v>
      </c>
      <c r="AQ524" s="38">
        <v>9188</v>
      </c>
      <c r="AR524" s="38">
        <v>9421</v>
      </c>
      <c r="AS524" s="38">
        <v>8267</v>
      </c>
      <c r="AT524" s="38">
        <v>11831</v>
      </c>
      <c r="AU524" s="38">
        <v>9584</v>
      </c>
      <c r="AV524" s="38">
        <v>8976</v>
      </c>
      <c r="AW524" s="38">
        <v>10917</v>
      </c>
      <c r="AX524" s="38">
        <v>11268</v>
      </c>
      <c r="AY524" s="38">
        <v>11074</v>
      </c>
      <c r="AZ524" s="38">
        <v>10836</v>
      </c>
      <c r="BA524" s="38">
        <v>12793</v>
      </c>
      <c r="BB524" s="38">
        <v>11192</v>
      </c>
      <c r="BC524" s="38">
        <v>15610</v>
      </c>
      <c r="BD524" s="38">
        <v>16794</v>
      </c>
      <c r="BE524" s="38">
        <v>15465</v>
      </c>
      <c r="BF524" s="38">
        <v>15011</v>
      </c>
      <c r="BG524" s="38">
        <v>17719</v>
      </c>
      <c r="BH524" s="38">
        <v>19202</v>
      </c>
      <c r="BI524" s="38">
        <v>19828</v>
      </c>
      <c r="BJ524" s="38">
        <v>16030</v>
      </c>
      <c r="BK524" s="38">
        <v>15913</v>
      </c>
      <c r="BL524" s="38">
        <v>13285</v>
      </c>
      <c r="BM524" s="38">
        <v>11510</v>
      </c>
      <c r="BN524" s="38">
        <v>11169</v>
      </c>
      <c r="BO524" s="38">
        <v>15536</v>
      </c>
      <c r="BP524" s="38">
        <v>14940</v>
      </c>
      <c r="BQ524" s="38">
        <v>20366</v>
      </c>
      <c r="BR524" s="38">
        <v>13402</v>
      </c>
      <c r="BS524" s="38">
        <v>14391</v>
      </c>
      <c r="BT524" s="38">
        <v>15746</v>
      </c>
      <c r="BU524" s="38">
        <v>18054</v>
      </c>
      <c r="BV524" s="38">
        <v>16295</v>
      </c>
      <c r="BW524" s="38">
        <v>16264</v>
      </c>
      <c r="BX524" s="38">
        <v>17557</v>
      </c>
      <c r="BY524" s="38">
        <v>16419</v>
      </c>
      <c r="BZ524" s="38">
        <v>46278</v>
      </c>
      <c r="CA524" s="38">
        <v>12322</v>
      </c>
      <c r="CB524" s="38">
        <v>12277</v>
      </c>
      <c r="CC524" s="38">
        <v>13082</v>
      </c>
      <c r="CD524" s="38">
        <v>12386</v>
      </c>
      <c r="CE524" s="38">
        <v>12048</v>
      </c>
      <c r="CF524" s="38">
        <v>11285</v>
      </c>
      <c r="CG524" s="38">
        <v>12349</v>
      </c>
      <c r="CH524" s="38">
        <v>9981</v>
      </c>
      <c r="CI524" s="38">
        <v>11036</v>
      </c>
      <c r="CJ524" s="38">
        <v>13550</v>
      </c>
      <c r="CK524" s="38">
        <v>12891</v>
      </c>
      <c r="CL524" s="37">
        <v>12204</v>
      </c>
    </row>
    <row r="525" spans="1:90" s="9" customFormat="1" ht="12.75" x14ac:dyDescent="0.2">
      <c r="A525" s="28"/>
      <c r="B525" s="19" t="s">
        <v>325</v>
      </c>
      <c r="C525" s="20" t="s">
        <v>349</v>
      </c>
      <c r="D525" s="18" t="s">
        <v>327</v>
      </c>
      <c r="E525" s="20" t="s">
        <v>361</v>
      </c>
      <c r="F525" s="56" t="s">
        <v>362</v>
      </c>
      <c r="G525" s="18" t="s">
        <v>355</v>
      </c>
      <c r="H525" s="18" t="s">
        <v>39</v>
      </c>
      <c r="I525" s="18" t="s">
        <v>39</v>
      </c>
      <c r="J525" s="18" t="s">
        <v>39</v>
      </c>
      <c r="K525" s="18"/>
      <c r="L525" s="38">
        <v>11136692</v>
      </c>
      <c r="M525" s="38">
        <v>7034547</v>
      </c>
      <c r="N525" s="38">
        <v>6465908</v>
      </c>
      <c r="O525" s="38">
        <v>8244814</v>
      </c>
      <c r="P525" s="38">
        <v>10739225</v>
      </c>
      <c r="Q525" s="38">
        <v>13592015</v>
      </c>
      <c r="R525" s="18"/>
      <c r="S525" s="38">
        <v>1028200</v>
      </c>
      <c r="T525" s="38">
        <v>861196</v>
      </c>
      <c r="U525" s="38">
        <v>911606</v>
      </c>
      <c r="V525" s="38">
        <v>1105216</v>
      </c>
      <c r="W525" s="38">
        <v>924615</v>
      </c>
      <c r="X525" s="38">
        <v>974272</v>
      </c>
      <c r="Y525" s="38">
        <v>1071809</v>
      </c>
      <c r="Z525" s="38">
        <v>833590</v>
      </c>
      <c r="AA525" s="38">
        <v>918573</v>
      </c>
      <c r="AB525" s="38">
        <v>902820</v>
      </c>
      <c r="AC525" s="38">
        <v>823891</v>
      </c>
      <c r="AD525" s="38">
        <v>780905</v>
      </c>
      <c r="AE525" s="38">
        <v>761069</v>
      </c>
      <c r="AF525" s="38">
        <v>669656</v>
      </c>
      <c r="AG525" s="38">
        <v>660676</v>
      </c>
      <c r="AH525" s="38">
        <v>629293</v>
      </c>
      <c r="AI525" s="38">
        <v>568296</v>
      </c>
      <c r="AJ525" s="38">
        <v>611781</v>
      </c>
      <c r="AK525" s="38">
        <v>560236</v>
      </c>
      <c r="AL525" s="38">
        <v>486261</v>
      </c>
      <c r="AM525" s="38">
        <v>541011</v>
      </c>
      <c r="AN525" s="38">
        <v>528180</v>
      </c>
      <c r="AO525" s="38">
        <v>528091</v>
      </c>
      <c r="AP525" s="38">
        <v>489997</v>
      </c>
      <c r="AQ525" s="38">
        <v>525800</v>
      </c>
      <c r="AR525" s="38">
        <v>507853</v>
      </c>
      <c r="AS525" s="38">
        <v>502890</v>
      </c>
      <c r="AT525" s="38">
        <v>504709</v>
      </c>
      <c r="AU525" s="38">
        <v>494279</v>
      </c>
      <c r="AV525" s="38">
        <v>505795</v>
      </c>
      <c r="AW525" s="38">
        <v>579357</v>
      </c>
      <c r="AX525" s="38">
        <v>518397</v>
      </c>
      <c r="AY525" s="38">
        <v>579271</v>
      </c>
      <c r="AZ525" s="38">
        <v>565512</v>
      </c>
      <c r="BA525" s="38">
        <v>599480</v>
      </c>
      <c r="BB525" s="38">
        <v>582564</v>
      </c>
      <c r="BC525" s="38">
        <v>607161</v>
      </c>
      <c r="BD525" s="38">
        <v>586370</v>
      </c>
      <c r="BE525" s="38">
        <v>571625</v>
      </c>
      <c r="BF525" s="38">
        <v>659511</v>
      </c>
      <c r="BG525" s="38">
        <v>712795</v>
      </c>
      <c r="BH525" s="38">
        <v>662116</v>
      </c>
      <c r="BI525" s="38">
        <v>770917</v>
      </c>
      <c r="BJ525" s="38">
        <v>672565</v>
      </c>
      <c r="BK525" s="38">
        <v>719961</v>
      </c>
      <c r="BL525" s="38">
        <v>745855</v>
      </c>
      <c r="BM525" s="38">
        <v>784057</v>
      </c>
      <c r="BN525" s="38">
        <v>751881</v>
      </c>
      <c r="BO525" s="38">
        <v>788811</v>
      </c>
      <c r="BP525" s="38">
        <v>813069</v>
      </c>
      <c r="BQ525" s="38">
        <v>788815</v>
      </c>
      <c r="BR525" s="38">
        <v>819558</v>
      </c>
      <c r="BS525" s="38">
        <v>776475</v>
      </c>
      <c r="BT525" s="38">
        <v>772218</v>
      </c>
      <c r="BU525" s="38">
        <v>903429</v>
      </c>
      <c r="BV525" s="38">
        <v>891846</v>
      </c>
      <c r="BW525" s="38">
        <v>1005050</v>
      </c>
      <c r="BX525" s="38">
        <v>1066878</v>
      </c>
      <c r="BY525" s="38">
        <v>1066185</v>
      </c>
      <c r="BZ525" s="38">
        <v>1046888</v>
      </c>
      <c r="CA525" s="38">
        <v>1219832</v>
      </c>
      <c r="CB525" s="38">
        <v>1122422</v>
      </c>
      <c r="CC525" s="38">
        <v>1073808</v>
      </c>
      <c r="CD525" s="38">
        <v>1146398</v>
      </c>
      <c r="CE525" s="38">
        <v>1081333</v>
      </c>
      <c r="CF525" s="38">
        <v>1084646</v>
      </c>
      <c r="CG525" s="38">
        <v>1141486</v>
      </c>
      <c r="CH525" s="38">
        <v>1073864</v>
      </c>
      <c r="CI525" s="38">
        <v>1253623</v>
      </c>
      <c r="CJ525" s="38">
        <v>1088592</v>
      </c>
      <c r="CK525" s="38">
        <v>1152292</v>
      </c>
      <c r="CL525" s="37">
        <v>1153719</v>
      </c>
    </row>
    <row r="526" spans="1:90" s="9" customFormat="1" ht="12.75" x14ac:dyDescent="0.2">
      <c r="A526" s="28"/>
      <c r="B526" s="19" t="s">
        <v>325</v>
      </c>
      <c r="C526" s="20" t="s">
        <v>349</v>
      </c>
      <c r="D526" s="18" t="s">
        <v>327</v>
      </c>
      <c r="E526" s="20" t="s">
        <v>363</v>
      </c>
      <c r="F526" s="56" t="s">
        <v>364</v>
      </c>
      <c r="G526" s="18" t="s">
        <v>170</v>
      </c>
      <c r="H526" s="18" t="s">
        <v>39</v>
      </c>
      <c r="I526" s="18" t="s">
        <v>39</v>
      </c>
      <c r="J526" s="18" t="s">
        <v>39</v>
      </c>
      <c r="K526" s="18"/>
      <c r="L526" s="38">
        <v>240610</v>
      </c>
      <c r="M526" s="38">
        <v>326456</v>
      </c>
      <c r="N526" s="38">
        <v>426304</v>
      </c>
      <c r="O526" s="38">
        <v>497572</v>
      </c>
      <c r="P526" s="38">
        <v>581476</v>
      </c>
      <c r="Q526" s="38">
        <v>771690</v>
      </c>
      <c r="R526" s="18"/>
      <c r="S526" s="38">
        <v>21811</v>
      </c>
      <c r="T526" s="38">
        <v>14264</v>
      </c>
      <c r="U526" s="38">
        <v>20239</v>
      </c>
      <c r="V526" s="38">
        <v>17201</v>
      </c>
      <c r="W526" s="38">
        <v>16243</v>
      </c>
      <c r="X526" s="38">
        <v>18202</v>
      </c>
      <c r="Y526" s="38">
        <v>27940</v>
      </c>
      <c r="Z526" s="38">
        <v>15314</v>
      </c>
      <c r="AA526" s="38">
        <v>18941</v>
      </c>
      <c r="AB526" s="38">
        <v>23538</v>
      </c>
      <c r="AC526" s="38">
        <v>16556</v>
      </c>
      <c r="AD526" s="38">
        <v>30360</v>
      </c>
      <c r="AE526" s="38">
        <v>22822</v>
      </c>
      <c r="AF526" s="38">
        <v>22078</v>
      </c>
      <c r="AG526" s="38">
        <v>31679</v>
      </c>
      <c r="AH526" s="38">
        <v>29570</v>
      </c>
      <c r="AI526" s="38">
        <v>20025</v>
      </c>
      <c r="AJ526" s="38">
        <v>25141</v>
      </c>
      <c r="AK526" s="38">
        <v>33289</v>
      </c>
      <c r="AL526" s="38">
        <v>23638</v>
      </c>
      <c r="AM526" s="38">
        <v>28262</v>
      </c>
      <c r="AN526" s="38">
        <v>34380</v>
      </c>
      <c r="AO526" s="38">
        <v>24247</v>
      </c>
      <c r="AP526" s="38">
        <v>31324</v>
      </c>
      <c r="AQ526" s="38">
        <v>40642</v>
      </c>
      <c r="AR526" s="38">
        <v>28428</v>
      </c>
      <c r="AS526" s="38">
        <v>33503</v>
      </c>
      <c r="AT526" s="38">
        <v>40659</v>
      </c>
      <c r="AU526" s="38">
        <v>29804</v>
      </c>
      <c r="AV526" s="38">
        <v>31213</v>
      </c>
      <c r="AW526" s="38">
        <v>45920</v>
      </c>
      <c r="AX526" s="38">
        <v>32909</v>
      </c>
      <c r="AY526" s="38">
        <v>35145</v>
      </c>
      <c r="AZ526" s="38">
        <v>42119</v>
      </c>
      <c r="BA526" s="38">
        <v>27951</v>
      </c>
      <c r="BB526" s="38">
        <v>38009</v>
      </c>
      <c r="BC526" s="38">
        <v>47848</v>
      </c>
      <c r="BD526" s="38">
        <v>32585</v>
      </c>
      <c r="BE526" s="38">
        <v>41861</v>
      </c>
      <c r="BF526" s="38">
        <v>44731</v>
      </c>
      <c r="BG526" s="38">
        <v>40112</v>
      </c>
      <c r="BH526" s="38">
        <v>42081</v>
      </c>
      <c r="BI526" s="38">
        <v>45038</v>
      </c>
      <c r="BJ526" s="38">
        <v>39622</v>
      </c>
      <c r="BK526" s="38">
        <v>41931</v>
      </c>
      <c r="BL526" s="38">
        <v>43240</v>
      </c>
      <c r="BM526" s="38">
        <v>36276</v>
      </c>
      <c r="BN526" s="38">
        <v>42250</v>
      </c>
      <c r="BO526" s="38">
        <v>40901</v>
      </c>
      <c r="BP526" s="38">
        <v>40775</v>
      </c>
      <c r="BQ526" s="38">
        <v>46800</v>
      </c>
      <c r="BR526" s="38">
        <v>54491</v>
      </c>
      <c r="BS526" s="38">
        <v>53126</v>
      </c>
      <c r="BT526" s="38">
        <v>52996</v>
      </c>
      <c r="BU526" s="38">
        <v>58885</v>
      </c>
      <c r="BV526" s="38">
        <v>45653</v>
      </c>
      <c r="BW526" s="38">
        <v>48799</v>
      </c>
      <c r="BX526" s="38">
        <v>44529</v>
      </c>
      <c r="BY526" s="38">
        <v>44495</v>
      </c>
      <c r="BZ526" s="38">
        <v>50028</v>
      </c>
      <c r="CA526" s="38">
        <v>52599</v>
      </c>
      <c r="CB526" s="38">
        <v>53483</v>
      </c>
      <c r="CC526" s="38">
        <v>59781</v>
      </c>
      <c r="CD526" s="38">
        <v>56168</v>
      </c>
      <c r="CE526" s="38">
        <v>55827</v>
      </c>
      <c r="CF526" s="38">
        <v>64887</v>
      </c>
      <c r="CG526" s="38">
        <v>65027</v>
      </c>
      <c r="CH526" s="38">
        <v>90013</v>
      </c>
      <c r="CI526" s="38">
        <v>65773</v>
      </c>
      <c r="CJ526" s="38">
        <v>65833</v>
      </c>
      <c r="CK526" s="38">
        <v>77073</v>
      </c>
      <c r="CL526" s="37">
        <v>65226</v>
      </c>
    </row>
    <row r="527" spans="1:90" s="9" customFormat="1" ht="12.75" x14ac:dyDescent="0.2">
      <c r="A527" s="28"/>
      <c r="B527" s="19" t="s">
        <v>325</v>
      </c>
      <c r="C527" s="20" t="s">
        <v>365</v>
      </c>
      <c r="D527" s="18" t="s">
        <v>327</v>
      </c>
      <c r="E527" s="20" t="s">
        <v>352</v>
      </c>
      <c r="F527" s="56" t="s">
        <v>353</v>
      </c>
      <c r="G527" s="18" t="s">
        <v>229</v>
      </c>
      <c r="H527" s="18" t="s">
        <v>39</v>
      </c>
      <c r="I527" s="18" t="s">
        <v>39</v>
      </c>
      <c r="J527" s="18" t="s">
        <v>39</v>
      </c>
      <c r="K527" s="18"/>
      <c r="L527" s="38">
        <v>175874</v>
      </c>
      <c r="M527" s="38">
        <v>214309</v>
      </c>
      <c r="N527" s="38">
        <v>106388</v>
      </c>
      <c r="O527" s="38">
        <v>44206</v>
      </c>
      <c r="P527" s="38">
        <v>22173</v>
      </c>
      <c r="Q527" s="38">
        <v>17298</v>
      </c>
      <c r="R527" s="18"/>
      <c r="S527" s="38">
        <v>6794</v>
      </c>
      <c r="T527" s="38">
        <v>2029</v>
      </c>
      <c r="U527" s="38">
        <v>14566</v>
      </c>
      <c r="V527" s="38">
        <v>11362</v>
      </c>
      <c r="W527" s="38">
        <v>11650</v>
      </c>
      <c r="X527" s="38">
        <v>8509</v>
      </c>
      <c r="Y527" s="38">
        <v>11990</v>
      </c>
      <c r="Z527" s="38">
        <v>23307</v>
      </c>
      <c r="AA527" s="38">
        <v>19782</v>
      </c>
      <c r="AB527" s="38">
        <v>25087</v>
      </c>
      <c r="AC527" s="38">
        <v>22119</v>
      </c>
      <c r="AD527" s="38">
        <v>18679</v>
      </c>
      <c r="AE527" s="38">
        <v>18407</v>
      </c>
      <c r="AF527" s="38">
        <v>20225</v>
      </c>
      <c r="AG527" s="38">
        <v>20950</v>
      </c>
      <c r="AH527" s="38">
        <v>19560</v>
      </c>
      <c r="AI527" s="38">
        <v>17908</v>
      </c>
      <c r="AJ527" s="38">
        <v>25761</v>
      </c>
      <c r="AK527" s="38">
        <v>19388</v>
      </c>
      <c r="AL527" s="38">
        <v>17410</v>
      </c>
      <c r="AM527" s="38">
        <v>18718</v>
      </c>
      <c r="AN527" s="38">
        <v>18517</v>
      </c>
      <c r="AO527" s="38">
        <v>9136</v>
      </c>
      <c r="AP527" s="38">
        <v>8328</v>
      </c>
      <c r="AQ527" s="38">
        <v>10279</v>
      </c>
      <c r="AR527" s="38">
        <v>15218</v>
      </c>
      <c r="AS527" s="38">
        <v>12290</v>
      </c>
      <c r="AT527" s="38">
        <v>10667</v>
      </c>
      <c r="AU527" s="38">
        <v>13269</v>
      </c>
      <c r="AV527" s="38">
        <v>8758</v>
      </c>
      <c r="AW527" s="38">
        <v>5954</v>
      </c>
      <c r="AX527" s="38">
        <v>5147</v>
      </c>
      <c r="AY527" s="38">
        <v>5418</v>
      </c>
      <c r="AZ527" s="38">
        <v>6628</v>
      </c>
      <c r="BA527" s="38">
        <v>7218</v>
      </c>
      <c r="BB527" s="38">
        <v>5542</v>
      </c>
      <c r="BC527" s="38">
        <v>7438</v>
      </c>
      <c r="BD527" s="38">
        <v>5595</v>
      </c>
      <c r="BE527" s="38">
        <v>4653</v>
      </c>
      <c r="BF527" s="38">
        <v>6107</v>
      </c>
      <c r="BG527" s="38">
        <v>4534</v>
      </c>
      <c r="BH527" s="38">
        <v>3909</v>
      </c>
      <c r="BI527" s="38">
        <v>5676</v>
      </c>
      <c r="BJ527" s="38">
        <v>4095</v>
      </c>
      <c r="BK527" s="38">
        <v>1523</v>
      </c>
      <c r="BL527" s="38">
        <v>72</v>
      </c>
      <c r="BM527" s="38">
        <v>316</v>
      </c>
      <c r="BN527" s="38">
        <v>287</v>
      </c>
      <c r="BO527" s="38">
        <v>474</v>
      </c>
      <c r="BP527" s="38">
        <v>1696</v>
      </c>
      <c r="BQ527" s="38">
        <v>1106</v>
      </c>
      <c r="BR527" s="38">
        <v>2860</v>
      </c>
      <c r="BS527" s="38">
        <v>1954</v>
      </c>
      <c r="BT527" s="38">
        <v>3190</v>
      </c>
      <c r="BU527" s="38">
        <v>1322</v>
      </c>
      <c r="BV527" s="38">
        <v>2084</v>
      </c>
      <c r="BW527" s="38">
        <v>1667</v>
      </c>
      <c r="BX527" s="38">
        <v>2141</v>
      </c>
      <c r="BY527" s="38">
        <v>1006</v>
      </c>
      <c r="BZ527" s="38">
        <v>2673</v>
      </c>
      <c r="CA527" s="38">
        <v>2565</v>
      </c>
      <c r="CB527" s="38">
        <v>1733</v>
      </c>
      <c r="CC527" s="38">
        <v>2871</v>
      </c>
      <c r="CD527" s="38">
        <v>985</v>
      </c>
      <c r="CE527" s="38">
        <v>985</v>
      </c>
      <c r="CF527" s="38">
        <v>765</v>
      </c>
      <c r="CG527" s="38">
        <v>742</v>
      </c>
      <c r="CH527" s="38">
        <v>1512</v>
      </c>
      <c r="CI527" s="38">
        <v>1546</v>
      </c>
      <c r="CJ527" s="38">
        <v>1155</v>
      </c>
      <c r="CK527" s="38">
        <v>1444</v>
      </c>
      <c r="CL527" s="37">
        <v>994</v>
      </c>
    </row>
    <row r="528" spans="1:90" s="9" customFormat="1" ht="12.75" x14ac:dyDescent="0.2">
      <c r="A528" s="28"/>
      <c r="B528" s="19" t="s">
        <v>325</v>
      </c>
      <c r="C528" s="20" t="s">
        <v>365</v>
      </c>
      <c r="D528" s="18" t="s">
        <v>327</v>
      </c>
      <c r="E528" s="20" t="s">
        <v>352</v>
      </c>
      <c r="F528" s="56" t="s">
        <v>353</v>
      </c>
      <c r="G528" s="18" t="s">
        <v>230</v>
      </c>
      <c r="H528" s="18" t="s">
        <v>39</v>
      </c>
      <c r="I528" s="18" t="s">
        <v>39</v>
      </c>
      <c r="J528" s="18" t="s">
        <v>39</v>
      </c>
      <c r="K528" s="18"/>
      <c r="L528" s="38">
        <v>26497</v>
      </c>
      <c r="M528" s="38">
        <v>54808</v>
      </c>
      <c r="N528" s="38">
        <v>74652</v>
      </c>
      <c r="O528" s="38">
        <v>44968</v>
      </c>
      <c r="P528" s="38">
        <v>7162</v>
      </c>
      <c r="Q528" s="38">
        <v>7529</v>
      </c>
      <c r="R528" s="18"/>
      <c r="S528" s="38">
        <v>1565</v>
      </c>
      <c r="T528" s="38">
        <v>1420</v>
      </c>
      <c r="U528" s="38">
        <v>1224</v>
      </c>
      <c r="V528" s="38">
        <v>2184</v>
      </c>
      <c r="W528" s="38">
        <v>1674</v>
      </c>
      <c r="X528" s="38">
        <v>1156</v>
      </c>
      <c r="Y528" s="38">
        <v>2930</v>
      </c>
      <c r="Z528" s="38">
        <v>2889</v>
      </c>
      <c r="AA528" s="38">
        <v>2355</v>
      </c>
      <c r="AB528" s="38">
        <v>4049</v>
      </c>
      <c r="AC528" s="38">
        <v>2806</v>
      </c>
      <c r="AD528" s="38">
        <v>2244</v>
      </c>
      <c r="AE528" s="38">
        <v>5395</v>
      </c>
      <c r="AF528" s="38">
        <v>8836</v>
      </c>
      <c r="AG528" s="38">
        <v>3790</v>
      </c>
      <c r="AH528" s="38">
        <v>5611</v>
      </c>
      <c r="AI528" s="38">
        <v>6125</v>
      </c>
      <c r="AJ528" s="38">
        <v>1407</v>
      </c>
      <c r="AK528" s="38">
        <v>4683</v>
      </c>
      <c r="AL528" s="38">
        <v>3533</v>
      </c>
      <c r="AM528" s="38">
        <v>3358</v>
      </c>
      <c r="AN528" s="38">
        <v>4307</v>
      </c>
      <c r="AO528" s="38">
        <v>4817</v>
      </c>
      <c r="AP528" s="38">
        <v>2947</v>
      </c>
      <c r="AQ528" s="38">
        <v>4109</v>
      </c>
      <c r="AR528" s="38">
        <v>5735</v>
      </c>
      <c r="AS528" s="38">
        <v>4438</v>
      </c>
      <c r="AT528" s="38">
        <v>5072</v>
      </c>
      <c r="AU528" s="38">
        <v>13022</v>
      </c>
      <c r="AV528" s="38">
        <v>10579</v>
      </c>
      <c r="AW528" s="38">
        <v>5543</v>
      </c>
      <c r="AX528" s="38">
        <v>4631</v>
      </c>
      <c r="AY528" s="38">
        <v>4589</v>
      </c>
      <c r="AZ528" s="38">
        <v>6725</v>
      </c>
      <c r="BA528" s="38">
        <v>5221</v>
      </c>
      <c r="BB528" s="38">
        <v>4986</v>
      </c>
      <c r="BC528" s="38">
        <v>7004</v>
      </c>
      <c r="BD528" s="38">
        <v>5793</v>
      </c>
      <c r="BE528" s="38">
        <v>4490</v>
      </c>
      <c r="BF528" s="38">
        <v>6183</v>
      </c>
      <c r="BG528" s="38">
        <v>5593</v>
      </c>
      <c r="BH528" s="38">
        <v>3555</v>
      </c>
      <c r="BI528" s="38">
        <v>4056</v>
      </c>
      <c r="BJ528" s="38">
        <v>6964</v>
      </c>
      <c r="BK528" s="38">
        <v>1089</v>
      </c>
      <c r="BL528" s="38">
        <v>10</v>
      </c>
      <c r="BM528" s="38">
        <v>10</v>
      </c>
      <c r="BN528" s="38">
        <v>219</v>
      </c>
      <c r="BO528" s="38">
        <v>388</v>
      </c>
      <c r="BP528" s="38">
        <v>289</v>
      </c>
      <c r="BQ528" s="38">
        <v>60</v>
      </c>
      <c r="BR528" s="38">
        <v>389</v>
      </c>
      <c r="BS528" s="38">
        <v>429</v>
      </c>
      <c r="BT528" s="38">
        <v>1408</v>
      </c>
      <c r="BU528" s="38">
        <v>569</v>
      </c>
      <c r="BV528" s="38">
        <v>609</v>
      </c>
      <c r="BW528" s="38">
        <v>709</v>
      </c>
      <c r="BX528" s="38">
        <v>844</v>
      </c>
      <c r="BY528" s="38">
        <v>709</v>
      </c>
      <c r="BZ528" s="38">
        <v>759</v>
      </c>
      <c r="CA528" s="38">
        <v>931</v>
      </c>
      <c r="CB528" s="38">
        <v>484</v>
      </c>
      <c r="CC528" s="38">
        <v>564</v>
      </c>
      <c r="CD528" s="38">
        <v>649</v>
      </c>
      <c r="CE528" s="38">
        <v>945</v>
      </c>
      <c r="CF528" s="38">
        <v>803</v>
      </c>
      <c r="CG528" s="38">
        <v>508</v>
      </c>
      <c r="CH528" s="38">
        <v>472</v>
      </c>
      <c r="CI528" s="38">
        <v>898</v>
      </c>
      <c r="CJ528" s="38">
        <v>649</v>
      </c>
      <c r="CK528" s="38">
        <v>213</v>
      </c>
      <c r="CL528" s="37">
        <v>413</v>
      </c>
    </row>
    <row r="529" spans="1:90" s="9" customFormat="1" ht="12.75" x14ac:dyDescent="0.2">
      <c r="A529" s="28"/>
      <c r="B529" s="19" t="s">
        <v>325</v>
      </c>
      <c r="C529" s="20" t="s">
        <v>365</v>
      </c>
      <c r="D529" s="18" t="s">
        <v>327</v>
      </c>
      <c r="E529" s="20" t="s">
        <v>352</v>
      </c>
      <c r="F529" s="56" t="s">
        <v>353</v>
      </c>
      <c r="G529" s="18" t="s">
        <v>334</v>
      </c>
      <c r="H529" s="18" t="s">
        <v>39</v>
      </c>
      <c r="I529" s="18" t="s">
        <v>39</v>
      </c>
      <c r="J529" s="18" t="s">
        <v>39</v>
      </c>
      <c r="K529" s="18"/>
      <c r="L529" s="38">
        <v>3755</v>
      </c>
      <c r="M529" s="38">
        <v>8076</v>
      </c>
      <c r="N529" s="38">
        <v>6861</v>
      </c>
      <c r="O529" s="38">
        <v>6738</v>
      </c>
      <c r="P529" s="38">
        <v>4460</v>
      </c>
      <c r="Q529" s="38">
        <v>231</v>
      </c>
      <c r="R529" s="18"/>
      <c r="S529" s="38">
        <v>0</v>
      </c>
      <c r="T529" s="38">
        <v>0</v>
      </c>
      <c r="U529" s="38">
        <v>85</v>
      </c>
      <c r="V529" s="38">
        <v>71</v>
      </c>
      <c r="W529" s="38">
        <v>484</v>
      </c>
      <c r="X529" s="38">
        <v>256</v>
      </c>
      <c r="Y529" s="38">
        <v>634</v>
      </c>
      <c r="Z529" s="38">
        <v>876</v>
      </c>
      <c r="AA529" s="38">
        <v>187</v>
      </c>
      <c r="AB529" s="38">
        <v>157</v>
      </c>
      <c r="AC529" s="38">
        <v>476</v>
      </c>
      <c r="AD529" s="38">
        <v>529</v>
      </c>
      <c r="AE529" s="38">
        <v>2672</v>
      </c>
      <c r="AF529" s="38">
        <v>1032</v>
      </c>
      <c r="AG529" s="38">
        <v>1418</v>
      </c>
      <c r="AH529" s="38">
        <v>249</v>
      </c>
      <c r="AI529" s="38">
        <v>212</v>
      </c>
      <c r="AJ529" s="38">
        <v>0</v>
      </c>
      <c r="AK529" s="38">
        <v>102</v>
      </c>
      <c r="AL529" s="38">
        <v>882</v>
      </c>
      <c r="AM529" s="38">
        <v>739</v>
      </c>
      <c r="AN529" s="38">
        <v>556</v>
      </c>
      <c r="AO529" s="38">
        <v>168</v>
      </c>
      <c r="AP529" s="38">
        <v>44</v>
      </c>
      <c r="AQ529" s="38">
        <v>22</v>
      </c>
      <c r="AR529" s="38">
        <v>113</v>
      </c>
      <c r="AS529" s="38">
        <v>212</v>
      </c>
      <c r="AT529" s="38">
        <v>878</v>
      </c>
      <c r="AU529" s="38">
        <v>2013</v>
      </c>
      <c r="AV529" s="38">
        <v>571</v>
      </c>
      <c r="AW529" s="38">
        <v>739</v>
      </c>
      <c r="AX529" s="38">
        <v>267</v>
      </c>
      <c r="AY529" s="38">
        <v>293</v>
      </c>
      <c r="AZ529" s="38">
        <v>569</v>
      </c>
      <c r="BA529" s="38">
        <v>597</v>
      </c>
      <c r="BB529" s="38">
        <v>586</v>
      </c>
      <c r="BC529" s="38">
        <v>765</v>
      </c>
      <c r="BD529" s="38">
        <v>543</v>
      </c>
      <c r="BE529" s="38">
        <v>728</v>
      </c>
      <c r="BF529" s="38">
        <v>1187</v>
      </c>
      <c r="BG529" s="38">
        <v>945</v>
      </c>
      <c r="BH529" s="38">
        <v>523</v>
      </c>
      <c r="BI529" s="38">
        <v>609</v>
      </c>
      <c r="BJ529" s="38">
        <v>1203</v>
      </c>
      <c r="BK529" s="38">
        <v>187</v>
      </c>
      <c r="BL529" s="38">
        <v>0</v>
      </c>
      <c r="BM529" s="38">
        <v>0</v>
      </c>
      <c r="BN529" s="38">
        <v>47</v>
      </c>
      <c r="BO529" s="38">
        <v>70</v>
      </c>
      <c r="BP529" s="38">
        <v>0</v>
      </c>
      <c r="BQ529" s="38">
        <v>0</v>
      </c>
      <c r="BR529" s="38">
        <v>0</v>
      </c>
      <c r="BS529" s="38">
        <v>406</v>
      </c>
      <c r="BT529" s="38">
        <v>1172</v>
      </c>
      <c r="BU529" s="38">
        <v>1289</v>
      </c>
      <c r="BV529" s="38">
        <v>23</v>
      </c>
      <c r="BW529" s="38">
        <v>1140</v>
      </c>
      <c r="BX529" s="38">
        <v>78</v>
      </c>
      <c r="BY529" s="38">
        <v>266</v>
      </c>
      <c r="BZ529" s="38">
        <v>16</v>
      </c>
      <c r="CA529" s="38">
        <v>83</v>
      </c>
      <c r="CB529" s="38">
        <v>74</v>
      </c>
      <c r="CC529" s="38">
        <v>9</v>
      </c>
      <c r="CD529" s="38">
        <v>9</v>
      </c>
      <c r="CE529" s="38">
        <v>46</v>
      </c>
      <c r="CF529" s="38">
        <v>0</v>
      </c>
      <c r="CG529" s="38">
        <v>0</v>
      </c>
      <c r="CH529" s="38">
        <v>0</v>
      </c>
      <c r="CI529" s="38">
        <v>0</v>
      </c>
      <c r="CJ529" s="38">
        <v>0</v>
      </c>
      <c r="CK529" s="38">
        <v>9</v>
      </c>
      <c r="CL529" s="37">
        <v>0</v>
      </c>
    </row>
    <row r="530" spans="1:90" s="9" customFormat="1" ht="12.75" x14ac:dyDescent="0.2">
      <c r="A530" s="28"/>
      <c r="B530" s="19" t="s">
        <v>325</v>
      </c>
      <c r="C530" s="20" t="s">
        <v>365</v>
      </c>
      <c r="D530" s="18" t="s">
        <v>327</v>
      </c>
      <c r="E530" s="20" t="s">
        <v>352</v>
      </c>
      <c r="F530" s="56" t="s">
        <v>353</v>
      </c>
      <c r="G530" s="18" t="s">
        <v>335</v>
      </c>
      <c r="H530" s="18" t="s">
        <v>39</v>
      </c>
      <c r="I530" s="18" t="s">
        <v>39</v>
      </c>
      <c r="J530" s="18" t="s">
        <v>39</v>
      </c>
      <c r="K530" s="18"/>
      <c r="L530" s="38">
        <v>2778</v>
      </c>
      <c r="M530" s="38">
        <v>3510</v>
      </c>
      <c r="N530" s="38">
        <v>2383</v>
      </c>
      <c r="O530" s="38">
        <v>2636</v>
      </c>
      <c r="P530" s="38">
        <v>59</v>
      </c>
      <c r="Q530" s="38">
        <v>23</v>
      </c>
      <c r="R530" s="18"/>
      <c r="S530" s="38">
        <v>30</v>
      </c>
      <c r="T530" s="38">
        <v>41</v>
      </c>
      <c r="U530" s="38">
        <v>24</v>
      </c>
      <c r="V530" s="38">
        <v>89</v>
      </c>
      <c r="W530" s="38">
        <v>450</v>
      </c>
      <c r="X530" s="38">
        <v>610</v>
      </c>
      <c r="Y530" s="38">
        <v>213</v>
      </c>
      <c r="Z530" s="38">
        <v>343</v>
      </c>
      <c r="AA530" s="38">
        <v>286</v>
      </c>
      <c r="AB530" s="38">
        <v>379</v>
      </c>
      <c r="AC530" s="38">
        <v>260</v>
      </c>
      <c r="AD530" s="38">
        <v>53</v>
      </c>
      <c r="AE530" s="38">
        <v>1466</v>
      </c>
      <c r="AF530" s="38">
        <v>244</v>
      </c>
      <c r="AG530" s="38">
        <v>310</v>
      </c>
      <c r="AH530" s="38">
        <v>451</v>
      </c>
      <c r="AI530" s="38">
        <v>262</v>
      </c>
      <c r="AJ530" s="38">
        <v>250</v>
      </c>
      <c r="AK530" s="38">
        <v>12</v>
      </c>
      <c r="AL530" s="38">
        <v>73</v>
      </c>
      <c r="AM530" s="38">
        <v>54</v>
      </c>
      <c r="AN530" s="38">
        <v>140</v>
      </c>
      <c r="AO530" s="38">
        <v>164</v>
      </c>
      <c r="AP530" s="38">
        <v>84</v>
      </c>
      <c r="AQ530" s="38">
        <v>55</v>
      </c>
      <c r="AR530" s="38">
        <v>40</v>
      </c>
      <c r="AS530" s="38">
        <v>49</v>
      </c>
      <c r="AT530" s="38">
        <v>140</v>
      </c>
      <c r="AU530" s="38">
        <v>514</v>
      </c>
      <c r="AV530" s="38">
        <v>335</v>
      </c>
      <c r="AW530" s="38">
        <v>37</v>
      </c>
      <c r="AX530" s="38">
        <v>187</v>
      </c>
      <c r="AY530" s="38">
        <v>307</v>
      </c>
      <c r="AZ530" s="38">
        <v>237</v>
      </c>
      <c r="BA530" s="38">
        <v>176</v>
      </c>
      <c r="BB530" s="38">
        <v>307</v>
      </c>
      <c r="BC530" s="38">
        <v>52</v>
      </c>
      <c r="BD530" s="38">
        <v>43</v>
      </c>
      <c r="BE530" s="38">
        <v>273</v>
      </c>
      <c r="BF530" s="38">
        <v>566</v>
      </c>
      <c r="BG530" s="38">
        <v>611</v>
      </c>
      <c r="BH530" s="38">
        <v>59</v>
      </c>
      <c r="BI530" s="38">
        <v>585</v>
      </c>
      <c r="BJ530" s="38">
        <v>286</v>
      </c>
      <c r="BK530" s="38">
        <v>162</v>
      </c>
      <c r="BL530" s="38">
        <v>0</v>
      </c>
      <c r="BM530" s="38">
        <v>0</v>
      </c>
      <c r="BN530" s="38">
        <v>0</v>
      </c>
      <c r="BO530" s="38">
        <v>0</v>
      </c>
      <c r="BP530" s="38">
        <v>0</v>
      </c>
      <c r="BQ530" s="38">
        <v>0</v>
      </c>
      <c r="BR530" s="38">
        <v>0</v>
      </c>
      <c r="BS530" s="38">
        <v>0</v>
      </c>
      <c r="BT530" s="38">
        <v>0</v>
      </c>
      <c r="BU530" s="38">
        <v>0</v>
      </c>
      <c r="BV530" s="38">
        <v>0</v>
      </c>
      <c r="BW530" s="38">
        <v>13</v>
      </c>
      <c r="BX530" s="38">
        <v>0</v>
      </c>
      <c r="BY530" s="38">
        <v>0</v>
      </c>
      <c r="BZ530" s="38">
        <v>46</v>
      </c>
      <c r="CA530" s="38">
        <v>0</v>
      </c>
      <c r="CB530" s="38">
        <v>0</v>
      </c>
      <c r="CC530" s="38">
        <v>0</v>
      </c>
      <c r="CD530" s="38">
        <v>23</v>
      </c>
      <c r="CE530" s="38">
        <v>0</v>
      </c>
      <c r="CF530" s="38">
        <v>0</v>
      </c>
      <c r="CG530" s="38">
        <v>0</v>
      </c>
      <c r="CH530" s="38">
        <v>0</v>
      </c>
      <c r="CI530" s="38">
        <v>0</v>
      </c>
      <c r="CJ530" s="38">
        <v>0</v>
      </c>
      <c r="CK530" s="38">
        <v>0</v>
      </c>
      <c r="CL530" s="37">
        <v>0</v>
      </c>
    </row>
    <row r="531" spans="1:90" s="9" customFormat="1" ht="12.75" x14ac:dyDescent="0.2">
      <c r="A531" s="28"/>
      <c r="B531" s="19" t="s">
        <v>325</v>
      </c>
      <c r="C531" s="20" t="s">
        <v>365</v>
      </c>
      <c r="D531" s="18" t="s">
        <v>327</v>
      </c>
      <c r="E531" s="20" t="s">
        <v>352</v>
      </c>
      <c r="F531" s="56" t="s">
        <v>353</v>
      </c>
      <c r="G531" s="18" t="s">
        <v>336</v>
      </c>
      <c r="H531" s="18" t="s">
        <v>39</v>
      </c>
      <c r="I531" s="18" t="s">
        <v>39</v>
      </c>
      <c r="J531" s="18" t="s">
        <v>39</v>
      </c>
      <c r="K531" s="18"/>
      <c r="L531" s="38">
        <v>115300</v>
      </c>
      <c r="M531" s="38">
        <v>3321</v>
      </c>
      <c r="N531" s="38">
        <v>2879</v>
      </c>
      <c r="O531" s="38">
        <v>921</v>
      </c>
      <c r="P531" s="38">
        <v>0</v>
      </c>
      <c r="Q531" s="38">
        <v>7</v>
      </c>
      <c r="R531" s="18"/>
      <c r="S531" s="38">
        <v>15759</v>
      </c>
      <c r="T531" s="38">
        <v>14747</v>
      </c>
      <c r="U531" s="38">
        <v>16222</v>
      </c>
      <c r="V531" s="38">
        <v>13914</v>
      </c>
      <c r="W531" s="38">
        <v>13672</v>
      </c>
      <c r="X531" s="38">
        <v>12845</v>
      </c>
      <c r="Y531" s="38">
        <v>11221</v>
      </c>
      <c r="Z531" s="38">
        <v>9540</v>
      </c>
      <c r="AA531" s="38">
        <v>6224</v>
      </c>
      <c r="AB531" s="38">
        <v>338</v>
      </c>
      <c r="AC531" s="38">
        <v>279</v>
      </c>
      <c r="AD531" s="38">
        <v>540</v>
      </c>
      <c r="AE531" s="38">
        <v>333</v>
      </c>
      <c r="AF531" s="38">
        <v>704</v>
      </c>
      <c r="AG531" s="38">
        <v>328</v>
      </c>
      <c r="AH531" s="38">
        <v>326</v>
      </c>
      <c r="AI531" s="38">
        <v>196</v>
      </c>
      <c r="AJ531" s="38">
        <v>63</v>
      </c>
      <c r="AK531" s="38">
        <v>32</v>
      </c>
      <c r="AL531" s="38">
        <v>81</v>
      </c>
      <c r="AM531" s="38">
        <v>95</v>
      </c>
      <c r="AN531" s="38">
        <v>561</v>
      </c>
      <c r="AO531" s="38">
        <v>402</v>
      </c>
      <c r="AP531" s="38">
        <v>201</v>
      </c>
      <c r="AQ531" s="38">
        <v>365</v>
      </c>
      <c r="AR531" s="38">
        <v>212</v>
      </c>
      <c r="AS531" s="38">
        <v>177</v>
      </c>
      <c r="AT531" s="38">
        <v>340</v>
      </c>
      <c r="AU531" s="38">
        <v>198</v>
      </c>
      <c r="AV531" s="38">
        <v>301</v>
      </c>
      <c r="AW531" s="38">
        <v>393</v>
      </c>
      <c r="AX531" s="38">
        <v>119</v>
      </c>
      <c r="AY531" s="38">
        <v>63</v>
      </c>
      <c r="AZ531" s="38">
        <v>388</v>
      </c>
      <c r="BA531" s="38">
        <v>69</v>
      </c>
      <c r="BB531" s="38">
        <v>254</v>
      </c>
      <c r="BC531" s="38">
        <v>0</v>
      </c>
      <c r="BD531" s="38">
        <v>346</v>
      </c>
      <c r="BE531" s="38">
        <v>67</v>
      </c>
      <c r="BF531" s="38">
        <v>220</v>
      </c>
      <c r="BG531" s="38">
        <v>90</v>
      </c>
      <c r="BH531" s="38">
        <v>17</v>
      </c>
      <c r="BI531" s="38">
        <v>175</v>
      </c>
      <c r="BJ531" s="38">
        <v>6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7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0</v>
      </c>
      <c r="CL531" s="37">
        <v>0</v>
      </c>
    </row>
    <row r="532" spans="1:90" s="9" customFormat="1" ht="12.75" x14ac:dyDescent="0.2">
      <c r="A532" s="28"/>
      <c r="B532" s="19" t="s">
        <v>325</v>
      </c>
      <c r="C532" s="20" t="s">
        <v>365</v>
      </c>
      <c r="D532" s="18" t="s">
        <v>327</v>
      </c>
      <c r="E532" s="20" t="s">
        <v>352</v>
      </c>
      <c r="F532" s="56" t="s">
        <v>353</v>
      </c>
      <c r="G532" s="18" t="s">
        <v>39</v>
      </c>
      <c r="H532" s="18" t="s">
        <v>39</v>
      </c>
      <c r="I532" s="18" t="s">
        <v>39</v>
      </c>
      <c r="J532" s="18" t="s">
        <v>39</v>
      </c>
      <c r="K532" s="18"/>
      <c r="L532" s="38">
        <v>269414</v>
      </c>
      <c r="M532" s="38">
        <v>425813</v>
      </c>
      <c r="N532" s="38">
        <v>684209</v>
      </c>
      <c r="O532" s="38">
        <v>348184</v>
      </c>
      <c r="P532" s="38">
        <v>124238</v>
      </c>
      <c r="Q532" s="38">
        <v>177708</v>
      </c>
      <c r="R532" s="18"/>
      <c r="S532" s="38">
        <v>21671</v>
      </c>
      <c r="T532" s="38">
        <v>22508</v>
      </c>
      <c r="U532" s="38">
        <v>21933</v>
      </c>
      <c r="V532" s="38">
        <v>26534</v>
      </c>
      <c r="W532" s="38">
        <v>28117</v>
      </c>
      <c r="X532" s="38">
        <v>19698</v>
      </c>
      <c r="Y532" s="38">
        <v>26337</v>
      </c>
      <c r="Z532" s="38">
        <v>20357</v>
      </c>
      <c r="AA532" s="38">
        <v>20656</v>
      </c>
      <c r="AB532" s="38">
        <v>27613</v>
      </c>
      <c r="AC532" s="38">
        <v>16882</v>
      </c>
      <c r="AD532" s="38">
        <v>17108</v>
      </c>
      <c r="AE532" s="38">
        <v>30966</v>
      </c>
      <c r="AF532" s="38">
        <v>31554</v>
      </c>
      <c r="AG532" s="38">
        <v>14085</v>
      </c>
      <c r="AH532" s="38">
        <v>30548</v>
      </c>
      <c r="AI532" s="38">
        <v>29764</v>
      </c>
      <c r="AJ532" s="38">
        <v>20637</v>
      </c>
      <c r="AK532" s="38">
        <v>39813</v>
      </c>
      <c r="AL532" s="38">
        <v>42571</v>
      </c>
      <c r="AM532" s="38">
        <v>39962</v>
      </c>
      <c r="AN532" s="38">
        <v>49249</v>
      </c>
      <c r="AO532" s="38">
        <v>55367</v>
      </c>
      <c r="AP532" s="38">
        <v>41298</v>
      </c>
      <c r="AQ532" s="38">
        <v>59591</v>
      </c>
      <c r="AR532" s="38">
        <v>63040</v>
      </c>
      <c r="AS532" s="38">
        <v>47941</v>
      </c>
      <c r="AT532" s="38">
        <v>61541</v>
      </c>
      <c r="AU532" s="38">
        <v>62505</v>
      </c>
      <c r="AV532" s="38">
        <v>46516</v>
      </c>
      <c r="AW532" s="38">
        <v>57603</v>
      </c>
      <c r="AX532" s="38">
        <v>55537</v>
      </c>
      <c r="AY532" s="38">
        <v>52482</v>
      </c>
      <c r="AZ532" s="38">
        <v>67746</v>
      </c>
      <c r="BA532" s="38">
        <v>63620</v>
      </c>
      <c r="BB532" s="38">
        <v>46088</v>
      </c>
      <c r="BC532" s="38">
        <v>47854</v>
      </c>
      <c r="BD532" s="38">
        <v>45526</v>
      </c>
      <c r="BE532" s="38">
        <v>41692</v>
      </c>
      <c r="BF532" s="38">
        <v>51507</v>
      </c>
      <c r="BG532" s="38">
        <v>35033</v>
      </c>
      <c r="BH532" s="38">
        <v>23407</v>
      </c>
      <c r="BI532" s="38">
        <v>41491</v>
      </c>
      <c r="BJ532" s="38">
        <v>35248</v>
      </c>
      <c r="BK532" s="38">
        <v>14334</v>
      </c>
      <c r="BL532" s="38">
        <v>3255</v>
      </c>
      <c r="BM532" s="38">
        <v>4108</v>
      </c>
      <c r="BN532" s="38">
        <v>4728</v>
      </c>
      <c r="BO532" s="38">
        <v>7176</v>
      </c>
      <c r="BP532" s="38">
        <v>10167</v>
      </c>
      <c r="BQ532" s="38">
        <v>12346</v>
      </c>
      <c r="BR532" s="38">
        <v>10299</v>
      </c>
      <c r="BS532" s="38">
        <v>8550</v>
      </c>
      <c r="BT532" s="38">
        <v>7523</v>
      </c>
      <c r="BU532" s="38">
        <v>9543</v>
      </c>
      <c r="BV532" s="38">
        <v>6219</v>
      </c>
      <c r="BW532" s="38">
        <v>13832</v>
      </c>
      <c r="BX532" s="38">
        <v>12306</v>
      </c>
      <c r="BY532" s="38">
        <v>13020</v>
      </c>
      <c r="BZ532" s="38">
        <v>13257</v>
      </c>
      <c r="CA532" s="38">
        <v>15500</v>
      </c>
      <c r="CB532" s="38">
        <v>17430</v>
      </c>
      <c r="CC532" s="38">
        <v>14182</v>
      </c>
      <c r="CD532" s="38">
        <v>15799</v>
      </c>
      <c r="CE532" s="38">
        <v>14945</v>
      </c>
      <c r="CF532" s="38">
        <v>14544</v>
      </c>
      <c r="CG532" s="38">
        <v>12418</v>
      </c>
      <c r="CH532" s="38">
        <v>15414</v>
      </c>
      <c r="CI532" s="38">
        <v>15991</v>
      </c>
      <c r="CJ532" s="38">
        <v>15364</v>
      </c>
      <c r="CK532" s="38">
        <v>12344</v>
      </c>
      <c r="CL532" s="37">
        <v>13778</v>
      </c>
    </row>
    <row r="533" spans="1:90" s="9" customFormat="1" ht="12.75" x14ac:dyDescent="0.2">
      <c r="A533" s="28"/>
      <c r="B533" s="19" t="s">
        <v>325</v>
      </c>
      <c r="C533" s="20" t="s">
        <v>366</v>
      </c>
      <c r="D533" s="18" t="s">
        <v>327</v>
      </c>
      <c r="E533" s="20" t="s">
        <v>354</v>
      </c>
      <c r="F533" s="56" t="s">
        <v>341</v>
      </c>
      <c r="G533" s="18"/>
      <c r="H533" s="18" t="s">
        <v>39</v>
      </c>
      <c r="I533" s="18" t="s">
        <v>39</v>
      </c>
      <c r="J533" s="18" t="s">
        <v>39</v>
      </c>
      <c r="K533" s="18"/>
      <c r="L533" s="38">
        <v>0</v>
      </c>
      <c r="M533" s="38">
        <v>0</v>
      </c>
      <c r="N533" s="38">
        <v>0</v>
      </c>
      <c r="O533" s="38">
        <v>0</v>
      </c>
      <c r="P533" s="38">
        <v>0</v>
      </c>
      <c r="Q533" s="38">
        <v>0</v>
      </c>
      <c r="R533" s="18"/>
      <c r="S533" s="38">
        <v>0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0</v>
      </c>
      <c r="AD533" s="38">
        <v>0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0</v>
      </c>
      <c r="AP533" s="38">
        <v>0</v>
      </c>
      <c r="AQ533" s="38">
        <v>0</v>
      </c>
      <c r="AR533" s="38">
        <v>0</v>
      </c>
      <c r="AS533" s="38">
        <v>0</v>
      </c>
      <c r="AT533" s="38">
        <v>0</v>
      </c>
      <c r="AU533" s="38">
        <v>0</v>
      </c>
      <c r="AV533" s="38">
        <v>0</v>
      </c>
      <c r="AW533" s="38">
        <v>0</v>
      </c>
      <c r="AX533" s="38">
        <v>0</v>
      </c>
      <c r="AY533" s="38">
        <v>0</v>
      </c>
      <c r="AZ533" s="38">
        <v>0</v>
      </c>
      <c r="BA533" s="38">
        <v>0</v>
      </c>
      <c r="BB533" s="38">
        <v>0</v>
      </c>
      <c r="BC533" s="38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0</v>
      </c>
      <c r="BN533" s="38">
        <v>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0</v>
      </c>
      <c r="BZ533" s="38">
        <v>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0</v>
      </c>
      <c r="CL533" s="37">
        <v>0</v>
      </c>
    </row>
    <row r="534" spans="1:90" s="9" customFormat="1" ht="12.75" x14ac:dyDescent="0.2">
      <c r="A534" s="28"/>
      <c r="B534" s="19" t="s">
        <v>325</v>
      </c>
      <c r="C534" s="20" t="s">
        <v>366</v>
      </c>
      <c r="D534" s="18" t="s">
        <v>327</v>
      </c>
      <c r="E534" s="20" t="s">
        <v>340</v>
      </c>
      <c r="F534" s="56" t="s">
        <v>341</v>
      </c>
      <c r="G534" s="18" t="s">
        <v>135</v>
      </c>
      <c r="H534" s="18" t="s">
        <v>39</v>
      </c>
      <c r="I534" s="18" t="s">
        <v>39</v>
      </c>
      <c r="J534" s="18" t="s">
        <v>39</v>
      </c>
      <c r="K534" s="18"/>
      <c r="L534" s="38">
        <v>1228060</v>
      </c>
      <c r="M534" s="38">
        <v>2137354</v>
      </c>
      <c r="N534" s="38">
        <v>1894089</v>
      </c>
      <c r="O534" s="38">
        <v>1380057</v>
      </c>
      <c r="P534" s="38">
        <v>1200856</v>
      </c>
      <c r="Q534" s="38">
        <v>1550273</v>
      </c>
      <c r="R534" s="18"/>
      <c r="S534" s="38">
        <v>86271</v>
      </c>
      <c r="T534" s="38">
        <v>88371</v>
      </c>
      <c r="U534" s="38">
        <v>80927</v>
      </c>
      <c r="V534" s="38">
        <v>102368</v>
      </c>
      <c r="W534" s="38">
        <v>101867</v>
      </c>
      <c r="X534" s="38">
        <v>105466</v>
      </c>
      <c r="Y534" s="38">
        <v>107566</v>
      </c>
      <c r="Z534" s="38">
        <v>95869</v>
      </c>
      <c r="AA534" s="38">
        <v>101867</v>
      </c>
      <c r="AB534" s="38">
        <v>115964</v>
      </c>
      <c r="AC534" s="38">
        <v>128560</v>
      </c>
      <c r="AD534" s="38">
        <v>112964</v>
      </c>
      <c r="AE534" s="38">
        <v>172436</v>
      </c>
      <c r="AF534" s="38">
        <v>180139</v>
      </c>
      <c r="AG534" s="38">
        <v>176750</v>
      </c>
      <c r="AH534" s="38">
        <v>185377</v>
      </c>
      <c r="AI534" s="38">
        <v>178906</v>
      </c>
      <c r="AJ534" s="38">
        <v>176750</v>
      </c>
      <c r="AK534" s="38">
        <v>183220</v>
      </c>
      <c r="AL534" s="38">
        <v>170279</v>
      </c>
      <c r="AM534" s="38">
        <v>190615</v>
      </c>
      <c r="AN534" s="38">
        <v>181371</v>
      </c>
      <c r="AO534" s="38">
        <v>172450</v>
      </c>
      <c r="AP534" s="38">
        <v>169061</v>
      </c>
      <c r="AQ534" s="38">
        <v>171218</v>
      </c>
      <c r="AR534" s="38">
        <v>167829</v>
      </c>
      <c r="AS534" s="38">
        <v>150883</v>
      </c>
      <c r="AT534" s="38">
        <v>169369</v>
      </c>
      <c r="AU534" s="38">
        <v>145337</v>
      </c>
      <c r="AV534" s="38">
        <v>152115</v>
      </c>
      <c r="AW534" s="38">
        <v>161050</v>
      </c>
      <c r="AX534" s="38">
        <v>145028</v>
      </c>
      <c r="AY534" s="38">
        <v>161666</v>
      </c>
      <c r="AZ534" s="38">
        <v>153656</v>
      </c>
      <c r="BA534" s="38">
        <v>159818</v>
      </c>
      <c r="BB534" s="38">
        <v>156120</v>
      </c>
      <c r="BC534" s="38">
        <v>142872</v>
      </c>
      <c r="BD534" s="38">
        <v>148110</v>
      </c>
      <c r="BE534" s="38">
        <v>133552</v>
      </c>
      <c r="BF534" s="38">
        <v>151419</v>
      </c>
      <c r="BG534" s="38">
        <v>106796</v>
      </c>
      <c r="BH534" s="38">
        <v>110406</v>
      </c>
      <c r="BI534" s="38">
        <v>91375</v>
      </c>
      <c r="BJ534" s="38">
        <v>85450</v>
      </c>
      <c r="BK534" s="38">
        <v>91356</v>
      </c>
      <c r="BL534" s="38">
        <v>105724</v>
      </c>
      <c r="BM534" s="38">
        <v>109664</v>
      </c>
      <c r="BN534" s="38">
        <v>103332</v>
      </c>
      <c r="BO534" s="38">
        <v>101528</v>
      </c>
      <c r="BP534" s="38">
        <v>101528</v>
      </c>
      <c r="BQ534" s="38">
        <v>96606</v>
      </c>
      <c r="BR534" s="38">
        <v>100215</v>
      </c>
      <c r="BS534" s="38">
        <v>89716</v>
      </c>
      <c r="BT534" s="38">
        <v>106873</v>
      </c>
      <c r="BU534" s="38">
        <v>111794</v>
      </c>
      <c r="BV534" s="38">
        <v>98575</v>
      </c>
      <c r="BW534" s="38">
        <v>100638</v>
      </c>
      <c r="BX534" s="38">
        <v>98342</v>
      </c>
      <c r="BY534" s="38">
        <v>101623</v>
      </c>
      <c r="BZ534" s="38">
        <v>93420</v>
      </c>
      <c r="CA534" s="38">
        <v>131705</v>
      </c>
      <c r="CB534" s="38">
        <v>131705</v>
      </c>
      <c r="CC534" s="38">
        <v>127454</v>
      </c>
      <c r="CD534" s="38">
        <v>131705</v>
      </c>
      <c r="CE534" s="38">
        <v>127545</v>
      </c>
      <c r="CF534" s="38">
        <v>131024</v>
      </c>
      <c r="CG534" s="38">
        <v>131797</v>
      </c>
      <c r="CH534" s="38">
        <v>119042</v>
      </c>
      <c r="CI534" s="38">
        <v>131797</v>
      </c>
      <c r="CJ534" s="38">
        <v>127159</v>
      </c>
      <c r="CK534" s="38">
        <v>131797</v>
      </c>
      <c r="CL534" s="37">
        <v>127545</v>
      </c>
    </row>
    <row r="535" spans="1:90" s="9" customFormat="1" ht="12.75" x14ac:dyDescent="0.2">
      <c r="A535" s="28"/>
      <c r="B535" s="19" t="s">
        <v>325</v>
      </c>
      <c r="C535" s="20" t="s">
        <v>366</v>
      </c>
      <c r="D535" s="18" t="s">
        <v>327</v>
      </c>
      <c r="E535" s="20" t="s">
        <v>340</v>
      </c>
      <c r="F535" s="56" t="s">
        <v>341</v>
      </c>
      <c r="G535" s="18" t="s">
        <v>112</v>
      </c>
      <c r="H535" s="18" t="s">
        <v>39</v>
      </c>
      <c r="I535" s="18" t="s">
        <v>39</v>
      </c>
      <c r="J535" s="18" t="s">
        <v>39</v>
      </c>
      <c r="K535" s="18"/>
      <c r="L535" s="38">
        <v>308627</v>
      </c>
      <c r="M535" s="38">
        <v>204458</v>
      </c>
      <c r="N535" s="38">
        <v>177107</v>
      </c>
      <c r="O535" s="38">
        <v>141937</v>
      </c>
      <c r="P535" s="38">
        <v>95685</v>
      </c>
      <c r="Q535" s="38">
        <v>18698</v>
      </c>
      <c r="R535" s="18"/>
      <c r="S535" s="38">
        <v>29641</v>
      </c>
      <c r="T535" s="38">
        <v>29641</v>
      </c>
      <c r="U535" s="38">
        <v>27874</v>
      </c>
      <c r="V535" s="38">
        <v>29402</v>
      </c>
      <c r="W535" s="38">
        <v>28326</v>
      </c>
      <c r="X535" s="38">
        <v>28924</v>
      </c>
      <c r="Y535" s="38">
        <v>27251</v>
      </c>
      <c r="Z535" s="38">
        <v>20079</v>
      </c>
      <c r="AA535" s="38">
        <v>22231</v>
      </c>
      <c r="AB535" s="38">
        <v>21514</v>
      </c>
      <c r="AC535" s="38">
        <v>22231</v>
      </c>
      <c r="AD535" s="38">
        <v>21514</v>
      </c>
      <c r="AE535" s="38">
        <v>22813</v>
      </c>
      <c r="AF535" s="38">
        <v>22813</v>
      </c>
      <c r="AG535" s="38">
        <v>22077</v>
      </c>
      <c r="AH535" s="38">
        <v>19011</v>
      </c>
      <c r="AI535" s="38">
        <v>18398</v>
      </c>
      <c r="AJ535" s="38">
        <v>19011</v>
      </c>
      <c r="AK535" s="38">
        <v>15209</v>
      </c>
      <c r="AL535" s="38">
        <v>10303</v>
      </c>
      <c r="AM535" s="38">
        <v>11406</v>
      </c>
      <c r="AN535" s="38">
        <v>13859</v>
      </c>
      <c r="AO535" s="38">
        <v>15209</v>
      </c>
      <c r="AP535" s="38">
        <v>14350</v>
      </c>
      <c r="AQ535" s="38">
        <v>15209</v>
      </c>
      <c r="AR535" s="38">
        <v>15209</v>
      </c>
      <c r="AS535" s="38">
        <v>14718</v>
      </c>
      <c r="AT535" s="38">
        <v>16926</v>
      </c>
      <c r="AU535" s="38">
        <v>13737</v>
      </c>
      <c r="AV535" s="38">
        <v>14473</v>
      </c>
      <c r="AW535" s="38">
        <v>15209</v>
      </c>
      <c r="AX535" s="38">
        <v>13737</v>
      </c>
      <c r="AY535" s="38">
        <v>15209</v>
      </c>
      <c r="AZ535" s="38">
        <v>14718</v>
      </c>
      <c r="BA535" s="38">
        <v>13246</v>
      </c>
      <c r="BB535" s="38">
        <v>14718</v>
      </c>
      <c r="BC535" s="38">
        <v>11284</v>
      </c>
      <c r="BD535" s="38">
        <v>11406</v>
      </c>
      <c r="BE535" s="38">
        <v>11085</v>
      </c>
      <c r="BF535" s="38">
        <v>11998</v>
      </c>
      <c r="BG535" s="38">
        <v>11349</v>
      </c>
      <c r="BH535" s="38">
        <v>11738</v>
      </c>
      <c r="BI535" s="38">
        <v>11998</v>
      </c>
      <c r="BJ535" s="38">
        <v>11219</v>
      </c>
      <c r="BK535" s="38">
        <v>11998</v>
      </c>
      <c r="BL535" s="38">
        <v>12464</v>
      </c>
      <c r="BM535" s="38">
        <v>13010</v>
      </c>
      <c r="BN535" s="38">
        <v>12387</v>
      </c>
      <c r="BO535" s="38">
        <v>8049</v>
      </c>
      <c r="BP535" s="38">
        <v>8049</v>
      </c>
      <c r="BQ535" s="38">
        <v>7790</v>
      </c>
      <c r="BR535" s="38">
        <v>8049</v>
      </c>
      <c r="BS535" s="38">
        <v>8699</v>
      </c>
      <c r="BT535" s="38">
        <v>8049</v>
      </c>
      <c r="BU535" s="38">
        <v>8049</v>
      </c>
      <c r="BV535" s="38">
        <v>7270</v>
      </c>
      <c r="BW535" s="38">
        <v>8049</v>
      </c>
      <c r="BX535" s="38">
        <v>7790</v>
      </c>
      <c r="BY535" s="38">
        <v>8049</v>
      </c>
      <c r="BZ535" s="38">
        <v>7790</v>
      </c>
      <c r="CA535" s="38">
        <v>4713</v>
      </c>
      <c r="CB535" s="38">
        <v>4713</v>
      </c>
      <c r="CC535" s="38">
        <v>4561</v>
      </c>
      <c r="CD535" s="38">
        <v>4713</v>
      </c>
      <c r="CE535" s="38">
        <v>0</v>
      </c>
      <c r="CF535" s="38">
        <v>0</v>
      </c>
      <c r="CG535" s="38">
        <v>0</v>
      </c>
      <c r="CH535" s="38">
        <v>0</v>
      </c>
      <c r="CI535" s="38">
        <v>0</v>
      </c>
      <c r="CJ535" s="38">
        <v>0</v>
      </c>
      <c r="CK535" s="38">
        <v>0</v>
      </c>
      <c r="CL535" s="37">
        <v>0</v>
      </c>
    </row>
    <row r="536" spans="1:90" s="9" customFormat="1" ht="12.75" x14ac:dyDescent="0.2">
      <c r="A536" s="28"/>
      <c r="B536" s="19" t="s">
        <v>325</v>
      </c>
      <c r="C536" s="20" t="s">
        <v>366</v>
      </c>
      <c r="D536" s="18" t="s">
        <v>327</v>
      </c>
      <c r="E536" s="20" t="s">
        <v>340</v>
      </c>
      <c r="F536" s="56" t="s">
        <v>341</v>
      </c>
      <c r="G536" s="18" t="s">
        <v>116</v>
      </c>
      <c r="H536" s="18" t="s">
        <v>39</v>
      </c>
      <c r="I536" s="18" t="s">
        <v>39</v>
      </c>
      <c r="J536" s="18" t="s">
        <v>39</v>
      </c>
      <c r="K536" s="18"/>
      <c r="L536" s="38">
        <v>435553</v>
      </c>
      <c r="M536" s="38">
        <v>296186</v>
      </c>
      <c r="N536" s="38">
        <v>303620</v>
      </c>
      <c r="O536" s="38">
        <v>361636</v>
      </c>
      <c r="P536" s="38">
        <v>328165</v>
      </c>
      <c r="Q536" s="38">
        <v>165340</v>
      </c>
      <c r="R536" s="18"/>
      <c r="S536" s="38">
        <v>36847</v>
      </c>
      <c r="T536" s="38">
        <v>35651</v>
      </c>
      <c r="U536" s="38">
        <v>35412</v>
      </c>
      <c r="V536" s="38">
        <v>36847</v>
      </c>
      <c r="W536" s="38">
        <v>34815</v>
      </c>
      <c r="X536" s="38">
        <v>36249</v>
      </c>
      <c r="Y536" s="38">
        <v>40302</v>
      </c>
      <c r="Z536" s="38">
        <v>36238</v>
      </c>
      <c r="AA536" s="38">
        <v>40302</v>
      </c>
      <c r="AB536" s="38">
        <v>31827</v>
      </c>
      <c r="AC536" s="38">
        <v>35771</v>
      </c>
      <c r="AD536" s="38">
        <v>35293</v>
      </c>
      <c r="AE536" s="38">
        <v>33506</v>
      </c>
      <c r="AF536" s="38">
        <v>30459</v>
      </c>
      <c r="AG536" s="38">
        <v>28987</v>
      </c>
      <c r="AH536" s="38">
        <v>22732</v>
      </c>
      <c r="AI536" s="38">
        <v>21996</v>
      </c>
      <c r="AJ536" s="38">
        <v>22732</v>
      </c>
      <c r="AK536" s="38">
        <v>22732</v>
      </c>
      <c r="AL536" s="38">
        <v>20524</v>
      </c>
      <c r="AM536" s="38">
        <v>22486</v>
      </c>
      <c r="AN536" s="38">
        <v>21996</v>
      </c>
      <c r="AO536" s="38">
        <v>22732</v>
      </c>
      <c r="AP536" s="38">
        <v>25307</v>
      </c>
      <c r="AQ536" s="38">
        <v>22732</v>
      </c>
      <c r="AR536" s="38">
        <v>22732</v>
      </c>
      <c r="AS536" s="38">
        <v>25675</v>
      </c>
      <c r="AT536" s="38">
        <v>29968</v>
      </c>
      <c r="AU536" s="38">
        <v>23713</v>
      </c>
      <c r="AV536" s="38">
        <v>25062</v>
      </c>
      <c r="AW536" s="38">
        <v>26534</v>
      </c>
      <c r="AX536" s="38">
        <v>23958</v>
      </c>
      <c r="AY536" s="38">
        <v>26534</v>
      </c>
      <c r="AZ536" s="38">
        <v>25085</v>
      </c>
      <c r="BA536" s="38">
        <v>25908</v>
      </c>
      <c r="BB536" s="38">
        <v>25721</v>
      </c>
      <c r="BC536" s="38">
        <v>26579</v>
      </c>
      <c r="BD536" s="38">
        <v>24530</v>
      </c>
      <c r="BE536" s="38">
        <v>27249</v>
      </c>
      <c r="BF536" s="38">
        <v>30704</v>
      </c>
      <c r="BG536" s="38">
        <v>29925</v>
      </c>
      <c r="BH536" s="38">
        <v>31223</v>
      </c>
      <c r="BI536" s="38">
        <v>31477</v>
      </c>
      <c r="BJ536" s="38">
        <v>28215</v>
      </c>
      <c r="BK536" s="38">
        <v>31460</v>
      </c>
      <c r="BL536" s="38">
        <v>33173</v>
      </c>
      <c r="BM536" s="38">
        <v>34277</v>
      </c>
      <c r="BN536" s="38">
        <v>32825</v>
      </c>
      <c r="BO536" s="38">
        <v>35507</v>
      </c>
      <c r="BP536" s="38">
        <v>35431</v>
      </c>
      <c r="BQ536" s="38">
        <v>34263</v>
      </c>
      <c r="BR536" s="38">
        <v>35431</v>
      </c>
      <c r="BS536" s="38">
        <v>34263</v>
      </c>
      <c r="BT536" s="38">
        <v>32198</v>
      </c>
      <c r="BU536" s="38">
        <v>32158</v>
      </c>
      <c r="BV536" s="38">
        <v>21710</v>
      </c>
      <c r="BW536" s="38">
        <v>24047</v>
      </c>
      <c r="BX536" s="38">
        <v>19398</v>
      </c>
      <c r="BY536" s="38">
        <v>12074</v>
      </c>
      <c r="BZ536" s="38">
        <v>11685</v>
      </c>
      <c r="CA536" s="38">
        <v>14138</v>
      </c>
      <c r="CB536" s="38">
        <v>13682</v>
      </c>
      <c r="CC536" s="38">
        <v>13682</v>
      </c>
      <c r="CD536" s="38">
        <v>14138</v>
      </c>
      <c r="CE536" s="38">
        <v>13682</v>
      </c>
      <c r="CF536" s="38">
        <v>14138</v>
      </c>
      <c r="CG536" s="38">
        <v>14138</v>
      </c>
      <c r="CH536" s="38">
        <v>12770</v>
      </c>
      <c r="CI536" s="38">
        <v>14138</v>
      </c>
      <c r="CJ536" s="38">
        <v>13682</v>
      </c>
      <c r="CK536" s="38">
        <v>14138</v>
      </c>
      <c r="CL536" s="37">
        <v>13016</v>
      </c>
    </row>
    <row r="537" spans="1:90" s="9" customFormat="1" ht="12.75" x14ac:dyDescent="0.2">
      <c r="A537" s="28"/>
      <c r="B537" s="19" t="s">
        <v>325</v>
      </c>
      <c r="C537" s="20" t="s">
        <v>366</v>
      </c>
      <c r="D537" s="18" t="s">
        <v>327</v>
      </c>
      <c r="E537" s="20" t="s">
        <v>340</v>
      </c>
      <c r="F537" s="56" t="s">
        <v>341</v>
      </c>
      <c r="G537" s="18" t="s">
        <v>117</v>
      </c>
      <c r="H537" s="18" t="s">
        <v>39</v>
      </c>
      <c r="I537" s="18" t="s">
        <v>39</v>
      </c>
      <c r="J537" s="18" t="s">
        <v>39</v>
      </c>
      <c r="K537" s="18"/>
      <c r="L537" s="38">
        <v>2743619</v>
      </c>
      <c r="M537" s="38">
        <v>2325549</v>
      </c>
      <c r="N537" s="38">
        <v>1931320</v>
      </c>
      <c r="O537" s="38">
        <v>1523712</v>
      </c>
      <c r="P537" s="38">
        <v>891502</v>
      </c>
      <c r="Q537" s="38">
        <v>851691</v>
      </c>
      <c r="R537" s="18"/>
      <c r="S537" s="38">
        <v>250339</v>
      </c>
      <c r="T537" s="38">
        <v>253303</v>
      </c>
      <c r="U537" s="38">
        <v>244863</v>
      </c>
      <c r="V537" s="38">
        <v>239389</v>
      </c>
      <c r="W537" s="38">
        <v>231913</v>
      </c>
      <c r="X537" s="38">
        <v>241940</v>
      </c>
      <c r="Y537" s="38">
        <v>227810</v>
      </c>
      <c r="Z537" s="38">
        <v>204531</v>
      </c>
      <c r="AA537" s="38">
        <v>226798</v>
      </c>
      <c r="AB537" s="38">
        <v>203865</v>
      </c>
      <c r="AC537" s="38">
        <v>212676</v>
      </c>
      <c r="AD537" s="38">
        <v>206191</v>
      </c>
      <c r="AE537" s="38">
        <v>213686</v>
      </c>
      <c r="AF537" s="38">
        <v>206853</v>
      </c>
      <c r="AG537" s="38">
        <v>197206</v>
      </c>
      <c r="AH537" s="38">
        <v>196677</v>
      </c>
      <c r="AI537" s="38">
        <v>190015</v>
      </c>
      <c r="AJ537" s="38">
        <v>186940</v>
      </c>
      <c r="AK537" s="38">
        <v>198160</v>
      </c>
      <c r="AL537" s="38">
        <v>177264</v>
      </c>
      <c r="AM537" s="38">
        <v>195859</v>
      </c>
      <c r="AN537" s="38">
        <v>185692</v>
      </c>
      <c r="AO537" s="38">
        <v>193208</v>
      </c>
      <c r="AP537" s="38">
        <v>183990</v>
      </c>
      <c r="AQ537" s="38">
        <v>182111</v>
      </c>
      <c r="AR537" s="38">
        <v>180052</v>
      </c>
      <c r="AS537" s="38">
        <v>169632</v>
      </c>
      <c r="AT537" s="38">
        <v>171176</v>
      </c>
      <c r="AU537" s="38">
        <v>159389</v>
      </c>
      <c r="AV537" s="38">
        <v>158023</v>
      </c>
      <c r="AW537" s="38">
        <v>160857</v>
      </c>
      <c r="AX537" s="38">
        <v>142490</v>
      </c>
      <c r="AY537" s="38">
        <v>156538</v>
      </c>
      <c r="AZ537" s="38">
        <v>144506</v>
      </c>
      <c r="BA537" s="38">
        <v>155237</v>
      </c>
      <c r="BB537" s="38">
        <v>151308</v>
      </c>
      <c r="BC537" s="38">
        <v>158971</v>
      </c>
      <c r="BD537" s="38">
        <v>161291</v>
      </c>
      <c r="BE537" s="38">
        <v>155176</v>
      </c>
      <c r="BF537" s="38">
        <v>160559</v>
      </c>
      <c r="BG537" s="38">
        <v>143296</v>
      </c>
      <c r="BH537" s="38">
        <v>148831</v>
      </c>
      <c r="BI537" s="38">
        <v>108162</v>
      </c>
      <c r="BJ537" s="38">
        <v>98902</v>
      </c>
      <c r="BK537" s="38">
        <v>104531</v>
      </c>
      <c r="BL537" s="38">
        <v>93584</v>
      </c>
      <c r="BM537" s="38">
        <v>98091</v>
      </c>
      <c r="BN537" s="38">
        <v>92317</v>
      </c>
      <c r="BO537" s="38">
        <v>84397</v>
      </c>
      <c r="BP537" s="38">
        <v>84397</v>
      </c>
      <c r="BQ537" s="38">
        <v>81310</v>
      </c>
      <c r="BR537" s="38">
        <v>83489</v>
      </c>
      <c r="BS537" s="38">
        <v>75682</v>
      </c>
      <c r="BT537" s="38">
        <v>78801</v>
      </c>
      <c r="BU537" s="38">
        <v>73173</v>
      </c>
      <c r="BV537" s="38">
        <v>66044</v>
      </c>
      <c r="BW537" s="38">
        <v>67315</v>
      </c>
      <c r="BX537" s="38">
        <v>65328</v>
      </c>
      <c r="BY537" s="38">
        <v>67507</v>
      </c>
      <c r="BZ537" s="38">
        <v>64057</v>
      </c>
      <c r="CA537" s="38">
        <v>76521</v>
      </c>
      <c r="CB537" s="38">
        <v>71389</v>
      </c>
      <c r="CC537" s="38">
        <v>67577</v>
      </c>
      <c r="CD537" s="38">
        <v>72923</v>
      </c>
      <c r="CE537" s="38">
        <v>70571</v>
      </c>
      <c r="CF537" s="38">
        <v>72923</v>
      </c>
      <c r="CG537" s="38">
        <v>72923</v>
      </c>
      <c r="CH537" s="38">
        <v>62444</v>
      </c>
      <c r="CI537" s="38">
        <v>71212</v>
      </c>
      <c r="CJ537" s="38">
        <v>69715</v>
      </c>
      <c r="CK537" s="38">
        <v>72923</v>
      </c>
      <c r="CL537" s="37">
        <v>70571</v>
      </c>
    </row>
    <row r="538" spans="1:90" s="9" customFormat="1" ht="12.75" x14ac:dyDescent="0.2">
      <c r="A538" s="28"/>
      <c r="B538" s="19" t="s">
        <v>325</v>
      </c>
      <c r="C538" s="20" t="s">
        <v>366</v>
      </c>
      <c r="D538" s="18" t="s">
        <v>327</v>
      </c>
      <c r="E538" s="20" t="s">
        <v>340</v>
      </c>
      <c r="F538" s="56" t="s">
        <v>341</v>
      </c>
      <c r="G538" s="18" t="s">
        <v>45</v>
      </c>
      <c r="H538" s="18" t="s">
        <v>39</v>
      </c>
      <c r="I538" s="18" t="s">
        <v>39</v>
      </c>
      <c r="J538" s="18" t="s">
        <v>39</v>
      </c>
      <c r="K538" s="18"/>
      <c r="L538" s="38">
        <v>1162848</v>
      </c>
      <c r="M538" s="38">
        <v>1302532</v>
      </c>
      <c r="N538" s="38">
        <v>1542351</v>
      </c>
      <c r="O538" s="38">
        <v>1205199</v>
      </c>
      <c r="P538" s="38">
        <v>811070</v>
      </c>
      <c r="Q538" s="38">
        <v>976487</v>
      </c>
      <c r="R538" s="18"/>
      <c r="S538" s="38">
        <v>89664</v>
      </c>
      <c r="T538" s="38">
        <v>89434</v>
      </c>
      <c r="U538" s="38">
        <v>85443</v>
      </c>
      <c r="V538" s="38">
        <v>89434</v>
      </c>
      <c r="W538" s="38">
        <v>85132</v>
      </c>
      <c r="X538" s="38">
        <v>83799</v>
      </c>
      <c r="Y538" s="38">
        <v>106192</v>
      </c>
      <c r="Z538" s="38">
        <v>95795</v>
      </c>
      <c r="AA538" s="38">
        <v>106192</v>
      </c>
      <c r="AB538" s="38">
        <v>110410</v>
      </c>
      <c r="AC538" s="38">
        <v>111210</v>
      </c>
      <c r="AD538" s="38">
        <v>110143</v>
      </c>
      <c r="AE538" s="38">
        <v>117493</v>
      </c>
      <c r="AF538" s="38">
        <v>112013</v>
      </c>
      <c r="AG538" s="38">
        <v>98315</v>
      </c>
      <c r="AH538" s="38">
        <v>108971</v>
      </c>
      <c r="AI538" s="38">
        <v>107875</v>
      </c>
      <c r="AJ538" s="38">
        <v>100403</v>
      </c>
      <c r="AK538" s="38">
        <v>112973</v>
      </c>
      <c r="AL538" s="38">
        <v>106124</v>
      </c>
      <c r="AM538" s="38">
        <v>115987</v>
      </c>
      <c r="AN538" s="38">
        <v>114491</v>
      </c>
      <c r="AO538" s="38">
        <v>102436</v>
      </c>
      <c r="AP538" s="38">
        <v>105450</v>
      </c>
      <c r="AQ538" s="38">
        <v>133395</v>
      </c>
      <c r="AR538" s="38">
        <v>135313</v>
      </c>
      <c r="AS538" s="38">
        <v>131477</v>
      </c>
      <c r="AT538" s="38">
        <v>142710</v>
      </c>
      <c r="AU538" s="38">
        <v>114217</v>
      </c>
      <c r="AV538" s="38">
        <v>115861</v>
      </c>
      <c r="AW538" s="38">
        <v>125699</v>
      </c>
      <c r="AX538" s="38">
        <v>121590</v>
      </c>
      <c r="AY538" s="38">
        <v>127343</v>
      </c>
      <c r="AZ538" s="38">
        <v>130304</v>
      </c>
      <c r="BA538" s="38">
        <v>134139</v>
      </c>
      <c r="BB538" s="38">
        <v>130304</v>
      </c>
      <c r="BC538" s="38">
        <v>122989</v>
      </c>
      <c r="BD538" s="38">
        <v>126393</v>
      </c>
      <c r="BE538" s="38">
        <v>117975</v>
      </c>
      <c r="BF538" s="38">
        <v>133949</v>
      </c>
      <c r="BG538" s="38">
        <v>106221</v>
      </c>
      <c r="BH538" s="38">
        <v>99215</v>
      </c>
      <c r="BI538" s="38">
        <v>98033</v>
      </c>
      <c r="BJ538" s="38">
        <v>84607</v>
      </c>
      <c r="BK538" s="38">
        <v>85774</v>
      </c>
      <c r="BL538" s="38">
        <v>67613</v>
      </c>
      <c r="BM538" s="38">
        <v>78004</v>
      </c>
      <c r="BN538" s="38">
        <v>84425</v>
      </c>
      <c r="BO538" s="38">
        <v>81418</v>
      </c>
      <c r="BP538" s="38">
        <v>81418</v>
      </c>
      <c r="BQ538" s="38">
        <v>78792</v>
      </c>
      <c r="BR538" s="38">
        <v>72370</v>
      </c>
      <c r="BS538" s="38">
        <v>70051</v>
      </c>
      <c r="BT538" s="38">
        <v>63338</v>
      </c>
      <c r="BU538" s="38">
        <v>63338</v>
      </c>
      <c r="BV538" s="38">
        <v>56041</v>
      </c>
      <c r="BW538" s="38">
        <v>62754</v>
      </c>
      <c r="BX538" s="38">
        <v>59252</v>
      </c>
      <c r="BY538" s="38">
        <v>62754</v>
      </c>
      <c r="BZ538" s="38">
        <v>59544</v>
      </c>
      <c r="CA538" s="38">
        <v>74055</v>
      </c>
      <c r="CB538" s="38">
        <v>85421</v>
      </c>
      <c r="CC538" s="38">
        <v>82666</v>
      </c>
      <c r="CD538" s="38">
        <v>85421</v>
      </c>
      <c r="CE538" s="38">
        <v>86454</v>
      </c>
      <c r="CF538" s="38">
        <v>83354</v>
      </c>
      <c r="CG538" s="38">
        <v>92654</v>
      </c>
      <c r="CH538" s="38">
        <v>86799</v>
      </c>
      <c r="CI538" s="38">
        <v>85421</v>
      </c>
      <c r="CJ538" s="38">
        <v>72332</v>
      </c>
      <c r="CK538" s="38">
        <v>72332</v>
      </c>
      <c r="CL538" s="37">
        <v>69577</v>
      </c>
    </row>
    <row r="539" spans="1:90" s="9" customFormat="1" ht="12.75" x14ac:dyDescent="0.2">
      <c r="A539" s="28"/>
      <c r="B539" s="19" t="s">
        <v>325</v>
      </c>
      <c r="C539" s="20" t="s">
        <v>366</v>
      </c>
      <c r="D539" s="18" t="s">
        <v>327</v>
      </c>
      <c r="E539" s="20" t="s">
        <v>361</v>
      </c>
      <c r="F539" s="56" t="s">
        <v>362</v>
      </c>
      <c r="G539" s="18"/>
      <c r="H539" s="18"/>
      <c r="I539" s="18" t="s">
        <v>39</v>
      </c>
      <c r="J539" s="18" t="s">
        <v>39</v>
      </c>
      <c r="K539" s="18"/>
      <c r="L539" s="38">
        <v>0</v>
      </c>
      <c r="M539" s="38">
        <v>0</v>
      </c>
      <c r="N539" s="38">
        <v>0</v>
      </c>
      <c r="O539" s="38">
        <v>0</v>
      </c>
      <c r="P539" s="38">
        <v>0</v>
      </c>
      <c r="Q539" s="38">
        <v>0</v>
      </c>
      <c r="R539" s="18"/>
      <c r="S539" s="38">
        <v>0</v>
      </c>
      <c r="T539" s="38">
        <v>0</v>
      </c>
      <c r="U539" s="38">
        <v>0</v>
      </c>
      <c r="V539" s="38">
        <v>0</v>
      </c>
      <c r="W539" s="38">
        <v>0</v>
      </c>
      <c r="X539" s="38">
        <v>0</v>
      </c>
      <c r="Y539" s="38">
        <v>0</v>
      </c>
      <c r="Z539" s="38">
        <v>0</v>
      </c>
      <c r="AA539" s="38">
        <v>0</v>
      </c>
      <c r="AB539" s="38">
        <v>0</v>
      </c>
      <c r="AC539" s="38">
        <v>0</v>
      </c>
      <c r="AD539" s="38">
        <v>0</v>
      </c>
      <c r="AE539" s="38">
        <v>0</v>
      </c>
      <c r="AF539" s="38">
        <v>0</v>
      </c>
      <c r="AG539" s="38">
        <v>0</v>
      </c>
      <c r="AH539" s="38">
        <v>0</v>
      </c>
      <c r="AI539" s="38">
        <v>0</v>
      </c>
      <c r="AJ539" s="38">
        <v>0</v>
      </c>
      <c r="AK539" s="38">
        <v>0</v>
      </c>
      <c r="AL539" s="38">
        <v>0</v>
      </c>
      <c r="AM539" s="38">
        <v>0</v>
      </c>
      <c r="AN539" s="38">
        <v>0</v>
      </c>
      <c r="AO539" s="38">
        <v>0</v>
      </c>
      <c r="AP539" s="38">
        <v>0</v>
      </c>
      <c r="AQ539" s="38">
        <v>0</v>
      </c>
      <c r="AR539" s="38">
        <v>0</v>
      </c>
      <c r="AS539" s="38">
        <v>0</v>
      </c>
      <c r="AT539" s="38">
        <v>0</v>
      </c>
      <c r="AU539" s="38">
        <v>0</v>
      </c>
      <c r="AV539" s="38">
        <v>0</v>
      </c>
      <c r="AW539" s="38">
        <v>0</v>
      </c>
      <c r="AX539" s="38">
        <v>0</v>
      </c>
      <c r="AY539" s="38">
        <v>0</v>
      </c>
      <c r="AZ539" s="38">
        <v>0</v>
      </c>
      <c r="BA539" s="38">
        <v>0</v>
      </c>
      <c r="BB539" s="38">
        <v>0</v>
      </c>
      <c r="BC539" s="38">
        <v>0</v>
      </c>
      <c r="BD539" s="38">
        <v>0</v>
      </c>
      <c r="BE539" s="38">
        <v>0</v>
      </c>
      <c r="BF539" s="38">
        <v>0</v>
      </c>
      <c r="BG539" s="38">
        <v>0</v>
      </c>
      <c r="BH539" s="38">
        <v>0</v>
      </c>
      <c r="BI539" s="38">
        <v>0</v>
      </c>
      <c r="BJ539" s="38">
        <v>0</v>
      </c>
      <c r="BK539" s="38">
        <v>0</v>
      </c>
      <c r="BL539" s="38">
        <v>0</v>
      </c>
      <c r="BM539" s="38">
        <v>0</v>
      </c>
      <c r="BN539" s="38">
        <v>0</v>
      </c>
      <c r="BO539" s="38">
        <v>0</v>
      </c>
      <c r="BP539" s="38">
        <v>0</v>
      </c>
      <c r="BQ539" s="38">
        <v>0</v>
      </c>
      <c r="BR539" s="38">
        <v>0</v>
      </c>
      <c r="BS539" s="38">
        <v>0</v>
      </c>
      <c r="BT539" s="38">
        <v>0</v>
      </c>
      <c r="BU539" s="38">
        <v>0</v>
      </c>
      <c r="BV539" s="38">
        <v>0</v>
      </c>
      <c r="BW539" s="38">
        <v>0</v>
      </c>
      <c r="BX539" s="38">
        <v>0</v>
      </c>
      <c r="BY539" s="38">
        <v>0</v>
      </c>
      <c r="BZ539" s="38">
        <v>0</v>
      </c>
      <c r="CA539" s="38">
        <v>0</v>
      </c>
      <c r="CB539" s="38">
        <v>0</v>
      </c>
      <c r="CC539" s="38">
        <v>0</v>
      </c>
      <c r="CD539" s="38">
        <v>0</v>
      </c>
      <c r="CE539" s="38">
        <v>0</v>
      </c>
      <c r="CF539" s="38">
        <v>0</v>
      </c>
      <c r="CG539" s="38">
        <v>0</v>
      </c>
      <c r="CH539" s="38">
        <v>0</v>
      </c>
      <c r="CI539" s="38">
        <v>0</v>
      </c>
      <c r="CJ539" s="38">
        <v>0</v>
      </c>
      <c r="CK539" s="38">
        <v>0</v>
      </c>
      <c r="CL539" s="37">
        <v>0</v>
      </c>
    </row>
    <row r="540" spans="1:90" s="9" customFormat="1" ht="12.75" x14ac:dyDescent="0.2">
      <c r="A540" s="28"/>
      <c r="B540" s="19" t="s">
        <v>325</v>
      </c>
      <c r="C540" s="20" t="s">
        <v>366</v>
      </c>
      <c r="D540" s="18" t="s">
        <v>327</v>
      </c>
      <c r="E540" s="20" t="s">
        <v>367</v>
      </c>
      <c r="F540" s="56" t="s">
        <v>362</v>
      </c>
      <c r="G540" s="18" t="s">
        <v>135</v>
      </c>
      <c r="H540" s="18" t="s">
        <v>109</v>
      </c>
      <c r="I540" s="18" t="s">
        <v>39</v>
      </c>
      <c r="J540" s="18" t="s">
        <v>39</v>
      </c>
      <c r="K540" s="18"/>
      <c r="L540" s="38">
        <v>1885487</v>
      </c>
      <c r="M540" s="38">
        <v>3327249</v>
      </c>
      <c r="N540" s="38">
        <v>3516833</v>
      </c>
      <c r="O540" s="38">
        <v>3830587</v>
      </c>
      <c r="P540" s="38">
        <v>3824954</v>
      </c>
      <c r="Q540" s="38">
        <v>3969327</v>
      </c>
      <c r="R540" s="18"/>
      <c r="S540" s="38">
        <v>136309</v>
      </c>
      <c r="T540" s="38">
        <v>140479</v>
      </c>
      <c r="U540" s="38">
        <v>134894</v>
      </c>
      <c r="V540" s="38">
        <v>147640</v>
      </c>
      <c r="W540" s="38">
        <v>139625</v>
      </c>
      <c r="X540" s="38">
        <v>149853</v>
      </c>
      <c r="Y540" s="38">
        <v>172343</v>
      </c>
      <c r="Z540" s="38">
        <v>146589</v>
      </c>
      <c r="AA540" s="38">
        <v>155130</v>
      </c>
      <c r="AB540" s="38">
        <v>217939</v>
      </c>
      <c r="AC540" s="38">
        <v>163408</v>
      </c>
      <c r="AD540" s="38">
        <v>181278</v>
      </c>
      <c r="AE540" s="38">
        <v>274860</v>
      </c>
      <c r="AF540" s="38">
        <v>210776</v>
      </c>
      <c r="AG540" s="38">
        <v>240669</v>
      </c>
      <c r="AH540" s="38">
        <v>337396</v>
      </c>
      <c r="AI540" s="38">
        <v>267038</v>
      </c>
      <c r="AJ540" s="38">
        <v>280509</v>
      </c>
      <c r="AK540" s="38">
        <v>335464</v>
      </c>
      <c r="AL540" s="38">
        <v>261910</v>
      </c>
      <c r="AM540" s="38">
        <v>265550</v>
      </c>
      <c r="AN540" s="38">
        <v>312934</v>
      </c>
      <c r="AO540" s="38">
        <v>277295</v>
      </c>
      <c r="AP540" s="38">
        <v>262849</v>
      </c>
      <c r="AQ540" s="38">
        <v>337464</v>
      </c>
      <c r="AR540" s="38">
        <v>284187</v>
      </c>
      <c r="AS540" s="38">
        <v>257018</v>
      </c>
      <c r="AT540" s="38">
        <v>313934</v>
      </c>
      <c r="AU540" s="38">
        <v>295054</v>
      </c>
      <c r="AV540" s="38">
        <v>259838</v>
      </c>
      <c r="AW540" s="38">
        <v>329111</v>
      </c>
      <c r="AX540" s="38">
        <v>286265</v>
      </c>
      <c r="AY540" s="38">
        <v>271408</v>
      </c>
      <c r="AZ540" s="38">
        <v>303694</v>
      </c>
      <c r="BA540" s="38">
        <v>293978</v>
      </c>
      <c r="BB540" s="38">
        <v>284883</v>
      </c>
      <c r="BC540" s="38">
        <v>308938</v>
      </c>
      <c r="BD540" s="38">
        <v>298641</v>
      </c>
      <c r="BE540" s="38">
        <v>279425</v>
      </c>
      <c r="BF540" s="38">
        <v>323046</v>
      </c>
      <c r="BG540" s="38">
        <v>294674</v>
      </c>
      <c r="BH540" s="38">
        <v>315490</v>
      </c>
      <c r="BI540" s="38">
        <v>330067</v>
      </c>
      <c r="BJ540" s="38">
        <v>306721</v>
      </c>
      <c r="BK540" s="38">
        <v>328077</v>
      </c>
      <c r="BL540" s="38">
        <v>345448</v>
      </c>
      <c r="BM540" s="38">
        <v>356840</v>
      </c>
      <c r="BN540" s="38">
        <v>343220</v>
      </c>
      <c r="BO540" s="38">
        <v>334293</v>
      </c>
      <c r="BP540" s="38">
        <v>337498</v>
      </c>
      <c r="BQ540" s="38">
        <v>321190</v>
      </c>
      <c r="BR540" s="38">
        <v>345866</v>
      </c>
      <c r="BS540" s="38">
        <v>303415</v>
      </c>
      <c r="BT540" s="38">
        <v>311109</v>
      </c>
      <c r="BU540" s="38">
        <v>314935</v>
      </c>
      <c r="BV540" s="38">
        <v>289195</v>
      </c>
      <c r="BW540" s="38">
        <v>323111</v>
      </c>
      <c r="BX540" s="38">
        <v>308080</v>
      </c>
      <c r="BY540" s="38">
        <v>322274</v>
      </c>
      <c r="BZ540" s="38">
        <v>313989</v>
      </c>
      <c r="CA540" s="38">
        <v>325971</v>
      </c>
      <c r="CB540" s="38">
        <v>320408</v>
      </c>
      <c r="CC540" s="38">
        <v>312463</v>
      </c>
      <c r="CD540" s="38">
        <v>329226</v>
      </c>
      <c r="CE540" s="38">
        <v>327678</v>
      </c>
      <c r="CF540" s="38">
        <v>325820</v>
      </c>
      <c r="CG540" s="38">
        <v>338321</v>
      </c>
      <c r="CH540" s="38">
        <v>306391</v>
      </c>
      <c r="CI540" s="38">
        <v>349496</v>
      </c>
      <c r="CJ540" s="38">
        <v>341386</v>
      </c>
      <c r="CK540" s="38">
        <v>354019</v>
      </c>
      <c r="CL540" s="37">
        <v>338148</v>
      </c>
    </row>
    <row r="541" spans="1:90" s="9" customFormat="1" ht="12.75" x14ac:dyDescent="0.2">
      <c r="A541" s="28"/>
      <c r="B541" s="19" t="s">
        <v>325</v>
      </c>
      <c r="C541" s="20" t="s">
        <v>366</v>
      </c>
      <c r="D541" s="18" t="s">
        <v>327</v>
      </c>
      <c r="E541" s="20" t="s">
        <v>367</v>
      </c>
      <c r="F541" s="56" t="s">
        <v>362</v>
      </c>
      <c r="G541" s="18" t="s">
        <v>135</v>
      </c>
      <c r="H541" s="18" t="s">
        <v>39</v>
      </c>
      <c r="I541" s="18" t="s">
        <v>39</v>
      </c>
      <c r="J541" s="18" t="s">
        <v>39</v>
      </c>
      <c r="K541" s="18"/>
      <c r="L541" s="38">
        <v>20405609</v>
      </c>
      <c r="M541" s="38">
        <v>34191078</v>
      </c>
      <c r="N541" s="38">
        <v>38526143</v>
      </c>
      <c r="O541" s="38">
        <v>42819222</v>
      </c>
      <c r="P541" s="38">
        <v>44076826</v>
      </c>
      <c r="Q541" s="38">
        <v>55269658</v>
      </c>
      <c r="R541" s="18"/>
      <c r="S541" s="38">
        <v>1614655</v>
      </c>
      <c r="T541" s="38">
        <v>1464164</v>
      </c>
      <c r="U541" s="38">
        <v>1427721</v>
      </c>
      <c r="V541" s="38">
        <v>1723625</v>
      </c>
      <c r="W541" s="38">
        <v>1482291</v>
      </c>
      <c r="X541" s="38">
        <v>1511244</v>
      </c>
      <c r="Y541" s="38">
        <v>1774835</v>
      </c>
      <c r="Z541" s="38">
        <v>1534530</v>
      </c>
      <c r="AA541" s="38">
        <v>1683837</v>
      </c>
      <c r="AB541" s="38">
        <v>2143276</v>
      </c>
      <c r="AC541" s="38">
        <v>2047850</v>
      </c>
      <c r="AD541" s="38">
        <v>1997582</v>
      </c>
      <c r="AE541" s="38">
        <v>2701839</v>
      </c>
      <c r="AF541" s="38">
        <v>2393779</v>
      </c>
      <c r="AG541" s="38">
        <v>2328959</v>
      </c>
      <c r="AH541" s="38">
        <v>3169285</v>
      </c>
      <c r="AI541" s="38">
        <v>2723486</v>
      </c>
      <c r="AJ541" s="38">
        <v>2803603</v>
      </c>
      <c r="AK541" s="38">
        <v>3242059</v>
      </c>
      <c r="AL541" s="38">
        <v>2637848</v>
      </c>
      <c r="AM541" s="38">
        <v>2928637</v>
      </c>
      <c r="AN541" s="38">
        <v>3300162</v>
      </c>
      <c r="AO541" s="38">
        <v>3022708</v>
      </c>
      <c r="AP541" s="38">
        <v>2938715</v>
      </c>
      <c r="AQ541" s="38">
        <v>3463777</v>
      </c>
      <c r="AR541" s="38">
        <v>3105342</v>
      </c>
      <c r="AS541" s="38">
        <v>3026258</v>
      </c>
      <c r="AT541" s="38">
        <v>3499681</v>
      </c>
      <c r="AU541" s="38">
        <v>3103595</v>
      </c>
      <c r="AV541" s="38">
        <v>3042631</v>
      </c>
      <c r="AW541" s="38">
        <v>3547146</v>
      </c>
      <c r="AX541" s="38">
        <v>2890288</v>
      </c>
      <c r="AY541" s="38">
        <v>3194271</v>
      </c>
      <c r="AZ541" s="38">
        <v>3421235</v>
      </c>
      <c r="BA541" s="38">
        <v>3164576</v>
      </c>
      <c r="BB541" s="38">
        <v>3067346</v>
      </c>
      <c r="BC541" s="38">
        <v>3332256</v>
      </c>
      <c r="BD541" s="38">
        <v>3320784</v>
      </c>
      <c r="BE541" s="38">
        <v>3236288</v>
      </c>
      <c r="BF541" s="38">
        <v>3574000</v>
      </c>
      <c r="BG541" s="38">
        <v>3442365</v>
      </c>
      <c r="BH541" s="38">
        <v>3565593</v>
      </c>
      <c r="BI541" s="38">
        <v>3646978</v>
      </c>
      <c r="BJ541" s="38">
        <v>3366558</v>
      </c>
      <c r="BK541" s="38">
        <v>3685966</v>
      </c>
      <c r="BL541" s="38">
        <v>3818640</v>
      </c>
      <c r="BM541" s="38">
        <v>3991448</v>
      </c>
      <c r="BN541" s="38">
        <v>3838346</v>
      </c>
      <c r="BO541" s="38">
        <v>3703174</v>
      </c>
      <c r="BP541" s="38">
        <v>3724945</v>
      </c>
      <c r="BQ541" s="38">
        <v>3563043</v>
      </c>
      <c r="BR541" s="38">
        <v>3749804</v>
      </c>
      <c r="BS541" s="38">
        <v>3620975</v>
      </c>
      <c r="BT541" s="38">
        <v>3717949</v>
      </c>
      <c r="BU541" s="38">
        <v>3835782</v>
      </c>
      <c r="BV541" s="38">
        <v>3400859</v>
      </c>
      <c r="BW541" s="38">
        <v>3770252</v>
      </c>
      <c r="BX541" s="38">
        <v>3633227</v>
      </c>
      <c r="BY541" s="38">
        <v>3747445</v>
      </c>
      <c r="BZ541" s="38">
        <v>3609371</v>
      </c>
      <c r="CA541" s="38">
        <v>4662559</v>
      </c>
      <c r="CB541" s="38">
        <v>4410732</v>
      </c>
      <c r="CC541" s="38">
        <v>4322075</v>
      </c>
      <c r="CD541" s="38">
        <v>4667430</v>
      </c>
      <c r="CE541" s="38">
        <v>4483445</v>
      </c>
      <c r="CF541" s="38">
        <v>4628695</v>
      </c>
      <c r="CG541" s="38">
        <v>4759590</v>
      </c>
      <c r="CH541" s="38">
        <v>4338173</v>
      </c>
      <c r="CI541" s="38">
        <v>4814059</v>
      </c>
      <c r="CJ541" s="38">
        <v>4641951</v>
      </c>
      <c r="CK541" s="38">
        <v>4858736</v>
      </c>
      <c r="CL541" s="37">
        <v>4682212</v>
      </c>
    </row>
    <row r="542" spans="1:90" s="9" customFormat="1" ht="12.75" x14ac:dyDescent="0.2">
      <c r="A542" s="30"/>
      <c r="B542" s="19" t="s">
        <v>325</v>
      </c>
      <c r="C542" s="20" t="s">
        <v>366</v>
      </c>
      <c r="D542" s="18" t="s">
        <v>327</v>
      </c>
      <c r="E542" s="20" t="s">
        <v>367</v>
      </c>
      <c r="F542" s="56" t="s">
        <v>362</v>
      </c>
      <c r="G542" s="18" t="s">
        <v>112</v>
      </c>
      <c r="H542" s="18" t="s">
        <v>109</v>
      </c>
      <c r="I542" s="18" t="s">
        <v>39</v>
      </c>
      <c r="J542" s="18" t="s">
        <v>39</v>
      </c>
      <c r="K542" s="18"/>
      <c r="L542" s="38">
        <v>787247</v>
      </c>
      <c r="M542" s="38">
        <v>579389</v>
      </c>
      <c r="N542" s="38">
        <v>611801</v>
      </c>
      <c r="O542" s="38">
        <v>620397</v>
      </c>
      <c r="P542" s="38">
        <v>576926</v>
      </c>
      <c r="Q542" s="38">
        <v>491335</v>
      </c>
      <c r="R542" s="18"/>
      <c r="S542" s="38">
        <v>74012</v>
      </c>
      <c r="T542" s="38">
        <v>75780</v>
      </c>
      <c r="U542" s="38">
        <v>70281</v>
      </c>
      <c r="V542" s="38">
        <v>66468</v>
      </c>
      <c r="W542" s="38">
        <v>66115</v>
      </c>
      <c r="X542" s="38">
        <v>70284</v>
      </c>
      <c r="Y542" s="38">
        <v>69153</v>
      </c>
      <c r="Z542" s="38">
        <v>62295</v>
      </c>
      <c r="AA542" s="38">
        <v>64772</v>
      </c>
      <c r="AB542" s="38">
        <v>65264</v>
      </c>
      <c r="AC542" s="38">
        <v>53673</v>
      </c>
      <c r="AD542" s="38">
        <v>49149</v>
      </c>
      <c r="AE542" s="38">
        <v>62806</v>
      </c>
      <c r="AF542" s="38">
        <v>53753</v>
      </c>
      <c r="AG542" s="38">
        <v>53691</v>
      </c>
      <c r="AH542" s="38">
        <v>52708</v>
      </c>
      <c r="AI542" s="38">
        <v>43369</v>
      </c>
      <c r="AJ542" s="38">
        <v>45929</v>
      </c>
      <c r="AK542" s="38">
        <v>44581</v>
      </c>
      <c r="AL542" s="38">
        <v>38593</v>
      </c>
      <c r="AM542" s="38">
        <v>43868</v>
      </c>
      <c r="AN542" s="38">
        <v>48217</v>
      </c>
      <c r="AO542" s="38">
        <v>47076</v>
      </c>
      <c r="AP542" s="38">
        <v>44795</v>
      </c>
      <c r="AQ542" s="38">
        <v>50142</v>
      </c>
      <c r="AR542" s="38">
        <v>48003</v>
      </c>
      <c r="AS542" s="38">
        <v>46435</v>
      </c>
      <c r="AT542" s="38">
        <v>49429</v>
      </c>
      <c r="AU542" s="38">
        <v>51639</v>
      </c>
      <c r="AV542" s="38">
        <v>47693</v>
      </c>
      <c r="AW542" s="38">
        <v>54466</v>
      </c>
      <c r="AX542" s="38">
        <v>52520</v>
      </c>
      <c r="AY542" s="38">
        <v>55988</v>
      </c>
      <c r="AZ542" s="38">
        <v>50926</v>
      </c>
      <c r="BA542" s="38">
        <v>55132</v>
      </c>
      <c r="BB542" s="38">
        <v>49429</v>
      </c>
      <c r="BC542" s="38">
        <v>52494</v>
      </c>
      <c r="BD542" s="38">
        <v>47290</v>
      </c>
      <c r="BE542" s="38">
        <v>50071</v>
      </c>
      <c r="BF542" s="38">
        <v>53617</v>
      </c>
      <c r="BG542" s="38">
        <v>53974</v>
      </c>
      <c r="BH542" s="38">
        <v>56329</v>
      </c>
      <c r="BI542" s="38">
        <v>52903</v>
      </c>
      <c r="BJ542" s="38">
        <v>48622</v>
      </c>
      <c r="BK542" s="38">
        <v>52261</v>
      </c>
      <c r="BL542" s="38">
        <v>50550</v>
      </c>
      <c r="BM542" s="38">
        <v>51592</v>
      </c>
      <c r="BN542" s="38">
        <v>50693</v>
      </c>
      <c r="BO542" s="38">
        <v>52047</v>
      </c>
      <c r="BP542" s="38">
        <v>52192</v>
      </c>
      <c r="BQ542" s="38">
        <v>51412</v>
      </c>
      <c r="BR542" s="38">
        <v>51198</v>
      </c>
      <c r="BS542" s="38">
        <v>46733</v>
      </c>
      <c r="BT542" s="38">
        <v>50270</v>
      </c>
      <c r="BU542" s="38">
        <v>48914</v>
      </c>
      <c r="BV542" s="38">
        <v>44561</v>
      </c>
      <c r="BW542" s="38">
        <v>47487</v>
      </c>
      <c r="BX542" s="38">
        <v>42776</v>
      </c>
      <c r="BY542" s="38">
        <v>43347</v>
      </c>
      <c r="BZ542" s="38">
        <v>45988</v>
      </c>
      <c r="CA542" s="38">
        <v>43336</v>
      </c>
      <c r="CB542" s="38">
        <v>41299</v>
      </c>
      <c r="CC542" s="38">
        <v>41645</v>
      </c>
      <c r="CD542" s="38">
        <v>42218</v>
      </c>
      <c r="CE542" s="38">
        <v>38752</v>
      </c>
      <c r="CF542" s="38">
        <v>39038</v>
      </c>
      <c r="CG542" s="38">
        <v>39182</v>
      </c>
      <c r="CH542" s="38">
        <v>37534</v>
      </c>
      <c r="CI542" s="38">
        <v>41832</v>
      </c>
      <c r="CJ542" s="38">
        <v>40471</v>
      </c>
      <c r="CK542" s="38">
        <v>43193</v>
      </c>
      <c r="CL542" s="37">
        <v>42835</v>
      </c>
    </row>
    <row r="543" spans="1:90" s="9" customFormat="1" ht="12.75" x14ac:dyDescent="0.2">
      <c r="A543" s="28"/>
      <c r="B543" s="19" t="s">
        <v>325</v>
      </c>
      <c r="C543" s="20" t="s">
        <v>366</v>
      </c>
      <c r="D543" s="18" t="s">
        <v>327</v>
      </c>
      <c r="E543" s="20" t="s">
        <v>367</v>
      </c>
      <c r="F543" s="56" t="s">
        <v>362</v>
      </c>
      <c r="G543" s="18" t="s">
        <v>112</v>
      </c>
      <c r="H543" s="18" t="s">
        <v>39</v>
      </c>
      <c r="I543" s="18" t="s">
        <v>39</v>
      </c>
      <c r="J543" s="18" t="s">
        <v>39</v>
      </c>
      <c r="K543" s="18"/>
      <c r="L543" s="38">
        <v>545719</v>
      </c>
      <c r="M543" s="38">
        <v>295708</v>
      </c>
      <c r="N543" s="38">
        <v>200286</v>
      </c>
      <c r="O543" s="38">
        <v>195209</v>
      </c>
      <c r="P543" s="38">
        <v>267982</v>
      </c>
      <c r="Q543" s="38">
        <v>229529</v>
      </c>
      <c r="R543" s="18"/>
      <c r="S543" s="38">
        <v>67582</v>
      </c>
      <c r="T543" s="38">
        <v>47981</v>
      </c>
      <c r="U543" s="38">
        <v>48101</v>
      </c>
      <c r="V543" s="38">
        <v>70115</v>
      </c>
      <c r="W543" s="38">
        <v>43320</v>
      </c>
      <c r="X543" s="38">
        <v>44754</v>
      </c>
      <c r="Y543" s="38">
        <v>57069</v>
      </c>
      <c r="Z543" s="38">
        <v>29828</v>
      </c>
      <c r="AA543" s="38">
        <v>32448</v>
      </c>
      <c r="AB543" s="38">
        <v>42491</v>
      </c>
      <c r="AC543" s="38">
        <v>31372</v>
      </c>
      <c r="AD543" s="38">
        <v>30658</v>
      </c>
      <c r="AE543" s="38">
        <v>44931</v>
      </c>
      <c r="AF543" s="38">
        <v>32052</v>
      </c>
      <c r="AG543" s="38">
        <v>25675</v>
      </c>
      <c r="AH543" s="38">
        <v>22608</v>
      </c>
      <c r="AI543" s="38">
        <v>24203</v>
      </c>
      <c r="AJ543" s="38">
        <v>25184</v>
      </c>
      <c r="AK543" s="38">
        <v>22118</v>
      </c>
      <c r="AL543" s="38">
        <v>20401</v>
      </c>
      <c r="AM543" s="38">
        <v>21505</v>
      </c>
      <c r="AN543" s="38">
        <v>20523</v>
      </c>
      <c r="AO543" s="38">
        <v>19420</v>
      </c>
      <c r="AP543" s="38">
        <v>17089</v>
      </c>
      <c r="AQ543" s="38">
        <v>18070</v>
      </c>
      <c r="AR543" s="38">
        <v>18684</v>
      </c>
      <c r="AS543" s="38">
        <v>18070</v>
      </c>
      <c r="AT543" s="38">
        <v>18684</v>
      </c>
      <c r="AU543" s="38">
        <v>18070</v>
      </c>
      <c r="AV543" s="38">
        <v>16967</v>
      </c>
      <c r="AW543" s="38">
        <v>18806</v>
      </c>
      <c r="AX543" s="38">
        <v>12919</v>
      </c>
      <c r="AY543" s="38">
        <v>13655</v>
      </c>
      <c r="AZ543" s="38">
        <v>13900</v>
      </c>
      <c r="BA543" s="38">
        <v>14391</v>
      </c>
      <c r="BB543" s="38">
        <v>18070</v>
      </c>
      <c r="BC543" s="38">
        <v>17948</v>
      </c>
      <c r="BD543" s="38">
        <v>18806</v>
      </c>
      <c r="BE543" s="38">
        <v>17457</v>
      </c>
      <c r="BF543" s="38">
        <v>15894</v>
      </c>
      <c r="BG543" s="38">
        <v>14466</v>
      </c>
      <c r="BH543" s="38">
        <v>14986</v>
      </c>
      <c r="BI543" s="38">
        <v>15894</v>
      </c>
      <c r="BJ543" s="38">
        <v>14856</v>
      </c>
      <c r="BK543" s="38">
        <v>15894</v>
      </c>
      <c r="BL543" s="38">
        <v>16154</v>
      </c>
      <c r="BM543" s="38">
        <v>16699</v>
      </c>
      <c r="BN543" s="38">
        <v>16154</v>
      </c>
      <c r="BO543" s="38">
        <v>23554</v>
      </c>
      <c r="BP543" s="38">
        <v>23944</v>
      </c>
      <c r="BQ543" s="38">
        <v>23165</v>
      </c>
      <c r="BR543" s="38">
        <v>21867</v>
      </c>
      <c r="BS543" s="38">
        <v>27060</v>
      </c>
      <c r="BT543" s="38">
        <v>23944</v>
      </c>
      <c r="BU543" s="38">
        <v>23295</v>
      </c>
      <c r="BV543" s="38">
        <v>21607</v>
      </c>
      <c r="BW543" s="38">
        <v>23814</v>
      </c>
      <c r="BX543" s="38">
        <v>18621</v>
      </c>
      <c r="BY543" s="38">
        <v>19270</v>
      </c>
      <c r="BZ543" s="38">
        <v>17842</v>
      </c>
      <c r="CA543" s="38">
        <v>18190</v>
      </c>
      <c r="CB543" s="38">
        <v>18342</v>
      </c>
      <c r="CC543" s="38">
        <v>19710</v>
      </c>
      <c r="CD543" s="38">
        <v>23055</v>
      </c>
      <c r="CE543" s="38">
        <v>22446</v>
      </c>
      <c r="CF543" s="38">
        <v>21382</v>
      </c>
      <c r="CG543" s="38">
        <v>22294</v>
      </c>
      <c r="CH543" s="38">
        <v>21078</v>
      </c>
      <c r="CI543" s="38">
        <v>23359</v>
      </c>
      <c r="CJ543" s="38">
        <v>12261</v>
      </c>
      <c r="CK543" s="38">
        <v>13933</v>
      </c>
      <c r="CL543" s="37">
        <v>13477</v>
      </c>
    </row>
    <row r="544" spans="1:90" s="9" customFormat="1" ht="12.75" x14ac:dyDescent="0.2">
      <c r="A544" s="28"/>
      <c r="B544" s="19" t="s">
        <v>325</v>
      </c>
      <c r="C544" s="20" t="s">
        <v>366</v>
      </c>
      <c r="D544" s="18" t="s">
        <v>327</v>
      </c>
      <c r="E544" s="20" t="s">
        <v>367</v>
      </c>
      <c r="F544" s="56" t="s">
        <v>362</v>
      </c>
      <c r="G544" s="18" t="s">
        <v>116</v>
      </c>
      <c r="H544" s="18" t="s">
        <v>109</v>
      </c>
      <c r="I544" s="18" t="s">
        <v>39</v>
      </c>
      <c r="J544" s="18" t="s">
        <v>39</v>
      </c>
      <c r="K544" s="18"/>
      <c r="L544" s="38">
        <v>2755272</v>
      </c>
      <c r="M544" s="38">
        <v>2466789</v>
      </c>
      <c r="N544" s="38">
        <v>2532092</v>
      </c>
      <c r="O544" s="38">
        <v>2842733</v>
      </c>
      <c r="P544" s="38">
        <v>2970334</v>
      </c>
      <c r="Q544" s="38">
        <v>2680829</v>
      </c>
      <c r="R544" s="18"/>
      <c r="S544" s="38">
        <v>220184</v>
      </c>
      <c r="T544" s="38">
        <v>238699</v>
      </c>
      <c r="U544" s="38">
        <v>231094</v>
      </c>
      <c r="V544" s="38">
        <v>241480</v>
      </c>
      <c r="W544" s="38">
        <v>231120</v>
      </c>
      <c r="X544" s="38">
        <v>243299</v>
      </c>
      <c r="Y544" s="38">
        <v>260797</v>
      </c>
      <c r="Z544" s="38">
        <v>222881</v>
      </c>
      <c r="AA544" s="38">
        <v>212875</v>
      </c>
      <c r="AB544" s="38">
        <v>232338</v>
      </c>
      <c r="AC544" s="38">
        <v>213740</v>
      </c>
      <c r="AD544" s="38">
        <v>206764</v>
      </c>
      <c r="AE544" s="38">
        <v>250866</v>
      </c>
      <c r="AF544" s="38">
        <v>200910</v>
      </c>
      <c r="AG544" s="38">
        <v>206358</v>
      </c>
      <c r="AH544" s="38">
        <v>243673</v>
      </c>
      <c r="AI544" s="38">
        <v>188384</v>
      </c>
      <c r="AJ544" s="38">
        <v>195366</v>
      </c>
      <c r="AK544" s="38">
        <v>234183</v>
      </c>
      <c r="AL544" s="38">
        <v>188483</v>
      </c>
      <c r="AM544" s="38">
        <v>177429</v>
      </c>
      <c r="AN544" s="38">
        <v>217646</v>
      </c>
      <c r="AO544" s="38">
        <v>173563</v>
      </c>
      <c r="AP544" s="38">
        <v>189929</v>
      </c>
      <c r="AQ544" s="38">
        <v>237584</v>
      </c>
      <c r="AR544" s="38">
        <v>195592</v>
      </c>
      <c r="AS544" s="38">
        <v>175468</v>
      </c>
      <c r="AT544" s="38">
        <v>241729</v>
      </c>
      <c r="AU544" s="38">
        <v>205227</v>
      </c>
      <c r="AV544" s="38">
        <v>177229</v>
      </c>
      <c r="AW544" s="38">
        <v>232986</v>
      </c>
      <c r="AX544" s="38">
        <v>217213</v>
      </c>
      <c r="AY544" s="38">
        <v>192941</v>
      </c>
      <c r="AZ544" s="38">
        <v>228959</v>
      </c>
      <c r="BA544" s="38">
        <v>216065</v>
      </c>
      <c r="BB544" s="38">
        <v>211099</v>
      </c>
      <c r="BC544" s="38">
        <v>218375</v>
      </c>
      <c r="BD544" s="38">
        <v>229490</v>
      </c>
      <c r="BE544" s="38">
        <v>224218</v>
      </c>
      <c r="BF544" s="38">
        <v>232351</v>
      </c>
      <c r="BG544" s="38">
        <v>226281</v>
      </c>
      <c r="BH544" s="38">
        <v>241639</v>
      </c>
      <c r="BI544" s="38">
        <v>241488</v>
      </c>
      <c r="BJ544" s="38">
        <v>223612</v>
      </c>
      <c r="BK544" s="38">
        <v>239435</v>
      </c>
      <c r="BL544" s="38">
        <v>248577</v>
      </c>
      <c r="BM544" s="38">
        <v>259516</v>
      </c>
      <c r="BN544" s="38">
        <v>257751</v>
      </c>
      <c r="BO544" s="38">
        <v>257447</v>
      </c>
      <c r="BP544" s="38">
        <v>263659</v>
      </c>
      <c r="BQ544" s="38">
        <v>257854</v>
      </c>
      <c r="BR544" s="38">
        <v>279133</v>
      </c>
      <c r="BS544" s="38">
        <v>251314</v>
      </c>
      <c r="BT544" s="38">
        <v>257782</v>
      </c>
      <c r="BU544" s="38">
        <v>249435</v>
      </c>
      <c r="BV544" s="38">
        <v>222003</v>
      </c>
      <c r="BW544" s="38">
        <v>238999</v>
      </c>
      <c r="BX544" s="38">
        <v>233273</v>
      </c>
      <c r="BY544" s="38">
        <v>237402</v>
      </c>
      <c r="BZ544" s="38">
        <v>222034</v>
      </c>
      <c r="CA544" s="38">
        <v>234984</v>
      </c>
      <c r="CB544" s="38">
        <v>234736</v>
      </c>
      <c r="CC544" s="38">
        <v>222852</v>
      </c>
      <c r="CD544" s="38">
        <v>234399</v>
      </c>
      <c r="CE544" s="38">
        <v>228699</v>
      </c>
      <c r="CF544" s="38">
        <v>228699</v>
      </c>
      <c r="CG544" s="38">
        <v>228174</v>
      </c>
      <c r="CH544" s="38">
        <v>205259</v>
      </c>
      <c r="CI544" s="38">
        <v>221177</v>
      </c>
      <c r="CJ544" s="38">
        <v>214442</v>
      </c>
      <c r="CK544" s="38">
        <v>212869</v>
      </c>
      <c r="CL544" s="37">
        <v>214539</v>
      </c>
    </row>
    <row r="545" spans="1:90" s="9" customFormat="1" ht="12.75" x14ac:dyDescent="0.2">
      <c r="A545" s="28"/>
      <c r="B545" s="19" t="s">
        <v>325</v>
      </c>
      <c r="C545" s="20" t="s">
        <v>366</v>
      </c>
      <c r="D545" s="18" t="s">
        <v>327</v>
      </c>
      <c r="E545" s="20" t="s">
        <v>367</v>
      </c>
      <c r="F545" s="56" t="s">
        <v>362</v>
      </c>
      <c r="G545" s="18" t="s">
        <v>116</v>
      </c>
      <c r="H545" s="18" t="s">
        <v>39</v>
      </c>
      <c r="I545" s="18" t="s">
        <v>39</v>
      </c>
      <c r="J545" s="18" t="s">
        <v>39</v>
      </c>
      <c r="K545" s="18"/>
      <c r="L545" s="38">
        <v>3884348</v>
      </c>
      <c r="M545" s="38">
        <v>2859921</v>
      </c>
      <c r="N545" s="38">
        <v>2361575</v>
      </c>
      <c r="O545" s="38">
        <v>2170531</v>
      </c>
      <c r="P545" s="38">
        <v>2359579</v>
      </c>
      <c r="Q545" s="38">
        <v>2497694</v>
      </c>
      <c r="R545" s="18"/>
      <c r="S545" s="38">
        <v>377411</v>
      </c>
      <c r="T545" s="38">
        <v>325045</v>
      </c>
      <c r="U545" s="38">
        <v>312489</v>
      </c>
      <c r="V545" s="38">
        <v>368782</v>
      </c>
      <c r="W545" s="38">
        <v>310987</v>
      </c>
      <c r="X545" s="38">
        <v>318407</v>
      </c>
      <c r="Y545" s="38">
        <v>368491</v>
      </c>
      <c r="Z545" s="38">
        <v>299901</v>
      </c>
      <c r="AA545" s="38">
        <v>332198</v>
      </c>
      <c r="AB545" s="38">
        <v>304127</v>
      </c>
      <c r="AC545" s="38">
        <v>294492</v>
      </c>
      <c r="AD545" s="38">
        <v>272017</v>
      </c>
      <c r="AE545" s="38">
        <v>286648</v>
      </c>
      <c r="AF545" s="38">
        <v>265879</v>
      </c>
      <c r="AG545" s="38">
        <v>247381</v>
      </c>
      <c r="AH545" s="38">
        <v>247349</v>
      </c>
      <c r="AI545" s="38">
        <v>229114</v>
      </c>
      <c r="AJ545" s="38">
        <v>236421</v>
      </c>
      <c r="AK545" s="38">
        <v>242953</v>
      </c>
      <c r="AL545" s="38">
        <v>205446</v>
      </c>
      <c r="AM545" s="38">
        <v>223581</v>
      </c>
      <c r="AN545" s="38">
        <v>233347</v>
      </c>
      <c r="AO545" s="38">
        <v>226224</v>
      </c>
      <c r="AP545" s="38">
        <v>215581</v>
      </c>
      <c r="AQ545" s="38">
        <v>218792</v>
      </c>
      <c r="AR545" s="38">
        <v>221602</v>
      </c>
      <c r="AS545" s="38">
        <v>212264</v>
      </c>
      <c r="AT545" s="38">
        <v>215616</v>
      </c>
      <c r="AU545" s="38">
        <v>204054</v>
      </c>
      <c r="AV545" s="38">
        <v>200414</v>
      </c>
      <c r="AW545" s="38">
        <v>197433</v>
      </c>
      <c r="AX545" s="38">
        <v>171058</v>
      </c>
      <c r="AY545" s="38">
        <v>186649</v>
      </c>
      <c r="AZ545" s="38">
        <v>181439</v>
      </c>
      <c r="BA545" s="38">
        <v>182325</v>
      </c>
      <c r="BB545" s="38">
        <v>169930</v>
      </c>
      <c r="BC545" s="38">
        <v>175943</v>
      </c>
      <c r="BD545" s="38">
        <v>173822</v>
      </c>
      <c r="BE545" s="38">
        <v>169997</v>
      </c>
      <c r="BF545" s="38">
        <v>183260</v>
      </c>
      <c r="BG545" s="38">
        <v>167247</v>
      </c>
      <c r="BH545" s="38">
        <v>178099</v>
      </c>
      <c r="BI545" s="38">
        <v>179725</v>
      </c>
      <c r="BJ545" s="38">
        <v>168024</v>
      </c>
      <c r="BK545" s="38">
        <v>180649</v>
      </c>
      <c r="BL545" s="38">
        <v>199092</v>
      </c>
      <c r="BM545" s="38">
        <v>203445</v>
      </c>
      <c r="BN545" s="38">
        <v>191229</v>
      </c>
      <c r="BO545" s="38">
        <v>184298</v>
      </c>
      <c r="BP545" s="38">
        <v>189605</v>
      </c>
      <c r="BQ545" s="38">
        <v>178377</v>
      </c>
      <c r="BR545" s="38">
        <v>216705</v>
      </c>
      <c r="BS545" s="38">
        <v>189983</v>
      </c>
      <c r="BT545" s="38">
        <v>189360</v>
      </c>
      <c r="BU545" s="38">
        <v>197264</v>
      </c>
      <c r="BV545" s="38">
        <v>186721</v>
      </c>
      <c r="BW545" s="38">
        <v>209960</v>
      </c>
      <c r="BX545" s="38">
        <v>202001</v>
      </c>
      <c r="BY545" s="38">
        <v>210026</v>
      </c>
      <c r="BZ545" s="38">
        <v>205278</v>
      </c>
      <c r="CA545" s="38">
        <v>237019</v>
      </c>
      <c r="CB545" s="38">
        <v>227185</v>
      </c>
      <c r="CC545" s="38">
        <v>215583</v>
      </c>
      <c r="CD545" s="38">
        <v>230434</v>
      </c>
      <c r="CE545" s="38">
        <v>208224</v>
      </c>
      <c r="CF545" s="38">
        <v>216403</v>
      </c>
      <c r="CG545" s="38">
        <v>201832</v>
      </c>
      <c r="CH545" s="38">
        <v>181347</v>
      </c>
      <c r="CI545" s="38">
        <v>199826</v>
      </c>
      <c r="CJ545" s="38">
        <v>193920</v>
      </c>
      <c r="CK545" s="38">
        <v>196258</v>
      </c>
      <c r="CL545" s="37">
        <v>189663</v>
      </c>
    </row>
    <row r="546" spans="1:90" s="9" customFormat="1" ht="12.75" x14ac:dyDescent="0.2">
      <c r="A546" s="28"/>
      <c r="B546" s="19" t="s">
        <v>325</v>
      </c>
      <c r="C546" s="20" t="s">
        <v>366</v>
      </c>
      <c r="D546" s="18" t="s">
        <v>327</v>
      </c>
      <c r="E546" s="20" t="s">
        <v>367</v>
      </c>
      <c r="F546" s="56" t="s">
        <v>362</v>
      </c>
      <c r="G546" s="18" t="s">
        <v>117</v>
      </c>
      <c r="H546" s="18" t="s">
        <v>109</v>
      </c>
      <c r="I546" s="18" t="s">
        <v>39</v>
      </c>
      <c r="J546" s="18" t="s">
        <v>39</v>
      </c>
      <c r="K546" s="18"/>
      <c r="L546" s="38">
        <v>5466711</v>
      </c>
      <c r="M546" s="38">
        <v>5732605</v>
      </c>
      <c r="N546" s="38">
        <v>5984215</v>
      </c>
      <c r="O546" s="38">
        <v>6365243</v>
      </c>
      <c r="P546" s="38">
        <v>6528374</v>
      </c>
      <c r="Q546" s="38">
        <v>7151964</v>
      </c>
      <c r="R546" s="18"/>
      <c r="S546" s="38">
        <v>444706</v>
      </c>
      <c r="T546" s="38">
        <v>452045</v>
      </c>
      <c r="U546" s="38">
        <v>424509</v>
      </c>
      <c r="V546" s="38">
        <v>459665</v>
      </c>
      <c r="W546" s="38">
        <v>435468</v>
      </c>
      <c r="X546" s="38">
        <v>458024</v>
      </c>
      <c r="Y546" s="38">
        <v>487510</v>
      </c>
      <c r="Z546" s="38">
        <v>421008</v>
      </c>
      <c r="AA546" s="38">
        <v>448368</v>
      </c>
      <c r="AB546" s="38">
        <v>500391</v>
      </c>
      <c r="AC546" s="38">
        <v>473150</v>
      </c>
      <c r="AD546" s="38">
        <v>461868</v>
      </c>
      <c r="AE546" s="38">
        <v>519474</v>
      </c>
      <c r="AF546" s="38">
        <v>469606</v>
      </c>
      <c r="AG546" s="38">
        <v>436449</v>
      </c>
      <c r="AH546" s="38">
        <v>518757</v>
      </c>
      <c r="AI546" s="38">
        <v>434884</v>
      </c>
      <c r="AJ546" s="38">
        <v>448993</v>
      </c>
      <c r="AK546" s="38">
        <v>521890</v>
      </c>
      <c r="AL546" s="38">
        <v>443447</v>
      </c>
      <c r="AM546" s="38">
        <v>464627</v>
      </c>
      <c r="AN546" s="38">
        <v>509660</v>
      </c>
      <c r="AO546" s="38">
        <v>479439</v>
      </c>
      <c r="AP546" s="38">
        <v>485381</v>
      </c>
      <c r="AQ546" s="38">
        <v>540944</v>
      </c>
      <c r="AR546" s="38">
        <v>501386</v>
      </c>
      <c r="AS546" s="38">
        <v>462846</v>
      </c>
      <c r="AT546" s="38">
        <v>527889</v>
      </c>
      <c r="AU546" s="38">
        <v>504467</v>
      </c>
      <c r="AV546" s="38">
        <v>474586</v>
      </c>
      <c r="AW546" s="38">
        <v>511945</v>
      </c>
      <c r="AX546" s="38">
        <v>453611</v>
      </c>
      <c r="AY546" s="38">
        <v>493713</v>
      </c>
      <c r="AZ546" s="38">
        <v>517565</v>
      </c>
      <c r="BA546" s="38">
        <v>509008</v>
      </c>
      <c r="BB546" s="38">
        <v>486256</v>
      </c>
      <c r="BC546" s="38">
        <v>512644</v>
      </c>
      <c r="BD546" s="38">
        <v>490015</v>
      </c>
      <c r="BE546" s="38">
        <v>495394</v>
      </c>
      <c r="BF546" s="38">
        <v>514329</v>
      </c>
      <c r="BG546" s="38">
        <v>484068</v>
      </c>
      <c r="BH546" s="38">
        <v>515771</v>
      </c>
      <c r="BI546" s="38">
        <v>530990</v>
      </c>
      <c r="BJ546" s="38">
        <v>501139</v>
      </c>
      <c r="BK546" s="38">
        <v>540856</v>
      </c>
      <c r="BL546" s="38">
        <v>593972</v>
      </c>
      <c r="BM546" s="38">
        <v>607829</v>
      </c>
      <c r="BN546" s="38">
        <v>578237</v>
      </c>
      <c r="BO546" s="38">
        <v>551172</v>
      </c>
      <c r="BP546" s="38">
        <v>547214</v>
      </c>
      <c r="BQ546" s="38">
        <v>525243</v>
      </c>
      <c r="BR546" s="38">
        <v>571844</v>
      </c>
      <c r="BS546" s="38">
        <v>518100</v>
      </c>
      <c r="BT546" s="38">
        <v>519194</v>
      </c>
      <c r="BU546" s="38">
        <v>538707</v>
      </c>
      <c r="BV546" s="38">
        <v>493381</v>
      </c>
      <c r="BW546" s="38">
        <v>559316</v>
      </c>
      <c r="BX546" s="38">
        <v>555518</v>
      </c>
      <c r="BY546" s="38">
        <v>579864</v>
      </c>
      <c r="BZ546" s="38">
        <v>568821</v>
      </c>
      <c r="CA546" s="38">
        <v>589001</v>
      </c>
      <c r="CB546" s="38">
        <v>591534</v>
      </c>
      <c r="CC546" s="38">
        <v>582096</v>
      </c>
      <c r="CD546" s="38">
        <v>603610</v>
      </c>
      <c r="CE546" s="38">
        <v>590205</v>
      </c>
      <c r="CF546" s="38">
        <v>600503</v>
      </c>
      <c r="CG546" s="38">
        <v>609513</v>
      </c>
      <c r="CH546" s="38">
        <v>556504</v>
      </c>
      <c r="CI546" s="38">
        <v>617663</v>
      </c>
      <c r="CJ546" s="38">
        <v>596178</v>
      </c>
      <c r="CK546" s="38">
        <v>614982</v>
      </c>
      <c r="CL546" s="37">
        <v>600173</v>
      </c>
    </row>
    <row r="547" spans="1:90" s="9" customFormat="1" ht="12.75" x14ac:dyDescent="0.2">
      <c r="A547" s="28"/>
      <c r="B547" s="19" t="s">
        <v>325</v>
      </c>
      <c r="C547" s="20" t="s">
        <v>366</v>
      </c>
      <c r="D547" s="18" t="s">
        <v>327</v>
      </c>
      <c r="E547" s="20" t="s">
        <v>367</v>
      </c>
      <c r="F547" s="56" t="s">
        <v>362</v>
      </c>
      <c r="G547" s="18" t="s">
        <v>117</v>
      </c>
      <c r="H547" s="18" t="s">
        <v>39</v>
      </c>
      <c r="I547" s="18" t="s">
        <v>39</v>
      </c>
      <c r="J547" s="18" t="s">
        <v>39</v>
      </c>
      <c r="K547" s="18"/>
      <c r="L547" s="38">
        <v>32843221</v>
      </c>
      <c r="M547" s="38">
        <v>26305511</v>
      </c>
      <c r="N547" s="38">
        <v>23824201</v>
      </c>
      <c r="O547" s="38">
        <v>24593587</v>
      </c>
      <c r="P547" s="38">
        <v>23166328</v>
      </c>
      <c r="Q547" s="38">
        <v>25838571</v>
      </c>
      <c r="R547" s="18"/>
      <c r="S547" s="38">
        <v>2938060</v>
      </c>
      <c r="T547" s="38">
        <v>2868788</v>
      </c>
      <c r="U547" s="38">
        <v>2788198</v>
      </c>
      <c r="V547" s="38">
        <v>2927499</v>
      </c>
      <c r="W547" s="38">
        <v>2738817</v>
      </c>
      <c r="X547" s="38">
        <v>2842775</v>
      </c>
      <c r="Y547" s="38">
        <v>2858847</v>
      </c>
      <c r="Z547" s="38">
        <v>2489305</v>
      </c>
      <c r="AA547" s="38">
        <v>2742081</v>
      </c>
      <c r="AB547" s="38">
        <v>2575459</v>
      </c>
      <c r="AC547" s="38">
        <v>2591595</v>
      </c>
      <c r="AD547" s="38">
        <v>2481798</v>
      </c>
      <c r="AE547" s="38">
        <v>2475546</v>
      </c>
      <c r="AF547" s="38">
        <v>2458625</v>
      </c>
      <c r="AG547" s="38">
        <v>2321410</v>
      </c>
      <c r="AH547" s="38">
        <v>2276653</v>
      </c>
      <c r="AI547" s="38">
        <v>2156985</v>
      </c>
      <c r="AJ547" s="38">
        <v>2202085</v>
      </c>
      <c r="AK547" s="38">
        <v>2201032</v>
      </c>
      <c r="AL547" s="38">
        <v>1946327</v>
      </c>
      <c r="AM547" s="38">
        <v>2128712</v>
      </c>
      <c r="AN547" s="38">
        <v>2050159</v>
      </c>
      <c r="AO547" s="38">
        <v>2082663</v>
      </c>
      <c r="AP547" s="38">
        <v>2005313</v>
      </c>
      <c r="AQ547" s="38">
        <v>2069486</v>
      </c>
      <c r="AR547" s="38">
        <v>2034969</v>
      </c>
      <c r="AS547" s="38">
        <v>1952885</v>
      </c>
      <c r="AT547" s="38">
        <v>2031216</v>
      </c>
      <c r="AU547" s="38">
        <v>1992772</v>
      </c>
      <c r="AV547" s="38">
        <v>1985985</v>
      </c>
      <c r="AW547" s="38">
        <v>2043462</v>
      </c>
      <c r="AX547" s="38">
        <v>1833527</v>
      </c>
      <c r="AY547" s="38">
        <v>2010225</v>
      </c>
      <c r="AZ547" s="38">
        <v>1951761</v>
      </c>
      <c r="BA547" s="38">
        <v>1989547</v>
      </c>
      <c r="BB547" s="38">
        <v>1928365</v>
      </c>
      <c r="BC547" s="38">
        <v>1986657</v>
      </c>
      <c r="BD547" s="38">
        <v>1960059</v>
      </c>
      <c r="BE547" s="38">
        <v>1903574</v>
      </c>
      <c r="BF547" s="38">
        <v>2090029</v>
      </c>
      <c r="BG547" s="38">
        <v>2008299</v>
      </c>
      <c r="BH547" s="38">
        <v>2061089</v>
      </c>
      <c r="BI547" s="38">
        <v>2072473</v>
      </c>
      <c r="BJ547" s="38">
        <v>1931625</v>
      </c>
      <c r="BK547" s="38">
        <v>2065243</v>
      </c>
      <c r="BL547" s="38">
        <v>2150498</v>
      </c>
      <c r="BM547" s="38">
        <v>2228945</v>
      </c>
      <c r="BN547" s="38">
        <v>2135096</v>
      </c>
      <c r="BO547" s="38">
        <v>1987692</v>
      </c>
      <c r="BP547" s="38">
        <v>1996976</v>
      </c>
      <c r="BQ547" s="38">
        <v>1908358</v>
      </c>
      <c r="BR547" s="38">
        <v>1957581</v>
      </c>
      <c r="BS547" s="38">
        <v>1876881</v>
      </c>
      <c r="BT547" s="38">
        <v>1916773</v>
      </c>
      <c r="BU547" s="38">
        <v>1958292</v>
      </c>
      <c r="BV547" s="38">
        <v>1756681</v>
      </c>
      <c r="BW547" s="38">
        <v>1951659</v>
      </c>
      <c r="BX547" s="38">
        <v>1948858</v>
      </c>
      <c r="BY547" s="38">
        <v>1978008</v>
      </c>
      <c r="BZ547" s="38">
        <v>1928571</v>
      </c>
      <c r="CA547" s="38">
        <v>2305193</v>
      </c>
      <c r="CB547" s="38">
        <v>2276379</v>
      </c>
      <c r="CC547" s="38">
        <v>2201602</v>
      </c>
      <c r="CD547" s="38">
        <v>2249568</v>
      </c>
      <c r="CE547" s="38">
        <v>2157405</v>
      </c>
      <c r="CF547" s="38">
        <v>2211186</v>
      </c>
      <c r="CG547" s="38">
        <v>2213871</v>
      </c>
      <c r="CH547" s="38">
        <v>1965600</v>
      </c>
      <c r="CI547" s="38">
        <v>2124245</v>
      </c>
      <c r="CJ547" s="38">
        <v>2030074</v>
      </c>
      <c r="CK547" s="38">
        <v>2103425</v>
      </c>
      <c r="CL547" s="37">
        <v>2000022</v>
      </c>
    </row>
    <row r="548" spans="1:90" s="9" customFormat="1" ht="12.75" x14ac:dyDescent="0.2">
      <c r="A548" s="28"/>
      <c r="B548" s="19" t="s">
        <v>325</v>
      </c>
      <c r="C548" s="20" t="s">
        <v>366</v>
      </c>
      <c r="D548" s="18" t="s">
        <v>327</v>
      </c>
      <c r="E548" s="20" t="s">
        <v>367</v>
      </c>
      <c r="F548" s="56" t="s">
        <v>362</v>
      </c>
      <c r="G548" s="18" t="s">
        <v>45</v>
      </c>
      <c r="H548" s="18" t="s">
        <v>109</v>
      </c>
      <c r="I548" s="18" t="s">
        <v>39</v>
      </c>
      <c r="J548" s="18" t="s">
        <v>39</v>
      </c>
      <c r="K548" s="18"/>
      <c r="L548" s="38">
        <v>1311787</v>
      </c>
      <c r="M548" s="38">
        <v>1642261</v>
      </c>
      <c r="N548" s="38">
        <v>1641405</v>
      </c>
      <c r="O548" s="38">
        <v>1521650</v>
      </c>
      <c r="P548" s="38">
        <v>1498124</v>
      </c>
      <c r="Q548" s="38">
        <v>1467451</v>
      </c>
      <c r="R548" s="18"/>
      <c r="S548" s="38">
        <v>111362</v>
      </c>
      <c r="T548" s="38">
        <v>122732</v>
      </c>
      <c r="U548" s="38">
        <v>94945</v>
      </c>
      <c r="V548" s="38">
        <v>113008</v>
      </c>
      <c r="W548" s="38">
        <v>106303</v>
      </c>
      <c r="X548" s="38">
        <v>108274</v>
      </c>
      <c r="Y548" s="38">
        <v>109456</v>
      </c>
      <c r="Z548" s="38">
        <v>102230</v>
      </c>
      <c r="AA548" s="38">
        <v>105514</v>
      </c>
      <c r="AB548" s="38">
        <v>125619</v>
      </c>
      <c r="AC548" s="38">
        <v>106303</v>
      </c>
      <c r="AD548" s="38">
        <v>106040</v>
      </c>
      <c r="AE548" s="38">
        <v>137697</v>
      </c>
      <c r="AF548" s="38">
        <v>120793</v>
      </c>
      <c r="AG548" s="38">
        <v>119137</v>
      </c>
      <c r="AH548" s="38">
        <v>163678</v>
      </c>
      <c r="AI548" s="38">
        <v>120076</v>
      </c>
      <c r="AJ548" s="38">
        <v>137172</v>
      </c>
      <c r="AK548" s="38">
        <v>146979</v>
      </c>
      <c r="AL548" s="38">
        <v>136377</v>
      </c>
      <c r="AM548" s="38">
        <v>126835</v>
      </c>
      <c r="AN548" s="38">
        <v>154136</v>
      </c>
      <c r="AO548" s="38">
        <v>136245</v>
      </c>
      <c r="AP548" s="38">
        <v>143136</v>
      </c>
      <c r="AQ548" s="38">
        <v>170172</v>
      </c>
      <c r="AR548" s="38">
        <v>145535</v>
      </c>
      <c r="AS548" s="38">
        <v>133125</v>
      </c>
      <c r="AT548" s="38">
        <v>154065</v>
      </c>
      <c r="AU548" s="38">
        <v>134451</v>
      </c>
      <c r="AV548" s="38">
        <v>128745</v>
      </c>
      <c r="AW548" s="38">
        <v>147299</v>
      </c>
      <c r="AX548" s="38">
        <v>123344</v>
      </c>
      <c r="AY548" s="38">
        <v>122258</v>
      </c>
      <c r="AZ548" s="38">
        <v>130607</v>
      </c>
      <c r="BA548" s="38">
        <v>129414</v>
      </c>
      <c r="BB548" s="38">
        <v>122390</v>
      </c>
      <c r="BC548" s="38">
        <v>124511</v>
      </c>
      <c r="BD548" s="38">
        <v>121993</v>
      </c>
      <c r="BE548" s="38">
        <v>116957</v>
      </c>
      <c r="BF548" s="38">
        <v>122764</v>
      </c>
      <c r="BG548" s="38">
        <v>118121</v>
      </c>
      <c r="BH548" s="38">
        <v>125643</v>
      </c>
      <c r="BI548" s="38">
        <v>126438</v>
      </c>
      <c r="BJ548" s="38">
        <v>118332</v>
      </c>
      <c r="BK548" s="38">
        <v>126424</v>
      </c>
      <c r="BL548" s="38">
        <v>137954</v>
      </c>
      <c r="BM548" s="38">
        <v>144996</v>
      </c>
      <c r="BN548" s="38">
        <v>137518</v>
      </c>
      <c r="BO548" s="38">
        <v>129046</v>
      </c>
      <c r="BP548" s="38">
        <v>124862</v>
      </c>
      <c r="BQ548" s="38">
        <v>116058</v>
      </c>
      <c r="BR548" s="38">
        <v>146359</v>
      </c>
      <c r="BS548" s="38">
        <v>116643</v>
      </c>
      <c r="BT548" s="38">
        <v>122480</v>
      </c>
      <c r="BU548" s="38">
        <v>129560</v>
      </c>
      <c r="BV548" s="38">
        <v>116504</v>
      </c>
      <c r="BW548" s="38">
        <v>129107</v>
      </c>
      <c r="BX548" s="38">
        <v>126650</v>
      </c>
      <c r="BY548" s="38">
        <v>123148</v>
      </c>
      <c r="BZ548" s="38">
        <v>117708</v>
      </c>
      <c r="CA548" s="38">
        <v>117561</v>
      </c>
      <c r="CB548" s="38">
        <v>118705</v>
      </c>
      <c r="CC548" s="38">
        <v>119282</v>
      </c>
      <c r="CD548" s="38">
        <v>123415</v>
      </c>
      <c r="CE548" s="38">
        <v>119736</v>
      </c>
      <c r="CF548" s="38">
        <v>123727</v>
      </c>
      <c r="CG548" s="38">
        <v>126920</v>
      </c>
      <c r="CH548" s="38">
        <v>114148</v>
      </c>
      <c r="CI548" s="38">
        <v>125856</v>
      </c>
      <c r="CJ548" s="38">
        <v>122663</v>
      </c>
      <c r="CK548" s="38">
        <v>127851</v>
      </c>
      <c r="CL548" s="37">
        <v>127585</v>
      </c>
    </row>
    <row r="549" spans="1:90" s="9" customFormat="1" ht="12.75" x14ac:dyDescent="0.2">
      <c r="A549" s="30"/>
      <c r="B549" s="19" t="s">
        <v>325</v>
      </c>
      <c r="C549" s="20" t="s">
        <v>366</v>
      </c>
      <c r="D549" s="18" t="s">
        <v>327</v>
      </c>
      <c r="E549" s="20" t="s">
        <v>367</v>
      </c>
      <c r="F549" s="56" t="s">
        <v>362</v>
      </c>
      <c r="G549" s="18" t="s">
        <v>45</v>
      </c>
      <c r="H549" s="18" t="s">
        <v>39</v>
      </c>
      <c r="I549" s="18" t="s">
        <v>39</v>
      </c>
      <c r="J549" s="18" t="s">
        <v>39</v>
      </c>
      <c r="K549" s="18"/>
      <c r="L549" s="38">
        <v>18327567</v>
      </c>
      <c r="M549" s="38">
        <v>19901326</v>
      </c>
      <c r="N549" s="38">
        <v>19750952</v>
      </c>
      <c r="O549" s="38">
        <v>21508263</v>
      </c>
      <c r="P549" s="38">
        <v>21182866</v>
      </c>
      <c r="Q549" s="38">
        <v>25027543</v>
      </c>
      <c r="R549" s="18"/>
      <c r="S549" s="38">
        <v>1573766</v>
      </c>
      <c r="T549" s="38">
        <v>1563630</v>
      </c>
      <c r="U549" s="38">
        <v>1489645</v>
      </c>
      <c r="V549" s="38">
        <v>1538381</v>
      </c>
      <c r="W549" s="38">
        <v>1457968</v>
      </c>
      <c r="X549" s="38">
        <v>1505265</v>
      </c>
      <c r="Y549" s="38">
        <v>1554202</v>
      </c>
      <c r="Z549" s="38">
        <v>1425366</v>
      </c>
      <c r="AA549" s="38">
        <v>1583549</v>
      </c>
      <c r="AB549" s="38">
        <v>1562855</v>
      </c>
      <c r="AC549" s="38">
        <v>1567152</v>
      </c>
      <c r="AD549" s="38">
        <v>1505788</v>
      </c>
      <c r="AE549" s="38">
        <v>1669263</v>
      </c>
      <c r="AF549" s="38">
        <v>1651540</v>
      </c>
      <c r="AG549" s="38">
        <v>1570449</v>
      </c>
      <c r="AH549" s="38">
        <v>1669640</v>
      </c>
      <c r="AI549" s="38">
        <v>1600099</v>
      </c>
      <c r="AJ549" s="38">
        <v>1639143</v>
      </c>
      <c r="AK549" s="38">
        <v>1751615</v>
      </c>
      <c r="AL549" s="38">
        <v>1559288</v>
      </c>
      <c r="AM549" s="38">
        <v>1730482</v>
      </c>
      <c r="AN549" s="38">
        <v>1670182</v>
      </c>
      <c r="AO549" s="38">
        <v>1714312</v>
      </c>
      <c r="AP549" s="38">
        <v>1675313</v>
      </c>
      <c r="AQ549" s="38">
        <v>1714865</v>
      </c>
      <c r="AR549" s="38">
        <v>1691096</v>
      </c>
      <c r="AS549" s="38">
        <v>1628848</v>
      </c>
      <c r="AT549" s="38">
        <v>1701403</v>
      </c>
      <c r="AU549" s="38">
        <v>1673729</v>
      </c>
      <c r="AV549" s="38">
        <v>1622242</v>
      </c>
      <c r="AW549" s="38">
        <v>1661404</v>
      </c>
      <c r="AX549" s="38">
        <v>1474722</v>
      </c>
      <c r="AY549" s="38">
        <v>1620912</v>
      </c>
      <c r="AZ549" s="38">
        <v>1628734</v>
      </c>
      <c r="BA549" s="38">
        <v>1686910</v>
      </c>
      <c r="BB549" s="38">
        <v>1646088</v>
      </c>
      <c r="BC549" s="38">
        <v>1686343</v>
      </c>
      <c r="BD549" s="38">
        <v>1678196</v>
      </c>
      <c r="BE549" s="38">
        <v>1647754</v>
      </c>
      <c r="BF549" s="38">
        <v>1823254</v>
      </c>
      <c r="BG549" s="38">
        <v>1767304</v>
      </c>
      <c r="BH549" s="38">
        <v>1806153</v>
      </c>
      <c r="BI549" s="38">
        <v>1833457</v>
      </c>
      <c r="BJ549" s="38">
        <v>1687025</v>
      </c>
      <c r="BK549" s="38">
        <v>1773586</v>
      </c>
      <c r="BL549" s="38">
        <v>1889874</v>
      </c>
      <c r="BM549" s="38">
        <v>1997562</v>
      </c>
      <c r="BN549" s="38">
        <v>1917756</v>
      </c>
      <c r="BO549" s="38">
        <v>1818383</v>
      </c>
      <c r="BP549" s="38">
        <v>1832483</v>
      </c>
      <c r="BQ549" s="38">
        <v>1738756</v>
      </c>
      <c r="BR549" s="38">
        <v>1818917</v>
      </c>
      <c r="BS549" s="38">
        <v>1749279</v>
      </c>
      <c r="BT549" s="38">
        <v>1788724</v>
      </c>
      <c r="BU549" s="38">
        <v>1805417</v>
      </c>
      <c r="BV549" s="38">
        <v>1611074</v>
      </c>
      <c r="BW549" s="38">
        <v>1764556</v>
      </c>
      <c r="BX549" s="38">
        <v>1696746</v>
      </c>
      <c r="BY549" s="38">
        <v>1792985</v>
      </c>
      <c r="BZ549" s="38">
        <v>1765548</v>
      </c>
      <c r="CA549" s="38">
        <v>2163455</v>
      </c>
      <c r="CB549" s="38">
        <v>2176839</v>
      </c>
      <c r="CC549" s="38">
        <v>2117715</v>
      </c>
      <c r="CD549" s="38">
        <v>2199773</v>
      </c>
      <c r="CE549" s="38">
        <v>2099362</v>
      </c>
      <c r="CF549" s="38">
        <v>2114862</v>
      </c>
      <c r="CG549" s="38">
        <v>2120028</v>
      </c>
      <c r="CH549" s="38">
        <v>1887187</v>
      </c>
      <c r="CI549" s="38">
        <v>2108317</v>
      </c>
      <c r="CJ549" s="38">
        <v>2005580</v>
      </c>
      <c r="CK549" s="38">
        <v>2053551</v>
      </c>
      <c r="CL549" s="37">
        <v>1980874</v>
      </c>
    </row>
    <row r="550" spans="1:90" s="9" customFormat="1" ht="12.75" x14ac:dyDescent="0.2">
      <c r="A550" s="28"/>
      <c r="B550" s="19" t="s">
        <v>325</v>
      </c>
      <c r="C550" s="20" t="s">
        <v>368</v>
      </c>
      <c r="D550" s="18" t="s">
        <v>327</v>
      </c>
      <c r="E550" s="20" t="s">
        <v>227</v>
      </c>
      <c r="F550" s="56" t="s">
        <v>228</v>
      </c>
      <c r="G550" s="18" t="s">
        <v>170</v>
      </c>
      <c r="H550" s="18" t="s">
        <v>39</v>
      </c>
      <c r="I550" s="18" t="s">
        <v>39</v>
      </c>
      <c r="J550" s="18" t="s">
        <v>39</v>
      </c>
      <c r="K550" s="18"/>
      <c r="L550" s="38">
        <v>41295</v>
      </c>
      <c r="M550" s="38">
        <v>63341</v>
      </c>
      <c r="N550" s="38">
        <v>64386</v>
      </c>
      <c r="O550" s="38">
        <v>30990</v>
      </c>
      <c r="P550" s="38">
        <v>15261</v>
      </c>
      <c r="Q550" s="38">
        <v>20374</v>
      </c>
      <c r="R550" s="18"/>
      <c r="S550" s="38">
        <v>2725</v>
      </c>
      <c r="T550" s="38">
        <v>3317</v>
      </c>
      <c r="U550" s="38">
        <v>2194</v>
      </c>
      <c r="V550" s="38">
        <v>3703</v>
      </c>
      <c r="W550" s="38">
        <v>3357</v>
      </c>
      <c r="X550" s="38">
        <v>4029</v>
      </c>
      <c r="Y550" s="38">
        <v>2222</v>
      </c>
      <c r="Z550" s="38">
        <v>2433</v>
      </c>
      <c r="AA550" s="38">
        <v>3120</v>
      </c>
      <c r="AB550" s="38">
        <v>2574</v>
      </c>
      <c r="AC550" s="38">
        <v>8188</v>
      </c>
      <c r="AD550" s="38">
        <v>3433</v>
      </c>
      <c r="AE550" s="38">
        <v>9779</v>
      </c>
      <c r="AF550" s="38">
        <v>10649</v>
      </c>
      <c r="AG550" s="38">
        <v>4277</v>
      </c>
      <c r="AH550" s="38">
        <v>3497</v>
      </c>
      <c r="AI550" s="38">
        <v>6047</v>
      </c>
      <c r="AJ550" s="38">
        <v>7759</v>
      </c>
      <c r="AK550" s="38">
        <v>1889</v>
      </c>
      <c r="AL550" s="38">
        <v>1120</v>
      </c>
      <c r="AM550" s="38">
        <v>7082</v>
      </c>
      <c r="AN550" s="38">
        <v>2302</v>
      </c>
      <c r="AO550" s="38">
        <v>3500</v>
      </c>
      <c r="AP550" s="38">
        <v>5439</v>
      </c>
      <c r="AQ550" s="38">
        <v>14565</v>
      </c>
      <c r="AR550" s="38">
        <v>3104</v>
      </c>
      <c r="AS550" s="38">
        <v>5827</v>
      </c>
      <c r="AT550" s="38">
        <v>3599</v>
      </c>
      <c r="AU550" s="38">
        <v>4742</v>
      </c>
      <c r="AV550" s="38">
        <v>5219</v>
      </c>
      <c r="AW550" s="38">
        <v>7778</v>
      </c>
      <c r="AX550" s="38">
        <v>3732</v>
      </c>
      <c r="AY550" s="38">
        <v>2825</v>
      </c>
      <c r="AZ550" s="38">
        <v>5387</v>
      </c>
      <c r="BA550" s="38">
        <v>5015</v>
      </c>
      <c r="BB550" s="38">
        <v>2593</v>
      </c>
      <c r="BC550" s="38">
        <v>10113</v>
      </c>
      <c r="BD550" s="38">
        <v>4096</v>
      </c>
      <c r="BE550" s="38">
        <v>1669</v>
      </c>
      <c r="BF550" s="38">
        <v>1551</v>
      </c>
      <c r="BG550" s="38">
        <v>2209</v>
      </c>
      <c r="BH550" s="38">
        <v>2637</v>
      </c>
      <c r="BI550" s="38">
        <v>2053</v>
      </c>
      <c r="BJ550" s="38">
        <v>1094</v>
      </c>
      <c r="BK550" s="38">
        <v>715</v>
      </c>
      <c r="BL550" s="38">
        <v>3318</v>
      </c>
      <c r="BM550" s="38">
        <v>1226</v>
      </c>
      <c r="BN550" s="38">
        <v>310</v>
      </c>
      <c r="BO550" s="38">
        <v>1121</v>
      </c>
      <c r="BP550" s="38">
        <v>1685</v>
      </c>
      <c r="BQ550" s="38">
        <v>1599</v>
      </c>
      <c r="BR550" s="38">
        <v>1969</v>
      </c>
      <c r="BS550" s="38">
        <v>271</v>
      </c>
      <c r="BT550" s="38">
        <v>1393</v>
      </c>
      <c r="BU550" s="38">
        <v>542</v>
      </c>
      <c r="BV550" s="38">
        <v>530</v>
      </c>
      <c r="BW550" s="38">
        <v>1939</v>
      </c>
      <c r="BX550" s="38">
        <v>1516</v>
      </c>
      <c r="BY550" s="38">
        <v>1614</v>
      </c>
      <c r="BZ550" s="38">
        <v>1083</v>
      </c>
      <c r="CA550" s="38">
        <v>3272</v>
      </c>
      <c r="CB550" s="38">
        <v>1329</v>
      </c>
      <c r="CC550" s="38">
        <v>1667</v>
      </c>
      <c r="CD550" s="38">
        <v>1359</v>
      </c>
      <c r="CE550" s="38">
        <v>1452</v>
      </c>
      <c r="CF550" s="38">
        <v>2382</v>
      </c>
      <c r="CG550" s="38">
        <v>877</v>
      </c>
      <c r="CH550" s="38">
        <v>1199</v>
      </c>
      <c r="CI550" s="38">
        <v>1021</v>
      </c>
      <c r="CJ550" s="38">
        <v>1510</v>
      </c>
      <c r="CK550" s="38">
        <v>1937</v>
      </c>
      <c r="CL550" s="37">
        <v>2370</v>
      </c>
    </row>
    <row r="551" spans="1:90" s="9" customFormat="1" ht="12.75" x14ac:dyDescent="0.2">
      <c r="A551" s="28"/>
      <c r="B551" s="19" t="s">
        <v>325</v>
      </c>
      <c r="C551" s="20" t="s">
        <v>368</v>
      </c>
      <c r="D551" s="18" t="s">
        <v>327</v>
      </c>
      <c r="E551" s="20" t="s">
        <v>227</v>
      </c>
      <c r="F551" s="56" t="s">
        <v>228</v>
      </c>
      <c r="G551" s="18" t="s">
        <v>277</v>
      </c>
      <c r="H551" s="18" t="s">
        <v>170</v>
      </c>
      <c r="I551" s="18" t="s">
        <v>39</v>
      </c>
      <c r="J551" s="18" t="s">
        <v>39</v>
      </c>
      <c r="K551" s="18"/>
      <c r="L551" s="38">
        <v>0</v>
      </c>
      <c r="M551" s="38">
        <v>0</v>
      </c>
      <c r="N551" s="38">
        <v>1783</v>
      </c>
      <c r="O551" s="38">
        <v>1055</v>
      </c>
      <c r="P551" s="38">
        <v>29549</v>
      </c>
      <c r="Q551" s="38">
        <v>50422</v>
      </c>
      <c r="R551" s="18"/>
      <c r="S551" s="38">
        <v>0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8">
        <v>0</v>
      </c>
      <c r="AS551" s="38">
        <v>0</v>
      </c>
      <c r="AT551" s="38">
        <v>0</v>
      </c>
      <c r="AU551" s="38">
        <v>281</v>
      </c>
      <c r="AV551" s="38">
        <v>266</v>
      </c>
      <c r="AW551" s="38">
        <v>142</v>
      </c>
      <c r="AX551" s="38">
        <v>142</v>
      </c>
      <c r="AY551" s="38">
        <v>397</v>
      </c>
      <c r="AZ551" s="38">
        <v>92</v>
      </c>
      <c r="BA551" s="38">
        <v>370</v>
      </c>
      <c r="BB551" s="38">
        <v>92</v>
      </c>
      <c r="BC551" s="38">
        <v>0</v>
      </c>
      <c r="BD551" s="38">
        <v>0</v>
      </c>
      <c r="BE551" s="38">
        <v>0</v>
      </c>
      <c r="BF551" s="38">
        <v>482</v>
      </c>
      <c r="BG551" s="38">
        <v>0</v>
      </c>
      <c r="BH551" s="38">
        <v>0</v>
      </c>
      <c r="BI551" s="38">
        <v>0</v>
      </c>
      <c r="BJ551" s="38">
        <v>0</v>
      </c>
      <c r="BK551" s="38">
        <v>0</v>
      </c>
      <c r="BL551" s="38">
        <v>0</v>
      </c>
      <c r="BM551" s="38">
        <v>0</v>
      </c>
      <c r="BN551" s="38">
        <v>573</v>
      </c>
      <c r="BO551" s="38">
        <v>1178</v>
      </c>
      <c r="BP551" s="38">
        <v>2270</v>
      </c>
      <c r="BQ551" s="38">
        <v>2171</v>
      </c>
      <c r="BR551" s="38">
        <v>2171</v>
      </c>
      <c r="BS551" s="38">
        <v>1916</v>
      </c>
      <c r="BT551" s="38">
        <v>1187</v>
      </c>
      <c r="BU551" s="38">
        <v>2888</v>
      </c>
      <c r="BV551" s="38">
        <v>2835</v>
      </c>
      <c r="BW551" s="38">
        <v>4075</v>
      </c>
      <c r="BX551" s="38">
        <v>2760</v>
      </c>
      <c r="BY551" s="38">
        <v>3947</v>
      </c>
      <c r="BZ551" s="38">
        <v>2151</v>
      </c>
      <c r="CA551" s="38">
        <v>3405</v>
      </c>
      <c r="CB551" s="38">
        <v>5309</v>
      </c>
      <c r="CC551" s="38">
        <v>2830</v>
      </c>
      <c r="CD551" s="38">
        <v>774</v>
      </c>
      <c r="CE551" s="38">
        <v>3731</v>
      </c>
      <c r="CF551" s="38">
        <v>5304</v>
      </c>
      <c r="CG551" s="38">
        <v>4209</v>
      </c>
      <c r="CH551" s="38">
        <v>4708</v>
      </c>
      <c r="CI551" s="38">
        <v>4652</v>
      </c>
      <c r="CJ551" s="38">
        <v>4983</v>
      </c>
      <c r="CK551" s="38">
        <v>5472</v>
      </c>
      <c r="CL551" s="37">
        <v>5044</v>
      </c>
    </row>
    <row r="552" spans="1:90" s="9" customFormat="1" ht="12.75" x14ac:dyDescent="0.2">
      <c r="A552" s="28"/>
      <c r="B552" s="19" t="s">
        <v>325</v>
      </c>
      <c r="C552" s="20" t="s">
        <v>368</v>
      </c>
      <c r="D552" s="18" t="s">
        <v>327</v>
      </c>
      <c r="E552" s="20" t="s">
        <v>227</v>
      </c>
      <c r="F552" s="56" t="s">
        <v>228</v>
      </c>
      <c r="G552" s="18" t="s">
        <v>39</v>
      </c>
      <c r="H552" s="18" t="s">
        <v>39</v>
      </c>
      <c r="I552" s="18" t="s">
        <v>39</v>
      </c>
      <c r="J552" s="18" t="s">
        <v>39</v>
      </c>
      <c r="K552" s="18"/>
      <c r="L552" s="38">
        <v>202990</v>
      </c>
      <c r="M552" s="38">
        <v>182946</v>
      </c>
      <c r="N552" s="38">
        <v>182965</v>
      </c>
      <c r="O552" s="38">
        <v>186463</v>
      </c>
      <c r="P552" s="38">
        <v>174219</v>
      </c>
      <c r="Q552" s="38">
        <v>158184</v>
      </c>
      <c r="R552" s="18"/>
      <c r="S552" s="38">
        <v>10932</v>
      </c>
      <c r="T552" s="38">
        <v>11312</v>
      </c>
      <c r="U552" s="38">
        <v>18048</v>
      </c>
      <c r="V552" s="38">
        <v>10132</v>
      </c>
      <c r="W552" s="38">
        <v>14103</v>
      </c>
      <c r="X552" s="38">
        <v>24701</v>
      </c>
      <c r="Y552" s="38">
        <v>14929</v>
      </c>
      <c r="Z552" s="38">
        <v>12079</v>
      </c>
      <c r="AA552" s="38">
        <v>26212</v>
      </c>
      <c r="AB552" s="38">
        <v>12600</v>
      </c>
      <c r="AC552" s="38">
        <v>24636</v>
      </c>
      <c r="AD552" s="38">
        <v>23305</v>
      </c>
      <c r="AE552" s="38">
        <v>11338</v>
      </c>
      <c r="AF552" s="38">
        <v>26541</v>
      </c>
      <c r="AG552" s="38">
        <v>26484</v>
      </c>
      <c r="AH552" s="38">
        <v>15924</v>
      </c>
      <c r="AI552" s="38">
        <v>15119</v>
      </c>
      <c r="AJ552" s="38">
        <v>21425</v>
      </c>
      <c r="AK552" s="38">
        <v>7447</v>
      </c>
      <c r="AL552" s="38">
        <v>14571</v>
      </c>
      <c r="AM552" s="38">
        <v>12177</v>
      </c>
      <c r="AN552" s="38">
        <v>7018</v>
      </c>
      <c r="AO552" s="38">
        <v>11902</v>
      </c>
      <c r="AP552" s="38">
        <v>12999</v>
      </c>
      <c r="AQ552" s="38">
        <v>6271</v>
      </c>
      <c r="AR552" s="38">
        <v>12162</v>
      </c>
      <c r="AS552" s="38">
        <v>15354</v>
      </c>
      <c r="AT552" s="38">
        <v>14151</v>
      </c>
      <c r="AU552" s="38">
        <v>22094</v>
      </c>
      <c r="AV552" s="38">
        <v>19041</v>
      </c>
      <c r="AW552" s="38">
        <v>9134</v>
      </c>
      <c r="AX552" s="38">
        <v>18417</v>
      </c>
      <c r="AY552" s="38">
        <v>21890</v>
      </c>
      <c r="AZ552" s="38">
        <v>11280</v>
      </c>
      <c r="BA552" s="38">
        <v>15364</v>
      </c>
      <c r="BB552" s="38">
        <v>17807</v>
      </c>
      <c r="BC552" s="38">
        <v>4731</v>
      </c>
      <c r="BD552" s="38">
        <v>14543</v>
      </c>
      <c r="BE552" s="38">
        <v>18639</v>
      </c>
      <c r="BF552" s="38">
        <v>7534</v>
      </c>
      <c r="BG552" s="38">
        <v>17116</v>
      </c>
      <c r="BH552" s="38">
        <v>19270</v>
      </c>
      <c r="BI552" s="38">
        <v>14594</v>
      </c>
      <c r="BJ552" s="38">
        <v>14308</v>
      </c>
      <c r="BK552" s="38">
        <v>25493</v>
      </c>
      <c r="BL552" s="38">
        <v>8761</v>
      </c>
      <c r="BM552" s="38">
        <v>20817</v>
      </c>
      <c r="BN552" s="38">
        <v>20657</v>
      </c>
      <c r="BO552" s="38">
        <v>13109</v>
      </c>
      <c r="BP552" s="38">
        <v>19092</v>
      </c>
      <c r="BQ552" s="38">
        <v>19264</v>
      </c>
      <c r="BR552" s="38">
        <v>13431</v>
      </c>
      <c r="BS552" s="38">
        <v>12635</v>
      </c>
      <c r="BT552" s="38">
        <v>11741</v>
      </c>
      <c r="BU552" s="38">
        <v>12675</v>
      </c>
      <c r="BV552" s="38">
        <v>14617</v>
      </c>
      <c r="BW552" s="38">
        <v>19499</v>
      </c>
      <c r="BX552" s="38">
        <v>11042</v>
      </c>
      <c r="BY552" s="38">
        <v>10526</v>
      </c>
      <c r="BZ552" s="38">
        <v>16588</v>
      </c>
      <c r="CA552" s="38">
        <v>11928</v>
      </c>
      <c r="CB552" s="38">
        <v>15728</v>
      </c>
      <c r="CC552" s="38">
        <v>21099</v>
      </c>
      <c r="CD552" s="38">
        <v>16437</v>
      </c>
      <c r="CE552" s="38">
        <v>17873</v>
      </c>
      <c r="CF552" s="38">
        <v>18270</v>
      </c>
      <c r="CG552" s="38">
        <v>12240</v>
      </c>
      <c r="CH552" s="38">
        <v>5831</v>
      </c>
      <c r="CI552" s="38">
        <v>7114</v>
      </c>
      <c r="CJ552" s="38">
        <v>9641</v>
      </c>
      <c r="CK552" s="38">
        <v>11051</v>
      </c>
      <c r="CL552" s="37">
        <v>10970</v>
      </c>
    </row>
    <row r="553" spans="1:90" s="9" customFormat="1" ht="12.75" x14ac:dyDescent="0.2">
      <c r="A553" s="28"/>
      <c r="B553" s="19" t="s">
        <v>325</v>
      </c>
      <c r="C553" s="20" t="s">
        <v>368</v>
      </c>
      <c r="D553" s="18" t="s">
        <v>327</v>
      </c>
      <c r="E553" s="20" t="s">
        <v>350</v>
      </c>
      <c r="F553" s="56" t="s">
        <v>351</v>
      </c>
      <c r="G553" s="18" t="s">
        <v>39</v>
      </c>
      <c r="H553" s="18" t="s">
        <v>39</v>
      </c>
      <c r="I553" s="18" t="s">
        <v>39</v>
      </c>
      <c r="J553" s="18" t="s">
        <v>39</v>
      </c>
      <c r="K553" s="18"/>
      <c r="L553" s="38">
        <v>428763</v>
      </c>
      <c r="M553" s="38">
        <v>210865</v>
      </c>
      <c r="N553" s="38">
        <v>145076</v>
      </c>
      <c r="O553" s="38">
        <v>124092</v>
      </c>
      <c r="P553" s="38">
        <v>105979</v>
      </c>
      <c r="Q553" s="38">
        <v>123687</v>
      </c>
      <c r="R553" s="18"/>
      <c r="S553" s="38">
        <v>43581</v>
      </c>
      <c r="T553" s="38">
        <v>40356</v>
      </c>
      <c r="U553" s="38">
        <v>28137</v>
      </c>
      <c r="V553" s="38">
        <v>44738</v>
      </c>
      <c r="W553" s="38">
        <v>34706</v>
      </c>
      <c r="X553" s="38">
        <v>33072</v>
      </c>
      <c r="Y553" s="38">
        <v>42497</v>
      </c>
      <c r="Z553" s="38">
        <v>30210</v>
      </c>
      <c r="AA553" s="38">
        <v>32534</v>
      </c>
      <c r="AB553" s="38">
        <v>35152</v>
      </c>
      <c r="AC553" s="38">
        <v>32171</v>
      </c>
      <c r="AD553" s="38">
        <v>31608</v>
      </c>
      <c r="AE553" s="38">
        <v>29071</v>
      </c>
      <c r="AF553" s="38">
        <v>25419</v>
      </c>
      <c r="AG553" s="38">
        <v>23379</v>
      </c>
      <c r="AH553" s="38">
        <v>21378</v>
      </c>
      <c r="AI553" s="38">
        <v>17362</v>
      </c>
      <c r="AJ553" s="38">
        <v>16152</v>
      </c>
      <c r="AK553" s="38">
        <v>15259</v>
      </c>
      <c r="AL553" s="38">
        <v>12610</v>
      </c>
      <c r="AM553" s="38">
        <v>13934</v>
      </c>
      <c r="AN553" s="38">
        <v>12782</v>
      </c>
      <c r="AO553" s="38">
        <v>12849</v>
      </c>
      <c r="AP553" s="38">
        <v>10668</v>
      </c>
      <c r="AQ553" s="38">
        <v>13056</v>
      </c>
      <c r="AR553" s="38">
        <v>12955</v>
      </c>
      <c r="AS553" s="38">
        <v>10581</v>
      </c>
      <c r="AT553" s="38">
        <v>12750</v>
      </c>
      <c r="AU553" s="38">
        <v>9796</v>
      </c>
      <c r="AV553" s="38">
        <v>10367</v>
      </c>
      <c r="AW553" s="38">
        <v>14031</v>
      </c>
      <c r="AX553" s="38">
        <v>11587</v>
      </c>
      <c r="AY553" s="38">
        <v>12407</v>
      </c>
      <c r="AZ553" s="38">
        <v>14485</v>
      </c>
      <c r="BA553" s="38">
        <v>10672</v>
      </c>
      <c r="BB553" s="38">
        <v>12390</v>
      </c>
      <c r="BC553" s="38">
        <v>15477</v>
      </c>
      <c r="BD553" s="38">
        <v>12417</v>
      </c>
      <c r="BE553" s="38">
        <v>12237</v>
      </c>
      <c r="BF553" s="38">
        <v>12877</v>
      </c>
      <c r="BG553" s="38">
        <v>11682</v>
      </c>
      <c r="BH553" s="38">
        <v>10642</v>
      </c>
      <c r="BI553" s="38">
        <v>13401</v>
      </c>
      <c r="BJ553" s="38">
        <v>11846</v>
      </c>
      <c r="BK553" s="38">
        <v>7495</v>
      </c>
      <c r="BL553" s="38">
        <v>4678</v>
      </c>
      <c r="BM553" s="38">
        <v>5124</v>
      </c>
      <c r="BN553" s="38">
        <v>6216</v>
      </c>
      <c r="BO553" s="38">
        <v>7303</v>
      </c>
      <c r="BP553" s="38">
        <v>8590</v>
      </c>
      <c r="BQ553" s="38">
        <v>8930</v>
      </c>
      <c r="BR553" s="38">
        <v>8290</v>
      </c>
      <c r="BS553" s="38">
        <v>8166</v>
      </c>
      <c r="BT553" s="38">
        <v>7162</v>
      </c>
      <c r="BU553" s="38">
        <v>7726</v>
      </c>
      <c r="BV553" s="38">
        <v>8264</v>
      </c>
      <c r="BW553" s="38">
        <v>9641</v>
      </c>
      <c r="BX553" s="38">
        <v>9924</v>
      </c>
      <c r="BY553" s="38">
        <v>9650</v>
      </c>
      <c r="BZ553" s="38">
        <v>12332</v>
      </c>
      <c r="CA553" s="38">
        <v>12234</v>
      </c>
      <c r="CB553" s="38">
        <v>12039</v>
      </c>
      <c r="CC553" s="38">
        <v>11945</v>
      </c>
      <c r="CD553" s="38">
        <v>11505</v>
      </c>
      <c r="CE553" s="38">
        <v>12582</v>
      </c>
      <c r="CF553" s="38">
        <v>11376</v>
      </c>
      <c r="CG553" s="38">
        <v>7714</v>
      </c>
      <c r="CH553" s="38">
        <v>8885</v>
      </c>
      <c r="CI553" s="38">
        <v>9787</v>
      </c>
      <c r="CJ553" s="38">
        <v>8472</v>
      </c>
      <c r="CK553" s="38">
        <v>8517</v>
      </c>
      <c r="CL553" s="37">
        <v>8629</v>
      </c>
    </row>
    <row r="554" spans="1:90" s="9" customFormat="1" ht="12.75" x14ac:dyDescent="0.2">
      <c r="A554" s="28"/>
      <c r="B554" s="19" t="s">
        <v>325</v>
      </c>
      <c r="C554" s="20" t="s">
        <v>368</v>
      </c>
      <c r="D554" s="18" t="s">
        <v>327</v>
      </c>
      <c r="E554" s="20" t="s">
        <v>345</v>
      </c>
      <c r="F554" s="56" t="s">
        <v>346</v>
      </c>
      <c r="G554" s="18" t="s">
        <v>180</v>
      </c>
      <c r="H554" s="18" t="s">
        <v>170</v>
      </c>
      <c r="I554" s="18" t="s">
        <v>39</v>
      </c>
      <c r="J554" s="18" t="s">
        <v>39</v>
      </c>
      <c r="K554" s="18"/>
      <c r="L554" s="38">
        <v>644</v>
      </c>
      <c r="M554" s="38">
        <v>700</v>
      </c>
      <c r="N554" s="38">
        <v>499</v>
      </c>
      <c r="O554" s="38">
        <v>782</v>
      </c>
      <c r="P554" s="38">
        <v>864</v>
      </c>
      <c r="Q554" s="38">
        <v>622</v>
      </c>
      <c r="R554" s="18"/>
      <c r="S554" s="38">
        <v>46</v>
      </c>
      <c r="T554" s="38">
        <v>0</v>
      </c>
      <c r="U554" s="38">
        <v>231</v>
      </c>
      <c r="V554" s="38">
        <v>0</v>
      </c>
      <c r="W554" s="38">
        <v>115</v>
      </c>
      <c r="X554" s="38">
        <v>0</v>
      </c>
      <c r="Y554" s="38">
        <v>0</v>
      </c>
      <c r="Z554" s="38">
        <v>183</v>
      </c>
      <c r="AA554" s="38">
        <v>0</v>
      </c>
      <c r="AB554" s="38">
        <v>69</v>
      </c>
      <c r="AC554" s="38">
        <v>0</v>
      </c>
      <c r="AD554" s="38">
        <v>0</v>
      </c>
      <c r="AE554" s="38">
        <v>114</v>
      </c>
      <c r="AF554" s="38">
        <v>0</v>
      </c>
      <c r="AG554" s="38">
        <v>137</v>
      </c>
      <c r="AH554" s="38">
        <v>0</v>
      </c>
      <c r="AI554" s="38">
        <v>0</v>
      </c>
      <c r="AJ554" s="38">
        <v>92</v>
      </c>
      <c r="AK554" s="38">
        <v>12</v>
      </c>
      <c r="AL554" s="38">
        <v>214</v>
      </c>
      <c r="AM554" s="38">
        <v>83</v>
      </c>
      <c r="AN554" s="38">
        <v>48</v>
      </c>
      <c r="AO554" s="38">
        <v>0</v>
      </c>
      <c r="AP554" s="38">
        <v>0</v>
      </c>
      <c r="AQ554" s="38">
        <v>95</v>
      </c>
      <c r="AR554" s="38">
        <v>48</v>
      </c>
      <c r="AS554" s="38">
        <v>0</v>
      </c>
      <c r="AT554" s="38">
        <v>0</v>
      </c>
      <c r="AU554" s="38">
        <v>119</v>
      </c>
      <c r="AV554" s="38">
        <v>48</v>
      </c>
      <c r="AW554" s="38">
        <v>0</v>
      </c>
      <c r="AX554" s="38">
        <v>0</v>
      </c>
      <c r="AY554" s="38">
        <v>0</v>
      </c>
      <c r="AZ554" s="38">
        <v>0</v>
      </c>
      <c r="BA554" s="38">
        <v>190</v>
      </c>
      <c r="BB554" s="38">
        <v>0</v>
      </c>
      <c r="BC554" s="38">
        <v>119</v>
      </c>
      <c r="BD554" s="38">
        <v>71</v>
      </c>
      <c r="BE554" s="38">
        <v>237</v>
      </c>
      <c r="BF554" s="38">
        <v>142</v>
      </c>
      <c r="BG554" s="38">
        <v>95</v>
      </c>
      <c r="BH554" s="38">
        <v>0</v>
      </c>
      <c r="BI554" s="38">
        <v>118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142</v>
      </c>
      <c r="BP554" s="38">
        <v>0</v>
      </c>
      <c r="BQ554" s="38">
        <v>95</v>
      </c>
      <c r="BR554" s="38">
        <v>83</v>
      </c>
      <c r="BS554" s="38">
        <v>0</v>
      </c>
      <c r="BT554" s="38">
        <v>0</v>
      </c>
      <c r="BU554" s="38">
        <v>118</v>
      </c>
      <c r="BV554" s="38">
        <v>0</v>
      </c>
      <c r="BW554" s="38">
        <v>59</v>
      </c>
      <c r="BX554" s="38">
        <v>95</v>
      </c>
      <c r="BY554" s="38">
        <v>130</v>
      </c>
      <c r="BZ554" s="38">
        <v>142</v>
      </c>
      <c r="CA554" s="38">
        <v>0</v>
      </c>
      <c r="CB554" s="38">
        <v>76</v>
      </c>
      <c r="CC554" s="38">
        <v>0</v>
      </c>
      <c r="CD554" s="38">
        <v>0</v>
      </c>
      <c r="CE554" s="38">
        <v>76</v>
      </c>
      <c r="CF554" s="38">
        <v>76</v>
      </c>
      <c r="CG554" s="38">
        <v>127</v>
      </c>
      <c r="CH554" s="38">
        <v>0</v>
      </c>
      <c r="CI554" s="38">
        <v>51</v>
      </c>
      <c r="CJ554" s="38">
        <v>51</v>
      </c>
      <c r="CK554" s="38">
        <v>89</v>
      </c>
      <c r="CL554" s="37">
        <v>76</v>
      </c>
    </row>
    <row r="555" spans="1:90" s="9" customFormat="1" ht="12.75" x14ac:dyDescent="0.2">
      <c r="A555" s="28"/>
      <c r="B555" s="19" t="s">
        <v>325</v>
      </c>
      <c r="C555" s="20" t="s">
        <v>368</v>
      </c>
      <c r="D555" s="18" t="s">
        <v>327</v>
      </c>
      <c r="E555" s="20" t="s">
        <v>347</v>
      </c>
      <c r="F555" s="56" t="s">
        <v>348</v>
      </c>
      <c r="G555" s="18" t="s">
        <v>170</v>
      </c>
      <c r="H555" s="18" t="s">
        <v>39</v>
      </c>
      <c r="I555" s="18" t="s">
        <v>39</v>
      </c>
      <c r="J555" s="18" t="s">
        <v>39</v>
      </c>
      <c r="K555" s="18"/>
      <c r="L555" s="38">
        <v>8739701</v>
      </c>
      <c r="M555" s="38">
        <v>11210693</v>
      </c>
      <c r="N555" s="38">
        <v>13450167</v>
      </c>
      <c r="O555" s="38">
        <v>14523099</v>
      </c>
      <c r="P555" s="38">
        <v>18025800</v>
      </c>
      <c r="Q555" s="38">
        <v>25671905</v>
      </c>
      <c r="R555" s="18"/>
      <c r="S555" s="38">
        <v>650520</v>
      </c>
      <c r="T555" s="38">
        <v>667399</v>
      </c>
      <c r="U555" s="38">
        <v>736502</v>
      </c>
      <c r="V555" s="38">
        <v>747957</v>
      </c>
      <c r="W555" s="38">
        <v>728783</v>
      </c>
      <c r="X555" s="38">
        <v>681553</v>
      </c>
      <c r="Y555" s="38">
        <v>719909</v>
      </c>
      <c r="Z555" s="38">
        <v>708683</v>
      </c>
      <c r="AA555" s="38">
        <v>845409</v>
      </c>
      <c r="AB555" s="38">
        <v>741977</v>
      </c>
      <c r="AC555" s="38">
        <v>782748</v>
      </c>
      <c r="AD555" s="38">
        <v>728261</v>
      </c>
      <c r="AE555" s="38">
        <v>828724</v>
      </c>
      <c r="AF555" s="38">
        <v>854873</v>
      </c>
      <c r="AG555" s="38">
        <v>895334</v>
      </c>
      <c r="AH555" s="38">
        <v>858737</v>
      </c>
      <c r="AI555" s="38">
        <v>942429</v>
      </c>
      <c r="AJ555" s="38">
        <v>973422</v>
      </c>
      <c r="AK555" s="38">
        <v>888767</v>
      </c>
      <c r="AL555" s="38">
        <v>940419</v>
      </c>
      <c r="AM555" s="38">
        <v>1048821</v>
      </c>
      <c r="AN555" s="38">
        <v>941449</v>
      </c>
      <c r="AO555" s="38">
        <v>1024042</v>
      </c>
      <c r="AP555" s="38">
        <v>1013675</v>
      </c>
      <c r="AQ555" s="38">
        <v>1014394</v>
      </c>
      <c r="AR555" s="38">
        <v>1282382</v>
      </c>
      <c r="AS555" s="38">
        <v>1032475</v>
      </c>
      <c r="AT555" s="38">
        <v>1043975</v>
      </c>
      <c r="AU555" s="38">
        <v>1156749</v>
      </c>
      <c r="AV555" s="38">
        <v>1097512</v>
      </c>
      <c r="AW555" s="38">
        <v>1086896</v>
      </c>
      <c r="AX555" s="38">
        <v>1131397</v>
      </c>
      <c r="AY555" s="38">
        <v>1313019</v>
      </c>
      <c r="AZ555" s="38">
        <v>1039431</v>
      </c>
      <c r="BA555" s="38">
        <v>1139194</v>
      </c>
      <c r="BB555" s="38">
        <v>1112744</v>
      </c>
      <c r="BC555" s="38">
        <v>1135154</v>
      </c>
      <c r="BD555" s="38">
        <v>1390722</v>
      </c>
      <c r="BE555" s="38">
        <v>1120802</v>
      </c>
      <c r="BF555" s="38">
        <v>1160229</v>
      </c>
      <c r="BG555" s="38">
        <v>1281073</v>
      </c>
      <c r="BH555" s="38">
        <v>1315834</v>
      </c>
      <c r="BI555" s="38">
        <v>1382393</v>
      </c>
      <c r="BJ555" s="38">
        <v>1267768</v>
      </c>
      <c r="BK555" s="38">
        <v>1147553</v>
      </c>
      <c r="BL555" s="38">
        <v>1026570</v>
      </c>
      <c r="BM555" s="38">
        <v>1161063</v>
      </c>
      <c r="BN555" s="38">
        <v>1133939</v>
      </c>
      <c r="BO555" s="38">
        <v>1417454</v>
      </c>
      <c r="BP555" s="38">
        <v>1377555</v>
      </c>
      <c r="BQ555" s="38">
        <v>1316199</v>
      </c>
      <c r="BR555" s="38">
        <v>1422301</v>
      </c>
      <c r="BS555" s="38">
        <v>1452474</v>
      </c>
      <c r="BT555" s="38">
        <v>1711583</v>
      </c>
      <c r="BU555" s="38">
        <v>1529669</v>
      </c>
      <c r="BV555" s="38">
        <v>1401384</v>
      </c>
      <c r="BW555" s="38">
        <v>1566834</v>
      </c>
      <c r="BX555" s="38">
        <v>1492510</v>
      </c>
      <c r="BY555" s="38">
        <v>1722565</v>
      </c>
      <c r="BZ555" s="38">
        <v>1615271</v>
      </c>
      <c r="CA555" s="38">
        <v>1962254</v>
      </c>
      <c r="CB555" s="38">
        <v>1781809</v>
      </c>
      <c r="CC555" s="38">
        <v>1942808</v>
      </c>
      <c r="CD555" s="38">
        <v>2015202</v>
      </c>
      <c r="CE555" s="38">
        <v>1996350</v>
      </c>
      <c r="CF555" s="38">
        <v>2499653</v>
      </c>
      <c r="CG555" s="38">
        <v>2137327</v>
      </c>
      <c r="CH555" s="38">
        <v>2088474</v>
      </c>
      <c r="CI555" s="38">
        <v>2258398</v>
      </c>
      <c r="CJ555" s="38">
        <v>2231930</v>
      </c>
      <c r="CK555" s="38">
        <v>2407810</v>
      </c>
      <c r="CL555" s="37">
        <v>2349889</v>
      </c>
    </row>
    <row r="556" spans="1:90" s="9" customFormat="1" ht="12.75" x14ac:dyDescent="0.2">
      <c r="A556" s="28"/>
      <c r="B556" s="19" t="s">
        <v>325</v>
      </c>
      <c r="C556" s="20" t="s">
        <v>368</v>
      </c>
      <c r="D556" s="18" t="s">
        <v>327</v>
      </c>
      <c r="E556" s="20" t="s">
        <v>347</v>
      </c>
      <c r="F556" s="56" t="s">
        <v>348</v>
      </c>
      <c r="G556" s="18" t="s">
        <v>180</v>
      </c>
      <c r="H556" s="18" t="s">
        <v>170</v>
      </c>
      <c r="I556" s="18" t="s">
        <v>39</v>
      </c>
      <c r="J556" s="18" t="s">
        <v>39</v>
      </c>
      <c r="K556" s="18"/>
      <c r="L556" s="38">
        <v>449755</v>
      </c>
      <c r="M556" s="38">
        <v>416400</v>
      </c>
      <c r="N556" s="38">
        <v>279842</v>
      </c>
      <c r="O556" s="38">
        <v>224410</v>
      </c>
      <c r="P556" s="38">
        <v>234048</v>
      </c>
      <c r="Q556" s="38">
        <v>260893</v>
      </c>
      <c r="R556" s="18"/>
      <c r="S556" s="38">
        <v>29809</v>
      </c>
      <c r="T556" s="38">
        <v>34218</v>
      </c>
      <c r="U556" s="38">
        <v>29882</v>
      </c>
      <c r="V556" s="38">
        <v>35119</v>
      </c>
      <c r="W556" s="38">
        <v>33274</v>
      </c>
      <c r="X556" s="38">
        <v>29229</v>
      </c>
      <c r="Y556" s="38">
        <v>36815</v>
      </c>
      <c r="Z556" s="38">
        <v>46332</v>
      </c>
      <c r="AA556" s="38">
        <v>40827</v>
      </c>
      <c r="AB556" s="38">
        <v>37589</v>
      </c>
      <c r="AC556" s="38">
        <v>50155</v>
      </c>
      <c r="AD556" s="38">
        <v>46506</v>
      </c>
      <c r="AE556" s="38">
        <v>44541</v>
      </c>
      <c r="AF556" s="38">
        <v>50909</v>
      </c>
      <c r="AG556" s="38">
        <v>34833</v>
      </c>
      <c r="AH556" s="38">
        <v>28595</v>
      </c>
      <c r="AI556" s="38">
        <v>32543</v>
      </c>
      <c r="AJ556" s="38">
        <v>37646</v>
      </c>
      <c r="AK556" s="38">
        <v>28890</v>
      </c>
      <c r="AL556" s="38">
        <v>30841</v>
      </c>
      <c r="AM556" s="38">
        <v>34513</v>
      </c>
      <c r="AN556" s="38">
        <v>33673</v>
      </c>
      <c r="AO556" s="38">
        <v>29589</v>
      </c>
      <c r="AP556" s="38">
        <v>29829</v>
      </c>
      <c r="AQ556" s="38">
        <v>28332</v>
      </c>
      <c r="AR556" s="38">
        <v>35495</v>
      </c>
      <c r="AS556" s="38">
        <v>26198</v>
      </c>
      <c r="AT556" s="38">
        <v>25707</v>
      </c>
      <c r="AU556" s="38">
        <v>25823</v>
      </c>
      <c r="AV556" s="38">
        <v>21213</v>
      </c>
      <c r="AW556" s="38">
        <v>16397</v>
      </c>
      <c r="AX556" s="38">
        <v>16192</v>
      </c>
      <c r="AY556" s="38">
        <v>19071</v>
      </c>
      <c r="AZ556" s="38">
        <v>19561</v>
      </c>
      <c r="BA556" s="38">
        <v>17833</v>
      </c>
      <c r="BB556" s="38">
        <v>28020</v>
      </c>
      <c r="BC556" s="38">
        <v>19303</v>
      </c>
      <c r="BD556" s="38">
        <v>19099</v>
      </c>
      <c r="BE556" s="38">
        <v>27117</v>
      </c>
      <c r="BF556" s="38">
        <v>23321</v>
      </c>
      <c r="BG556" s="38">
        <v>13770</v>
      </c>
      <c r="BH556" s="38">
        <v>20019</v>
      </c>
      <c r="BI556" s="38">
        <v>13430</v>
      </c>
      <c r="BJ556" s="38">
        <v>10187</v>
      </c>
      <c r="BK556" s="38">
        <v>8091</v>
      </c>
      <c r="BL556" s="38">
        <v>14674</v>
      </c>
      <c r="BM556" s="38">
        <v>25015</v>
      </c>
      <c r="BN556" s="38">
        <v>30384</v>
      </c>
      <c r="BO556" s="38">
        <v>14314</v>
      </c>
      <c r="BP556" s="38">
        <v>12182</v>
      </c>
      <c r="BQ556" s="38">
        <v>21210</v>
      </c>
      <c r="BR556" s="38">
        <v>16497</v>
      </c>
      <c r="BS556" s="38">
        <v>20652</v>
      </c>
      <c r="BT556" s="38">
        <v>21155</v>
      </c>
      <c r="BU556" s="38">
        <v>21359</v>
      </c>
      <c r="BV556" s="38">
        <v>19189</v>
      </c>
      <c r="BW556" s="38">
        <v>19582</v>
      </c>
      <c r="BX556" s="38">
        <v>17088</v>
      </c>
      <c r="BY556" s="38">
        <v>26592</v>
      </c>
      <c r="BZ556" s="38">
        <v>24228</v>
      </c>
      <c r="CA556" s="38">
        <v>20519</v>
      </c>
      <c r="CB556" s="38">
        <v>32557</v>
      </c>
      <c r="CC556" s="38">
        <v>32981</v>
      </c>
      <c r="CD556" s="38">
        <v>21599</v>
      </c>
      <c r="CE556" s="38">
        <v>15689</v>
      </c>
      <c r="CF556" s="38">
        <v>25802</v>
      </c>
      <c r="CG556" s="38">
        <v>17511</v>
      </c>
      <c r="CH556" s="38">
        <v>16049</v>
      </c>
      <c r="CI556" s="38">
        <v>11590</v>
      </c>
      <c r="CJ556" s="38">
        <v>17710</v>
      </c>
      <c r="CK556" s="38">
        <v>20508</v>
      </c>
      <c r="CL556" s="37">
        <v>28380</v>
      </c>
    </row>
    <row r="557" spans="1:90" s="9" customFormat="1" ht="12.75" x14ac:dyDescent="0.2">
      <c r="A557" s="28"/>
      <c r="B557" s="19" t="s">
        <v>325</v>
      </c>
      <c r="C557" s="20" t="s">
        <v>368</v>
      </c>
      <c r="D557" s="18" t="s">
        <v>327</v>
      </c>
      <c r="E557" s="20" t="s">
        <v>347</v>
      </c>
      <c r="F557" s="56" t="s">
        <v>348</v>
      </c>
      <c r="G557" s="18" t="s">
        <v>39</v>
      </c>
      <c r="H557" s="18" t="s">
        <v>39</v>
      </c>
      <c r="I557" s="18" t="s">
        <v>39</v>
      </c>
      <c r="J557" s="18" t="s">
        <v>39</v>
      </c>
      <c r="K557" s="18"/>
      <c r="L557" s="38">
        <v>3568280</v>
      </c>
      <c r="M557" s="38">
        <v>2575862</v>
      </c>
      <c r="N557" s="38">
        <v>2230826</v>
      </c>
      <c r="O557" s="38">
        <v>2142290</v>
      </c>
      <c r="P557" s="38">
        <v>2383419</v>
      </c>
      <c r="Q557" s="38">
        <v>2773935</v>
      </c>
      <c r="R557" s="18"/>
      <c r="S557" s="38">
        <v>262917</v>
      </c>
      <c r="T557" s="38">
        <v>277236</v>
      </c>
      <c r="U557" s="38">
        <v>343665</v>
      </c>
      <c r="V557" s="38">
        <v>273786</v>
      </c>
      <c r="W557" s="38">
        <v>296246</v>
      </c>
      <c r="X557" s="38">
        <v>368146</v>
      </c>
      <c r="Y557" s="38">
        <v>301400</v>
      </c>
      <c r="Z557" s="38">
        <v>278626</v>
      </c>
      <c r="AA557" s="38">
        <v>325188</v>
      </c>
      <c r="AB557" s="38">
        <v>311571</v>
      </c>
      <c r="AC557" s="38">
        <v>271032</v>
      </c>
      <c r="AD557" s="38">
        <v>258467</v>
      </c>
      <c r="AE557" s="38">
        <v>307935</v>
      </c>
      <c r="AF557" s="38">
        <v>250112</v>
      </c>
      <c r="AG557" s="38">
        <v>229280</v>
      </c>
      <c r="AH557" s="38">
        <v>286102</v>
      </c>
      <c r="AI557" s="38">
        <v>192261</v>
      </c>
      <c r="AJ557" s="38">
        <v>171237</v>
      </c>
      <c r="AK557" s="38">
        <v>244631</v>
      </c>
      <c r="AL557" s="38">
        <v>183826</v>
      </c>
      <c r="AM557" s="38">
        <v>163340</v>
      </c>
      <c r="AN557" s="38">
        <v>218570</v>
      </c>
      <c r="AO557" s="38">
        <v>173237</v>
      </c>
      <c r="AP557" s="38">
        <v>155332</v>
      </c>
      <c r="AQ557" s="38">
        <v>233590</v>
      </c>
      <c r="AR557" s="38">
        <v>192333</v>
      </c>
      <c r="AS557" s="38">
        <v>129086</v>
      </c>
      <c r="AT557" s="38">
        <v>243730</v>
      </c>
      <c r="AU557" s="38">
        <v>180428</v>
      </c>
      <c r="AV557" s="38">
        <v>140490</v>
      </c>
      <c r="AW557" s="38">
        <v>251865</v>
      </c>
      <c r="AX557" s="38">
        <v>152321</v>
      </c>
      <c r="AY557" s="38">
        <v>170074</v>
      </c>
      <c r="AZ557" s="38">
        <v>216353</v>
      </c>
      <c r="BA557" s="38">
        <v>148994</v>
      </c>
      <c r="BB557" s="38">
        <v>171562</v>
      </c>
      <c r="BC557" s="38">
        <v>194906</v>
      </c>
      <c r="BD557" s="38">
        <v>191258</v>
      </c>
      <c r="BE557" s="38">
        <v>142863</v>
      </c>
      <c r="BF557" s="38">
        <v>211451</v>
      </c>
      <c r="BG557" s="38">
        <v>170048</v>
      </c>
      <c r="BH557" s="38">
        <v>136447</v>
      </c>
      <c r="BI557" s="38">
        <v>239035</v>
      </c>
      <c r="BJ557" s="38">
        <v>140320</v>
      </c>
      <c r="BK557" s="38">
        <v>160452</v>
      </c>
      <c r="BL557" s="38">
        <v>206894</v>
      </c>
      <c r="BM557" s="38">
        <v>189683</v>
      </c>
      <c r="BN557" s="38">
        <v>158934</v>
      </c>
      <c r="BO557" s="38">
        <v>266517</v>
      </c>
      <c r="BP557" s="38">
        <v>182821</v>
      </c>
      <c r="BQ557" s="38">
        <v>143127</v>
      </c>
      <c r="BR557" s="38">
        <v>259604</v>
      </c>
      <c r="BS557" s="38">
        <v>167930</v>
      </c>
      <c r="BT557" s="38">
        <v>147193</v>
      </c>
      <c r="BU557" s="38">
        <v>295626</v>
      </c>
      <c r="BV557" s="38">
        <v>194088</v>
      </c>
      <c r="BW557" s="38">
        <v>165382</v>
      </c>
      <c r="BX557" s="38">
        <v>261396</v>
      </c>
      <c r="BY557" s="38">
        <v>86292</v>
      </c>
      <c r="BZ557" s="38">
        <v>213444</v>
      </c>
      <c r="CA557" s="38">
        <v>272701</v>
      </c>
      <c r="CB557" s="38">
        <v>233613</v>
      </c>
      <c r="CC557" s="38">
        <v>178975</v>
      </c>
      <c r="CD557" s="38">
        <v>276852</v>
      </c>
      <c r="CE557" s="38">
        <v>213582</v>
      </c>
      <c r="CF557" s="38">
        <v>216102</v>
      </c>
      <c r="CG557" s="38">
        <v>201131</v>
      </c>
      <c r="CH557" s="38">
        <v>190159</v>
      </c>
      <c r="CI557" s="38">
        <v>285539</v>
      </c>
      <c r="CJ557" s="38">
        <v>279546</v>
      </c>
      <c r="CK557" s="38">
        <v>208455</v>
      </c>
      <c r="CL557" s="37">
        <v>217281</v>
      </c>
    </row>
    <row r="558" spans="1:90" s="9" customFormat="1" ht="12.75" x14ac:dyDescent="0.2">
      <c r="A558" s="28"/>
      <c r="B558" s="19" t="s">
        <v>325</v>
      </c>
      <c r="C558" s="20" t="s">
        <v>368</v>
      </c>
      <c r="D558" s="18" t="s">
        <v>327</v>
      </c>
      <c r="E558" s="20" t="s">
        <v>332</v>
      </c>
      <c r="F558" s="56" t="s">
        <v>333</v>
      </c>
      <c r="G558" s="18" t="s">
        <v>170</v>
      </c>
      <c r="H558" s="18" t="s">
        <v>39</v>
      </c>
      <c r="I558" s="18" t="s">
        <v>39</v>
      </c>
      <c r="J558" s="18" t="s">
        <v>39</v>
      </c>
      <c r="K558" s="18"/>
      <c r="L558" s="38">
        <v>50842</v>
      </c>
      <c r="M558" s="38">
        <v>28662</v>
      </c>
      <c r="N558" s="38">
        <v>19634</v>
      </c>
      <c r="O558" s="38">
        <v>19406</v>
      </c>
      <c r="P558" s="38">
        <v>12002</v>
      </c>
      <c r="Q558" s="38">
        <v>9040</v>
      </c>
      <c r="R558" s="18"/>
      <c r="S558" s="38">
        <v>6047</v>
      </c>
      <c r="T558" s="38">
        <v>5330</v>
      </c>
      <c r="U558" s="38">
        <v>4860</v>
      </c>
      <c r="V558" s="38">
        <v>5179</v>
      </c>
      <c r="W558" s="38">
        <v>5052</v>
      </c>
      <c r="X558" s="38">
        <v>4170</v>
      </c>
      <c r="Y558" s="38">
        <v>4724</v>
      </c>
      <c r="Z558" s="38">
        <v>4227</v>
      </c>
      <c r="AA558" s="38">
        <v>3997</v>
      </c>
      <c r="AB558" s="38">
        <v>3071</v>
      </c>
      <c r="AC558" s="38">
        <v>2153</v>
      </c>
      <c r="AD558" s="38">
        <v>2031</v>
      </c>
      <c r="AE558" s="38">
        <v>2139</v>
      </c>
      <c r="AF558" s="38">
        <v>4367</v>
      </c>
      <c r="AG558" s="38">
        <v>4180</v>
      </c>
      <c r="AH558" s="38">
        <v>4013</v>
      </c>
      <c r="AI558" s="38">
        <v>1712</v>
      </c>
      <c r="AJ558" s="38">
        <v>2436</v>
      </c>
      <c r="AK558" s="38">
        <v>2107</v>
      </c>
      <c r="AL558" s="38">
        <v>1685</v>
      </c>
      <c r="AM558" s="38">
        <v>1049</v>
      </c>
      <c r="AN558" s="38">
        <v>1157</v>
      </c>
      <c r="AO558" s="38">
        <v>1939</v>
      </c>
      <c r="AP558" s="38">
        <v>1877</v>
      </c>
      <c r="AQ558" s="38">
        <v>1551</v>
      </c>
      <c r="AR558" s="38">
        <v>1741</v>
      </c>
      <c r="AS558" s="38">
        <v>1193</v>
      </c>
      <c r="AT558" s="38">
        <v>1400</v>
      </c>
      <c r="AU558" s="38">
        <v>1867</v>
      </c>
      <c r="AV558" s="38">
        <v>3039</v>
      </c>
      <c r="AW558" s="38">
        <v>867</v>
      </c>
      <c r="AX558" s="38">
        <v>995</v>
      </c>
      <c r="AY558" s="38">
        <v>1748</v>
      </c>
      <c r="AZ558" s="38">
        <v>1728</v>
      </c>
      <c r="BA558" s="38">
        <v>2110</v>
      </c>
      <c r="BB558" s="38">
        <v>1395</v>
      </c>
      <c r="BC558" s="38">
        <v>1959</v>
      </c>
      <c r="BD558" s="38">
        <v>2265</v>
      </c>
      <c r="BE558" s="38">
        <v>1430</v>
      </c>
      <c r="BF558" s="38">
        <v>1758</v>
      </c>
      <c r="BG558" s="38">
        <v>1765</v>
      </c>
      <c r="BH558" s="38">
        <v>1681</v>
      </c>
      <c r="BI558" s="38">
        <v>1496</v>
      </c>
      <c r="BJ558" s="38">
        <v>1511</v>
      </c>
      <c r="BK558" s="38">
        <v>1323</v>
      </c>
      <c r="BL558" s="38">
        <v>584</v>
      </c>
      <c r="BM558" s="38">
        <v>965</v>
      </c>
      <c r="BN558" s="38">
        <v>2670</v>
      </c>
      <c r="BO558" s="38">
        <v>1890</v>
      </c>
      <c r="BP558" s="38">
        <v>1850</v>
      </c>
      <c r="BQ558" s="38">
        <v>879</v>
      </c>
      <c r="BR558" s="38">
        <v>2079</v>
      </c>
      <c r="BS558" s="38">
        <v>1208</v>
      </c>
      <c r="BT558" s="38">
        <v>175</v>
      </c>
      <c r="BU558" s="38">
        <v>324</v>
      </c>
      <c r="BV558" s="38">
        <v>528</v>
      </c>
      <c r="BW558" s="38">
        <v>759</v>
      </c>
      <c r="BX558" s="38">
        <v>1106</v>
      </c>
      <c r="BY558" s="38">
        <v>562</v>
      </c>
      <c r="BZ558" s="38">
        <v>641</v>
      </c>
      <c r="CA558" s="38">
        <v>997</v>
      </c>
      <c r="CB558" s="38">
        <v>800</v>
      </c>
      <c r="CC558" s="38">
        <v>1066</v>
      </c>
      <c r="CD558" s="38">
        <v>258</v>
      </c>
      <c r="CE558" s="38">
        <v>1332</v>
      </c>
      <c r="CF558" s="38">
        <v>0</v>
      </c>
      <c r="CG558" s="38">
        <v>0</v>
      </c>
      <c r="CH558" s="38">
        <v>464</v>
      </c>
      <c r="CI558" s="38">
        <v>664</v>
      </c>
      <c r="CJ558" s="38">
        <v>1581</v>
      </c>
      <c r="CK558" s="38">
        <v>1071</v>
      </c>
      <c r="CL558" s="37">
        <v>806</v>
      </c>
    </row>
    <row r="559" spans="1:90" s="9" customFormat="1" ht="12.75" x14ac:dyDescent="0.2">
      <c r="A559" s="28"/>
      <c r="B559" s="19" t="s">
        <v>325</v>
      </c>
      <c r="C559" s="20" t="s">
        <v>368</v>
      </c>
      <c r="D559" s="18" t="s">
        <v>327</v>
      </c>
      <c r="E559" s="20" t="s">
        <v>357</v>
      </c>
      <c r="F559" s="56" t="s">
        <v>265</v>
      </c>
      <c r="G559" s="18" t="s">
        <v>355</v>
      </c>
      <c r="H559" s="18" t="s">
        <v>39</v>
      </c>
      <c r="I559" s="18" t="s">
        <v>39</v>
      </c>
      <c r="J559" s="18" t="s">
        <v>39</v>
      </c>
      <c r="K559" s="18"/>
      <c r="L559" s="38">
        <v>5686329</v>
      </c>
      <c r="M559" s="38">
        <v>3453707</v>
      </c>
      <c r="N559" s="38">
        <v>2742380</v>
      </c>
      <c r="O559" s="38">
        <v>2885718</v>
      </c>
      <c r="P559" s="38">
        <v>2619305</v>
      </c>
      <c r="Q559" s="38">
        <v>2989022</v>
      </c>
      <c r="R559" s="18"/>
      <c r="S559" s="38">
        <v>446425</v>
      </c>
      <c r="T559" s="38">
        <v>374988</v>
      </c>
      <c r="U559" s="38">
        <v>622524</v>
      </c>
      <c r="V559" s="38">
        <v>490657</v>
      </c>
      <c r="W559" s="38">
        <v>358826</v>
      </c>
      <c r="X559" s="38">
        <v>609861</v>
      </c>
      <c r="Y559" s="38">
        <v>483060</v>
      </c>
      <c r="Z559" s="38">
        <v>339259</v>
      </c>
      <c r="AA559" s="38">
        <v>662114</v>
      </c>
      <c r="AB559" s="38">
        <v>390801</v>
      </c>
      <c r="AC559" s="38">
        <v>359826</v>
      </c>
      <c r="AD559" s="38">
        <v>547987</v>
      </c>
      <c r="AE559" s="38">
        <v>343800</v>
      </c>
      <c r="AF559" s="38">
        <v>307936</v>
      </c>
      <c r="AG559" s="38">
        <v>444999</v>
      </c>
      <c r="AH559" s="38">
        <v>248064</v>
      </c>
      <c r="AI559" s="38">
        <v>238422</v>
      </c>
      <c r="AJ559" s="38">
        <v>398003</v>
      </c>
      <c r="AK559" s="38">
        <v>228639</v>
      </c>
      <c r="AL559" s="38">
        <v>217990</v>
      </c>
      <c r="AM559" s="38">
        <v>331275</v>
      </c>
      <c r="AN559" s="38">
        <v>192066</v>
      </c>
      <c r="AO559" s="38">
        <v>190680</v>
      </c>
      <c r="AP559" s="38">
        <v>311834</v>
      </c>
      <c r="AQ559" s="38">
        <v>200107</v>
      </c>
      <c r="AR559" s="38">
        <v>191188</v>
      </c>
      <c r="AS559" s="38">
        <v>292640</v>
      </c>
      <c r="AT559" s="38">
        <v>177041</v>
      </c>
      <c r="AU559" s="38">
        <v>174921</v>
      </c>
      <c r="AV559" s="38">
        <v>299640</v>
      </c>
      <c r="AW559" s="38">
        <v>188932</v>
      </c>
      <c r="AX559" s="38">
        <v>181452</v>
      </c>
      <c r="AY559" s="38">
        <v>326735</v>
      </c>
      <c r="AZ559" s="38">
        <v>184591</v>
      </c>
      <c r="BA559" s="38">
        <v>202055</v>
      </c>
      <c r="BB559" s="38">
        <v>323078</v>
      </c>
      <c r="BC559" s="38">
        <v>180095</v>
      </c>
      <c r="BD559" s="38">
        <v>209623</v>
      </c>
      <c r="BE559" s="38">
        <v>336719</v>
      </c>
      <c r="BF559" s="38">
        <v>196215</v>
      </c>
      <c r="BG559" s="38">
        <v>213943</v>
      </c>
      <c r="BH559" s="38">
        <v>355838</v>
      </c>
      <c r="BI559" s="38">
        <v>225944</v>
      </c>
      <c r="BJ559" s="38">
        <v>212112</v>
      </c>
      <c r="BK559" s="38">
        <v>295903</v>
      </c>
      <c r="BL559" s="38">
        <v>185246</v>
      </c>
      <c r="BM559" s="38">
        <v>191263</v>
      </c>
      <c r="BN559" s="38">
        <v>282817</v>
      </c>
      <c r="BO559" s="38">
        <v>176589</v>
      </c>
      <c r="BP559" s="38">
        <v>188406</v>
      </c>
      <c r="BQ559" s="38">
        <v>294917</v>
      </c>
      <c r="BR559" s="38">
        <v>200855</v>
      </c>
      <c r="BS559" s="38">
        <v>170448</v>
      </c>
      <c r="BT559" s="38">
        <v>198416</v>
      </c>
      <c r="BU559" s="38">
        <v>199201</v>
      </c>
      <c r="BV559" s="38">
        <v>210165</v>
      </c>
      <c r="BW559" s="38">
        <v>258228</v>
      </c>
      <c r="BX559" s="38">
        <v>219581</v>
      </c>
      <c r="BY559" s="38">
        <v>237618</v>
      </c>
      <c r="BZ559" s="38">
        <v>264881</v>
      </c>
      <c r="CA559" s="38">
        <v>273756</v>
      </c>
      <c r="CB559" s="38">
        <v>252568</v>
      </c>
      <c r="CC559" s="38">
        <v>241114</v>
      </c>
      <c r="CD559" s="38">
        <v>245481</v>
      </c>
      <c r="CE559" s="38">
        <v>278539</v>
      </c>
      <c r="CF559" s="38">
        <v>289497</v>
      </c>
      <c r="CG559" s="38">
        <v>221970</v>
      </c>
      <c r="CH559" s="38">
        <v>223046</v>
      </c>
      <c r="CI559" s="38">
        <v>282852</v>
      </c>
      <c r="CJ559" s="38">
        <v>237323</v>
      </c>
      <c r="CK559" s="38">
        <v>224653</v>
      </c>
      <c r="CL559" s="37">
        <v>218224</v>
      </c>
    </row>
    <row r="560" spans="1:90" s="9" customFormat="1" ht="12.75" x14ac:dyDescent="0.2">
      <c r="A560" s="28"/>
      <c r="B560" s="19" t="s">
        <v>325</v>
      </c>
      <c r="C560" s="20" t="s">
        <v>368</v>
      </c>
      <c r="D560" s="18" t="s">
        <v>327</v>
      </c>
      <c r="E560" s="20" t="s">
        <v>264</v>
      </c>
      <c r="F560" s="56" t="s">
        <v>265</v>
      </c>
      <c r="G560" s="18" t="s">
        <v>118</v>
      </c>
      <c r="H560" s="18" t="s">
        <v>109</v>
      </c>
      <c r="I560" s="18" t="s">
        <v>39</v>
      </c>
      <c r="J560" s="18" t="s">
        <v>39</v>
      </c>
      <c r="K560" s="18"/>
      <c r="L560" s="38">
        <v>17970</v>
      </c>
      <c r="M560" s="38">
        <v>111490</v>
      </c>
      <c r="N560" s="38">
        <v>174384</v>
      </c>
      <c r="O560" s="38">
        <v>181421</v>
      </c>
      <c r="P560" s="38">
        <v>273599</v>
      </c>
      <c r="Q560" s="38">
        <v>286149</v>
      </c>
      <c r="R560" s="18"/>
      <c r="S560" s="38">
        <v>315</v>
      </c>
      <c r="T560" s="38">
        <v>525</v>
      </c>
      <c r="U560" s="38">
        <v>210</v>
      </c>
      <c r="V560" s="38">
        <v>225</v>
      </c>
      <c r="W560" s="38">
        <v>229</v>
      </c>
      <c r="X560" s="38">
        <v>431</v>
      </c>
      <c r="Y560" s="38">
        <v>343</v>
      </c>
      <c r="Z560" s="38">
        <v>635</v>
      </c>
      <c r="AA560" s="38">
        <v>2686</v>
      </c>
      <c r="AB560" s="38">
        <v>2780</v>
      </c>
      <c r="AC560" s="38">
        <v>3900</v>
      </c>
      <c r="AD560" s="38">
        <v>5689</v>
      </c>
      <c r="AE560" s="38">
        <v>7390</v>
      </c>
      <c r="AF560" s="38">
        <v>6705</v>
      </c>
      <c r="AG560" s="38">
        <v>6690</v>
      </c>
      <c r="AH560" s="38">
        <v>7481</v>
      </c>
      <c r="AI560" s="38">
        <v>8103</v>
      </c>
      <c r="AJ560" s="38">
        <v>5009</v>
      </c>
      <c r="AK560" s="38">
        <v>9760</v>
      </c>
      <c r="AL560" s="38">
        <v>4669</v>
      </c>
      <c r="AM560" s="38">
        <v>11485</v>
      </c>
      <c r="AN560" s="38">
        <v>13289</v>
      </c>
      <c r="AO560" s="38">
        <v>11506</v>
      </c>
      <c r="AP560" s="38">
        <v>19402</v>
      </c>
      <c r="AQ560" s="38">
        <v>11069</v>
      </c>
      <c r="AR560" s="38">
        <v>12587</v>
      </c>
      <c r="AS560" s="38">
        <v>14563</v>
      </c>
      <c r="AT560" s="38">
        <v>19413</v>
      </c>
      <c r="AU560" s="38">
        <v>17060</v>
      </c>
      <c r="AV560" s="38">
        <v>17339</v>
      </c>
      <c r="AW560" s="38">
        <v>12551</v>
      </c>
      <c r="AX560" s="38">
        <v>13022</v>
      </c>
      <c r="AY560" s="38">
        <v>15572</v>
      </c>
      <c r="AZ560" s="38">
        <v>13807</v>
      </c>
      <c r="BA560" s="38">
        <v>13131</v>
      </c>
      <c r="BB560" s="38">
        <v>14270</v>
      </c>
      <c r="BC560" s="38">
        <v>12056</v>
      </c>
      <c r="BD560" s="38">
        <v>16646</v>
      </c>
      <c r="BE560" s="38">
        <v>16081</v>
      </c>
      <c r="BF560" s="38">
        <v>9645</v>
      </c>
      <c r="BG560" s="38">
        <v>13975</v>
      </c>
      <c r="BH560" s="38">
        <v>16253</v>
      </c>
      <c r="BI560" s="38">
        <v>16173</v>
      </c>
      <c r="BJ560" s="38">
        <v>21471</v>
      </c>
      <c r="BK560" s="38">
        <v>11602</v>
      </c>
      <c r="BL560" s="38">
        <v>9299</v>
      </c>
      <c r="BM560" s="38">
        <v>16042</v>
      </c>
      <c r="BN560" s="38">
        <v>22177</v>
      </c>
      <c r="BO560" s="38">
        <v>14162</v>
      </c>
      <c r="BP560" s="38">
        <v>20607</v>
      </c>
      <c r="BQ560" s="38">
        <v>32695</v>
      </c>
      <c r="BR560" s="38">
        <v>18799</v>
      </c>
      <c r="BS560" s="38">
        <v>21006</v>
      </c>
      <c r="BT560" s="38">
        <v>23067</v>
      </c>
      <c r="BU560" s="38">
        <v>14202</v>
      </c>
      <c r="BV560" s="38">
        <v>19449</v>
      </c>
      <c r="BW560" s="38">
        <v>25695</v>
      </c>
      <c r="BX560" s="38">
        <v>21996</v>
      </c>
      <c r="BY560" s="38">
        <v>39786</v>
      </c>
      <c r="BZ560" s="38">
        <v>22135</v>
      </c>
      <c r="CA560" s="38">
        <v>19756</v>
      </c>
      <c r="CB560" s="38">
        <v>18913</v>
      </c>
      <c r="CC560" s="38">
        <v>27254</v>
      </c>
      <c r="CD560" s="38">
        <v>18852</v>
      </c>
      <c r="CE560" s="38">
        <v>21136</v>
      </c>
      <c r="CF560" s="38">
        <v>28276</v>
      </c>
      <c r="CG560" s="38">
        <v>17780</v>
      </c>
      <c r="CH560" s="38">
        <v>22870</v>
      </c>
      <c r="CI560" s="38">
        <v>21756</v>
      </c>
      <c r="CJ560" s="38">
        <v>31095</v>
      </c>
      <c r="CK560" s="38">
        <v>27834</v>
      </c>
      <c r="CL560" s="37">
        <v>30628</v>
      </c>
    </row>
    <row r="561" spans="1:90" s="9" customFormat="1" ht="12.75" x14ac:dyDescent="0.2">
      <c r="A561" s="28"/>
      <c r="B561" s="19" t="s">
        <v>325</v>
      </c>
      <c r="C561" s="20" t="s">
        <v>368</v>
      </c>
      <c r="D561" s="18" t="s">
        <v>327</v>
      </c>
      <c r="E561" s="20" t="s">
        <v>306</v>
      </c>
      <c r="F561" s="56" t="s">
        <v>307</v>
      </c>
      <c r="G561" s="18" t="s">
        <v>170</v>
      </c>
      <c r="H561" s="18" t="s">
        <v>39</v>
      </c>
      <c r="I561" s="18" t="s">
        <v>39</v>
      </c>
      <c r="J561" s="18" t="s">
        <v>39</v>
      </c>
      <c r="K561" s="18"/>
      <c r="L561" s="38">
        <v>1097566</v>
      </c>
      <c r="M561" s="38">
        <v>1400279</v>
      </c>
      <c r="N561" s="38">
        <v>1770338</v>
      </c>
      <c r="O561" s="38">
        <v>1832616</v>
      </c>
      <c r="P561" s="38">
        <v>1595850</v>
      </c>
      <c r="Q561" s="38">
        <v>1663612</v>
      </c>
      <c r="R561" s="18"/>
      <c r="S561" s="38">
        <v>94846</v>
      </c>
      <c r="T561" s="38">
        <v>45622</v>
      </c>
      <c r="U561" s="38">
        <v>104760</v>
      </c>
      <c r="V561" s="38">
        <v>76272</v>
      </c>
      <c r="W561" s="38">
        <v>54146</v>
      </c>
      <c r="X561" s="38">
        <v>92260</v>
      </c>
      <c r="Y561" s="38">
        <v>82441</v>
      </c>
      <c r="Z561" s="38">
        <v>66719</v>
      </c>
      <c r="AA561" s="38">
        <v>152807</v>
      </c>
      <c r="AB561" s="38">
        <v>121297</v>
      </c>
      <c r="AC561" s="38">
        <v>55541</v>
      </c>
      <c r="AD561" s="38">
        <v>150855</v>
      </c>
      <c r="AE561" s="38">
        <v>147689</v>
      </c>
      <c r="AF561" s="38">
        <v>61427</v>
      </c>
      <c r="AG561" s="38">
        <v>89915</v>
      </c>
      <c r="AH561" s="38">
        <v>185589</v>
      </c>
      <c r="AI561" s="38">
        <v>61211</v>
      </c>
      <c r="AJ561" s="38">
        <v>95920</v>
      </c>
      <c r="AK561" s="38">
        <v>133874</v>
      </c>
      <c r="AL561" s="38">
        <v>88720</v>
      </c>
      <c r="AM561" s="38">
        <v>155740</v>
      </c>
      <c r="AN561" s="38">
        <v>148781</v>
      </c>
      <c r="AO561" s="38">
        <v>93794</v>
      </c>
      <c r="AP561" s="38">
        <v>137620</v>
      </c>
      <c r="AQ561" s="38">
        <v>184916</v>
      </c>
      <c r="AR561" s="38">
        <v>83397</v>
      </c>
      <c r="AS561" s="38">
        <v>135208</v>
      </c>
      <c r="AT561" s="38">
        <v>210853</v>
      </c>
      <c r="AU561" s="38">
        <v>96423</v>
      </c>
      <c r="AV561" s="38">
        <v>105876</v>
      </c>
      <c r="AW561" s="38">
        <v>183579</v>
      </c>
      <c r="AX561" s="38">
        <v>108596</v>
      </c>
      <c r="AY561" s="38">
        <v>158966</v>
      </c>
      <c r="AZ561" s="38">
        <v>237899</v>
      </c>
      <c r="BA561" s="38">
        <v>112591</v>
      </c>
      <c r="BB561" s="38">
        <v>152034</v>
      </c>
      <c r="BC561" s="38">
        <v>231058</v>
      </c>
      <c r="BD561" s="38">
        <v>93557</v>
      </c>
      <c r="BE561" s="38">
        <v>114198</v>
      </c>
      <c r="BF561" s="38">
        <v>189023</v>
      </c>
      <c r="BG561" s="38">
        <v>133955</v>
      </c>
      <c r="BH561" s="38">
        <v>171205</v>
      </c>
      <c r="BI561" s="38">
        <v>242768</v>
      </c>
      <c r="BJ561" s="38">
        <v>93639</v>
      </c>
      <c r="BK561" s="38">
        <v>132968</v>
      </c>
      <c r="BL561" s="38">
        <v>197851</v>
      </c>
      <c r="BM561" s="38">
        <v>110306</v>
      </c>
      <c r="BN561" s="38">
        <v>122087</v>
      </c>
      <c r="BO561" s="38">
        <v>229451</v>
      </c>
      <c r="BP561" s="38">
        <v>86727</v>
      </c>
      <c r="BQ561" s="38">
        <v>137216</v>
      </c>
      <c r="BR561" s="38">
        <v>229958</v>
      </c>
      <c r="BS561" s="38">
        <v>120504</v>
      </c>
      <c r="BT561" s="38">
        <v>117817</v>
      </c>
      <c r="BU561" s="38">
        <v>122861</v>
      </c>
      <c r="BV561" s="38">
        <v>101072</v>
      </c>
      <c r="BW561" s="38">
        <v>96143</v>
      </c>
      <c r="BX561" s="38">
        <v>93796</v>
      </c>
      <c r="BY561" s="38">
        <v>122579</v>
      </c>
      <c r="BZ561" s="38">
        <v>137726</v>
      </c>
      <c r="CA561" s="38">
        <v>116668</v>
      </c>
      <c r="CB561" s="38">
        <v>108800</v>
      </c>
      <c r="CC561" s="38">
        <v>144554</v>
      </c>
      <c r="CD561" s="38">
        <v>116417</v>
      </c>
      <c r="CE561" s="38">
        <v>147078</v>
      </c>
      <c r="CF561" s="38">
        <v>140632</v>
      </c>
      <c r="CG561" s="38">
        <v>131365</v>
      </c>
      <c r="CH561" s="38">
        <v>119844</v>
      </c>
      <c r="CI561" s="38">
        <v>135486</v>
      </c>
      <c r="CJ561" s="38">
        <v>158772</v>
      </c>
      <c r="CK561" s="38">
        <v>159199</v>
      </c>
      <c r="CL561" s="37">
        <v>184798</v>
      </c>
    </row>
    <row r="562" spans="1:90" s="9" customFormat="1" ht="12.75" x14ac:dyDescent="0.2">
      <c r="A562" s="28"/>
      <c r="B562" s="19" t="s">
        <v>325</v>
      </c>
      <c r="C562" s="20" t="s">
        <v>368</v>
      </c>
      <c r="D562" s="18" t="s">
        <v>327</v>
      </c>
      <c r="E562" s="20" t="s">
        <v>306</v>
      </c>
      <c r="F562" s="56" t="s">
        <v>307</v>
      </c>
      <c r="G562" s="18" t="s">
        <v>180</v>
      </c>
      <c r="H562" s="18" t="s">
        <v>170</v>
      </c>
      <c r="I562" s="18" t="s">
        <v>39</v>
      </c>
      <c r="J562" s="18" t="s">
        <v>39</v>
      </c>
      <c r="K562" s="18"/>
      <c r="L562" s="38">
        <v>34261</v>
      </c>
      <c r="M562" s="38">
        <v>69638</v>
      </c>
      <c r="N562" s="38">
        <v>90241</v>
      </c>
      <c r="O562" s="38">
        <v>88120</v>
      </c>
      <c r="P562" s="38">
        <v>102608</v>
      </c>
      <c r="Q562" s="38">
        <v>135631</v>
      </c>
      <c r="R562" s="18"/>
      <c r="S562" s="38">
        <v>1689</v>
      </c>
      <c r="T562" s="38">
        <v>978</v>
      </c>
      <c r="U562" s="38">
        <v>1446</v>
      </c>
      <c r="V562" s="38">
        <v>1169</v>
      </c>
      <c r="W562" s="38">
        <v>1240</v>
      </c>
      <c r="X562" s="38">
        <v>1861</v>
      </c>
      <c r="Y562" s="38">
        <v>1979</v>
      </c>
      <c r="Z562" s="38">
        <v>2475</v>
      </c>
      <c r="AA562" s="38">
        <v>6106</v>
      </c>
      <c r="AB562" s="38">
        <v>4113</v>
      </c>
      <c r="AC562" s="38">
        <v>5220</v>
      </c>
      <c r="AD562" s="38">
        <v>5986</v>
      </c>
      <c r="AE562" s="38">
        <v>6020</v>
      </c>
      <c r="AF562" s="38">
        <v>3686</v>
      </c>
      <c r="AG562" s="38">
        <v>6073</v>
      </c>
      <c r="AH562" s="38">
        <v>6114</v>
      </c>
      <c r="AI562" s="38">
        <v>4718</v>
      </c>
      <c r="AJ562" s="38">
        <v>5368</v>
      </c>
      <c r="AK562" s="38">
        <v>5198</v>
      </c>
      <c r="AL562" s="38">
        <v>5320</v>
      </c>
      <c r="AM562" s="38">
        <v>7411</v>
      </c>
      <c r="AN562" s="38">
        <v>7265</v>
      </c>
      <c r="AO562" s="38">
        <v>5034</v>
      </c>
      <c r="AP562" s="38">
        <v>7432</v>
      </c>
      <c r="AQ562" s="38">
        <v>7830</v>
      </c>
      <c r="AR562" s="38">
        <v>5031</v>
      </c>
      <c r="AS562" s="38">
        <v>7117</v>
      </c>
      <c r="AT562" s="38">
        <v>9341</v>
      </c>
      <c r="AU562" s="38">
        <v>6960</v>
      </c>
      <c r="AV562" s="38">
        <v>7273</v>
      </c>
      <c r="AW562" s="38">
        <v>9494</v>
      </c>
      <c r="AX562" s="38">
        <v>8136</v>
      </c>
      <c r="AY562" s="38">
        <v>7166</v>
      </c>
      <c r="AZ562" s="38">
        <v>7701</v>
      </c>
      <c r="BA562" s="38">
        <v>5925</v>
      </c>
      <c r="BB562" s="38">
        <v>8265</v>
      </c>
      <c r="BC562" s="38">
        <v>8301</v>
      </c>
      <c r="BD562" s="38">
        <v>7713</v>
      </c>
      <c r="BE562" s="38">
        <v>9727</v>
      </c>
      <c r="BF562" s="38">
        <v>6919</v>
      </c>
      <c r="BG562" s="38">
        <v>7153</v>
      </c>
      <c r="BH562" s="38">
        <v>6650</v>
      </c>
      <c r="BI562" s="38">
        <v>7127</v>
      </c>
      <c r="BJ562" s="38">
        <v>7031</v>
      </c>
      <c r="BK562" s="38">
        <v>6974</v>
      </c>
      <c r="BL562" s="38">
        <v>7986</v>
      </c>
      <c r="BM562" s="38">
        <v>5416</v>
      </c>
      <c r="BN562" s="38">
        <v>7122</v>
      </c>
      <c r="BO562" s="38">
        <v>4456</v>
      </c>
      <c r="BP562" s="38">
        <v>9027</v>
      </c>
      <c r="BQ562" s="38">
        <v>9749</v>
      </c>
      <c r="BR562" s="38">
        <v>9689</v>
      </c>
      <c r="BS562" s="38">
        <v>11013</v>
      </c>
      <c r="BT562" s="38">
        <v>8124</v>
      </c>
      <c r="BU562" s="38">
        <v>10652</v>
      </c>
      <c r="BV562" s="38">
        <v>6680</v>
      </c>
      <c r="BW562" s="38">
        <v>7583</v>
      </c>
      <c r="BX562" s="38">
        <v>8305</v>
      </c>
      <c r="BY562" s="38">
        <v>7041</v>
      </c>
      <c r="BZ562" s="38">
        <v>10291</v>
      </c>
      <c r="CA562" s="38">
        <v>7933</v>
      </c>
      <c r="CB562" s="38">
        <v>8666</v>
      </c>
      <c r="CC562" s="38">
        <v>10712</v>
      </c>
      <c r="CD562" s="38">
        <v>11374</v>
      </c>
      <c r="CE562" s="38">
        <v>11035</v>
      </c>
      <c r="CF562" s="38">
        <v>11577</v>
      </c>
      <c r="CG562" s="38">
        <v>11374</v>
      </c>
      <c r="CH562" s="38">
        <v>9785</v>
      </c>
      <c r="CI562" s="38">
        <v>11295</v>
      </c>
      <c r="CJ562" s="38">
        <v>12875</v>
      </c>
      <c r="CK562" s="38">
        <v>6981</v>
      </c>
      <c r="CL562" s="37">
        <v>22026</v>
      </c>
    </row>
    <row r="563" spans="1:90" s="9" customFormat="1" ht="12.75" x14ac:dyDescent="0.2">
      <c r="A563" s="28"/>
      <c r="B563" s="19" t="s">
        <v>325</v>
      </c>
      <c r="C563" s="20" t="s">
        <v>369</v>
      </c>
      <c r="D563" s="18" t="s">
        <v>327</v>
      </c>
      <c r="E563" s="20" t="s">
        <v>350</v>
      </c>
      <c r="F563" s="56" t="s">
        <v>351</v>
      </c>
      <c r="G563" s="18" t="s">
        <v>45</v>
      </c>
      <c r="H563" s="18" t="s">
        <v>39</v>
      </c>
      <c r="I563" s="18" t="s">
        <v>39</v>
      </c>
      <c r="J563" s="18" t="s">
        <v>39</v>
      </c>
      <c r="K563" s="18"/>
      <c r="L563" s="38">
        <v>1207718</v>
      </c>
      <c r="M563" s="38">
        <v>1262547</v>
      </c>
      <c r="N563" s="38">
        <v>1363601</v>
      </c>
      <c r="O563" s="38">
        <v>1133955</v>
      </c>
      <c r="P563" s="38">
        <v>665441</v>
      </c>
      <c r="Q563" s="38">
        <v>1004327</v>
      </c>
      <c r="R563" s="18"/>
      <c r="S563" s="38">
        <v>104195</v>
      </c>
      <c r="T563" s="38">
        <v>108855</v>
      </c>
      <c r="U563" s="38">
        <v>101686</v>
      </c>
      <c r="V563" s="38">
        <v>96466</v>
      </c>
      <c r="W563" s="38">
        <v>97679</v>
      </c>
      <c r="X563" s="38">
        <v>97919</v>
      </c>
      <c r="Y563" s="38">
        <v>103120</v>
      </c>
      <c r="Z563" s="38">
        <v>89021</v>
      </c>
      <c r="AA563" s="38">
        <v>104179</v>
      </c>
      <c r="AB563" s="38">
        <v>99494</v>
      </c>
      <c r="AC563" s="38">
        <v>103503</v>
      </c>
      <c r="AD563" s="38">
        <v>101600</v>
      </c>
      <c r="AE563" s="38">
        <v>100216</v>
      </c>
      <c r="AF563" s="38">
        <v>111073</v>
      </c>
      <c r="AG563" s="38">
        <v>96996</v>
      </c>
      <c r="AH563" s="38">
        <v>109202</v>
      </c>
      <c r="AI563" s="38">
        <v>102287</v>
      </c>
      <c r="AJ563" s="38">
        <v>96864</v>
      </c>
      <c r="AK563" s="38">
        <v>103353</v>
      </c>
      <c r="AL563" s="38">
        <v>103496</v>
      </c>
      <c r="AM563" s="38">
        <v>103833</v>
      </c>
      <c r="AN563" s="38">
        <v>109819</v>
      </c>
      <c r="AO563" s="38">
        <v>116104</v>
      </c>
      <c r="AP563" s="38">
        <v>109304</v>
      </c>
      <c r="AQ563" s="38">
        <v>120144</v>
      </c>
      <c r="AR563" s="38">
        <v>124013</v>
      </c>
      <c r="AS563" s="38">
        <v>107232</v>
      </c>
      <c r="AT563" s="38">
        <v>128229</v>
      </c>
      <c r="AU563" s="38">
        <v>110185</v>
      </c>
      <c r="AV563" s="38">
        <v>101681</v>
      </c>
      <c r="AW563" s="38">
        <v>113039</v>
      </c>
      <c r="AX563" s="38">
        <v>101879</v>
      </c>
      <c r="AY563" s="38">
        <v>105579</v>
      </c>
      <c r="AZ563" s="38">
        <v>119109</v>
      </c>
      <c r="BA563" s="38">
        <v>123334</v>
      </c>
      <c r="BB563" s="38">
        <v>109177</v>
      </c>
      <c r="BC563" s="38">
        <v>122059</v>
      </c>
      <c r="BD563" s="38">
        <v>121826</v>
      </c>
      <c r="BE563" s="38">
        <v>108122</v>
      </c>
      <c r="BF563" s="38">
        <v>134289</v>
      </c>
      <c r="BG563" s="38">
        <v>111288</v>
      </c>
      <c r="BH563" s="38">
        <v>104178</v>
      </c>
      <c r="BI563" s="38">
        <v>123738</v>
      </c>
      <c r="BJ563" s="38">
        <v>110952</v>
      </c>
      <c r="BK563" s="38">
        <v>72993</v>
      </c>
      <c r="BL563" s="38">
        <v>34242</v>
      </c>
      <c r="BM563" s="38">
        <v>39517</v>
      </c>
      <c r="BN563" s="38">
        <v>50752</v>
      </c>
      <c r="BO563" s="38">
        <v>56173</v>
      </c>
      <c r="BP563" s="38">
        <v>55424</v>
      </c>
      <c r="BQ563" s="38">
        <v>56041</v>
      </c>
      <c r="BR563" s="38">
        <v>55674</v>
      </c>
      <c r="BS563" s="38">
        <v>48367</v>
      </c>
      <c r="BT563" s="38">
        <v>46737</v>
      </c>
      <c r="BU563" s="38">
        <v>47867</v>
      </c>
      <c r="BV563" s="38">
        <v>45044</v>
      </c>
      <c r="BW563" s="38">
        <v>60059</v>
      </c>
      <c r="BX563" s="38">
        <v>59367</v>
      </c>
      <c r="BY563" s="38">
        <v>60013</v>
      </c>
      <c r="BZ563" s="38">
        <v>74674</v>
      </c>
      <c r="CA563" s="38">
        <v>88121</v>
      </c>
      <c r="CB563" s="38">
        <v>89066</v>
      </c>
      <c r="CC563" s="38">
        <v>90365</v>
      </c>
      <c r="CD563" s="38">
        <v>86954</v>
      </c>
      <c r="CE563" s="38">
        <v>86666</v>
      </c>
      <c r="CF563" s="38">
        <v>84765</v>
      </c>
      <c r="CG563" s="38">
        <v>61567</v>
      </c>
      <c r="CH563" s="38">
        <v>69017</v>
      </c>
      <c r="CI563" s="38">
        <v>88946</v>
      </c>
      <c r="CJ563" s="38">
        <v>85223</v>
      </c>
      <c r="CK563" s="38">
        <v>85393</v>
      </c>
      <c r="CL563" s="37">
        <v>88244</v>
      </c>
    </row>
    <row r="564" spans="1:90" s="9" customFormat="1" ht="12.75" x14ac:dyDescent="0.2">
      <c r="A564" s="28"/>
      <c r="B564" s="19" t="s">
        <v>325</v>
      </c>
      <c r="C564" s="20" t="s">
        <v>369</v>
      </c>
      <c r="D564" s="18" t="s">
        <v>327</v>
      </c>
      <c r="E564" s="20" t="s">
        <v>350</v>
      </c>
      <c r="F564" s="56" t="s">
        <v>351</v>
      </c>
      <c r="G564" s="18" t="s">
        <v>39</v>
      </c>
      <c r="H564" s="18" t="s">
        <v>39</v>
      </c>
      <c r="I564" s="18" t="s">
        <v>39</v>
      </c>
      <c r="J564" s="18" t="s">
        <v>39</v>
      </c>
      <c r="K564" s="18"/>
      <c r="L564" s="38">
        <v>5691632</v>
      </c>
      <c r="M564" s="38">
        <v>4769567</v>
      </c>
      <c r="N564" s="38">
        <v>4712485</v>
      </c>
      <c r="O564" s="38">
        <v>3703120</v>
      </c>
      <c r="P564" s="38">
        <v>2201029</v>
      </c>
      <c r="Q564" s="38">
        <v>3040063</v>
      </c>
      <c r="R564" s="18"/>
      <c r="S564" s="38">
        <v>507130</v>
      </c>
      <c r="T564" s="38">
        <v>527503</v>
      </c>
      <c r="U564" s="38">
        <v>489043</v>
      </c>
      <c r="V564" s="38">
        <v>469752</v>
      </c>
      <c r="W564" s="38">
        <v>458085</v>
      </c>
      <c r="X564" s="38">
        <v>463740</v>
      </c>
      <c r="Y564" s="38">
        <v>488751</v>
      </c>
      <c r="Z564" s="38">
        <v>421066</v>
      </c>
      <c r="AA564" s="38">
        <v>489635</v>
      </c>
      <c r="AB564" s="38">
        <v>447486</v>
      </c>
      <c r="AC564" s="38">
        <v>473792</v>
      </c>
      <c r="AD564" s="38">
        <v>455650</v>
      </c>
      <c r="AE564" s="38">
        <v>417247</v>
      </c>
      <c r="AF564" s="38">
        <v>446996</v>
      </c>
      <c r="AG564" s="38">
        <v>395941</v>
      </c>
      <c r="AH564" s="38">
        <v>424755</v>
      </c>
      <c r="AI564" s="38">
        <v>390098</v>
      </c>
      <c r="AJ564" s="38">
        <v>370506</v>
      </c>
      <c r="AK564" s="38">
        <v>376430</v>
      </c>
      <c r="AL564" s="38">
        <v>371237</v>
      </c>
      <c r="AM564" s="38">
        <v>375965</v>
      </c>
      <c r="AN564" s="38">
        <v>402802</v>
      </c>
      <c r="AO564" s="38">
        <v>419150</v>
      </c>
      <c r="AP564" s="38">
        <v>378441</v>
      </c>
      <c r="AQ564" s="38">
        <v>400146</v>
      </c>
      <c r="AR564" s="38">
        <v>420896</v>
      </c>
      <c r="AS564" s="38">
        <v>357588</v>
      </c>
      <c r="AT564" s="38">
        <v>444106</v>
      </c>
      <c r="AU564" s="38">
        <v>382468</v>
      </c>
      <c r="AV564" s="38">
        <v>341519</v>
      </c>
      <c r="AW564" s="38">
        <v>415003</v>
      </c>
      <c r="AX564" s="38">
        <v>367624</v>
      </c>
      <c r="AY564" s="38">
        <v>369892</v>
      </c>
      <c r="AZ564" s="38">
        <v>426887</v>
      </c>
      <c r="BA564" s="38">
        <v>426316</v>
      </c>
      <c r="BB564" s="38">
        <v>360039</v>
      </c>
      <c r="BC564" s="38">
        <v>424302</v>
      </c>
      <c r="BD564" s="38">
        <v>403546</v>
      </c>
      <c r="BE564" s="38">
        <v>351185</v>
      </c>
      <c r="BF564" s="38">
        <v>441747</v>
      </c>
      <c r="BG564" s="38">
        <v>369578</v>
      </c>
      <c r="BH564" s="38">
        <v>343845</v>
      </c>
      <c r="BI564" s="38">
        <v>414640</v>
      </c>
      <c r="BJ564" s="38">
        <v>377472</v>
      </c>
      <c r="BK564" s="38">
        <v>242154</v>
      </c>
      <c r="BL564" s="38">
        <v>101655</v>
      </c>
      <c r="BM564" s="38">
        <v>100524</v>
      </c>
      <c r="BN564" s="38">
        <v>132472</v>
      </c>
      <c r="BO564" s="38">
        <v>158409</v>
      </c>
      <c r="BP564" s="38">
        <v>176880</v>
      </c>
      <c r="BQ564" s="38">
        <v>184695</v>
      </c>
      <c r="BR564" s="38">
        <v>197934</v>
      </c>
      <c r="BS564" s="38">
        <v>173935</v>
      </c>
      <c r="BT564" s="38">
        <v>163733</v>
      </c>
      <c r="BU564" s="38">
        <v>164214</v>
      </c>
      <c r="BV564" s="38">
        <v>157031</v>
      </c>
      <c r="BW564" s="38">
        <v>193801</v>
      </c>
      <c r="BX564" s="38">
        <v>202353</v>
      </c>
      <c r="BY564" s="38">
        <v>199348</v>
      </c>
      <c r="BZ564" s="38">
        <v>228697</v>
      </c>
      <c r="CA564" s="38">
        <v>248655</v>
      </c>
      <c r="CB564" s="38">
        <v>250177</v>
      </c>
      <c r="CC564" s="38">
        <v>249538</v>
      </c>
      <c r="CD564" s="38">
        <v>248047</v>
      </c>
      <c r="CE564" s="38">
        <v>252849</v>
      </c>
      <c r="CF564" s="38">
        <v>251538</v>
      </c>
      <c r="CG564" s="38">
        <v>212435</v>
      </c>
      <c r="CH564" s="38">
        <v>230780</v>
      </c>
      <c r="CI564" s="38">
        <v>284823</v>
      </c>
      <c r="CJ564" s="38">
        <v>265626</v>
      </c>
      <c r="CK564" s="38">
        <v>269077</v>
      </c>
      <c r="CL564" s="37">
        <v>276517</v>
      </c>
    </row>
    <row r="565" spans="1:90" s="9" customFormat="1" ht="12.75" x14ac:dyDescent="0.2">
      <c r="A565" s="28"/>
      <c r="B565" s="19" t="s">
        <v>325</v>
      </c>
      <c r="C565" s="20" t="s">
        <v>266</v>
      </c>
      <c r="D565" s="18" t="s">
        <v>267</v>
      </c>
      <c r="E565" s="20" t="s">
        <v>268</v>
      </c>
      <c r="F565" s="56" t="s">
        <v>269</v>
      </c>
      <c r="G565" s="18" t="s">
        <v>109</v>
      </c>
      <c r="H565" s="18" t="s">
        <v>39</v>
      </c>
      <c r="I565" s="18" t="s">
        <v>39</v>
      </c>
      <c r="J565" s="18" t="s">
        <v>39</v>
      </c>
      <c r="K565" s="18"/>
      <c r="L565" s="38">
        <v>2769630</v>
      </c>
      <c r="M565" s="38">
        <v>3124116</v>
      </c>
      <c r="N565" s="38">
        <v>9122783</v>
      </c>
      <c r="O565" s="38">
        <v>5617739</v>
      </c>
      <c r="P565" s="38">
        <v>2284477</v>
      </c>
      <c r="Q565" s="38">
        <v>2580499</v>
      </c>
      <c r="R565" s="18"/>
      <c r="S565" s="38">
        <v>230124</v>
      </c>
      <c r="T565" s="38">
        <v>241319</v>
      </c>
      <c r="U565" s="38">
        <v>210531</v>
      </c>
      <c r="V565" s="38">
        <v>249312</v>
      </c>
      <c r="W565" s="38">
        <v>238707</v>
      </c>
      <c r="X565" s="38">
        <v>226305</v>
      </c>
      <c r="Y565" s="38">
        <v>227914</v>
      </c>
      <c r="Z565" s="38">
        <v>185130</v>
      </c>
      <c r="AA565" s="38">
        <v>232692</v>
      </c>
      <c r="AB565" s="38">
        <v>238880</v>
      </c>
      <c r="AC565" s="38">
        <v>250842</v>
      </c>
      <c r="AD565" s="38">
        <v>237873</v>
      </c>
      <c r="AE565" s="38">
        <v>250495</v>
      </c>
      <c r="AF565" s="38">
        <v>256785</v>
      </c>
      <c r="AG565" s="38">
        <v>244951</v>
      </c>
      <c r="AH565" s="38">
        <v>276842</v>
      </c>
      <c r="AI565" s="38">
        <v>261775</v>
      </c>
      <c r="AJ565" s="38">
        <v>259458</v>
      </c>
      <c r="AK565" s="38">
        <v>278639</v>
      </c>
      <c r="AL565" s="38">
        <v>258436</v>
      </c>
      <c r="AM565" s="38">
        <v>260763</v>
      </c>
      <c r="AN565" s="38">
        <v>271060</v>
      </c>
      <c r="AO565" s="38">
        <v>265154</v>
      </c>
      <c r="AP565" s="38">
        <v>239758</v>
      </c>
      <c r="AQ565" s="38">
        <v>271276</v>
      </c>
      <c r="AR565" s="38">
        <v>281158</v>
      </c>
      <c r="AS565" s="38">
        <v>263494</v>
      </c>
      <c r="AT565" s="38">
        <v>1190110</v>
      </c>
      <c r="AU565" s="38">
        <v>973758</v>
      </c>
      <c r="AV565" s="38">
        <v>900549</v>
      </c>
      <c r="AW565" s="38">
        <v>930156</v>
      </c>
      <c r="AX565" s="38">
        <v>820939</v>
      </c>
      <c r="AY565" s="38">
        <v>894635</v>
      </c>
      <c r="AZ565" s="38">
        <v>882780</v>
      </c>
      <c r="BA565" s="38">
        <v>884316</v>
      </c>
      <c r="BB565" s="38">
        <v>829612</v>
      </c>
      <c r="BC565" s="38">
        <v>893360</v>
      </c>
      <c r="BD565" s="38">
        <v>880688</v>
      </c>
      <c r="BE565" s="38">
        <v>892081</v>
      </c>
      <c r="BF565" s="38">
        <v>883684</v>
      </c>
      <c r="BG565" s="38">
        <v>263353</v>
      </c>
      <c r="BH565" s="38">
        <v>272448</v>
      </c>
      <c r="BI565" s="38">
        <v>280915</v>
      </c>
      <c r="BJ565" s="38">
        <v>265555</v>
      </c>
      <c r="BK565" s="38">
        <v>271829</v>
      </c>
      <c r="BL565" s="38">
        <v>244744</v>
      </c>
      <c r="BM565" s="38">
        <v>233497</v>
      </c>
      <c r="BN565" s="38">
        <v>235585</v>
      </c>
      <c r="BO565" s="38">
        <v>239225</v>
      </c>
      <c r="BP565" s="38">
        <v>204075</v>
      </c>
      <c r="BQ565" s="38">
        <v>177513</v>
      </c>
      <c r="BR565" s="38">
        <v>197515</v>
      </c>
      <c r="BS565" s="38">
        <v>190738</v>
      </c>
      <c r="BT565" s="38">
        <v>188902</v>
      </c>
      <c r="BU565" s="38">
        <v>176049</v>
      </c>
      <c r="BV565" s="38">
        <v>164802</v>
      </c>
      <c r="BW565" s="38">
        <v>189498</v>
      </c>
      <c r="BX565" s="38">
        <v>187859</v>
      </c>
      <c r="BY565" s="38">
        <v>183952</v>
      </c>
      <c r="BZ565" s="38">
        <v>184350</v>
      </c>
      <c r="CA565" s="38">
        <v>177975</v>
      </c>
      <c r="CB565" s="38">
        <v>160351</v>
      </c>
      <c r="CC565" s="38">
        <v>157079</v>
      </c>
      <c r="CD565" s="38">
        <v>156032</v>
      </c>
      <c r="CE565" s="38">
        <v>320614</v>
      </c>
      <c r="CF565" s="38">
        <v>308349</v>
      </c>
      <c r="CG565" s="38">
        <v>280838</v>
      </c>
      <c r="CH565" s="38">
        <v>271149</v>
      </c>
      <c r="CI565" s="38">
        <v>322072</v>
      </c>
      <c r="CJ565" s="38">
        <v>136548</v>
      </c>
      <c r="CK565" s="38">
        <v>144592</v>
      </c>
      <c r="CL565" s="37">
        <v>144900</v>
      </c>
    </row>
    <row r="566" spans="1:90" s="9" customFormat="1" ht="12.75" x14ac:dyDescent="0.2">
      <c r="A566" s="28"/>
      <c r="B566" s="19" t="s">
        <v>325</v>
      </c>
      <c r="C566" s="20" t="s">
        <v>266</v>
      </c>
      <c r="D566" s="18" t="s">
        <v>267</v>
      </c>
      <c r="E566" s="20" t="s">
        <v>268</v>
      </c>
      <c r="F566" s="56" t="s">
        <v>269</v>
      </c>
      <c r="G566" s="18" t="s">
        <v>39</v>
      </c>
      <c r="H566" s="18" t="s">
        <v>39</v>
      </c>
      <c r="I566" s="18" t="s">
        <v>39</v>
      </c>
      <c r="J566" s="18" t="s">
        <v>39</v>
      </c>
      <c r="K566" s="18"/>
      <c r="L566" s="38">
        <v>867631</v>
      </c>
      <c r="M566" s="38">
        <v>755619</v>
      </c>
      <c r="N566" s="38">
        <v>1135078</v>
      </c>
      <c r="O566" s="38">
        <v>786375</v>
      </c>
      <c r="P566" s="38">
        <v>587553</v>
      </c>
      <c r="Q566" s="38">
        <v>1017827</v>
      </c>
      <c r="R566" s="18"/>
      <c r="S566" s="38">
        <v>66258</v>
      </c>
      <c r="T566" s="38">
        <v>72225</v>
      </c>
      <c r="U566" s="38">
        <v>68773</v>
      </c>
      <c r="V566" s="38">
        <v>77080</v>
      </c>
      <c r="W566" s="38">
        <v>71205</v>
      </c>
      <c r="X566" s="38">
        <v>72074</v>
      </c>
      <c r="Y566" s="38">
        <v>78194</v>
      </c>
      <c r="Z566" s="38">
        <v>83786</v>
      </c>
      <c r="AA566" s="38">
        <v>73118</v>
      </c>
      <c r="AB566" s="38">
        <v>68006</v>
      </c>
      <c r="AC566" s="38">
        <v>72024</v>
      </c>
      <c r="AD566" s="38">
        <v>64889</v>
      </c>
      <c r="AE566" s="38">
        <v>69127</v>
      </c>
      <c r="AF566" s="38">
        <v>68471</v>
      </c>
      <c r="AG566" s="38">
        <v>62240</v>
      </c>
      <c r="AH566" s="38">
        <v>74611</v>
      </c>
      <c r="AI566" s="38">
        <v>69233</v>
      </c>
      <c r="AJ566" s="38">
        <v>64704</v>
      </c>
      <c r="AK566" s="38">
        <v>60689</v>
      </c>
      <c r="AL566" s="38">
        <v>57192</v>
      </c>
      <c r="AM566" s="38">
        <v>56604</v>
      </c>
      <c r="AN566" s="38">
        <v>56911</v>
      </c>
      <c r="AO566" s="38">
        <v>60309</v>
      </c>
      <c r="AP566" s="38">
        <v>55528</v>
      </c>
      <c r="AQ566" s="38">
        <v>68889</v>
      </c>
      <c r="AR566" s="38">
        <v>56888</v>
      </c>
      <c r="AS566" s="38">
        <v>50141</v>
      </c>
      <c r="AT566" s="38">
        <v>144512</v>
      </c>
      <c r="AU566" s="38">
        <v>108806</v>
      </c>
      <c r="AV566" s="38">
        <v>103008</v>
      </c>
      <c r="AW566" s="38">
        <v>115413</v>
      </c>
      <c r="AX566" s="38">
        <v>93579</v>
      </c>
      <c r="AY566" s="38">
        <v>103216</v>
      </c>
      <c r="AZ566" s="38">
        <v>101205</v>
      </c>
      <c r="BA566" s="38">
        <v>96013</v>
      </c>
      <c r="BB566" s="38">
        <v>93408</v>
      </c>
      <c r="BC566" s="38">
        <v>105580</v>
      </c>
      <c r="BD566" s="38">
        <v>103787</v>
      </c>
      <c r="BE566" s="38">
        <v>87749</v>
      </c>
      <c r="BF566" s="38">
        <v>107719</v>
      </c>
      <c r="BG566" s="38">
        <v>55497</v>
      </c>
      <c r="BH566" s="38">
        <v>45572</v>
      </c>
      <c r="BI566" s="38">
        <v>53233</v>
      </c>
      <c r="BJ566" s="38">
        <v>45114</v>
      </c>
      <c r="BK566" s="38">
        <v>45805</v>
      </c>
      <c r="BL566" s="38">
        <v>44099</v>
      </c>
      <c r="BM566" s="38">
        <v>49383</v>
      </c>
      <c r="BN566" s="38">
        <v>42836</v>
      </c>
      <c r="BO566" s="38">
        <v>50183</v>
      </c>
      <c r="BP566" s="38">
        <v>39428</v>
      </c>
      <c r="BQ566" s="38">
        <v>65533</v>
      </c>
      <c r="BR566" s="38">
        <v>55146</v>
      </c>
      <c r="BS566" s="38">
        <v>42523</v>
      </c>
      <c r="BT566" s="38">
        <v>46096</v>
      </c>
      <c r="BU566" s="38">
        <v>50977</v>
      </c>
      <c r="BV566" s="38">
        <v>43150</v>
      </c>
      <c r="BW566" s="38">
        <v>53481</v>
      </c>
      <c r="BX566" s="38">
        <v>47470</v>
      </c>
      <c r="BY566" s="38">
        <v>49235</v>
      </c>
      <c r="BZ566" s="38">
        <v>44331</v>
      </c>
      <c r="CA566" s="38">
        <v>47762</v>
      </c>
      <c r="CB566" s="38">
        <v>51905</v>
      </c>
      <c r="CC566" s="38">
        <v>55731</v>
      </c>
      <c r="CD566" s="38">
        <v>56924</v>
      </c>
      <c r="CE566" s="38">
        <v>114451</v>
      </c>
      <c r="CF566" s="38">
        <v>132734</v>
      </c>
      <c r="CG566" s="38">
        <v>114107</v>
      </c>
      <c r="CH566" s="38">
        <v>115147</v>
      </c>
      <c r="CI566" s="38">
        <v>141297</v>
      </c>
      <c r="CJ566" s="38">
        <v>59561</v>
      </c>
      <c r="CK566" s="38">
        <v>66928</v>
      </c>
      <c r="CL566" s="37">
        <v>61280</v>
      </c>
    </row>
    <row r="567" spans="1:90" s="9" customFormat="1" ht="12.75" x14ac:dyDescent="0.2">
      <c r="A567" s="28"/>
      <c r="B567" s="19" t="s">
        <v>325</v>
      </c>
      <c r="C567" s="20" t="s">
        <v>266</v>
      </c>
      <c r="D567" s="18" t="s">
        <v>267</v>
      </c>
      <c r="E567" s="20" t="s">
        <v>270</v>
      </c>
      <c r="F567" s="56" t="s">
        <v>271</v>
      </c>
      <c r="G567" s="18" t="s">
        <v>272</v>
      </c>
      <c r="H567" s="18" t="s">
        <v>39</v>
      </c>
      <c r="I567" s="18" t="s">
        <v>39</v>
      </c>
      <c r="J567" s="18" t="s">
        <v>39</v>
      </c>
      <c r="K567" s="18"/>
      <c r="L567" s="38">
        <v>672677</v>
      </c>
      <c r="M567" s="38">
        <v>560418</v>
      </c>
      <c r="N567" s="38">
        <v>727338</v>
      </c>
      <c r="O567" s="38">
        <v>731042</v>
      </c>
      <c r="P567" s="38">
        <v>583981</v>
      </c>
      <c r="Q567" s="38">
        <v>537735</v>
      </c>
      <c r="R567" s="18"/>
      <c r="S567" s="38">
        <v>58339</v>
      </c>
      <c r="T567" s="38">
        <v>55621</v>
      </c>
      <c r="U567" s="38">
        <v>52338</v>
      </c>
      <c r="V567" s="38">
        <v>59744</v>
      </c>
      <c r="W567" s="38">
        <v>56664</v>
      </c>
      <c r="X567" s="38">
        <v>55112</v>
      </c>
      <c r="Y567" s="38">
        <v>60446</v>
      </c>
      <c r="Z567" s="38">
        <v>51154</v>
      </c>
      <c r="AA567" s="38">
        <v>51525</v>
      </c>
      <c r="AB567" s="38">
        <v>55892</v>
      </c>
      <c r="AC567" s="38">
        <v>60841</v>
      </c>
      <c r="AD567" s="38">
        <v>55002</v>
      </c>
      <c r="AE567" s="38">
        <v>53289</v>
      </c>
      <c r="AF567" s="38">
        <v>54085</v>
      </c>
      <c r="AG567" s="38">
        <v>43325</v>
      </c>
      <c r="AH567" s="38">
        <v>49010</v>
      </c>
      <c r="AI567" s="38">
        <v>54256</v>
      </c>
      <c r="AJ567" s="38">
        <v>42227</v>
      </c>
      <c r="AK567" s="38">
        <v>55002</v>
      </c>
      <c r="AL567" s="38">
        <v>41541</v>
      </c>
      <c r="AM567" s="38">
        <v>34242</v>
      </c>
      <c r="AN567" s="38">
        <v>45463</v>
      </c>
      <c r="AO567" s="38">
        <v>47539</v>
      </c>
      <c r="AP567" s="38">
        <v>40440</v>
      </c>
      <c r="AQ567" s="38">
        <v>54921</v>
      </c>
      <c r="AR567" s="38">
        <v>49715</v>
      </c>
      <c r="AS567" s="38">
        <v>39884</v>
      </c>
      <c r="AT567" s="38">
        <v>67948</v>
      </c>
      <c r="AU567" s="38">
        <v>74683</v>
      </c>
      <c r="AV567" s="38">
        <v>69486</v>
      </c>
      <c r="AW567" s="38">
        <v>72504</v>
      </c>
      <c r="AX567" s="38">
        <v>51036</v>
      </c>
      <c r="AY567" s="38">
        <v>49251</v>
      </c>
      <c r="AZ567" s="38">
        <v>66490</v>
      </c>
      <c r="BA567" s="38">
        <v>71204</v>
      </c>
      <c r="BB567" s="38">
        <v>60214</v>
      </c>
      <c r="BC567" s="38">
        <v>64132</v>
      </c>
      <c r="BD567" s="38">
        <v>48794</v>
      </c>
      <c r="BE567" s="38">
        <v>63582</v>
      </c>
      <c r="BF567" s="38">
        <v>75142</v>
      </c>
      <c r="BG567" s="38">
        <v>66544</v>
      </c>
      <c r="BH567" s="38">
        <v>71238</v>
      </c>
      <c r="BI567" s="38">
        <v>74898</v>
      </c>
      <c r="BJ567" s="38">
        <v>64002</v>
      </c>
      <c r="BK567" s="38">
        <v>56222</v>
      </c>
      <c r="BL567" s="38">
        <v>41720</v>
      </c>
      <c r="BM567" s="38">
        <v>46558</v>
      </c>
      <c r="BN567" s="38">
        <v>58211</v>
      </c>
      <c r="BO567" s="38">
        <v>55185</v>
      </c>
      <c r="BP567" s="38">
        <v>52888</v>
      </c>
      <c r="BQ567" s="38">
        <v>56628</v>
      </c>
      <c r="BR567" s="38">
        <v>56090</v>
      </c>
      <c r="BS567" s="38">
        <v>59853</v>
      </c>
      <c r="BT567" s="38">
        <v>49040</v>
      </c>
      <c r="BU567" s="38">
        <v>42310</v>
      </c>
      <c r="BV567" s="38">
        <v>38976</v>
      </c>
      <c r="BW567" s="38">
        <v>51978</v>
      </c>
      <c r="BX567" s="38">
        <v>43683</v>
      </c>
      <c r="BY567" s="38">
        <v>51683</v>
      </c>
      <c r="BZ567" s="38">
        <v>25666</v>
      </c>
      <c r="CA567" s="38">
        <v>27432</v>
      </c>
      <c r="CB567" s="38">
        <v>48783</v>
      </c>
      <c r="CC567" s="38">
        <v>42212</v>
      </c>
      <c r="CD567" s="38">
        <v>48391</v>
      </c>
      <c r="CE567" s="38">
        <v>99887</v>
      </c>
      <c r="CF567" s="38">
        <v>95509</v>
      </c>
      <c r="CG567" s="38">
        <v>59856</v>
      </c>
      <c r="CH567" s="38">
        <v>34704</v>
      </c>
      <c r="CI567" s="38">
        <v>19921</v>
      </c>
      <c r="CJ567" s="38">
        <v>19334</v>
      </c>
      <c r="CK567" s="38">
        <v>21099</v>
      </c>
      <c r="CL567" s="37">
        <v>20609</v>
      </c>
    </row>
    <row r="568" spans="1:90" s="9" customFormat="1" ht="12.75" x14ac:dyDescent="0.2">
      <c r="A568" s="28"/>
      <c r="B568" s="19" t="s">
        <v>325</v>
      </c>
      <c r="C568" s="20" t="s">
        <v>266</v>
      </c>
      <c r="D568" s="18" t="s">
        <v>267</v>
      </c>
      <c r="E568" s="20" t="s">
        <v>270</v>
      </c>
      <c r="F568" s="56" t="s">
        <v>271</v>
      </c>
      <c r="G568" s="18" t="s">
        <v>39</v>
      </c>
      <c r="H568" s="18" t="s">
        <v>39</v>
      </c>
      <c r="I568" s="18" t="s">
        <v>39</v>
      </c>
      <c r="J568" s="18" t="s">
        <v>39</v>
      </c>
      <c r="K568" s="18"/>
      <c r="L568" s="38">
        <v>802291</v>
      </c>
      <c r="M568" s="38">
        <v>712814</v>
      </c>
      <c r="N568" s="38">
        <v>1364245</v>
      </c>
      <c r="O568" s="38">
        <v>1104611</v>
      </c>
      <c r="P568" s="38">
        <v>290356</v>
      </c>
      <c r="Q568" s="38">
        <v>492009</v>
      </c>
      <c r="R568" s="18"/>
      <c r="S568" s="38">
        <v>69899</v>
      </c>
      <c r="T568" s="38">
        <v>73099</v>
      </c>
      <c r="U568" s="38">
        <v>64315</v>
      </c>
      <c r="V568" s="38">
        <v>67735</v>
      </c>
      <c r="W568" s="38">
        <v>68078</v>
      </c>
      <c r="X568" s="38">
        <v>64675</v>
      </c>
      <c r="Y568" s="38">
        <v>68978</v>
      </c>
      <c r="Z568" s="38">
        <v>59317</v>
      </c>
      <c r="AA568" s="38">
        <v>65074</v>
      </c>
      <c r="AB568" s="38">
        <v>62032</v>
      </c>
      <c r="AC568" s="38">
        <v>71907</v>
      </c>
      <c r="AD568" s="38">
        <v>67183</v>
      </c>
      <c r="AE568" s="38">
        <v>64189</v>
      </c>
      <c r="AF568" s="38">
        <v>66528</v>
      </c>
      <c r="AG568" s="38">
        <v>58846</v>
      </c>
      <c r="AH568" s="38">
        <v>67368</v>
      </c>
      <c r="AI568" s="38">
        <v>58618</v>
      </c>
      <c r="AJ568" s="38">
        <v>57959</v>
      </c>
      <c r="AK568" s="38">
        <v>58136</v>
      </c>
      <c r="AL568" s="38">
        <v>53384</v>
      </c>
      <c r="AM568" s="38">
        <v>58043</v>
      </c>
      <c r="AN568" s="38">
        <v>57573</v>
      </c>
      <c r="AO568" s="38">
        <v>58346</v>
      </c>
      <c r="AP568" s="38">
        <v>53825</v>
      </c>
      <c r="AQ568" s="38">
        <v>57815</v>
      </c>
      <c r="AR568" s="38">
        <v>55247</v>
      </c>
      <c r="AS568" s="38">
        <v>50522</v>
      </c>
      <c r="AT568" s="38">
        <v>164414</v>
      </c>
      <c r="AU568" s="38">
        <v>135477</v>
      </c>
      <c r="AV568" s="38">
        <v>129887</v>
      </c>
      <c r="AW568" s="38">
        <v>135955</v>
      </c>
      <c r="AX568" s="38">
        <v>124242</v>
      </c>
      <c r="AY568" s="38">
        <v>124712</v>
      </c>
      <c r="AZ568" s="38">
        <v>132324</v>
      </c>
      <c r="BA568" s="38">
        <v>127552</v>
      </c>
      <c r="BB568" s="38">
        <v>126098</v>
      </c>
      <c r="BC568" s="38">
        <v>132564</v>
      </c>
      <c r="BD568" s="38">
        <v>134009</v>
      </c>
      <c r="BE568" s="38">
        <v>138979</v>
      </c>
      <c r="BF568" s="38">
        <v>135297</v>
      </c>
      <c r="BG568" s="38">
        <v>70272</v>
      </c>
      <c r="BH568" s="38">
        <v>73853</v>
      </c>
      <c r="BI568" s="38">
        <v>78497</v>
      </c>
      <c r="BJ568" s="38">
        <v>69911</v>
      </c>
      <c r="BK568" s="38">
        <v>73171</v>
      </c>
      <c r="BL568" s="38">
        <v>60343</v>
      </c>
      <c r="BM568" s="38">
        <v>68037</v>
      </c>
      <c r="BN568" s="38">
        <v>69679</v>
      </c>
      <c r="BO568" s="38">
        <v>68580</v>
      </c>
      <c r="BP568" s="38">
        <v>19188</v>
      </c>
      <c r="BQ568" s="38">
        <v>10739</v>
      </c>
      <c r="BR568" s="38">
        <v>9901</v>
      </c>
      <c r="BS568" s="38">
        <v>11845</v>
      </c>
      <c r="BT568" s="38">
        <v>18116</v>
      </c>
      <c r="BU568" s="38">
        <v>17180</v>
      </c>
      <c r="BV568" s="38">
        <v>19575</v>
      </c>
      <c r="BW568" s="38">
        <v>19944</v>
      </c>
      <c r="BX568" s="38">
        <v>33923</v>
      </c>
      <c r="BY568" s="38">
        <v>19509</v>
      </c>
      <c r="BZ568" s="38">
        <v>41856</v>
      </c>
      <c r="CA568" s="38">
        <v>38461</v>
      </c>
      <c r="CB568" s="38">
        <v>16132</v>
      </c>
      <c r="CC568" s="38">
        <v>10567</v>
      </c>
      <c r="CD568" s="38">
        <v>8860</v>
      </c>
      <c r="CE568" s="38">
        <v>20414</v>
      </c>
      <c r="CF568" s="38">
        <v>27152</v>
      </c>
      <c r="CG568" s="38">
        <v>41371</v>
      </c>
      <c r="CH568" s="38">
        <v>69956</v>
      </c>
      <c r="CI568" s="38">
        <v>98062</v>
      </c>
      <c r="CJ568" s="38">
        <v>54956</v>
      </c>
      <c r="CK568" s="38">
        <v>53994</v>
      </c>
      <c r="CL568" s="37">
        <v>52086</v>
      </c>
    </row>
    <row r="569" spans="1:90" s="9" customFormat="1" ht="12.75" x14ac:dyDescent="0.2">
      <c r="A569" s="28"/>
      <c r="B569" s="19" t="s">
        <v>325</v>
      </c>
      <c r="C569" s="20" t="s">
        <v>266</v>
      </c>
      <c r="D569" s="18" t="s">
        <v>267</v>
      </c>
      <c r="E569" s="20" t="s">
        <v>273</v>
      </c>
      <c r="F569" s="56" t="s">
        <v>274</v>
      </c>
      <c r="G569" s="18" t="s">
        <v>272</v>
      </c>
      <c r="H569" s="18" t="s">
        <v>39</v>
      </c>
      <c r="I569" s="18" t="s">
        <v>39</v>
      </c>
      <c r="J569" s="18" t="s">
        <v>39</v>
      </c>
      <c r="K569" s="18"/>
      <c r="L569" s="38">
        <v>0</v>
      </c>
      <c r="M569" s="38">
        <v>0</v>
      </c>
      <c r="N569" s="38">
        <v>276</v>
      </c>
      <c r="O569" s="38">
        <v>0</v>
      </c>
      <c r="P569" s="38">
        <v>0</v>
      </c>
      <c r="Q569" s="38">
        <v>0</v>
      </c>
      <c r="R569" s="18"/>
      <c r="S569" s="38">
        <v>0</v>
      </c>
      <c r="T569" s="38">
        <v>0</v>
      </c>
      <c r="U569" s="38">
        <v>0</v>
      </c>
      <c r="V569" s="38">
        <v>0</v>
      </c>
      <c r="W569" s="38">
        <v>0</v>
      </c>
      <c r="X569" s="38">
        <v>0</v>
      </c>
      <c r="Y569" s="38">
        <v>0</v>
      </c>
      <c r="Z569" s="38">
        <v>0</v>
      </c>
      <c r="AA569" s="38">
        <v>0</v>
      </c>
      <c r="AB569" s="38">
        <v>0</v>
      </c>
      <c r="AC569" s="38">
        <v>0</v>
      </c>
      <c r="AD569" s="38">
        <v>0</v>
      </c>
      <c r="AE569" s="38">
        <v>0</v>
      </c>
      <c r="AF569" s="38">
        <v>0</v>
      </c>
      <c r="AG569" s="38">
        <v>0</v>
      </c>
      <c r="AH569" s="38">
        <v>0</v>
      </c>
      <c r="AI569" s="38">
        <v>0</v>
      </c>
      <c r="AJ569" s="38">
        <v>0</v>
      </c>
      <c r="AK569" s="38">
        <v>0</v>
      </c>
      <c r="AL569" s="38">
        <v>0</v>
      </c>
      <c r="AM569" s="38">
        <v>0</v>
      </c>
      <c r="AN569" s="38">
        <v>0</v>
      </c>
      <c r="AO569" s="38">
        <v>0</v>
      </c>
      <c r="AP569" s="38">
        <v>0</v>
      </c>
      <c r="AQ569" s="38">
        <v>0</v>
      </c>
      <c r="AR569" s="38">
        <v>0</v>
      </c>
      <c r="AS569" s="38">
        <v>0</v>
      </c>
      <c r="AT569" s="38">
        <v>276</v>
      </c>
      <c r="AU569" s="38">
        <v>0</v>
      </c>
      <c r="AV569" s="38">
        <v>0</v>
      </c>
      <c r="AW569" s="38">
        <v>0</v>
      </c>
      <c r="AX569" s="38">
        <v>0</v>
      </c>
      <c r="AY569" s="38">
        <v>0</v>
      </c>
      <c r="AZ569" s="38">
        <v>0</v>
      </c>
      <c r="BA569" s="38">
        <v>0</v>
      </c>
      <c r="BB569" s="38">
        <v>0</v>
      </c>
      <c r="BC569" s="38">
        <v>0</v>
      </c>
      <c r="BD569" s="38">
        <v>0</v>
      </c>
      <c r="BE569" s="38">
        <v>0</v>
      </c>
      <c r="BF569" s="38">
        <v>0</v>
      </c>
      <c r="BG569" s="38">
        <v>0</v>
      </c>
      <c r="BH569" s="38">
        <v>0</v>
      </c>
      <c r="BI569" s="38">
        <v>0</v>
      </c>
      <c r="BJ569" s="38">
        <v>0</v>
      </c>
      <c r="BK569" s="38">
        <v>0</v>
      </c>
      <c r="BL569" s="38">
        <v>0</v>
      </c>
      <c r="BM569" s="38">
        <v>0</v>
      </c>
      <c r="BN569" s="38">
        <v>0</v>
      </c>
      <c r="BO569" s="38">
        <v>0</v>
      </c>
      <c r="BP569" s="38">
        <v>0</v>
      </c>
      <c r="BQ569" s="38">
        <v>0</v>
      </c>
      <c r="BR569" s="38">
        <v>0</v>
      </c>
      <c r="BS569" s="38">
        <v>0</v>
      </c>
      <c r="BT569" s="38">
        <v>0</v>
      </c>
      <c r="BU569" s="38">
        <v>0</v>
      </c>
      <c r="BV569" s="38">
        <v>0</v>
      </c>
      <c r="BW569" s="38">
        <v>0</v>
      </c>
      <c r="BX569" s="38">
        <v>0</v>
      </c>
      <c r="BY569" s="38">
        <v>0</v>
      </c>
      <c r="BZ569" s="38">
        <v>0</v>
      </c>
      <c r="CA569" s="38">
        <v>0</v>
      </c>
      <c r="CB569" s="38">
        <v>0</v>
      </c>
      <c r="CC569" s="38">
        <v>0</v>
      </c>
      <c r="CD569" s="38">
        <v>0</v>
      </c>
      <c r="CE569" s="38">
        <v>0</v>
      </c>
      <c r="CF569" s="38">
        <v>0</v>
      </c>
      <c r="CG569" s="38">
        <v>0</v>
      </c>
      <c r="CH569" s="38">
        <v>0</v>
      </c>
      <c r="CI569" s="38">
        <v>0</v>
      </c>
      <c r="CJ569" s="38">
        <v>0</v>
      </c>
      <c r="CK569" s="38">
        <v>0</v>
      </c>
      <c r="CL569" s="37">
        <v>0</v>
      </c>
    </row>
    <row r="570" spans="1:90" s="9" customFormat="1" ht="12.75" x14ac:dyDescent="0.2">
      <c r="A570" s="28"/>
      <c r="B570" s="19" t="s">
        <v>325</v>
      </c>
      <c r="C570" s="20" t="s">
        <v>266</v>
      </c>
      <c r="D570" s="18" t="s">
        <v>267</v>
      </c>
      <c r="E570" s="20" t="s">
        <v>273</v>
      </c>
      <c r="F570" s="56" t="s">
        <v>274</v>
      </c>
      <c r="G570" s="18" t="s">
        <v>316</v>
      </c>
      <c r="H570" s="18" t="s">
        <v>272</v>
      </c>
      <c r="I570" s="18" t="s">
        <v>39</v>
      </c>
      <c r="J570" s="18" t="s">
        <v>39</v>
      </c>
      <c r="K570" s="18"/>
      <c r="L570" s="38">
        <v>0</v>
      </c>
      <c r="M570" s="38">
        <v>0</v>
      </c>
      <c r="N570" s="38">
        <v>351</v>
      </c>
      <c r="O570" s="38">
        <v>0</v>
      </c>
      <c r="P570" s="38">
        <v>0</v>
      </c>
      <c r="Q570" s="38">
        <v>0</v>
      </c>
      <c r="R570" s="18"/>
      <c r="S570" s="38">
        <v>0</v>
      </c>
      <c r="T570" s="38">
        <v>0</v>
      </c>
      <c r="U570" s="38">
        <v>0</v>
      </c>
      <c r="V570" s="38">
        <v>0</v>
      </c>
      <c r="W570" s="38">
        <v>0</v>
      </c>
      <c r="X570" s="38">
        <v>0</v>
      </c>
      <c r="Y570" s="38">
        <v>0</v>
      </c>
      <c r="Z570" s="38">
        <v>0</v>
      </c>
      <c r="AA570" s="38">
        <v>0</v>
      </c>
      <c r="AB570" s="38">
        <v>0</v>
      </c>
      <c r="AC570" s="38">
        <v>0</v>
      </c>
      <c r="AD570" s="38">
        <v>0</v>
      </c>
      <c r="AE570" s="38">
        <v>0</v>
      </c>
      <c r="AF570" s="38">
        <v>0</v>
      </c>
      <c r="AG570" s="38">
        <v>0</v>
      </c>
      <c r="AH570" s="38">
        <v>0</v>
      </c>
      <c r="AI570" s="38">
        <v>0</v>
      </c>
      <c r="AJ570" s="38">
        <v>0</v>
      </c>
      <c r="AK570" s="38">
        <v>0</v>
      </c>
      <c r="AL570" s="38">
        <v>0</v>
      </c>
      <c r="AM570" s="38">
        <v>0</v>
      </c>
      <c r="AN570" s="38">
        <v>0</v>
      </c>
      <c r="AO570" s="38">
        <v>0</v>
      </c>
      <c r="AP570" s="38">
        <v>0</v>
      </c>
      <c r="AQ570" s="38">
        <v>0</v>
      </c>
      <c r="AR570" s="38">
        <v>0</v>
      </c>
      <c r="AS570" s="38">
        <v>0</v>
      </c>
      <c r="AT570" s="38">
        <v>351</v>
      </c>
      <c r="AU570" s="38">
        <v>0</v>
      </c>
      <c r="AV570" s="38">
        <v>0</v>
      </c>
      <c r="AW570" s="38">
        <v>0</v>
      </c>
      <c r="AX570" s="38">
        <v>0</v>
      </c>
      <c r="AY570" s="38">
        <v>0</v>
      </c>
      <c r="AZ570" s="38">
        <v>0</v>
      </c>
      <c r="BA570" s="38">
        <v>0</v>
      </c>
      <c r="BB570" s="38">
        <v>0</v>
      </c>
      <c r="BC570" s="38">
        <v>0</v>
      </c>
      <c r="BD570" s="38">
        <v>0</v>
      </c>
      <c r="BE570" s="38">
        <v>0</v>
      </c>
      <c r="BF570" s="38">
        <v>0</v>
      </c>
      <c r="BG570" s="38">
        <v>0</v>
      </c>
      <c r="BH570" s="38">
        <v>0</v>
      </c>
      <c r="BI570" s="38">
        <v>0</v>
      </c>
      <c r="BJ570" s="38">
        <v>0</v>
      </c>
      <c r="BK570" s="38">
        <v>0</v>
      </c>
      <c r="BL570" s="38">
        <v>0</v>
      </c>
      <c r="BM570" s="38">
        <v>0</v>
      </c>
      <c r="BN570" s="38">
        <v>0</v>
      </c>
      <c r="BO570" s="38">
        <v>0</v>
      </c>
      <c r="BP570" s="38">
        <v>0</v>
      </c>
      <c r="BQ570" s="38">
        <v>0</v>
      </c>
      <c r="BR570" s="38">
        <v>0</v>
      </c>
      <c r="BS570" s="38">
        <v>0</v>
      </c>
      <c r="BT570" s="38">
        <v>0</v>
      </c>
      <c r="BU570" s="38">
        <v>0</v>
      </c>
      <c r="BV570" s="38">
        <v>0</v>
      </c>
      <c r="BW570" s="38">
        <v>0</v>
      </c>
      <c r="BX570" s="38">
        <v>0</v>
      </c>
      <c r="BY570" s="38">
        <v>0</v>
      </c>
      <c r="BZ570" s="38">
        <v>0</v>
      </c>
      <c r="CA570" s="38">
        <v>0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7">
        <v>0</v>
      </c>
    </row>
    <row r="571" spans="1:90" s="9" customFormat="1" ht="12.75" x14ac:dyDescent="0.2">
      <c r="A571" s="28"/>
      <c r="B571" s="19" t="s">
        <v>325</v>
      </c>
      <c r="C571" s="20" t="s">
        <v>266</v>
      </c>
      <c r="D571" s="18" t="s">
        <v>267</v>
      </c>
      <c r="E571" s="20" t="s">
        <v>273</v>
      </c>
      <c r="F571" s="56" t="s">
        <v>274</v>
      </c>
      <c r="G571" s="18" t="s">
        <v>275</v>
      </c>
      <c r="H571" s="18" t="s">
        <v>39</v>
      </c>
      <c r="I571" s="18" t="s">
        <v>39</v>
      </c>
      <c r="J571" s="18" t="s">
        <v>39</v>
      </c>
      <c r="K571" s="18"/>
      <c r="L571" s="38">
        <v>0</v>
      </c>
      <c r="M571" s="38">
        <v>0</v>
      </c>
      <c r="N571" s="38">
        <v>2810</v>
      </c>
      <c r="O571" s="38">
        <v>0</v>
      </c>
      <c r="P571" s="38">
        <v>0</v>
      </c>
      <c r="Q571" s="38">
        <v>0</v>
      </c>
      <c r="R571" s="18"/>
      <c r="S571" s="38">
        <v>0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8">
        <v>0</v>
      </c>
      <c r="AS571" s="38">
        <v>0</v>
      </c>
      <c r="AT571" s="38">
        <v>2810</v>
      </c>
      <c r="AU571" s="38">
        <v>0</v>
      </c>
      <c r="AV571" s="38">
        <v>0</v>
      </c>
      <c r="AW571" s="38">
        <v>0</v>
      </c>
      <c r="AX571" s="38">
        <v>0</v>
      </c>
      <c r="AY571" s="38">
        <v>0</v>
      </c>
      <c r="AZ571" s="38">
        <v>0</v>
      </c>
      <c r="BA571" s="38">
        <v>0</v>
      </c>
      <c r="BB571" s="38">
        <v>0</v>
      </c>
      <c r="BC571" s="38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7">
        <v>0</v>
      </c>
    </row>
    <row r="572" spans="1:90" s="9" customFormat="1" ht="12.75" x14ac:dyDescent="0.2">
      <c r="A572" s="28"/>
      <c r="B572" s="19" t="s">
        <v>325</v>
      </c>
      <c r="C572" s="20" t="s">
        <v>266</v>
      </c>
      <c r="D572" s="18" t="s">
        <v>267</v>
      </c>
      <c r="E572" s="20" t="s">
        <v>273</v>
      </c>
      <c r="F572" s="56" t="s">
        <v>274</v>
      </c>
      <c r="G572" s="18" t="s">
        <v>275</v>
      </c>
      <c r="H572" s="18" t="s">
        <v>272</v>
      </c>
      <c r="I572" s="18" t="s">
        <v>39</v>
      </c>
      <c r="J572" s="18" t="s">
        <v>39</v>
      </c>
      <c r="K572" s="18"/>
      <c r="L572" s="38">
        <v>0</v>
      </c>
      <c r="M572" s="38">
        <v>0</v>
      </c>
      <c r="N572" s="38">
        <v>978</v>
      </c>
      <c r="O572" s="38">
        <v>0</v>
      </c>
      <c r="P572" s="38">
        <v>0</v>
      </c>
      <c r="Q572" s="38">
        <v>0</v>
      </c>
      <c r="R572" s="18"/>
      <c r="S572" s="38">
        <v>0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0</v>
      </c>
      <c r="Z572" s="38">
        <v>0</v>
      </c>
      <c r="AA572" s="38">
        <v>0</v>
      </c>
      <c r="AB572" s="38">
        <v>0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0</v>
      </c>
      <c r="AL572" s="38">
        <v>0</v>
      </c>
      <c r="AM572" s="38">
        <v>0</v>
      </c>
      <c r="AN572" s="38">
        <v>0</v>
      </c>
      <c r="AO572" s="38">
        <v>0</v>
      </c>
      <c r="AP572" s="38">
        <v>0</v>
      </c>
      <c r="AQ572" s="38">
        <v>0</v>
      </c>
      <c r="AR572" s="38">
        <v>0</v>
      </c>
      <c r="AS572" s="38">
        <v>0</v>
      </c>
      <c r="AT572" s="38">
        <v>978</v>
      </c>
      <c r="AU572" s="38">
        <v>0</v>
      </c>
      <c r="AV572" s="38">
        <v>0</v>
      </c>
      <c r="AW572" s="38">
        <v>0</v>
      </c>
      <c r="AX572" s="38">
        <v>0</v>
      </c>
      <c r="AY572" s="38">
        <v>0</v>
      </c>
      <c r="AZ572" s="38">
        <v>0</v>
      </c>
      <c r="BA572" s="38">
        <v>0</v>
      </c>
      <c r="BB572" s="38">
        <v>0</v>
      </c>
      <c r="BC572" s="38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0</v>
      </c>
      <c r="BJ572" s="38">
        <v>0</v>
      </c>
      <c r="BK572" s="38">
        <v>0</v>
      </c>
      <c r="BL572" s="38">
        <v>0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0</v>
      </c>
      <c r="BV572" s="38">
        <v>0</v>
      </c>
      <c r="BW572" s="38">
        <v>0</v>
      </c>
      <c r="BX572" s="38">
        <v>0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0</v>
      </c>
      <c r="CH572" s="38">
        <v>0</v>
      </c>
      <c r="CI572" s="38">
        <v>0</v>
      </c>
      <c r="CJ572" s="38">
        <v>0</v>
      </c>
      <c r="CK572" s="38">
        <v>0</v>
      </c>
      <c r="CL572" s="37">
        <v>0</v>
      </c>
    </row>
    <row r="573" spans="1:90" s="9" customFormat="1" ht="12.75" x14ac:dyDescent="0.2">
      <c r="A573" s="28"/>
      <c r="B573" s="19" t="s">
        <v>325</v>
      </c>
      <c r="C573" s="20" t="s">
        <v>266</v>
      </c>
      <c r="D573" s="18" t="s">
        <v>267</v>
      </c>
      <c r="E573" s="20" t="s">
        <v>273</v>
      </c>
      <c r="F573" s="56" t="s">
        <v>274</v>
      </c>
      <c r="G573" s="18" t="s">
        <v>276</v>
      </c>
      <c r="H573" s="18" t="s">
        <v>39</v>
      </c>
      <c r="I573" s="18" t="s">
        <v>39</v>
      </c>
      <c r="J573" s="18" t="s">
        <v>39</v>
      </c>
      <c r="K573" s="18"/>
      <c r="L573" s="38">
        <v>0</v>
      </c>
      <c r="M573" s="38">
        <v>0</v>
      </c>
      <c r="N573" s="38">
        <v>92</v>
      </c>
      <c r="O573" s="38">
        <v>0</v>
      </c>
      <c r="P573" s="38">
        <v>0</v>
      </c>
      <c r="Q573" s="38">
        <v>0</v>
      </c>
      <c r="R573" s="18"/>
      <c r="S573" s="38">
        <v>0</v>
      </c>
      <c r="T573" s="38">
        <v>0</v>
      </c>
      <c r="U573" s="38">
        <v>0</v>
      </c>
      <c r="V573" s="38">
        <v>0</v>
      </c>
      <c r="W573" s="38">
        <v>0</v>
      </c>
      <c r="X573" s="38">
        <v>0</v>
      </c>
      <c r="Y573" s="38">
        <v>0</v>
      </c>
      <c r="Z573" s="38">
        <v>0</v>
      </c>
      <c r="AA573" s="38">
        <v>0</v>
      </c>
      <c r="AB573" s="38">
        <v>0</v>
      </c>
      <c r="AC573" s="38">
        <v>0</v>
      </c>
      <c r="AD573" s="38">
        <v>0</v>
      </c>
      <c r="AE573" s="38">
        <v>0</v>
      </c>
      <c r="AF573" s="38">
        <v>0</v>
      </c>
      <c r="AG573" s="38">
        <v>0</v>
      </c>
      <c r="AH573" s="38">
        <v>0</v>
      </c>
      <c r="AI573" s="38">
        <v>0</v>
      </c>
      <c r="AJ573" s="38">
        <v>0</v>
      </c>
      <c r="AK573" s="38">
        <v>0</v>
      </c>
      <c r="AL573" s="38">
        <v>0</v>
      </c>
      <c r="AM573" s="38">
        <v>0</v>
      </c>
      <c r="AN573" s="38">
        <v>0</v>
      </c>
      <c r="AO573" s="38">
        <v>0</v>
      </c>
      <c r="AP573" s="38">
        <v>0</v>
      </c>
      <c r="AQ573" s="38">
        <v>0</v>
      </c>
      <c r="AR573" s="38">
        <v>0</v>
      </c>
      <c r="AS573" s="38">
        <v>0</v>
      </c>
      <c r="AT573" s="38">
        <v>92</v>
      </c>
      <c r="AU573" s="38">
        <v>0</v>
      </c>
      <c r="AV573" s="38">
        <v>0</v>
      </c>
      <c r="AW573" s="38">
        <v>0</v>
      </c>
      <c r="AX573" s="38">
        <v>0</v>
      </c>
      <c r="AY573" s="38">
        <v>0</v>
      </c>
      <c r="AZ573" s="38">
        <v>0</v>
      </c>
      <c r="BA573" s="38">
        <v>0</v>
      </c>
      <c r="BB573" s="38">
        <v>0</v>
      </c>
      <c r="BC573" s="38">
        <v>0</v>
      </c>
      <c r="BD573" s="38">
        <v>0</v>
      </c>
      <c r="BE573" s="38">
        <v>0</v>
      </c>
      <c r="BF573" s="38">
        <v>0</v>
      </c>
      <c r="BG573" s="38">
        <v>0</v>
      </c>
      <c r="BH573" s="38">
        <v>0</v>
      </c>
      <c r="BI573" s="38">
        <v>0</v>
      </c>
      <c r="BJ573" s="38">
        <v>0</v>
      </c>
      <c r="BK573" s="38">
        <v>0</v>
      </c>
      <c r="BL573" s="38">
        <v>0</v>
      </c>
      <c r="BM573" s="38">
        <v>0</v>
      </c>
      <c r="BN573" s="38">
        <v>0</v>
      </c>
      <c r="BO573" s="38">
        <v>0</v>
      </c>
      <c r="BP573" s="38">
        <v>0</v>
      </c>
      <c r="BQ573" s="38">
        <v>0</v>
      </c>
      <c r="BR573" s="38">
        <v>0</v>
      </c>
      <c r="BS573" s="38">
        <v>0</v>
      </c>
      <c r="BT573" s="38">
        <v>0</v>
      </c>
      <c r="BU573" s="38">
        <v>0</v>
      </c>
      <c r="BV573" s="38">
        <v>0</v>
      </c>
      <c r="BW573" s="38">
        <v>0</v>
      </c>
      <c r="BX573" s="38">
        <v>0</v>
      </c>
      <c r="BY573" s="38">
        <v>0</v>
      </c>
      <c r="BZ573" s="38">
        <v>0</v>
      </c>
      <c r="CA573" s="38">
        <v>0</v>
      </c>
      <c r="CB573" s="38">
        <v>0</v>
      </c>
      <c r="CC573" s="38">
        <v>0</v>
      </c>
      <c r="CD573" s="38">
        <v>0</v>
      </c>
      <c r="CE573" s="38">
        <v>0</v>
      </c>
      <c r="CF573" s="38">
        <v>0</v>
      </c>
      <c r="CG573" s="38">
        <v>0</v>
      </c>
      <c r="CH573" s="38">
        <v>0</v>
      </c>
      <c r="CI573" s="38">
        <v>0</v>
      </c>
      <c r="CJ573" s="38">
        <v>0</v>
      </c>
      <c r="CK573" s="38">
        <v>0</v>
      </c>
      <c r="CL573" s="37">
        <v>0</v>
      </c>
    </row>
    <row r="574" spans="1:90" s="9" customFormat="1" ht="12.75" x14ac:dyDescent="0.2">
      <c r="A574" s="28"/>
      <c r="B574" s="19" t="s">
        <v>325</v>
      </c>
      <c r="C574" s="20" t="s">
        <v>266</v>
      </c>
      <c r="D574" s="18" t="s">
        <v>267</v>
      </c>
      <c r="E574" s="20" t="s">
        <v>273</v>
      </c>
      <c r="F574" s="56" t="s">
        <v>274</v>
      </c>
      <c r="G574" s="18" t="s">
        <v>276</v>
      </c>
      <c r="H574" s="18" t="s">
        <v>272</v>
      </c>
      <c r="I574" s="18" t="s">
        <v>39</v>
      </c>
      <c r="J574" s="18" t="s">
        <v>39</v>
      </c>
      <c r="K574" s="18"/>
      <c r="L574" s="38">
        <v>0</v>
      </c>
      <c r="M574" s="38">
        <v>0</v>
      </c>
      <c r="N574" s="38">
        <v>21</v>
      </c>
      <c r="O574" s="38">
        <v>0</v>
      </c>
      <c r="P574" s="38">
        <v>0</v>
      </c>
      <c r="Q574" s="38">
        <v>0</v>
      </c>
      <c r="R574" s="18"/>
      <c r="S574" s="38">
        <v>0</v>
      </c>
      <c r="T574" s="38">
        <v>0</v>
      </c>
      <c r="U574" s="38">
        <v>0</v>
      </c>
      <c r="V574" s="38">
        <v>0</v>
      </c>
      <c r="W574" s="38">
        <v>0</v>
      </c>
      <c r="X574" s="38">
        <v>0</v>
      </c>
      <c r="Y574" s="38">
        <v>0</v>
      </c>
      <c r="Z574" s="38">
        <v>0</v>
      </c>
      <c r="AA574" s="38">
        <v>0</v>
      </c>
      <c r="AB574" s="38">
        <v>0</v>
      </c>
      <c r="AC574" s="38">
        <v>0</v>
      </c>
      <c r="AD574" s="38">
        <v>0</v>
      </c>
      <c r="AE574" s="38">
        <v>0</v>
      </c>
      <c r="AF574" s="38">
        <v>0</v>
      </c>
      <c r="AG574" s="38">
        <v>0</v>
      </c>
      <c r="AH574" s="38">
        <v>0</v>
      </c>
      <c r="AI574" s="38">
        <v>0</v>
      </c>
      <c r="AJ574" s="38">
        <v>0</v>
      </c>
      <c r="AK574" s="38">
        <v>0</v>
      </c>
      <c r="AL574" s="38">
        <v>0</v>
      </c>
      <c r="AM574" s="38">
        <v>0</v>
      </c>
      <c r="AN574" s="38">
        <v>0</v>
      </c>
      <c r="AO574" s="38">
        <v>0</v>
      </c>
      <c r="AP574" s="38">
        <v>0</v>
      </c>
      <c r="AQ574" s="38">
        <v>0</v>
      </c>
      <c r="AR574" s="38">
        <v>0</v>
      </c>
      <c r="AS574" s="38">
        <v>0</v>
      </c>
      <c r="AT574" s="38">
        <v>21</v>
      </c>
      <c r="AU574" s="38">
        <v>0</v>
      </c>
      <c r="AV574" s="38">
        <v>0</v>
      </c>
      <c r="AW574" s="38">
        <v>0</v>
      </c>
      <c r="AX574" s="38">
        <v>0</v>
      </c>
      <c r="AY574" s="38">
        <v>0</v>
      </c>
      <c r="AZ574" s="38">
        <v>0</v>
      </c>
      <c r="BA574" s="38">
        <v>0</v>
      </c>
      <c r="BB574" s="38">
        <v>0</v>
      </c>
      <c r="BC574" s="38">
        <v>0</v>
      </c>
      <c r="BD574" s="38">
        <v>0</v>
      </c>
      <c r="BE574" s="38">
        <v>0</v>
      </c>
      <c r="BF574" s="38">
        <v>0</v>
      </c>
      <c r="BG574" s="38">
        <v>0</v>
      </c>
      <c r="BH574" s="38">
        <v>0</v>
      </c>
      <c r="BI574" s="38">
        <v>0</v>
      </c>
      <c r="BJ574" s="38">
        <v>0</v>
      </c>
      <c r="BK574" s="38">
        <v>0</v>
      </c>
      <c r="BL574" s="38">
        <v>0</v>
      </c>
      <c r="BM574" s="38">
        <v>0</v>
      </c>
      <c r="BN574" s="38">
        <v>0</v>
      </c>
      <c r="BO574" s="38">
        <v>0</v>
      </c>
      <c r="BP574" s="38">
        <v>0</v>
      </c>
      <c r="BQ574" s="38">
        <v>0</v>
      </c>
      <c r="BR574" s="38">
        <v>0</v>
      </c>
      <c r="BS574" s="38">
        <v>0</v>
      </c>
      <c r="BT574" s="38">
        <v>0</v>
      </c>
      <c r="BU574" s="38">
        <v>0</v>
      </c>
      <c r="BV574" s="38">
        <v>0</v>
      </c>
      <c r="BW574" s="38">
        <v>0</v>
      </c>
      <c r="BX574" s="38">
        <v>0</v>
      </c>
      <c r="BY574" s="38">
        <v>0</v>
      </c>
      <c r="BZ574" s="38">
        <v>0</v>
      </c>
      <c r="CA574" s="38">
        <v>0</v>
      </c>
      <c r="CB574" s="38">
        <v>0</v>
      </c>
      <c r="CC574" s="38">
        <v>0</v>
      </c>
      <c r="CD574" s="38">
        <v>0</v>
      </c>
      <c r="CE574" s="38">
        <v>0</v>
      </c>
      <c r="CF574" s="38">
        <v>0</v>
      </c>
      <c r="CG574" s="38">
        <v>0</v>
      </c>
      <c r="CH574" s="38">
        <v>0</v>
      </c>
      <c r="CI574" s="38">
        <v>0</v>
      </c>
      <c r="CJ574" s="38">
        <v>0</v>
      </c>
      <c r="CK574" s="38">
        <v>0</v>
      </c>
      <c r="CL574" s="37">
        <v>0</v>
      </c>
    </row>
    <row r="575" spans="1:90" s="9" customFormat="1" ht="12.75" x14ac:dyDescent="0.2">
      <c r="A575" s="28"/>
      <c r="B575" s="19" t="s">
        <v>325</v>
      </c>
      <c r="C575" s="20" t="s">
        <v>266</v>
      </c>
      <c r="D575" s="18" t="s">
        <v>267</v>
      </c>
      <c r="E575" s="20" t="s">
        <v>273</v>
      </c>
      <c r="F575" s="56" t="s">
        <v>274</v>
      </c>
      <c r="G575" s="18" t="s">
        <v>277</v>
      </c>
      <c r="H575" s="18" t="s">
        <v>39</v>
      </c>
      <c r="I575" s="18" t="s">
        <v>39</v>
      </c>
      <c r="J575" s="18" t="s">
        <v>39</v>
      </c>
      <c r="K575" s="18"/>
      <c r="L575" s="38">
        <v>0</v>
      </c>
      <c r="M575" s="38">
        <v>0</v>
      </c>
      <c r="N575" s="38">
        <v>446</v>
      </c>
      <c r="O575" s="38">
        <v>0</v>
      </c>
      <c r="P575" s="38">
        <v>0</v>
      </c>
      <c r="Q575" s="38">
        <v>0</v>
      </c>
      <c r="R575" s="18"/>
      <c r="S575" s="38">
        <v>0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8">
        <v>0</v>
      </c>
      <c r="AS575" s="38">
        <v>0</v>
      </c>
      <c r="AT575" s="38">
        <v>446</v>
      </c>
      <c r="AU575" s="38">
        <v>0</v>
      </c>
      <c r="AV575" s="38">
        <v>0</v>
      </c>
      <c r="AW575" s="38">
        <v>0</v>
      </c>
      <c r="AX575" s="38">
        <v>0</v>
      </c>
      <c r="AY575" s="38">
        <v>0</v>
      </c>
      <c r="AZ575" s="38">
        <v>0</v>
      </c>
      <c r="BA575" s="38">
        <v>0</v>
      </c>
      <c r="BB575" s="38">
        <v>0</v>
      </c>
      <c r="BC575" s="38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7">
        <v>0</v>
      </c>
    </row>
    <row r="576" spans="1:90" s="9" customFormat="1" ht="12.75" x14ac:dyDescent="0.2">
      <c r="A576" s="28"/>
      <c r="B576" s="19" t="s">
        <v>325</v>
      </c>
      <c r="C576" s="20" t="s">
        <v>266</v>
      </c>
      <c r="D576" s="18" t="s">
        <v>267</v>
      </c>
      <c r="E576" s="20" t="s">
        <v>273</v>
      </c>
      <c r="F576" s="56" t="s">
        <v>274</v>
      </c>
      <c r="G576" s="18" t="s">
        <v>277</v>
      </c>
      <c r="H576" s="18" t="s">
        <v>272</v>
      </c>
      <c r="I576" s="18" t="s">
        <v>39</v>
      </c>
      <c r="J576" s="18" t="s">
        <v>39</v>
      </c>
      <c r="K576" s="18"/>
      <c r="L576" s="38">
        <v>0</v>
      </c>
      <c r="M576" s="38">
        <v>0</v>
      </c>
      <c r="N576" s="38">
        <v>6357</v>
      </c>
      <c r="O576" s="38">
        <v>0</v>
      </c>
      <c r="P576" s="38">
        <v>0</v>
      </c>
      <c r="Q576" s="38">
        <v>0</v>
      </c>
      <c r="R576" s="18"/>
      <c r="S576" s="38">
        <v>0</v>
      </c>
      <c r="T576" s="38">
        <v>0</v>
      </c>
      <c r="U576" s="38">
        <v>0</v>
      </c>
      <c r="V576" s="38">
        <v>0</v>
      </c>
      <c r="W576" s="38">
        <v>0</v>
      </c>
      <c r="X576" s="38">
        <v>0</v>
      </c>
      <c r="Y576" s="38">
        <v>0</v>
      </c>
      <c r="Z576" s="38">
        <v>0</v>
      </c>
      <c r="AA576" s="38">
        <v>0</v>
      </c>
      <c r="AB576" s="38">
        <v>0</v>
      </c>
      <c r="AC576" s="38">
        <v>0</v>
      </c>
      <c r="AD576" s="38">
        <v>0</v>
      </c>
      <c r="AE576" s="38">
        <v>0</v>
      </c>
      <c r="AF576" s="38">
        <v>0</v>
      </c>
      <c r="AG576" s="38">
        <v>0</v>
      </c>
      <c r="AH576" s="38">
        <v>0</v>
      </c>
      <c r="AI576" s="38">
        <v>0</v>
      </c>
      <c r="AJ576" s="38">
        <v>0</v>
      </c>
      <c r="AK576" s="38">
        <v>0</v>
      </c>
      <c r="AL576" s="38">
        <v>0</v>
      </c>
      <c r="AM576" s="38">
        <v>0</v>
      </c>
      <c r="AN576" s="38">
        <v>0</v>
      </c>
      <c r="AO576" s="38">
        <v>0</v>
      </c>
      <c r="AP576" s="38">
        <v>0</v>
      </c>
      <c r="AQ576" s="38">
        <v>0</v>
      </c>
      <c r="AR576" s="38">
        <v>0</v>
      </c>
      <c r="AS576" s="38">
        <v>0</v>
      </c>
      <c r="AT576" s="38">
        <v>6357</v>
      </c>
      <c r="AU576" s="38">
        <v>0</v>
      </c>
      <c r="AV576" s="38">
        <v>0</v>
      </c>
      <c r="AW576" s="38">
        <v>0</v>
      </c>
      <c r="AX576" s="38">
        <v>0</v>
      </c>
      <c r="AY576" s="38">
        <v>0</v>
      </c>
      <c r="AZ576" s="38">
        <v>0</v>
      </c>
      <c r="BA576" s="38">
        <v>0</v>
      </c>
      <c r="BB576" s="38">
        <v>0</v>
      </c>
      <c r="BC576" s="38">
        <v>0</v>
      </c>
      <c r="BD576" s="38">
        <v>0</v>
      </c>
      <c r="BE576" s="38">
        <v>0</v>
      </c>
      <c r="BF576" s="38">
        <v>0</v>
      </c>
      <c r="BG576" s="38">
        <v>0</v>
      </c>
      <c r="BH576" s="38">
        <v>0</v>
      </c>
      <c r="BI576" s="38">
        <v>0</v>
      </c>
      <c r="BJ576" s="38">
        <v>0</v>
      </c>
      <c r="BK576" s="38">
        <v>0</v>
      </c>
      <c r="BL576" s="38">
        <v>0</v>
      </c>
      <c r="BM576" s="38">
        <v>0</v>
      </c>
      <c r="BN576" s="38">
        <v>0</v>
      </c>
      <c r="BO576" s="38">
        <v>0</v>
      </c>
      <c r="BP576" s="38">
        <v>0</v>
      </c>
      <c r="BQ576" s="38">
        <v>0</v>
      </c>
      <c r="BR576" s="38">
        <v>0</v>
      </c>
      <c r="BS576" s="38">
        <v>0</v>
      </c>
      <c r="BT576" s="38">
        <v>0</v>
      </c>
      <c r="BU576" s="38">
        <v>0</v>
      </c>
      <c r="BV576" s="38">
        <v>0</v>
      </c>
      <c r="BW576" s="38">
        <v>0</v>
      </c>
      <c r="BX576" s="38">
        <v>0</v>
      </c>
      <c r="BY576" s="38">
        <v>0</v>
      </c>
      <c r="BZ576" s="38">
        <v>0</v>
      </c>
      <c r="CA576" s="38">
        <v>0</v>
      </c>
      <c r="CB576" s="38">
        <v>0</v>
      </c>
      <c r="CC576" s="38">
        <v>0</v>
      </c>
      <c r="CD576" s="38">
        <v>0</v>
      </c>
      <c r="CE576" s="38">
        <v>0</v>
      </c>
      <c r="CF576" s="38">
        <v>0</v>
      </c>
      <c r="CG576" s="38">
        <v>0</v>
      </c>
      <c r="CH576" s="38">
        <v>0</v>
      </c>
      <c r="CI576" s="38">
        <v>0</v>
      </c>
      <c r="CJ576" s="38">
        <v>0</v>
      </c>
      <c r="CK576" s="38">
        <v>0</v>
      </c>
      <c r="CL576" s="37">
        <v>0</v>
      </c>
    </row>
    <row r="577" spans="1:90" s="9" customFormat="1" ht="12.75" x14ac:dyDescent="0.2">
      <c r="A577" s="28"/>
      <c r="B577" s="19" t="s">
        <v>325</v>
      </c>
      <c r="C577" s="20" t="s">
        <v>266</v>
      </c>
      <c r="D577" s="18" t="s">
        <v>267</v>
      </c>
      <c r="E577" s="20" t="s">
        <v>273</v>
      </c>
      <c r="F577" s="56" t="s">
        <v>274</v>
      </c>
      <c r="G577" s="18" t="s">
        <v>39</v>
      </c>
      <c r="H577" s="18" t="s">
        <v>39</v>
      </c>
      <c r="I577" s="18" t="s">
        <v>39</v>
      </c>
      <c r="J577" s="18" t="s">
        <v>39</v>
      </c>
      <c r="K577" s="18"/>
      <c r="L577" s="38">
        <v>0</v>
      </c>
      <c r="M577" s="38">
        <v>0</v>
      </c>
      <c r="N577" s="38">
        <v>8850</v>
      </c>
      <c r="O577" s="38">
        <v>54</v>
      </c>
      <c r="P577" s="38">
        <v>0</v>
      </c>
      <c r="Q577" s="38">
        <v>0</v>
      </c>
      <c r="R577" s="18"/>
      <c r="S577" s="38">
        <v>0</v>
      </c>
      <c r="T577" s="38">
        <v>0</v>
      </c>
      <c r="U577" s="38">
        <v>0</v>
      </c>
      <c r="V577" s="38">
        <v>0</v>
      </c>
      <c r="W577" s="38">
        <v>0</v>
      </c>
      <c r="X577" s="38">
        <v>0</v>
      </c>
      <c r="Y577" s="38">
        <v>0</v>
      </c>
      <c r="Z577" s="38">
        <v>0</v>
      </c>
      <c r="AA577" s="38">
        <v>0</v>
      </c>
      <c r="AB577" s="38">
        <v>0</v>
      </c>
      <c r="AC577" s="38">
        <v>0</v>
      </c>
      <c r="AD577" s="38">
        <v>0</v>
      </c>
      <c r="AE577" s="38">
        <v>0</v>
      </c>
      <c r="AF577" s="38">
        <v>0</v>
      </c>
      <c r="AG577" s="38">
        <v>0</v>
      </c>
      <c r="AH577" s="38">
        <v>0</v>
      </c>
      <c r="AI577" s="38">
        <v>0</v>
      </c>
      <c r="AJ577" s="38">
        <v>0</v>
      </c>
      <c r="AK577" s="38">
        <v>0</v>
      </c>
      <c r="AL577" s="38">
        <v>0</v>
      </c>
      <c r="AM577" s="38">
        <v>0</v>
      </c>
      <c r="AN577" s="38">
        <v>0</v>
      </c>
      <c r="AO577" s="38">
        <v>0</v>
      </c>
      <c r="AP577" s="38">
        <v>0</v>
      </c>
      <c r="AQ577" s="38">
        <v>0</v>
      </c>
      <c r="AR577" s="38">
        <v>0</v>
      </c>
      <c r="AS577" s="38">
        <v>0</v>
      </c>
      <c r="AT577" s="38">
        <v>8797</v>
      </c>
      <c r="AU577" s="38">
        <v>0</v>
      </c>
      <c r="AV577" s="38">
        <v>0</v>
      </c>
      <c r="AW577" s="38">
        <v>0</v>
      </c>
      <c r="AX577" s="38">
        <v>0</v>
      </c>
      <c r="AY577" s="38">
        <v>0</v>
      </c>
      <c r="AZ577" s="38">
        <v>0</v>
      </c>
      <c r="BA577" s="38">
        <v>0</v>
      </c>
      <c r="BB577" s="38">
        <v>53</v>
      </c>
      <c r="BC577" s="38">
        <v>54</v>
      </c>
      <c r="BD577" s="38">
        <v>0</v>
      </c>
      <c r="BE577" s="38">
        <v>0</v>
      </c>
      <c r="BF577" s="38">
        <v>0</v>
      </c>
      <c r="BG577" s="38">
        <v>0</v>
      </c>
      <c r="BH577" s="38">
        <v>0</v>
      </c>
      <c r="BI577" s="38">
        <v>0</v>
      </c>
      <c r="BJ577" s="38">
        <v>0</v>
      </c>
      <c r="BK577" s="38">
        <v>0</v>
      </c>
      <c r="BL577" s="38">
        <v>0</v>
      </c>
      <c r="BM577" s="38">
        <v>0</v>
      </c>
      <c r="BN577" s="38">
        <v>0</v>
      </c>
      <c r="BO577" s="38">
        <v>0</v>
      </c>
      <c r="BP577" s="38">
        <v>0</v>
      </c>
      <c r="BQ577" s="38">
        <v>0</v>
      </c>
      <c r="BR577" s="38">
        <v>0</v>
      </c>
      <c r="BS577" s="38">
        <v>0</v>
      </c>
      <c r="BT577" s="38">
        <v>0</v>
      </c>
      <c r="BU577" s="38">
        <v>0</v>
      </c>
      <c r="BV577" s="38">
        <v>0</v>
      </c>
      <c r="BW577" s="38">
        <v>0</v>
      </c>
      <c r="BX577" s="38">
        <v>0</v>
      </c>
      <c r="BY577" s="38">
        <v>0</v>
      </c>
      <c r="BZ577" s="38">
        <v>0</v>
      </c>
      <c r="CA577" s="38">
        <v>0</v>
      </c>
      <c r="CB577" s="38">
        <v>0</v>
      </c>
      <c r="CC577" s="38">
        <v>0</v>
      </c>
      <c r="CD577" s="38">
        <v>0</v>
      </c>
      <c r="CE577" s="38">
        <v>0</v>
      </c>
      <c r="CF577" s="38">
        <v>0</v>
      </c>
      <c r="CG577" s="38">
        <v>0</v>
      </c>
      <c r="CH577" s="38">
        <v>0</v>
      </c>
      <c r="CI577" s="38">
        <v>0</v>
      </c>
      <c r="CJ577" s="38">
        <v>0</v>
      </c>
      <c r="CK577" s="38">
        <v>0</v>
      </c>
      <c r="CL577" s="37">
        <v>0</v>
      </c>
    </row>
    <row r="578" spans="1:90" s="9" customFormat="1" ht="13.5" thickBot="1" x14ac:dyDescent="0.25">
      <c r="A578" s="28"/>
      <c r="B578" s="21" t="s">
        <v>325</v>
      </c>
      <c r="C578" s="22" t="s">
        <v>266</v>
      </c>
      <c r="D578" s="23" t="s">
        <v>267</v>
      </c>
      <c r="E578" s="22" t="s">
        <v>278</v>
      </c>
      <c r="F578" s="57" t="s">
        <v>279</v>
      </c>
      <c r="G578" s="23" t="s">
        <v>39</v>
      </c>
      <c r="H578" s="23" t="s">
        <v>39</v>
      </c>
      <c r="I578" s="23" t="s">
        <v>39</v>
      </c>
      <c r="J578" s="23" t="s">
        <v>39</v>
      </c>
      <c r="K578" s="23"/>
      <c r="L578" s="39">
        <v>52468</v>
      </c>
      <c r="M578" s="39">
        <v>65030</v>
      </c>
      <c r="N578" s="39">
        <v>186050</v>
      </c>
      <c r="O578" s="39">
        <v>119446</v>
      </c>
      <c r="P578" s="39">
        <v>6995</v>
      </c>
      <c r="Q578" s="39">
        <v>0</v>
      </c>
      <c r="R578" s="23"/>
      <c r="S578" s="39">
        <v>0</v>
      </c>
      <c r="T578" s="39">
        <v>0</v>
      </c>
      <c r="U578" s="39">
        <v>6113</v>
      </c>
      <c r="V578" s="39">
        <v>4367</v>
      </c>
      <c r="W578" s="39">
        <v>5576</v>
      </c>
      <c r="X578" s="39">
        <v>5374</v>
      </c>
      <c r="Y578" s="39">
        <v>5845</v>
      </c>
      <c r="Z578" s="39">
        <v>4501</v>
      </c>
      <c r="AA578" s="39">
        <v>5509</v>
      </c>
      <c r="AB578" s="39">
        <v>5106</v>
      </c>
      <c r="AC578" s="39">
        <v>4703</v>
      </c>
      <c r="AD578" s="39">
        <v>5374</v>
      </c>
      <c r="AE578" s="39">
        <v>5912</v>
      </c>
      <c r="AF578" s="39">
        <v>5442</v>
      </c>
      <c r="AG578" s="39">
        <v>5307</v>
      </c>
      <c r="AH578" s="39">
        <v>5643</v>
      </c>
      <c r="AI578" s="39">
        <v>5710</v>
      </c>
      <c r="AJ578" s="39">
        <v>5173</v>
      </c>
      <c r="AK578" s="39">
        <v>6248</v>
      </c>
      <c r="AL578" s="39">
        <v>4770</v>
      </c>
      <c r="AM578" s="39">
        <v>5777</v>
      </c>
      <c r="AN578" s="39">
        <v>4501</v>
      </c>
      <c r="AO578" s="39">
        <v>5643</v>
      </c>
      <c r="AP578" s="39">
        <v>4904</v>
      </c>
      <c r="AQ578" s="39">
        <v>6046</v>
      </c>
      <c r="AR578" s="39">
        <v>5966</v>
      </c>
      <c r="AS578" s="39">
        <v>5805</v>
      </c>
      <c r="AT578" s="39">
        <v>18592</v>
      </c>
      <c r="AU578" s="39">
        <v>19609</v>
      </c>
      <c r="AV578" s="39">
        <v>19419</v>
      </c>
      <c r="AW578" s="39">
        <v>20057</v>
      </c>
      <c r="AX578" s="39">
        <v>17855</v>
      </c>
      <c r="AY578" s="39">
        <v>19130</v>
      </c>
      <c r="AZ578" s="39">
        <v>18615</v>
      </c>
      <c r="BA578" s="39">
        <v>17072</v>
      </c>
      <c r="BB578" s="39">
        <v>17883</v>
      </c>
      <c r="BC578" s="39">
        <v>17521</v>
      </c>
      <c r="BD578" s="39">
        <v>15237</v>
      </c>
      <c r="BE578" s="39">
        <v>16816</v>
      </c>
      <c r="BF578" s="39">
        <v>16170</v>
      </c>
      <c r="BG578" s="39">
        <v>5837</v>
      </c>
      <c r="BH578" s="39">
        <v>8187</v>
      </c>
      <c r="BI578" s="39">
        <v>5574</v>
      </c>
      <c r="BJ578" s="39">
        <v>6413</v>
      </c>
      <c r="BK578" s="39">
        <v>6971</v>
      </c>
      <c r="BL578" s="39">
        <v>6658</v>
      </c>
      <c r="BM578" s="39">
        <v>6278</v>
      </c>
      <c r="BN578" s="39">
        <v>7782</v>
      </c>
      <c r="BO578" s="39">
        <v>5981</v>
      </c>
      <c r="BP578" s="39">
        <v>1014</v>
      </c>
      <c r="BQ578" s="39">
        <v>0</v>
      </c>
      <c r="BR578" s="39">
        <v>0</v>
      </c>
      <c r="BS578" s="39">
        <v>0</v>
      </c>
      <c r="BT578" s="39">
        <v>0</v>
      </c>
      <c r="BU578" s="39">
        <v>0</v>
      </c>
      <c r="BV578" s="39">
        <v>0</v>
      </c>
      <c r="BW578" s="39">
        <v>0</v>
      </c>
      <c r="BX578" s="39">
        <v>0</v>
      </c>
      <c r="BY578" s="39">
        <v>0</v>
      </c>
      <c r="BZ578" s="39">
        <v>0</v>
      </c>
      <c r="CA578" s="39">
        <v>0</v>
      </c>
      <c r="CB578" s="39">
        <v>0</v>
      </c>
      <c r="CC578" s="39">
        <v>0</v>
      </c>
      <c r="CD578" s="39">
        <v>0</v>
      </c>
      <c r="CE578" s="39">
        <v>0</v>
      </c>
      <c r="CF578" s="39">
        <v>0</v>
      </c>
      <c r="CG578" s="39">
        <v>0</v>
      </c>
      <c r="CH578" s="39">
        <v>0</v>
      </c>
      <c r="CI578" s="39">
        <v>0</v>
      </c>
      <c r="CJ578" s="39">
        <v>0</v>
      </c>
      <c r="CK578" s="39">
        <v>0</v>
      </c>
      <c r="CL578" s="40">
        <v>0</v>
      </c>
    </row>
  </sheetData>
  <printOptions horizontalCentered="1"/>
  <pageMargins left="0.25" right="0.25" top="0.6" bottom="0.6" header="0.25" footer="0.25"/>
  <pageSetup scale="13" fitToWidth="2" fitToHeight="0" orientation="landscape" r:id="rId1"/>
  <headerFooter alignWithMargins="0"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122B7-8104-4BE3-91A8-97817E2BA829}">
  <sheetPr>
    <pageSetUpPr fitToPage="1"/>
  </sheetPr>
  <dimension ref="A1:CN578"/>
  <sheetViews>
    <sheetView zoomScale="70" zoomScaleNormal="70" workbookViewId="0"/>
  </sheetViews>
  <sheetFormatPr defaultColWidth="0" defaultRowHeight="14.25" x14ac:dyDescent="0.2"/>
  <cols>
    <col min="1" max="1" width="9.140625" style="26" customWidth="1"/>
    <col min="2" max="2" width="44.85546875" style="27" customWidth="1"/>
    <col min="3" max="3" width="41.140625" style="27" customWidth="1"/>
    <col min="4" max="4" width="24.140625" customWidth="1"/>
    <col min="5" max="5" width="68.7109375" style="27" customWidth="1"/>
    <col min="6" max="6" width="12.85546875" style="27" customWidth="1"/>
    <col min="7" max="10" width="6.28515625" style="27" customWidth="1"/>
    <col min="11" max="11" width="4.5703125" style="27" customWidth="1"/>
    <col min="12" max="17" width="13.140625" style="27" customWidth="1"/>
    <col min="18" max="18" width="4.5703125" style="27" customWidth="1"/>
    <col min="19" max="21" width="10" style="27" bestFit="1" customWidth="1"/>
    <col min="22" max="22" width="10.7109375" style="27" bestFit="1" customWidth="1"/>
    <col min="23" max="23" width="10.28515625" style="27" bestFit="1" customWidth="1"/>
    <col min="24" max="24" width="10.7109375" style="27" bestFit="1" customWidth="1"/>
    <col min="25" max="25" width="9.5703125" style="27" bestFit="1" customWidth="1"/>
    <col min="26" max="33" width="10" style="27" bestFit="1" customWidth="1"/>
    <col min="34" max="34" width="10.7109375" style="27" bestFit="1" customWidth="1"/>
    <col min="35" max="35" width="10.28515625" style="27" bestFit="1" customWidth="1"/>
    <col min="36" max="36" width="10.7109375" style="27" bestFit="1" customWidth="1"/>
    <col min="37" max="37" width="9.5703125" style="27" bestFit="1" customWidth="1"/>
    <col min="38" max="45" width="10" style="27" bestFit="1" customWidth="1"/>
    <col min="46" max="46" width="10.7109375" style="27" bestFit="1" customWidth="1"/>
    <col min="47" max="47" width="10.28515625" style="27" bestFit="1" customWidth="1"/>
    <col min="48" max="48" width="10.7109375" style="27" bestFit="1" customWidth="1"/>
    <col min="49" max="49" width="9.5703125" style="27" bestFit="1" customWidth="1"/>
    <col min="50" max="54" width="10" style="27" bestFit="1" customWidth="1"/>
    <col min="55" max="57" width="10" style="26" bestFit="1" customWidth="1"/>
    <col min="58" max="58" width="10.7109375" style="26" bestFit="1" customWidth="1"/>
    <col min="59" max="59" width="10.28515625" style="26" bestFit="1" customWidth="1"/>
    <col min="60" max="60" width="10.7109375" style="26" bestFit="1" customWidth="1"/>
    <col min="61" max="61" width="10" style="26" bestFit="1" customWidth="1"/>
    <col min="62" max="69" width="10.28515625" style="26" bestFit="1" customWidth="1"/>
    <col min="70" max="70" width="11.140625" style="26" bestFit="1" customWidth="1"/>
    <col min="71" max="71" width="10.7109375" style="26" customWidth="1"/>
    <col min="72" max="72" width="11.140625" style="26" customWidth="1"/>
    <col min="73" max="73" width="9.5703125" style="26" bestFit="1" customWidth="1"/>
    <col min="74" max="81" width="10" style="26" bestFit="1" customWidth="1"/>
    <col min="82" max="82" width="10.7109375" style="26" bestFit="1" customWidth="1"/>
    <col min="83" max="83" width="10.28515625" style="26" bestFit="1" customWidth="1"/>
    <col min="84" max="84" width="10.7109375" style="26" bestFit="1" customWidth="1"/>
    <col min="85" max="85" width="10" style="26" bestFit="1" customWidth="1"/>
    <col min="86" max="90" width="10.28515625" style="26" bestFit="1" customWidth="1"/>
    <col min="91" max="91" width="9.140625" style="26" customWidth="1"/>
    <col min="92" max="92" width="0" hidden="1" customWidth="1"/>
    <col min="93" max="16384" width="9.140625" hidden="1"/>
  </cols>
  <sheetData>
    <row r="1" spans="1:91" x14ac:dyDescent="0.2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49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50"/>
      <c r="AH1" s="50"/>
      <c r="AI1" s="50"/>
      <c r="AJ1" s="50"/>
      <c r="AK1" s="50"/>
      <c r="AL1" s="50"/>
      <c r="AM1" s="50"/>
      <c r="AN1" s="50"/>
      <c r="AO1" s="50"/>
      <c r="AP1" s="50"/>
      <c r="AQ1" s="50"/>
      <c r="AR1" s="50"/>
      <c r="AS1" s="50"/>
      <c r="AT1" s="50"/>
      <c r="AU1" s="50"/>
      <c r="AV1" s="50"/>
      <c r="AW1" s="50"/>
      <c r="AX1" s="50"/>
      <c r="AY1" s="50"/>
      <c r="AZ1" s="50"/>
      <c r="BA1" s="50"/>
      <c r="BB1" s="50"/>
      <c r="BC1" s="50"/>
      <c r="BD1" s="50"/>
      <c r="BE1" s="50"/>
      <c r="BF1" s="50"/>
      <c r="BG1" s="50"/>
      <c r="BH1" s="50"/>
      <c r="BI1" s="50"/>
      <c r="BJ1" s="50"/>
      <c r="BK1" s="50"/>
      <c r="BL1" s="50"/>
      <c r="BM1" s="50"/>
      <c r="BN1" s="50"/>
      <c r="BO1" s="50"/>
      <c r="BP1" s="50"/>
      <c r="BQ1" s="50"/>
      <c r="BR1" s="50"/>
      <c r="BS1" s="50"/>
      <c r="BT1" s="50"/>
      <c r="BU1" s="50"/>
      <c r="BV1" s="50"/>
      <c r="BW1" s="50"/>
      <c r="BX1" s="50"/>
      <c r="BY1" s="50"/>
      <c r="BZ1" s="50"/>
      <c r="CA1" s="50"/>
      <c r="CB1" s="50"/>
      <c r="CC1" s="50"/>
      <c r="CD1" s="50"/>
      <c r="CE1" s="50"/>
      <c r="CF1" s="50"/>
      <c r="CG1" s="50"/>
      <c r="CH1" s="50"/>
      <c r="CI1" s="50"/>
      <c r="CJ1" s="50"/>
      <c r="CK1" s="50"/>
      <c r="CL1" s="51"/>
    </row>
    <row r="2" spans="1:91" x14ac:dyDescent="0.2">
      <c r="B2" s="6" t="s">
        <v>1</v>
      </c>
      <c r="C2" s="7"/>
      <c r="D2" s="7"/>
      <c r="E2" s="7"/>
      <c r="F2" s="7"/>
      <c r="G2" s="7"/>
      <c r="H2" s="7"/>
      <c r="I2" s="7"/>
      <c r="J2" s="7"/>
      <c r="K2" s="7"/>
      <c r="L2" s="52"/>
      <c r="M2" s="53"/>
      <c r="N2" s="53"/>
      <c r="O2" s="53"/>
      <c r="P2" s="53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  <c r="AB2" s="53"/>
      <c r="AC2" s="53"/>
      <c r="AD2" s="53"/>
      <c r="AE2" s="53"/>
      <c r="AF2" s="53"/>
      <c r="AG2" s="53"/>
      <c r="AH2" s="53"/>
      <c r="AI2" s="53"/>
      <c r="AJ2" s="53"/>
      <c r="AK2" s="53"/>
      <c r="AL2" s="53"/>
      <c r="AM2" s="53"/>
      <c r="AN2" s="53"/>
      <c r="AO2" s="53"/>
      <c r="AP2" s="53"/>
      <c r="AQ2" s="53"/>
      <c r="AR2" s="53"/>
      <c r="AS2" s="53"/>
      <c r="AT2" s="53"/>
      <c r="AU2" s="53"/>
      <c r="AV2" s="53"/>
      <c r="AW2" s="53"/>
      <c r="AX2" s="53"/>
      <c r="AY2" s="53"/>
      <c r="AZ2" s="53"/>
      <c r="BA2" s="53"/>
      <c r="BB2" s="53"/>
      <c r="BC2" s="53"/>
      <c r="BD2" s="53"/>
      <c r="BE2" s="53"/>
      <c r="BF2" s="53"/>
      <c r="BG2" s="53"/>
      <c r="BH2" s="53"/>
      <c r="BI2" s="53"/>
      <c r="BJ2" s="53"/>
      <c r="BK2" s="53"/>
      <c r="BL2" s="53"/>
      <c r="BM2" s="53"/>
      <c r="BN2" s="53"/>
      <c r="BO2" s="53"/>
      <c r="BP2" s="53"/>
      <c r="BQ2" s="53"/>
      <c r="BR2" s="53"/>
      <c r="BS2" s="53"/>
      <c r="BT2" s="53"/>
      <c r="BU2" s="53"/>
      <c r="BV2" s="53"/>
      <c r="BW2" s="53"/>
      <c r="BX2" s="53"/>
      <c r="BY2" s="53"/>
      <c r="BZ2" s="53"/>
      <c r="CA2" s="53"/>
      <c r="CB2" s="53"/>
      <c r="CC2" s="53"/>
      <c r="CD2" s="53"/>
      <c r="CE2" s="53"/>
      <c r="CF2" s="53"/>
      <c r="CG2" s="53"/>
      <c r="CH2" s="53"/>
      <c r="CI2" s="53"/>
      <c r="CJ2" s="53"/>
      <c r="CK2" s="53"/>
      <c r="CL2" s="54"/>
    </row>
    <row r="3" spans="1:91" x14ac:dyDescent="0.2">
      <c r="B3" s="6" t="s">
        <v>2</v>
      </c>
      <c r="C3" s="7"/>
      <c r="D3" s="7"/>
      <c r="E3" s="7"/>
      <c r="F3" s="7"/>
      <c r="G3" s="7"/>
      <c r="H3" s="7"/>
      <c r="I3" s="7"/>
      <c r="J3" s="7"/>
      <c r="K3" s="7"/>
      <c r="L3" s="52"/>
      <c r="M3" s="53"/>
      <c r="N3" s="53"/>
      <c r="O3" s="53"/>
      <c r="P3" s="53"/>
      <c r="Q3" s="53"/>
      <c r="R3" s="53"/>
      <c r="S3" s="53"/>
      <c r="T3" s="53"/>
      <c r="U3" s="53"/>
      <c r="V3" s="53"/>
      <c r="W3" s="53"/>
      <c r="X3" s="53"/>
      <c r="Y3" s="53"/>
      <c r="Z3" s="53"/>
      <c r="AA3" s="53"/>
      <c r="AB3" s="53"/>
      <c r="AC3" s="53"/>
      <c r="AD3" s="53"/>
      <c r="AE3" s="53"/>
      <c r="AF3" s="53"/>
      <c r="AG3" s="53"/>
      <c r="AH3" s="53"/>
      <c r="AI3" s="53"/>
      <c r="AJ3" s="53"/>
      <c r="AK3" s="53"/>
      <c r="AL3" s="53"/>
      <c r="AM3" s="53"/>
      <c r="AN3" s="53"/>
      <c r="AO3" s="53"/>
      <c r="AP3" s="53"/>
      <c r="AQ3" s="53"/>
      <c r="AR3" s="53"/>
      <c r="AS3" s="53"/>
      <c r="AT3" s="53"/>
      <c r="AU3" s="53"/>
      <c r="AV3" s="53"/>
      <c r="AW3" s="53"/>
      <c r="AX3" s="53"/>
      <c r="AY3" s="53"/>
      <c r="AZ3" s="53"/>
      <c r="BA3" s="53"/>
      <c r="BB3" s="53"/>
      <c r="BC3" s="53"/>
      <c r="BD3" s="53"/>
      <c r="BE3" s="53"/>
      <c r="BF3" s="53"/>
      <c r="BG3" s="53"/>
      <c r="BH3" s="53"/>
      <c r="BI3" s="53"/>
      <c r="BJ3" s="53"/>
      <c r="BK3" s="53"/>
      <c r="BL3" s="53"/>
      <c r="BM3" s="53"/>
      <c r="BN3" s="53"/>
      <c r="BO3" s="53"/>
      <c r="BP3" s="53"/>
      <c r="BQ3" s="53"/>
      <c r="BR3" s="53"/>
      <c r="BS3" s="53"/>
      <c r="BT3" s="53"/>
      <c r="BU3" s="53"/>
      <c r="BV3" s="53"/>
      <c r="BW3" s="53"/>
      <c r="BX3" s="53"/>
      <c r="BY3" s="53"/>
      <c r="BZ3" s="53"/>
      <c r="CA3" s="53"/>
      <c r="CB3" s="53"/>
      <c r="CC3" s="53"/>
      <c r="CD3" s="53"/>
      <c r="CE3" s="53"/>
      <c r="CF3" s="53"/>
      <c r="CG3" s="53"/>
      <c r="CH3" s="53"/>
      <c r="CI3" s="53"/>
      <c r="CJ3" s="53"/>
      <c r="CK3" s="53"/>
      <c r="CL3" s="54"/>
    </row>
    <row r="4" spans="1:91" x14ac:dyDescent="0.2">
      <c r="B4" s="6" t="s">
        <v>33</v>
      </c>
      <c r="C4" s="7"/>
      <c r="D4" s="7"/>
      <c r="E4" s="7"/>
      <c r="F4" s="7"/>
      <c r="G4" s="7"/>
      <c r="H4" s="7"/>
      <c r="I4" s="7"/>
      <c r="J4" s="7"/>
      <c r="K4" s="7"/>
      <c r="L4" s="52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4"/>
    </row>
    <row r="5" spans="1:91" ht="25.5" x14ac:dyDescent="0.2">
      <c r="A5" s="9"/>
      <c r="B5" s="10" t="s">
        <v>4</v>
      </c>
      <c r="C5" s="11" t="s">
        <v>5</v>
      </c>
      <c r="D5" s="11" t="s">
        <v>6</v>
      </c>
      <c r="E5" s="11" t="s">
        <v>7</v>
      </c>
      <c r="F5" s="11" t="s">
        <v>20</v>
      </c>
      <c r="G5" s="12" t="s">
        <v>21</v>
      </c>
      <c r="H5" s="12" t="s">
        <v>22</v>
      </c>
      <c r="I5" s="12" t="s">
        <v>23</v>
      </c>
      <c r="J5" s="12" t="s">
        <v>24</v>
      </c>
      <c r="K5" s="12"/>
      <c r="L5" s="12" t="s">
        <v>13</v>
      </c>
      <c r="M5" s="12" t="s">
        <v>14</v>
      </c>
      <c r="N5" s="12" t="s">
        <v>15</v>
      </c>
      <c r="O5" s="12" t="s">
        <v>16</v>
      </c>
      <c r="P5" s="12" t="s">
        <v>17</v>
      </c>
      <c r="Q5" s="12" t="s">
        <v>18</v>
      </c>
      <c r="R5" s="12"/>
      <c r="S5" s="13">
        <v>42552</v>
      </c>
      <c r="T5" s="13">
        <v>42583</v>
      </c>
      <c r="U5" s="13">
        <v>42614</v>
      </c>
      <c r="V5" s="13">
        <v>42644</v>
      </c>
      <c r="W5" s="13">
        <v>42675</v>
      </c>
      <c r="X5" s="13">
        <v>42705</v>
      </c>
      <c r="Y5" s="13">
        <v>42736</v>
      </c>
      <c r="Z5" s="13">
        <v>42767</v>
      </c>
      <c r="AA5" s="13">
        <v>42795</v>
      </c>
      <c r="AB5" s="13">
        <v>42826</v>
      </c>
      <c r="AC5" s="13">
        <v>42856</v>
      </c>
      <c r="AD5" s="13">
        <v>42887</v>
      </c>
      <c r="AE5" s="13">
        <v>42917</v>
      </c>
      <c r="AF5" s="13">
        <v>42948</v>
      </c>
      <c r="AG5" s="13">
        <v>42979</v>
      </c>
      <c r="AH5" s="13">
        <v>43009</v>
      </c>
      <c r="AI5" s="13">
        <v>43040</v>
      </c>
      <c r="AJ5" s="13">
        <v>43070</v>
      </c>
      <c r="AK5" s="13">
        <v>43101</v>
      </c>
      <c r="AL5" s="13">
        <v>43132</v>
      </c>
      <c r="AM5" s="13">
        <v>43160</v>
      </c>
      <c r="AN5" s="13">
        <v>43191</v>
      </c>
      <c r="AO5" s="13">
        <v>43221</v>
      </c>
      <c r="AP5" s="13">
        <v>43252</v>
      </c>
      <c r="AQ5" s="13">
        <v>43282</v>
      </c>
      <c r="AR5" s="13">
        <v>43313</v>
      </c>
      <c r="AS5" s="13">
        <v>43344</v>
      </c>
      <c r="AT5" s="13">
        <v>43374</v>
      </c>
      <c r="AU5" s="13">
        <v>43405</v>
      </c>
      <c r="AV5" s="13">
        <v>43435</v>
      </c>
      <c r="AW5" s="13">
        <v>43466</v>
      </c>
      <c r="AX5" s="13">
        <v>43497</v>
      </c>
      <c r="AY5" s="13">
        <v>43525</v>
      </c>
      <c r="AZ5" s="13">
        <v>43556</v>
      </c>
      <c r="BA5" s="13">
        <v>43586</v>
      </c>
      <c r="BB5" s="13">
        <v>43617</v>
      </c>
      <c r="BC5" s="13">
        <v>43647</v>
      </c>
      <c r="BD5" s="13">
        <v>43678</v>
      </c>
      <c r="BE5" s="13">
        <v>43709</v>
      </c>
      <c r="BF5" s="13">
        <v>43739</v>
      </c>
      <c r="BG5" s="13">
        <v>43770</v>
      </c>
      <c r="BH5" s="13">
        <v>43800</v>
      </c>
      <c r="BI5" s="13">
        <v>43831</v>
      </c>
      <c r="BJ5" s="13">
        <v>43862</v>
      </c>
      <c r="BK5" s="13">
        <v>43891</v>
      </c>
      <c r="BL5" s="13">
        <v>43922</v>
      </c>
      <c r="BM5" s="13">
        <v>43952</v>
      </c>
      <c r="BN5" s="13">
        <v>43983</v>
      </c>
      <c r="BO5" s="13">
        <v>44013</v>
      </c>
      <c r="BP5" s="13">
        <v>44044</v>
      </c>
      <c r="BQ5" s="13">
        <v>44075</v>
      </c>
      <c r="BR5" s="13">
        <v>44105</v>
      </c>
      <c r="BS5" s="13">
        <v>44136</v>
      </c>
      <c r="BT5" s="13">
        <v>44166</v>
      </c>
      <c r="BU5" s="13">
        <v>44197</v>
      </c>
      <c r="BV5" s="13">
        <v>44228</v>
      </c>
      <c r="BW5" s="13">
        <v>44256</v>
      </c>
      <c r="BX5" s="13">
        <v>44287</v>
      </c>
      <c r="BY5" s="13">
        <v>44317</v>
      </c>
      <c r="BZ5" s="13">
        <v>44348</v>
      </c>
      <c r="CA5" s="13">
        <v>44378</v>
      </c>
      <c r="CB5" s="13">
        <v>44409</v>
      </c>
      <c r="CC5" s="13">
        <v>44440</v>
      </c>
      <c r="CD5" s="13">
        <v>44470</v>
      </c>
      <c r="CE5" s="13">
        <v>44501</v>
      </c>
      <c r="CF5" s="13">
        <v>44531</v>
      </c>
      <c r="CG5" s="13">
        <v>44562</v>
      </c>
      <c r="CH5" s="13">
        <v>44593</v>
      </c>
      <c r="CI5" s="13">
        <v>44621</v>
      </c>
      <c r="CJ5" s="13">
        <v>44652</v>
      </c>
      <c r="CK5" s="13">
        <v>44682</v>
      </c>
      <c r="CL5" s="14">
        <v>44713</v>
      </c>
      <c r="CM5" s="9"/>
    </row>
    <row r="6" spans="1:91" s="9" customFormat="1" ht="12.75" x14ac:dyDescent="0.2">
      <c r="A6" s="28"/>
      <c r="B6" s="15" t="s">
        <v>35</v>
      </c>
      <c r="C6" s="16" t="s">
        <v>36</v>
      </c>
      <c r="D6" s="17" t="s">
        <v>37</v>
      </c>
      <c r="E6" s="16" t="s">
        <v>38</v>
      </c>
      <c r="F6" s="58">
        <v>90785</v>
      </c>
      <c r="G6" s="17" t="s">
        <v>39</v>
      </c>
      <c r="H6" s="17" t="s">
        <v>39</v>
      </c>
      <c r="I6" s="17" t="s">
        <v>39</v>
      </c>
      <c r="J6" s="17" t="s">
        <v>39</v>
      </c>
      <c r="K6" s="18"/>
      <c r="L6" s="29">
        <v>22</v>
      </c>
      <c r="M6" s="29">
        <v>22</v>
      </c>
      <c r="N6" s="29">
        <v>58</v>
      </c>
      <c r="O6" s="29">
        <v>82</v>
      </c>
      <c r="P6" s="29">
        <v>76</v>
      </c>
      <c r="Q6" s="29">
        <v>62</v>
      </c>
      <c r="R6" s="18"/>
      <c r="S6" s="18">
        <v>17</v>
      </c>
      <c r="T6" s="18">
        <v>23</v>
      </c>
      <c r="U6" s="18">
        <v>22</v>
      </c>
      <c r="V6" s="18">
        <v>22</v>
      </c>
      <c r="W6" s="18">
        <v>17</v>
      </c>
      <c r="X6" s="18">
        <v>16</v>
      </c>
      <c r="Y6" s="18">
        <v>15</v>
      </c>
      <c r="Z6" s="18">
        <v>23</v>
      </c>
      <c r="AA6" s="18">
        <v>23</v>
      </c>
      <c r="AB6" s="18">
        <v>19</v>
      </c>
      <c r="AC6" s="18">
        <v>29</v>
      </c>
      <c r="AD6" s="18">
        <v>35</v>
      </c>
      <c r="AE6" s="18">
        <v>26</v>
      </c>
      <c r="AF6" s="18">
        <v>24</v>
      </c>
      <c r="AG6" s="18">
        <v>27</v>
      </c>
      <c r="AH6" s="18">
        <v>17</v>
      </c>
      <c r="AI6" s="18">
        <v>19</v>
      </c>
      <c r="AJ6" s="18">
        <v>16</v>
      </c>
      <c r="AK6" s="18">
        <v>24</v>
      </c>
      <c r="AL6" s="18">
        <v>19</v>
      </c>
      <c r="AM6" s="18">
        <v>19</v>
      </c>
      <c r="AN6" s="18">
        <v>23</v>
      </c>
      <c r="AO6" s="18">
        <v>29</v>
      </c>
      <c r="AP6" s="18">
        <v>21</v>
      </c>
      <c r="AQ6" s="18">
        <v>41</v>
      </c>
      <c r="AR6" s="18">
        <v>46</v>
      </c>
      <c r="AS6" s="18">
        <v>29</v>
      </c>
      <c r="AT6" s="18">
        <v>21</v>
      </c>
      <c r="AU6" s="18">
        <v>20</v>
      </c>
      <c r="AV6" s="18">
        <v>16</v>
      </c>
      <c r="AW6" s="18">
        <v>83</v>
      </c>
      <c r="AX6" s="18">
        <v>90</v>
      </c>
      <c r="AY6" s="18">
        <v>91</v>
      </c>
      <c r="AZ6" s="18">
        <v>85</v>
      </c>
      <c r="BA6" s="18">
        <v>93</v>
      </c>
      <c r="BB6" s="18">
        <v>84</v>
      </c>
      <c r="BC6" s="30">
        <v>89</v>
      </c>
      <c r="BD6" s="30">
        <v>102</v>
      </c>
      <c r="BE6" s="30">
        <v>91</v>
      </c>
      <c r="BF6" s="30">
        <v>91</v>
      </c>
      <c r="BG6" s="30">
        <v>90</v>
      </c>
      <c r="BH6" s="30">
        <v>77</v>
      </c>
      <c r="BI6" s="30">
        <v>108</v>
      </c>
      <c r="BJ6" s="30">
        <v>93</v>
      </c>
      <c r="BK6" s="30">
        <v>76</v>
      </c>
      <c r="BL6" s="30">
        <v>58</v>
      </c>
      <c r="BM6" s="30">
        <v>52</v>
      </c>
      <c r="BN6" s="30">
        <v>58</v>
      </c>
      <c r="BO6" s="30">
        <v>59</v>
      </c>
      <c r="BP6" s="30">
        <v>61</v>
      </c>
      <c r="BQ6" s="30">
        <v>64</v>
      </c>
      <c r="BR6" s="30">
        <v>74</v>
      </c>
      <c r="BS6" s="30">
        <v>64</v>
      </c>
      <c r="BT6" s="30">
        <v>83</v>
      </c>
      <c r="BU6" s="30">
        <v>87</v>
      </c>
      <c r="BV6" s="30">
        <v>72</v>
      </c>
      <c r="BW6" s="30">
        <v>82</v>
      </c>
      <c r="BX6" s="30">
        <v>100</v>
      </c>
      <c r="BY6" s="30">
        <v>85</v>
      </c>
      <c r="BZ6" s="30">
        <v>78</v>
      </c>
      <c r="CA6" s="30">
        <v>66</v>
      </c>
      <c r="CB6" s="30">
        <v>50</v>
      </c>
      <c r="CC6" s="30">
        <v>50</v>
      </c>
      <c r="CD6" s="30">
        <v>49</v>
      </c>
      <c r="CE6" s="30">
        <v>57</v>
      </c>
      <c r="CF6" s="30">
        <v>56</v>
      </c>
      <c r="CG6" s="30">
        <v>77</v>
      </c>
      <c r="CH6" s="30">
        <v>64</v>
      </c>
      <c r="CI6" s="30">
        <v>88</v>
      </c>
      <c r="CJ6" s="30">
        <v>77</v>
      </c>
      <c r="CK6" s="30">
        <v>65</v>
      </c>
      <c r="CL6" s="31">
        <v>48</v>
      </c>
      <c r="CM6" s="28"/>
    </row>
    <row r="7" spans="1:91" s="9" customFormat="1" ht="12.75" x14ac:dyDescent="0.2">
      <c r="A7" s="28"/>
      <c r="B7" s="19" t="s">
        <v>35</v>
      </c>
      <c r="C7" s="20" t="s">
        <v>36</v>
      </c>
      <c r="D7" s="18" t="s">
        <v>37</v>
      </c>
      <c r="E7" s="20" t="s">
        <v>40</v>
      </c>
      <c r="F7" s="56">
        <v>90791</v>
      </c>
      <c r="G7" s="18" t="s">
        <v>41</v>
      </c>
      <c r="H7" s="18" t="s">
        <v>39</v>
      </c>
      <c r="I7" s="18" t="s">
        <v>39</v>
      </c>
      <c r="J7" s="18" t="s">
        <v>39</v>
      </c>
      <c r="K7" s="18"/>
      <c r="L7" s="32">
        <v>206</v>
      </c>
      <c r="M7" s="32">
        <v>169</v>
      </c>
      <c r="N7" s="32">
        <v>107</v>
      </c>
      <c r="O7" s="32">
        <v>9</v>
      </c>
      <c r="P7" s="32">
        <v>8</v>
      </c>
      <c r="Q7" s="32">
        <v>8</v>
      </c>
      <c r="R7" s="18"/>
      <c r="S7" s="18">
        <v>207</v>
      </c>
      <c r="T7" s="18">
        <v>230</v>
      </c>
      <c r="U7" s="18">
        <v>212</v>
      </c>
      <c r="V7" s="18">
        <v>237</v>
      </c>
      <c r="W7" s="18">
        <v>240</v>
      </c>
      <c r="X7" s="18">
        <v>180</v>
      </c>
      <c r="Y7" s="18">
        <v>244</v>
      </c>
      <c r="Z7" s="18">
        <v>177</v>
      </c>
      <c r="AA7" s="18">
        <v>198</v>
      </c>
      <c r="AB7" s="18">
        <v>178</v>
      </c>
      <c r="AC7" s="18">
        <v>194</v>
      </c>
      <c r="AD7" s="18">
        <v>179</v>
      </c>
      <c r="AE7" s="18">
        <v>148</v>
      </c>
      <c r="AF7" s="18">
        <v>152</v>
      </c>
      <c r="AG7" s="18">
        <v>171</v>
      </c>
      <c r="AH7" s="18">
        <v>174</v>
      </c>
      <c r="AI7" s="18">
        <v>91</v>
      </c>
      <c r="AJ7" s="18">
        <v>152</v>
      </c>
      <c r="AK7" s="18">
        <v>207</v>
      </c>
      <c r="AL7" s="18">
        <v>148</v>
      </c>
      <c r="AM7" s="18">
        <v>164</v>
      </c>
      <c r="AN7" s="18">
        <v>183</v>
      </c>
      <c r="AO7" s="18">
        <v>242</v>
      </c>
      <c r="AP7" s="18">
        <v>191</v>
      </c>
      <c r="AQ7" s="18">
        <v>192</v>
      </c>
      <c r="AR7" s="18">
        <v>197</v>
      </c>
      <c r="AS7" s="18">
        <v>168</v>
      </c>
      <c r="AT7" s="18">
        <v>221</v>
      </c>
      <c r="AU7" s="18">
        <v>193</v>
      </c>
      <c r="AV7" s="18">
        <v>181</v>
      </c>
      <c r="AW7" s="18">
        <v>44</v>
      </c>
      <c r="AX7" s="18">
        <v>24</v>
      </c>
      <c r="AY7" s="18">
        <v>20</v>
      </c>
      <c r="AZ7" s="18">
        <v>15</v>
      </c>
      <c r="BA7" s="18">
        <v>17</v>
      </c>
      <c r="BB7" s="18">
        <v>7</v>
      </c>
      <c r="BC7" s="30">
        <v>9</v>
      </c>
      <c r="BD7" s="30">
        <v>7</v>
      </c>
      <c r="BE7" s="30">
        <v>15</v>
      </c>
      <c r="BF7" s="30">
        <v>18</v>
      </c>
      <c r="BG7" s="30">
        <v>10</v>
      </c>
      <c r="BH7" s="30">
        <v>8</v>
      </c>
      <c r="BI7" s="30">
        <v>12</v>
      </c>
      <c r="BJ7" s="30">
        <v>10</v>
      </c>
      <c r="BK7" s="30">
        <v>3</v>
      </c>
      <c r="BL7" s="30">
        <v>2</v>
      </c>
      <c r="BM7" s="30">
        <v>1</v>
      </c>
      <c r="BN7" s="30">
        <v>14</v>
      </c>
      <c r="BO7" s="30">
        <v>2</v>
      </c>
      <c r="BP7" s="30">
        <v>8</v>
      </c>
      <c r="BQ7" s="30">
        <v>17</v>
      </c>
      <c r="BR7" s="30">
        <v>10</v>
      </c>
      <c r="BS7" s="30">
        <v>4</v>
      </c>
      <c r="BT7" s="30">
        <v>7</v>
      </c>
      <c r="BU7" s="30">
        <v>8</v>
      </c>
      <c r="BV7" s="30">
        <v>4</v>
      </c>
      <c r="BW7" s="30">
        <v>10</v>
      </c>
      <c r="BX7" s="30">
        <v>11</v>
      </c>
      <c r="BY7" s="30">
        <v>9</v>
      </c>
      <c r="BZ7" s="30">
        <v>11</v>
      </c>
      <c r="CA7" s="30">
        <v>6</v>
      </c>
      <c r="CB7" s="30">
        <v>10</v>
      </c>
      <c r="CC7" s="30">
        <v>7</v>
      </c>
      <c r="CD7" s="30">
        <v>3</v>
      </c>
      <c r="CE7" s="30">
        <v>3</v>
      </c>
      <c r="CF7" s="30">
        <v>14</v>
      </c>
      <c r="CG7" s="30">
        <v>8</v>
      </c>
      <c r="CH7" s="30">
        <v>5</v>
      </c>
      <c r="CI7" s="30">
        <v>11</v>
      </c>
      <c r="CJ7" s="30">
        <v>5</v>
      </c>
      <c r="CK7" s="30">
        <v>10</v>
      </c>
      <c r="CL7" s="31">
        <v>15</v>
      </c>
      <c r="CM7" s="28"/>
    </row>
    <row r="8" spans="1:91" s="9" customFormat="1" ht="12.75" x14ac:dyDescent="0.2">
      <c r="A8" s="28"/>
      <c r="B8" s="19" t="s">
        <v>35</v>
      </c>
      <c r="C8" s="20" t="s">
        <v>36</v>
      </c>
      <c r="D8" s="18" t="s">
        <v>37</v>
      </c>
      <c r="E8" s="20" t="s">
        <v>40</v>
      </c>
      <c r="F8" s="56">
        <v>90791</v>
      </c>
      <c r="G8" s="18" t="s">
        <v>42</v>
      </c>
      <c r="H8" s="18" t="s">
        <v>39</v>
      </c>
      <c r="I8" s="18" t="s">
        <v>39</v>
      </c>
      <c r="J8" s="18" t="s">
        <v>39</v>
      </c>
      <c r="K8" s="18"/>
      <c r="L8" s="32">
        <v>1</v>
      </c>
      <c r="M8" s="32">
        <v>2</v>
      </c>
      <c r="N8" s="32">
        <v>2</v>
      </c>
      <c r="O8" s="32">
        <v>0</v>
      </c>
      <c r="P8" s="32">
        <v>0</v>
      </c>
      <c r="Q8" s="32">
        <v>1</v>
      </c>
      <c r="R8" s="18"/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2</v>
      </c>
      <c r="Z8" s="18">
        <v>1</v>
      </c>
      <c r="AA8" s="18">
        <v>2</v>
      </c>
      <c r="AB8" s="18">
        <v>4</v>
      </c>
      <c r="AC8" s="18">
        <v>1</v>
      </c>
      <c r="AD8" s="18">
        <v>2</v>
      </c>
      <c r="AE8" s="18">
        <v>0</v>
      </c>
      <c r="AF8" s="18">
        <v>4</v>
      </c>
      <c r="AG8" s="18">
        <v>3</v>
      </c>
      <c r="AH8" s="18">
        <v>1</v>
      </c>
      <c r="AI8" s="18">
        <v>0</v>
      </c>
      <c r="AJ8" s="18">
        <v>2</v>
      </c>
      <c r="AK8" s="18">
        <v>3</v>
      </c>
      <c r="AL8" s="18">
        <v>2</v>
      </c>
      <c r="AM8" s="18">
        <v>1</v>
      </c>
      <c r="AN8" s="18">
        <v>3</v>
      </c>
      <c r="AO8" s="18">
        <v>3</v>
      </c>
      <c r="AP8" s="18">
        <v>2</v>
      </c>
      <c r="AQ8" s="18">
        <v>0</v>
      </c>
      <c r="AR8" s="18">
        <v>1</v>
      </c>
      <c r="AS8" s="18">
        <v>2</v>
      </c>
      <c r="AT8" s="18">
        <v>9</v>
      </c>
      <c r="AU8" s="18">
        <v>6</v>
      </c>
      <c r="AV8" s="18">
        <v>9</v>
      </c>
      <c r="AW8" s="18">
        <v>0</v>
      </c>
      <c r="AX8" s="18">
        <v>0</v>
      </c>
      <c r="AY8" s="18">
        <v>0</v>
      </c>
      <c r="AZ8" s="18">
        <v>0</v>
      </c>
      <c r="BA8" s="18">
        <v>0</v>
      </c>
      <c r="BB8" s="18">
        <v>0</v>
      </c>
      <c r="BC8" s="30">
        <v>0</v>
      </c>
      <c r="BD8" s="30">
        <v>0</v>
      </c>
      <c r="BE8" s="30">
        <v>0</v>
      </c>
      <c r="BF8" s="30">
        <v>0</v>
      </c>
      <c r="BG8" s="30">
        <v>0</v>
      </c>
      <c r="BH8" s="30">
        <v>0</v>
      </c>
      <c r="BI8" s="30">
        <v>0</v>
      </c>
      <c r="BJ8" s="30">
        <v>0</v>
      </c>
      <c r="BK8" s="30">
        <v>0</v>
      </c>
      <c r="BL8" s="30">
        <v>0</v>
      </c>
      <c r="BM8" s="30">
        <v>0</v>
      </c>
      <c r="BN8" s="30">
        <v>0</v>
      </c>
      <c r="BO8" s="30">
        <v>0</v>
      </c>
      <c r="BP8" s="30">
        <v>0</v>
      </c>
      <c r="BQ8" s="30">
        <v>0</v>
      </c>
      <c r="BR8" s="30">
        <v>0</v>
      </c>
      <c r="BS8" s="30">
        <v>0</v>
      </c>
      <c r="BT8" s="30">
        <v>0</v>
      </c>
      <c r="BU8" s="30">
        <v>0</v>
      </c>
      <c r="BV8" s="30">
        <v>0</v>
      </c>
      <c r="BW8" s="30">
        <v>1</v>
      </c>
      <c r="BX8" s="30">
        <v>2</v>
      </c>
      <c r="BY8" s="30">
        <v>2</v>
      </c>
      <c r="BZ8" s="30">
        <v>0</v>
      </c>
      <c r="CA8" s="30">
        <v>3</v>
      </c>
      <c r="CB8" s="30">
        <v>1</v>
      </c>
      <c r="CC8" s="30">
        <v>0</v>
      </c>
      <c r="CD8" s="30">
        <v>2</v>
      </c>
      <c r="CE8" s="30">
        <v>2</v>
      </c>
      <c r="CF8" s="30">
        <v>0</v>
      </c>
      <c r="CG8" s="30">
        <v>0</v>
      </c>
      <c r="CH8" s="30">
        <v>1</v>
      </c>
      <c r="CI8" s="30">
        <v>0</v>
      </c>
      <c r="CJ8" s="30">
        <v>0</v>
      </c>
      <c r="CK8" s="30">
        <v>1</v>
      </c>
      <c r="CL8" s="31">
        <v>0</v>
      </c>
      <c r="CM8" s="28"/>
    </row>
    <row r="9" spans="1:91" s="9" customFormat="1" ht="12.75" x14ac:dyDescent="0.2">
      <c r="A9" s="28"/>
      <c r="B9" s="19" t="s">
        <v>35</v>
      </c>
      <c r="C9" s="20" t="s">
        <v>36</v>
      </c>
      <c r="D9" s="18" t="s">
        <v>37</v>
      </c>
      <c r="E9" s="20" t="s">
        <v>40</v>
      </c>
      <c r="F9" s="56">
        <v>90791</v>
      </c>
      <c r="G9" s="18" t="s">
        <v>43</v>
      </c>
      <c r="H9" s="18" t="s">
        <v>39</v>
      </c>
      <c r="I9" s="18" t="s">
        <v>39</v>
      </c>
      <c r="J9" s="18" t="s">
        <v>39</v>
      </c>
      <c r="K9" s="18"/>
      <c r="L9" s="32">
        <v>199</v>
      </c>
      <c r="M9" s="32">
        <v>148</v>
      </c>
      <c r="N9" s="32">
        <v>64</v>
      </c>
      <c r="O9" s="32">
        <v>9</v>
      </c>
      <c r="P9" s="32">
        <v>10</v>
      </c>
      <c r="Q9" s="32">
        <v>7</v>
      </c>
      <c r="R9" s="18"/>
      <c r="S9" s="18">
        <v>211</v>
      </c>
      <c r="T9" s="18">
        <v>212</v>
      </c>
      <c r="U9" s="18">
        <v>196</v>
      </c>
      <c r="V9" s="18">
        <v>238</v>
      </c>
      <c r="W9" s="18">
        <v>194</v>
      </c>
      <c r="X9" s="18">
        <v>179</v>
      </c>
      <c r="Y9" s="18">
        <v>206</v>
      </c>
      <c r="Z9" s="18">
        <v>155</v>
      </c>
      <c r="AA9" s="18">
        <v>212</v>
      </c>
      <c r="AB9" s="18">
        <v>185</v>
      </c>
      <c r="AC9" s="18">
        <v>207</v>
      </c>
      <c r="AD9" s="18">
        <v>190</v>
      </c>
      <c r="AE9" s="18">
        <v>179</v>
      </c>
      <c r="AF9" s="18">
        <v>166</v>
      </c>
      <c r="AG9" s="18">
        <v>176</v>
      </c>
      <c r="AH9" s="18">
        <v>177</v>
      </c>
      <c r="AI9" s="18">
        <v>108</v>
      </c>
      <c r="AJ9" s="18">
        <v>121</v>
      </c>
      <c r="AK9" s="18">
        <v>153</v>
      </c>
      <c r="AL9" s="18">
        <v>145</v>
      </c>
      <c r="AM9" s="18">
        <v>156</v>
      </c>
      <c r="AN9" s="18">
        <v>127</v>
      </c>
      <c r="AO9" s="18">
        <v>129</v>
      </c>
      <c r="AP9" s="18">
        <v>134</v>
      </c>
      <c r="AQ9" s="18">
        <v>93</v>
      </c>
      <c r="AR9" s="18">
        <v>115</v>
      </c>
      <c r="AS9" s="18">
        <v>98</v>
      </c>
      <c r="AT9" s="18">
        <v>131</v>
      </c>
      <c r="AU9" s="18">
        <v>106</v>
      </c>
      <c r="AV9" s="18">
        <v>111</v>
      </c>
      <c r="AW9" s="18">
        <v>36</v>
      </c>
      <c r="AX9" s="18">
        <v>24</v>
      </c>
      <c r="AY9" s="18">
        <v>22</v>
      </c>
      <c r="AZ9" s="18">
        <v>6</v>
      </c>
      <c r="BA9" s="18">
        <v>13</v>
      </c>
      <c r="BB9" s="18">
        <v>11</v>
      </c>
      <c r="BC9" s="30">
        <v>12</v>
      </c>
      <c r="BD9" s="30">
        <v>10</v>
      </c>
      <c r="BE9" s="30">
        <v>11</v>
      </c>
      <c r="BF9" s="30">
        <v>12</v>
      </c>
      <c r="BG9" s="30">
        <v>6</v>
      </c>
      <c r="BH9" s="30">
        <v>5</v>
      </c>
      <c r="BI9" s="30">
        <v>8</v>
      </c>
      <c r="BJ9" s="30">
        <v>8</v>
      </c>
      <c r="BK9" s="30">
        <v>7</v>
      </c>
      <c r="BL9" s="30">
        <v>12</v>
      </c>
      <c r="BM9" s="30">
        <v>7</v>
      </c>
      <c r="BN9" s="30">
        <v>6</v>
      </c>
      <c r="BO9" s="30">
        <v>4</v>
      </c>
      <c r="BP9" s="30">
        <v>12</v>
      </c>
      <c r="BQ9" s="30">
        <v>10</v>
      </c>
      <c r="BR9" s="30">
        <v>14</v>
      </c>
      <c r="BS9" s="30">
        <v>9</v>
      </c>
      <c r="BT9" s="30">
        <v>7</v>
      </c>
      <c r="BU9" s="30">
        <v>7</v>
      </c>
      <c r="BV9" s="30">
        <v>10</v>
      </c>
      <c r="BW9" s="30">
        <v>17</v>
      </c>
      <c r="BX9" s="30">
        <v>8</v>
      </c>
      <c r="BY9" s="30">
        <v>6</v>
      </c>
      <c r="BZ9" s="30">
        <v>11</v>
      </c>
      <c r="CA9" s="30">
        <v>3</v>
      </c>
      <c r="CB9" s="30">
        <v>13</v>
      </c>
      <c r="CC9" s="30">
        <v>5</v>
      </c>
      <c r="CD9" s="30">
        <v>6</v>
      </c>
      <c r="CE9" s="30">
        <v>7</v>
      </c>
      <c r="CF9" s="30">
        <v>7</v>
      </c>
      <c r="CG9" s="30">
        <v>3</v>
      </c>
      <c r="CH9" s="30">
        <v>4</v>
      </c>
      <c r="CI9" s="30">
        <v>9</v>
      </c>
      <c r="CJ9" s="30">
        <v>10</v>
      </c>
      <c r="CK9" s="30">
        <v>12</v>
      </c>
      <c r="CL9" s="31">
        <v>9</v>
      </c>
      <c r="CM9" s="28"/>
    </row>
    <row r="10" spans="1:91" s="9" customFormat="1" ht="12.75" x14ac:dyDescent="0.2">
      <c r="A10" s="28"/>
      <c r="B10" s="19" t="s">
        <v>35</v>
      </c>
      <c r="C10" s="20" t="s">
        <v>36</v>
      </c>
      <c r="D10" s="18" t="s">
        <v>37</v>
      </c>
      <c r="E10" s="20" t="s">
        <v>40</v>
      </c>
      <c r="F10" s="56">
        <v>90791</v>
      </c>
      <c r="G10" s="18" t="s">
        <v>44</v>
      </c>
      <c r="H10" s="18" t="s">
        <v>39</v>
      </c>
      <c r="I10" s="18" t="s">
        <v>39</v>
      </c>
      <c r="J10" s="18" t="s">
        <v>39</v>
      </c>
      <c r="K10" s="18"/>
      <c r="L10" s="32">
        <v>13</v>
      </c>
      <c r="M10" s="32">
        <v>8</v>
      </c>
      <c r="N10" s="32">
        <v>5</v>
      </c>
      <c r="O10" s="32">
        <v>4</v>
      </c>
      <c r="P10" s="32">
        <v>2</v>
      </c>
      <c r="Q10" s="32">
        <v>1</v>
      </c>
      <c r="R10" s="18"/>
      <c r="S10" s="18">
        <v>16</v>
      </c>
      <c r="T10" s="18">
        <v>17</v>
      </c>
      <c r="U10" s="18">
        <v>24</v>
      </c>
      <c r="V10" s="18">
        <v>18</v>
      </c>
      <c r="W10" s="18">
        <v>19</v>
      </c>
      <c r="X10" s="18">
        <v>15</v>
      </c>
      <c r="Y10" s="18">
        <v>6</v>
      </c>
      <c r="Z10" s="18">
        <v>7</v>
      </c>
      <c r="AA10" s="18">
        <v>13</v>
      </c>
      <c r="AB10" s="18">
        <v>3</v>
      </c>
      <c r="AC10" s="18">
        <v>5</v>
      </c>
      <c r="AD10" s="18">
        <v>15</v>
      </c>
      <c r="AE10" s="18">
        <v>19</v>
      </c>
      <c r="AF10" s="18">
        <v>15</v>
      </c>
      <c r="AG10" s="18">
        <v>9</v>
      </c>
      <c r="AH10" s="18">
        <v>16</v>
      </c>
      <c r="AI10" s="18">
        <v>8</v>
      </c>
      <c r="AJ10" s="18">
        <v>7</v>
      </c>
      <c r="AK10" s="18">
        <v>6</v>
      </c>
      <c r="AL10" s="18">
        <v>3</v>
      </c>
      <c r="AM10" s="18">
        <v>2</v>
      </c>
      <c r="AN10" s="18">
        <v>5</v>
      </c>
      <c r="AO10" s="18">
        <v>1</v>
      </c>
      <c r="AP10" s="18">
        <v>7</v>
      </c>
      <c r="AQ10" s="18">
        <v>8</v>
      </c>
      <c r="AR10" s="18">
        <v>8</v>
      </c>
      <c r="AS10" s="18">
        <v>2</v>
      </c>
      <c r="AT10" s="18">
        <v>5</v>
      </c>
      <c r="AU10" s="18">
        <v>8</v>
      </c>
      <c r="AV10" s="18">
        <v>5</v>
      </c>
      <c r="AW10" s="18">
        <v>2</v>
      </c>
      <c r="AX10" s="18">
        <v>3</v>
      </c>
      <c r="AY10" s="18">
        <v>2</v>
      </c>
      <c r="AZ10" s="18">
        <v>4</v>
      </c>
      <c r="BA10" s="18">
        <v>5</v>
      </c>
      <c r="BB10" s="18">
        <v>7</v>
      </c>
      <c r="BC10" s="30">
        <v>5</v>
      </c>
      <c r="BD10" s="30">
        <v>7</v>
      </c>
      <c r="BE10" s="30">
        <v>6</v>
      </c>
      <c r="BF10" s="30">
        <v>5</v>
      </c>
      <c r="BG10" s="30">
        <v>6</v>
      </c>
      <c r="BH10" s="30">
        <v>5</v>
      </c>
      <c r="BI10" s="30">
        <v>1</v>
      </c>
      <c r="BJ10" s="30">
        <v>1</v>
      </c>
      <c r="BK10" s="30">
        <v>1</v>
      </c>
      <c r="BL10" s="30">
        <v>2</v>
      </c>
      <c r="BM10" s="30">
        <v>0</v>
      </c>
      <c r="BN10" s="30">
        <v>3</v>
      </c>
      <c r="BO10" s="30">
        <v>2</v>
      </c>
      <c r="BP10" s="30">
        <v>0</v>
      </c>
      <c r="BQ10" s="30">
        <v>0</v>
      </c>
      <c r="BR10" s="30">
        <v>4</v>
      </c>
      <c r="BS10" s="30">
        <v>4</v>
      </c>
      <c r="BT10" s="30">
        <v>3</v>
      </c>
      <c r="BU10" s="30">
        <v>1</v>
      </c>
      <c r="BV10" s="30">
        <v>1</v>
      </c>
      <c r="BW10" s="30">
        <v>2</v>
      </c>
      <c r="BX10" s="30">
        <v>1</v>
      </c>
      <c r="BY10" s="30">
        <v>0</v>
      </c>
      <c r="BZ10" s="30">
        <v>0</v>
      </c>
      <c r="CA10" s="30">
        <v>1</v>
      </c>
      <c r="CB10" s="30">
        <v>3</v>
      </c>
      <c r="CC10" s="30">
        <v>1</v>
      </c>
      <c r="CD10" s="30">
        <v>1</v>
      </c>
      <c r="CE10" s="30">
        <v>1</v>
      </c>
      <c r="CF10" s="30">
        <v>0</v>
      </c>
      <c r="CG10" s="30">
        <v>0</v>
      </c>
      <c r="CH10" s="30">
        <v>1</v>
      </c>
      <c r="CI10" s="30">
        <v>1</v>
      </c>
      <c r="CJ10" s="30">
        <v>0</v>
      </c>
      <c r="CK10" s="30">
        <v>1</v>
      </c>
      <c r="CL10" s="31">
        <v>1</v>
      </c>
      <c r="CM10" s="28"/>
    </row>
    <row r="11" spans="1:91" s="9" customFormat="1" ht="12.75" x14ac:dyDescent="0.2">
      <c r="A11" s="28"/>
      <c r="B11" s="19" t="s">
        <v>35</v>
      </c>
      <c r="C11" s="20" t="s">
        <v>36</v>
      </c>
      <c r="D11" s="18" t="s">
        <v>37</v>
      </c>
      <c r="E11" s="20" t="s">
        <v>40</v>
      </c>
      <c r="F11" s="56">
        <v>90791</v>
      </c>
      <c r="G11" s="18" t="s">
        <v>45</v>
      </c>
      <c r="H11" s="18" t="s">
        <v>39</v>
      </c>
      <c r="I11" s="18" t="s">
        <v>39</v>
      </c>
      <c r="J11" s="18" t="s">
        <v>39</v>
      </c>
      <c r="K11" s="18"/>
      <c r="L11" s="32">
        <v>2</v>
      </c>
      <c r="M11" s="32">
        <v>3</v>
      </c>
      <c r="N11" s="32">
        <v>1</v>
      </c>
      <c r="O11" s="32">
        <v>0</v>
      </c>
      <c r="P11" s="32">
        <v>0</v>
      </c>
      <c r="Q11" s="32">
        <v>1</v>
      </c>
      <c r="R11" s="18"/>
      <c r="S11" s="18">
        <v>0</v>
      </c>
      <c r="T11" s="18">
        <v>1</v>
      </c>
      <c r="U11" s="18">
        <v>0</v>
      </c>
      <c r="V11" s="18">
        <v>2</v>
      </c>
      <c r="W11" s="18">
        <v>5</v>
      </c>
      <c r="X11" s="18">
        <v>0</v>
      </c>
      <c r="Y11" s="18">
        <v>3</v>
      </c>
      <c r="Z11" s="18">
        <v>5</v>
      </c>
      <c r="AA11" s="18">
        <v>5</v>
      </c>
      <c r="AB11" s="18">
        <v>5</v>
      </c>
      <c r="AC11" s="18">
        <v>1</v>
      </c>
      <c r="AD11" s="18">
        <v>2</v>
      </c>
      <c r="AE11" s="18">
        <v>1</v>
      </c>
      <c r="AF11" s="18">
        <v>0</v>
      </c>
      <c r="AG11" s="18">
        <v>3</v>
      </c>
      <c r="AH11" s="18">
        <v>3</v>
      </c>
      <c r="AI11" s="18">
        <v>2</v>
      </c>
      <c r="AJ11" s="18">
        <v>2</v>
      </c>
      <c r="AK11" s="18">
        <v>6</v>
      </c>
      <c r="AL11" s="18">
        <v>4</v>
      </c>
      <c r="AM11" s="18">
        <v>1</v>
      </c>
      <c r="AN11" s="18">
        <v>5</v>
      </c>
      <c r="AO11" s="18">
        <v>6</v>
      </c>
      <c r="AP11" s="18">
        <v>2</v>
      </c>
      <c r="AQ11" s="18">
        <v>1</v>
      </c>
      <c r="AR11" s="18">
        <v>0</v>
      </c>
      <c r="AS11" s="18">
        <v>5</v>
      </c>
      <c r="AT11" s="18">
        <v>4</v>
      </c>
      <c r="AU11" s="18">
        <v>2</v>
      </c>
      <c r="AV11" s="18">
        <v>2</v>
      </c>
      <c r="AW11" s="18">
        <v>0</v>
      </c>
      <c r="AX11" s="18">
        <v>0</v>
      </c>
      <c r="AY11" s="18">
        <v>0</v>
      </c>
      <c r="AZ11" s="18">
        <v>0</v>
      </c>
      <c r="BA11" s="18">
        <v>0</v>
      </c>
      <c r="BB11" s="18">
        <v>0</v>
      </c>
      <c r="BC11" s="30">
        <v>0</v>
      </c>
      <c r="BD11" s="30">
        <v>0</v>
      </c>
      <c r="BE11" s="30">
        <v>0</v>
      </c>
      <c r="BF11" s="30">
        <v>0</v>
      </c>
      <c r="BG11" s="30">
        <v>0</v>
      </c>
      <c r="BH11" s="30">
        <v>1</v>
      </c>
      <c r="BI11" s="30">
        <v>0</v>
      </c>
      <c r="BJ11" s="30">
        <v>1</v>
      </c>
      <c r="BK11" s="30">
        <v>0</v>
      </c>
      <c r="BL11" s="30">
        <v>0</v>
      </c>
      <c r="BM11" s="30">
        <v>0</v>
      </c>
      <c r="BN11" s="30">
        <v>0</v>
      </c>
      <c r="BO11" s="30">
        <v>0</v>
      </c>
      <c r="BP11" s="30">
        <v>0</v>
      </c>
      <c r="BQ11" s="30">
        <v>0</v>
      </c>
      <c r="BR11" s="30">
        <v>0</v>
      </c>
      <c r="BS11" s="30">
        <v>0</v>
      </c>
      <c r="BT11" s="30">
        <v>0</v>
      </c>
      <c r="BU11" s="30">
        <v>0</v>
      </c>
      <c r="BV11" s="30">
        <v>0</v>
      </c>
      <c r="BW11" s="30">
        <v>0</v>
      </c>
      <c r="BX11" s="30">
        <v>0</v>
      </c>
      <c r="BY11" s="30">
        <v>1</v>
      </c>
      <c r="BZ11" s="30">
        <v>0</v>
      </c>
      <c r="CA11" s="30">
        <v>0</v>
      </c>
      <c r="CB11" s="30">
        <v>2</v>
      </c>
      <c r="CC11" s="30">
        <v>0</v>
      </c>
      <c r="CD11" s="30">
        <v>0</v>
      </c>
      <c r="CE11" s="30">
        <v>1</v>
      </c>
      <c r="CF11" s="30">
        <v>0</v>
      </c>
      <c r="CG11" s="30">
        <v>0</v>
      </c>
      <c r="CH11" s="30">
        <v>0</v>
      </c>
      <c r="CI11" s="30">
        <v>2</v>
      </c>
      <c r="CJ11" s="30">
        <v>0</v>
      </c>
      <c r="CK11" s="30">
        <v>1</v>
      </c>
      <c r="CL11" s="31">
        <v>0</v>
      </c>
      <c r="CM11" s="28"/>
    </row>
    <row r="12" spans="1:91" s="9" customFormat="1" ht="12.75" x14ac:dyDescent="0.2">
      <c r="A12" s="28"/>
      <c r="B12" s="19" t="s">
        <v>35</v>
      </c>
      <c r="C12" s="20" t="s">
        <v>36</v>
      </c>
      <c r="D12" s="18" t="s">
        <v>37</v>
      </c>
      <c r="E12" s="20" t="s">
        <v>40</v>
      </c>
      <c r="F12" s="56">
        <v>90791</v>
      </c>
      <c r="G12" s="18" t="s">
        <v>39</v>
      </c>
      <c r="H12" s="18" t="s">
        <v>39</v>
      </c>
      <c r="I12" s="18" t="s">
        <v>39</v>
      </c>
      <c r="J12" s="18" t="s">
        <v>39</v>
      </c>
      <c r="K12" s="18"/>
      <c r="L12" s="32">
        <v>761</v>
      </c>
      <c r="M12" s="32">
        <v>696</v>
      </c>
      <c r="N12" s="32">
        <v>803</v>
      </c>
      <c r="O12" s="32">
        <v>833</v>
      </c>
      <c r="P12" s="32">
        <v>791</v>
      </c>
      <c r="Q12" s="32">
        <v>613</v>
      </c>
      <c r="R12" s="18"/>
      <c r="S12" s="18">
        <v>621</v>
      </c>
      <c r="T12" s="18">
        <v>774</v>
      </c>
      <c r="U12" s="18">
        <v>737</v>
      </c>
      <c r="V12" s="18">
        <v>783</v>
      </c>
      <c r="W12" s="18">
        <v>694</v>
      </c>
      <c r="X12" s="18">
        <v>682</v>
      </c>
      <c r="Y12" s="18">
        <v>804</v>
      </c>
      <c r="Z12" s="18">
        <v>680</v>
      </c>
      <c r="AA12" s="18">
        <v>844</v>
      </c>
      <c r="AB12" s="18">
        <v>809</v>
      </c>
      <c r="AC12" s="18">
        <v>947</v>
      </c>
      <c r="AD12" s="18">
        <v>752</v>
      </c>
      <c r="AE12" s="18">
        <v>674</v>
      </c>
      <c r="AF12" s="18">
        <v>680</v>
      </c>
      <c r="AG12" s="18">
        <v>636</v>
      </c>
      <c r="AH12" s="18">
        <v>702</v>
      </c>
      <c r="AI12" s="18">
        <v>546</v>
      </c>
      <c r="AJ12" s="18">
        <v>652</v>
      </c>
      <c r="AK12" s="18">
        <v>851</v>
      </c>
      <c r="AL12" s="18">
        <v>789</v>
      </c>
      <c r="AM12" s="18">
        <v>705</v>
      </c>
      <c r="AN12" s="18">
        <v>653</v>
      </c>
      <c r="AO12" s="18">
        <v>799</v>
      </c>
      <c r="AP12" s="18">
        <v>659</v>
      </c>
      <c r="AQ12" s="18">
        <v>619</v>
      </c>
      <c r="AR12" s="18">
        <v>618</v>
      </c>
      <c r="AS12" s="18">
        <v>571</v>
      </c>
      <c r="AT12" s="18">
        <v>711</v>
      </c>
      <c r="AU12" s="18">
        <v>586</v>
      </c>
      <c r="AV12" s="18">
        <v>553</v>
      </c>
      <c r="AW12" s="18">
        <v>1075</v>
      </c>
      <c r="AX12" s="18">
        <v>931</v>
      </c>
      <c r="AY12" s="18">
        <v>1025</v>
      </c>
      <c r="AZ12" s="18">
        <v>1000</v>
      </c>
      <c r="BA12" s="18">
        <v>1044</v>
      </c>
      <c r="BB12" s="18">
        <v>898</v>
      </c>
      <c r="BC12" s="30">
        <v>922</v>
      </c>
      <c r="BD12" s="30">
        <v>879</v>
      </c>
      <c r="BE12" s="30">
        <v>899</v>
      </c>
      <c r="BF12" s="30">
        <v>1080</v>
      </c>
      <c r="BG12" s="30">
        <v>860</v>
      </c>
      <c r="BH12" s="30">
        <v>739</v>
      </c>
      <c r="BI12" s="30">
        <v>1139</v>
      </c>
      <c r="BJ12" s="30">
        <v>978</v>
      </c>
      <c r="BK12" s="30">
        <v>759</v>
      </c>
      <c r="BL12" s="30">
        <v>555</v>
      </c>
      <c r="BM12" s="30">
        <v>503</v>
      </c>
      <c r="BN12" s="30">
        <v>678</v>
      </c>
      <c r="BO12" s="30">
        <v>661</v>
      </c>
      <c r="BP12" s="30">
        <v>738</v>
      </c>
      <c r="BQ12" s="30">
        <v>786</v>
      </c>
      <c r="BR12" s="30">
        <v>786</v>
      </c>
      <c r="BS12" s="30">
        <v>671</v>
      </c>
      <c r="BT12" s="30">
        <v>690</v>
      </c>
      <c r="BU12" s="30">
        <v>869</v>
      </c>
      <c r="BV12" s="30">
        <v>860</v>
      </c>
      <c r="BW12" s="30">
        <v>970</v>
      </c>
      <c r="BX12" s="30">
        <v>939</v>
      </c>
      <c r="BY12" s="30">
        <v>762</v>
      </c>
      <c r="BZ12" s="30">
        <v>756</v>
      </c>
      <c r="CA12" s="30">
        <v>673</v>
      </c>
      <c r="CB12" s="30">
        <v>666</v>
      </c>
      <c r="CC12" s="30">
        <v>620</v>
      </c>
      <c r="CD12" s="30">
        <v>616</v>
      </c>
      <c r="CE12" s="30">
        <v>634</v>
      </c>
      <c r="CF12" s="30">
        <v>538</v>
      </c>
      <c r="CG12" s="30">
        <v>648</v>
      </c>
      <c r="CH12" s="30">
        <v>588</v>
      </c>
      <c r="CI12" s="30">
        <v>683</v>
      </c>
      <c r="CJ12" s="30">
        <v>533</v>
      </c>
      <c r="CK12" s="30">
        <v>574</v>
      </c>
      <c r="CL12" s="31">
        <v>584</v>
      </c>
      <c r="CM12" s="28"/>
    </row>
    <row r="13" spans="1:91" s="9" customFormat="1" ht="12.75" x14ac:dyDescent="0.2">
      <c r="A13" s="28"/>
      <c r="B13" s="19" t="s">
        <v>35</v>
      </c>
      <c r="C13" s="20" t="s">
        <v>36</v>
      </c>
      <c r="D13" s="18" t="s">
        <v>37</v>
      </c>
      <c r="E13" s="20" t="s">
        <v>46</v>
      </c>
      <c r="F13" s="56">
        <v>90792</v>
      </c>
      <c r="G13" s="18" t="s">
        <v>44</v>
      </c>
      <c r="H13" s="18" t="s">
        <v>47</v>
      </c>
      <c r="I13" s="18" t="s">
        <v>39</v>
      </c>
      <c r="J13" s="18" t="s">
        <v>39</v>
      </c>
      <c r="K13" s="18"/>
      <c r="L13" s="32">
        <v>11</v>
      </c>
      <c r="M13" s="32">
        <v>4</v>
      </c>
      <c r="N13" s="32">
        <v>2</v>
      </c>
      <c r="O13" s="32">
        <v>0</v>
      </c>
      <c r="P13" s="32">
        <v>1</v>
      </c>
      <c r="Q13" s="32">
        <v>1</v>
      </c>
      <c r="R13" s="18"/>
      <c r="S13" s="18">
        <v>2</v>
      </c>
      <c r="T13" s="18">
        <v>11</v>
      </c>
      <c r="U13" s="18">
        <v>18</v>
      </c>
      <c r="V13" s="18">
        <v>8</v>
      </c>
      <c r="W13" s="18">
        <v>16</v>
      </c>
      <c r="X13" s="18">
        <v>20</v>
      </c>
      <c r="Y13" s="18">
        <v>13</v>
      </c>
      <c r="Z13" s="18">
        <v>6</v>
      </c>
      <c r="AA13" s="18">
        <v>8</v>
      </c>
      <c r="AB13" s="18">
        <v>5</v>
      </c>
      <c r="AC13" s="18">
        <v>8</v>
      </c>
      <c r="AD13" s="18">
        <v>12</v>
      </c>
      <c r="AE13" s="18">
        <v>9</v>
      </c>
      <c r="AF13" s="18">
        <v>7</v>
      </c>
      <c r="AG13" s="18">
        <v>8</v>
      </c>
      <c r="AH13" s="18">
        <v>10</v>
      </c>
      <c r="AI13" s="18">
        <v>1</v>
      </c>
      <c r="AJ13" s="18">
        <v>1</v>
      </c>
      <c r="AK13" s="18">
        <v>0</v>
      </c>
      <c r="AL13" s="18">
        <v>1</v>
      </c>
      <c r="AM13" s="18">
        <v>1</v>
      </c>
      <c r="AN13" s="18">
        <v>0</v>
      </c>
      <c r="AO13" s="18">
        <v>2</v>
      </c>
      <c r="AP13" s="18">
        <v>2</v>
      </c>
      <c r="AQ13" s="18">
        <v>2</v>
      </c>
      <c r="AR13" s="18">
        <v>5</v>
      </c>
      <c r="AS13" s="18">
        <v>2</v>
      </c>
      <c r="AT13" s="18">
        <v>1</v>
      </c>
      <c r="AU13" s="18">
        <v>1</v>
      </c>
      <c r="AV13" s="18">
        <v>0</v>
      </c>
      <c r="AW13" s="18">
        <v>4</v>
      </c>
      <c r="AX13" s="18">
        <v>5</v>
      </c>
      <c r="AY13" s="18">
        <v>1</v>
      </c>
      <c r="AZ13" s="18">
        <v>0</v>
      </c>
      <c r="BA13" s="18">
        <v>0</v>
      </c>
      <c r="BB13" s="18">
        <v>2</v>
      </c>
      <c r="BC13" s="30">
        <v>0</v>
      </c>
      <c r="BD13" s="30">
        <v>0</v>
      </c>
      <c r="BE13" s="30">
        <v>0</v>
      </c>
      <c r="BF13" s="30">
        <v>2</v>
      </c>
      <c r="BG13" s="30">
        <v>0</v>
      </c>
      <c r="BH13" s="30">
        <v>0</v>
      </c>
      <c r="BI13" s="30">
        <v>1</v>
      </c>
      <c r="BJ13" s="30">
        <v>0</v>
      </c>
      <c r="BK13" s="30">
        <v>0</v>
      </c>
      <c r="BL13" s="30">
        <v>0</v>
      </c>
      <c r="BM13" s="30">
        <v>0</v>
      </c>
      <c r="BN13" s="30">
        <v>0</v>
      </c>
      <c r="BO13" s="30">
        <v>0</v>
      </c>
      <c r="BP13" s="30">
        <v>0</v>
      </c>
      <c r="BQ13" s="30">
        <v>1</v>
      </c>
      <c r="BR13" s="30">
        <v>0</v>
      </c>
      <c r="BS13" s="30">
        <v>1</v>
      </c>
      <c r="BT13" s="30">
        <v>1</v>
      </c>
      <c r="BU13" s="30">
        <v>1</v>
      </c>
      <c r="BV13" s="30">
        <v>2</v>
      </c>
      <c r="BW13" s="30">
        <v>0</v>
      </c>
      <c r="BX13" s="30">
        <v>2</v>
      </c>
      <c r="BY13" s="30">
        <v>0</v>
      </c>
      <c r="BZ13" s="30">
        <v>0</v>
      </c>
      <c r="CA13" s="30">
        <v>1</v>
      </c>
      <c r="CB13" s="30">
        <v>0</v>
      </c>
      <c r="CC13" s="30">
        <v>1</v>
      </c>
      <c r="CD13" s="30">
        <v>0</v>
      </c>
      <c r="CE13" s="30">
        <v>0</v>
      </c>
      <c r="CF13" s="30">
        <v>1</v>
      </c>
      <c r="CG13" s="30">
        <v>2</v>
      </c>
      <c r="CH13" s="30">
        <v>1</v>
      </c>
      <c r="CI13" s="30">
        <v>5</v>
      </c>
      <c r="CJ13" s="30">
        <v>0</v>
      </c>
      <c r="CK13" s="30">
        <v>0</v>
      </c>
      <c r="CL13" s="31">
        <v>0</v>
      </c>
      <c r="CM13" s="28"/>
    </row>
    <row r="14" spans="1:91" s="9" customFormat="1" ht="12.75" x14ac:dyDescent="0.2">
      <c r="A14" s="28"/>
      <c r="B14" s="19" t="s">
        <v>35</v>
      </c>
      <c r="C14" s="20" t="s">
        <v>36</v>
      </c>
      <c r="D14" s="18" t="s">
        <v>37</v>
      </c>
      <c r="E14" s="20" t="s">
        <v>46</v>
      </c>
      <c r="F14" s="56">
        <v>90792</v>
      </c>
      <c r="G14" s="18" t="s">
        <v>39</v>
      </c>
      <c r="H14" s="18" t="s">
        <v>39</v>
      </c>
      <c r="I14" s="18" t="s">
        <v>39</v>
      </c>
      <c r="J14" s="18" t="s">
        <v>39</v>
      </c>
      <c r="K14" s="18"/>
      <c r="L14" s="32">
        <v>204</v>
      </c>
      <c r="M14" s="32">
        <v>189</v>
      </c>
      <c r="N14" s="32">
        <v>237</v>
      </c>
      <c r="O14" s="32">
        <v>221</v>
      </c>
      <c r="P14" s="32">
        <v>200</v>
      </c>
      <c r="Q14" s="32">
        <v>209</v>
      </c>
      <c r="R14" s="18"/>
      <c r="S14" s="18">
        <v>213</v>
      </c>
      <c r="T14" s="18">
        <v>251</v>
      </c>
      <c r="U14" s="18">
        <v>238</v>
      </c>
      <c r="V14" s="18">
        <v>236</v>
      </c>
      <c r="W14" s="18">
        <v>200</v>
      </c>
      <c r="X14" s="18">
        <v>156</v>
      </c>
      <c r="Y14" s="18">
        <v>165</v>
      </c>
      <c r="Z14" s="18">
        <v>168</v>
      </c>
      <c r="AA14" s="18">
        <v>243</v>
      </c>
      <c r="AB14" s="18">
        <v>182</v>
      </c>
      <c r="AC14" s="18">
        <v>210</v>
      </c>
      <c r="AD14" s="18">
        <v>188</v>
      </c>
      <c r="AE14" s="18">
        <v>202</v>
      </c>
      <c r="AF14" s="18">
        <v>180</v>
      </c>
      <c r="AG14" s="18">
        <v>194</v>
      </c>
      <c r="AH14" s="18">
        <v>186</v>
      </c>
      <c r="AI14" s="18">
        <v>112</v>
      </c>
      <c r="AJ14" s="18">
        <v>172</v>
      </c>
      <c r="AK14" s="18">
        <v>186</v>
      </c>
      <c r="AL14" s="18">
        <v>189</v>
      </c>
      <c r="AM14" s="18">
        <v>197</v>
      </c>
      <c r="AN14" s="18">
        <v>193</v>
      </c>
      <c r="AO14" s="18">
        <v>228</v>
      </c>
      <c r="AP14" s="18">
        <v>231</v>
      </c>
      <c r="AQ14" s="18">
        <v>231</v>
      </c>
      <c r="AR14" s="18">
        <v>209</v>
      </c>
      <c r="AS14" s="18">
        <v>224</v>
      </c>
      <c r="AT14" s="18">
        <v>267</v>
      </c>
      <c r="AU14" s="18">
        <v>252</v>
      </c>
      <c r="AV14" s="18">
        <v>220</v>
      </c>
      <c r="AW14" s="18">
        <v>211</v>
      </c>
      <c r="AX14" s="18">
        <v>219</v>
      </c>
      <c r="AY14" s="18">
        <v>245</v>
      </c>
      <c r="AZ14" s="18">
        <v>294</v>
      </c>
      <c r="BA14" s="18">
        <v>261</v>
      </c>
      <c r="BB14" s="18">
        <v>214</v>
      </c>
      <c r="BC14" s="30">
        <v>250</v>
      </c>
      <c r="BD14" s="30">
        <v>196</v>
      </c>
      <c r="BE14" s="30">
        <v>240</v>
      </c>
      <c r="BF14" s="30">
        <v>251</v>
      </c>
      <c r="BG14" s="30">
        <v>206</v>
      </c>
      <c r="BH14" s="30">
        <v>182</v>
      </c>
      <c r="BI14" s="30">
        <v>246</v>
      </c>
      <c r="BJ14" s="30">
        <v>246</v>
      </c>
      <c r="BK14" s="30">
        <v>228</v>
      </c>
      <c r="BL14" s="30">
        <v>199</v>
      </c>
      <c r="BM14" s="30">
        <v>211</v>
      </c>
      <c r="BN14" s="30">
        <v>191</v>
      </c>
      <c r="BO14" s="30">
        <v>155</v>
      </c>
      <c r="BP14" s="30">
        <v>173</v>
      </c>
      <c r="BQ14" s="30">
        <v>193</v>
      </c>
      <c r="BR14" s="30">
        <v>164</v>
      </c>
      <c r="BS14" s="30">
        <v>165</v>
      </c>
      <c r="BT14" s="30">
        <v>158</v>
      </c>
      <c r="BU14" s="30">
        <v>190</v>
      </c>
      <c r="BV14" s="30">
        <v>186</v>
      </c>
      <c r="BW14" s="30">
        <v>258</v>
      </c>
      <c r="BX14" s="30">
        <v>246</v>
      </c>
      <c r="BY14" s="30">
        <v>243</v>
      </c>
      <c r="BZ14" s="30">
        <v>265</v>
      </c>
      <c r="CA14" s="30">
        <v>264</v>
      </c>
      <c r="CB14" s="30">
        <v>243</v>
      </c>
      <c r="CC14" s="30">
        <v>233</v>
      </c>
      <c r="CD14" s="30">
        <v>189</v>
      </c>
      <c r="CE14" s="30">
        <v>185</v>
      </c>
      <c r="CF14" s="30">
        <v>178</v>
      </c>
      <c r="CG14" s="30">
        <v>184</v>
      </c>
      <c r="CH14" s="30">
        <v>196</v>
      </c>
      <c r="CI14" s="30">
        <v>220</v>
      </c>
      <c r="CJ14" s="30">
        <v>212</v>
      </c>
      <c r="CK14" s="30">
        <v>207</v>
      </c>
      <c r="CL14" s="31">
        <v>193</v>
      </c>
      <c r="CM14" s="28"/>
    </row>
    <row r="15" spans="1:91" s="9" customFormat="1" ht="12.75" x14ac:dyDescent="0.2">
      <c r="A15" s="28"/>
      <c r="B15" s="19" t="s">
        <v>35</v>
      </c>
      <c r="C15" s="20" t="s">
        <v>36</v>
      </c>
      <c r="D15" s="18" t="s">
        <v>37</v>
      </c>
      <c r="E15" s="20" t="s">
        <v>48</v>
      </c>
      <c r="F15" s="56">
        <v>90832</v>
      </c>
      <c r="G15" s="18" t="s">
        <v>41</v>
      </c>
      <c r="H15" s="18" t="s">
        <v>39</v>
      </c>
      <c r="I15" s="18" t="s">
        <v>39</v>
      </c>
      <c r="J15" s="18" t="s">
        <v>39</v>
      </c>
      <c r="K15" s="18"/>
      <c r="L15" s="32">
        <v>37</v>
      </c>
      <c r="M15" s="32">
        <v>32</v>
      </c>
      <c r="N15" s="32">
        <v>29</v>
      </c>
      <c r="O15" s="32">
        <v>5</v>
      </c>
      <c r="P15" s="32">
        <v>9</v>
      </c>
      <c r="Q15" s="32">
        <v>10</v>
      </c>
      <c r="R15" s="18"/>
      <c r="S15" s="18">
        <v>41</v>
      </c>
      <c r="T15" s="18">
        <v>44</v>
      </c>
      <c r="U15" s="18">
        <v>49</v>
      </c>
      <c r="V15" s="18">
        <v>34</v>
      </c>
      <c r="W15" s="18">
        <v>40</v>
      </c>
      <c r="X15" s="18">
        <v>33</v>
      </c>
      <c r="Y15" s="18">
        <v>52</v>
      </c>
      <c r="Z15" s="18">
        <v>36</v>
      </c>
      <c r="AA15" s="18">
        <v>23</v>
      </c>
      <c r="AB15" s="18">
        <v>30</v>
      </c>
      <c r="AC15" s="18">
        <v>29</v>
      </c>
      <c r="AD15" s="18">
        <v>27</v>
      </c>
      <c r="AE15" s="18">
        <v>19</v>
      </c>
      <c r="AF15" s="18">
        <v>26</v>
      </c>
      <c r="AG15" s="18">
        <v>17</v>
      </c>
      <c r="AH15" s="18">
        <v>22</v>
      </c>
      <c r="AI15" s="18">
        <v>28</v>
      </c>
      <c r="AJ15" s="18">
        <v>14</v>
      </c>
      <c r="AK15" s="18">
        <v>16</v>
      </c>
      <c r="AL15" s="18">
        <v>36</v>
      </c>
      <c r="AM15" s="18">
        <v>38</v>
      </c>
      <c r="AN15" s="18">
        <v>37</v>
      </c>
      <c r="AO15" s="18">
        <v>66</v>
      </c>
      <c r="AP15" s="18">
        <v>68</v>
      </c>
      <c r="AQ15" s="18">
        <v>21</v>
      </c>
      <c r="AR15" s="18">
        <v>33</v>
      </c>
      <c r="AS15" s="18">
        <v>47</v>
      </c>
      <c r="AT15" s="18">
        <v>71</v>
      </c>
      <c r="AU15" s="18">
        <v>60</v>
      </c>
      <c r="AV15" s="18">
        <v>67</v>
      </c>
      <c r="AW15" s="18">
        <v>11</v>
      </c>
      <c r="AX15" s="18">
        <v>14</v>
      </c>
      <c r="AY15" s="18">
        <v>17</v>
      </c>
      <c r="AZ15" s="18">
        <v>1</v>
      </c>
      <c r="BA15" s="18">
        <v>7</v>
      </c>
      <c r="BB15" s="18">
        <v>4</v>
      </c>
      <c r="BC15" s="30">
        <v>4</v>
      </c>
      <c r="BD15" s="30">
        <v>0</v>
      </c>
      <c r="BE15" s="30">
        <v>10</v>
      </c>
      <c r="BF15" s="30">
        <v>0</v>
      </c>
      <c r="BG15" s="30">
        <v>1</v>
      </c>
      <c r="BH15" s="30">
        <v>0</v>
      </c>
      <c r="BI15" s="30">
        <v>2</v>
      </c>
      <c r="BJ15" s="30">
        <v>5</v>
      </c>
      <c r="BK15" s="30">
        <v>7</v>
      </c>
      <c r="BL15" s="30">
        <v>9</v>
      </c>
      <c r="BM15" s="30">
        <v>10</v>
      </c>
      <c r="BN15" s="30">
        <v>7</v>
      </c>
      <c r="BO15" s="30">
        <v>9</v>
      </c>
      <c r="BP15" s="30">
        <v>5</v>
      </c>
      <c r="BQ15" s="30">
        <v>7</v>
      </c>
      <c r="BR15" s="30">
        <v>8</v>
      </c>
      <c r="BS15" s="30">
        <v>7</v>
      </c>
      <c r="BT15" s="30">
        <v>14</v>
      </c>
      <c r="BU15" s="30">
        <v>7</v>
      </c>
      <c r="BV15" s="30">
        <v>8</v>
      </c>
      <c r="BW15" s="30">
        <v>11</v>
      </c>
      <c r="BX15" s="30">
        <v>9</v>
      </c>
      <c r="BY15" s="30">
        <v>8</v>
      </c>
      <c r="BZ15" s="30">
        <v>18</v>
      </c>
      <c r="CA15" s="30">
        <v>16</v>
      </c>
      <c r="CB15" s="30">
        <v>16</v>
      </c>
      <c r="CC15" s="30">
        <v>10</v>
      </c>
      <c r="CD15" s="30">
        <v>6</v>
      </c>
      <c r="CE15" s="30">
        <v>8</v>
      </c>
      <c r="CF15" s="30">
        <v>7</v>
      </c>
      <c r="CG15" s="30">
        <v>8</v>
      </c>
      <c r="CH15" s="30">
        <v>8</v>
      </c>
      <c r="CI15" s="30">
        <v>7</v>
      </c>
      <c r="CJ15" s="30">
        <v>10</v>
      </c>
      <c r="CK15" s="30">
        <v>14</v>
      </c>
      <c r="CL15" s="31">
        <v>15</v>
      </c>
      <c r="CM15" s="28"/>
    </row>
    <row r="16" spans="1:91" s="9" customFormat="1" ht="12.75" x14ac:dyDescent="0.2">
      <c r="A16" s="28"/>
      <c r="B16" s="19" t="s">
        <v>35</v>
      </c>
      <c r="C16" s="20" t="s">
        <v>36</v>
      </c>
      <c r="D16" s="18" t="s">
        <v>37</v>
      </c>
      <c r="E16" s="20" t="s">
        <v>48</v>
      </c>
      <c r="F16" s="56">
        <v>90832</v>
      </c>
      <c r="G16" s="18" t="s">
        <v>42</v>
      </c>
      <c r="H16" s="18" t="s">
        <v>39</v>
      </c>
      <c r="I16" s="18" t="s">
        <v>39</v>
      </c>
      <c r="J16" s="18" t="s">
        <v>39</v>
      </c>
      <c r="K16" s="18"/>
      <c r="L16" s="32">
        <v>0</v>
      </c>
      <c r="M16" s="32">
        <v>3</v>
      </c>
      <c r="N16" s="32">
        <v>1</v>
      </c>
      <c r="O16" s="32">
        <v>2</v>
      </c>
      <c r="P16" s="32">
        <v>2</v>
      </c>
      <c r="Q16" s="32">
        <v>1</v>
      </c>
      <c r="R16" s="18"/>
      <c r="S16" s="18">
        <v>0</v>
      </c>
      <c r="T16" s="18">
        <v>0</v>
      </c>
      <c r="U16" s="18">
        <v>0</v>
      </c>
      <c r="V16" s="18">
        <v>2</v>
      </c>
      <c r="W16" s="18">
        <v>0</v>
      </c>
      <c r="X16" s="18">
        <v>0</v>
      </c>
      <c r="Y16" s="18">
        <v>1</v>
      </c>
      <c r="Z16" s="18">
        <v>0</v>
      </c>
      <c r="AA16" s="18">
        <v>0</v>
      </c>
      <c r="AB16" s="18">
        <v>0</v>
      </c>
      <c r="AC16" s="18">
        <v>1</v>
      </c>
      <c r="AD16" s="18">
        <v>0</v>
      </c>
      <c r="AE16" s="18">
        <v>1</v>
      </c>
      <c r="AF16" s="18">
        <v>0</v>
      </c>
      <c r="AG16" s="18">
        <v>3</v>
      </c>
      <c r="AH16" s="18">
        <v>5</v>
      </c>
      <c r="AI16" s="18">
        <v>1</v>
      </c>
      <c r="AJ16" s="18">
        <v>0</v>
      </c>
      <c r="AK16" s="18">
        <v>3</v>
      </c>
      <c r="AL16" s="18">
        <v>3</v>
      </c>
      <c r="AM16" s="18">
        <v>6</v>
      </c>
      <c r="AN16" s="18">
        <v>4</v>
      </c>
      <c r="AO16" s="18">
        <v>6</v>
      </c>
      <c r="AP16" s="18">
        <v>4</v>
      </c>
      <c r="AQ16" s="18">
        <v>2</v>
      </c>
      <c r="AR16" s="18">
        <v>1</v>
      </c>
      <c r="AS16" s="18">
        <v>0</v>
      </c>
      <c r="AT16" s="18">
        <v>5</v>
      </c>
      <c r="AU16" s="18">
        <v>0</v>
      </c>
      <c r="AV16" s="18">
        <v>4</v>
      </c>
      <c r="AW16" s="18">
        <v>0</v>
      </c>
      <c r="AX16" s="18">
        <v>0</v>
      </c>
      <c r="AY16" s="18">
        <v>0</v>
      </c>
      <c r="AZ16" s="18">
        <v>0</v>
      </c>
      <c r="BA16" s="18">
        <v>0</v>
      </c>
      <c r="BB16" s="18">
        <v>0</v>
      </c>
      <c r="BC16" s="30">
        <v>1</v>
      </c>
      <c r="BD16" s="30">
        <v>0</v>
      </c>
      <c r="BE16" s="30">
        <v>0</v>
      </c>
      <c r="BF16" s="30">
        <v>0</v>
      </c>
      <c r="BG16" s="30">
        <v>0</v>
      </c>
      <c r="BH16" s="30">
        <v>0</v>
      </c>
      <c r="BI16" s="30">
        <v>0</v>
      </c>
      <c r="BJ16" s="30">
        <v>0</v>
      </c>
      <c r="BK16" s="30">
        <v>4</v>
      </c>
      <c r="BL16" s="30">
        <v>4</v>
      </c>
      <c r="BM16" s="30">
        <v>5</v>
      </c>
      <c r="BN16" s="30">
        <v>4</v>
      </c>
      <c r="BO16" s="30">
        <v>4</v>
      </c>
      <c r="BP16" s="30">
        <v>0</v>
      </c>
      <c r="BQ16" s="30">
        <v>1</v>
      </c>
      <c r="BR16" s="30">
        <v>1</v>
      </c>
      <c r="BS16" s="30">
        <v>1</v>
      </c>
      <c r="BT16" s="30">
        <v>5</v>
      </c>
      <c r="BU16" s="30">
        <v>3</v>
      </c>
      <c r="BV16" s="30">
        <v>1</v>
      </c>
      <c r="BW16" s="30">
        <v>2</v>
      </c>
      <c r="BX16" s="30">
        <v>1</v>
      </c>
      <c r="BY16" s="30">
        <v>0</v>
      </c>
      <c r="BZ16" s="30">
        <v>1</v>
      </c>
      <c r="CA16" s="30">
        <v>0</v>
      </c>
      <c r="CB16" s="30">
        <v>0</v>
      </c>
      <c r="CC16" s="30">
        <v>0</v>
      </c>
      <c r="CD16" s="30">
        <v>0</v>
      </c>
      <c r="CE16" s="30">
        <v>2</v>
      </c>
      <c r="CF16" s="30">
        <v>0</v>
      </c>
      <c r="CG16" s="30">
        <v>0</v>
      </c>
      <c r="CH16" s="30">
        <v>0</v>
      </c>
      <c r="CI16" s="30">
        <v>2</v>
      </c>
      <c r="CJ16" s="30">
        <v>4</v>
      </c>
      <c r="CK16" s="30">
        <v>3</v>
      </c>
      <c r="CL16" s="31">
        <v>3</v>
      </c>
      <c r="CM16" s="28"/>
    </row>
    <row r="17" spans="1:91" s="9" customFormat="1" ht="12.75" x14ac:dyDescent="0.2">
      <c r="A17" s="28"/>
      <c r="B17" s="19" t="s">
        <v>35</v>
      </c>
      <c r="C17" s="20" t="s">
        <v>36</v>
      </c>
      <c r="D17" s="18" t="s">
        <v>37</v>
      </c>
      <c r="E17" s="20" t="s">
        <v>48</v>
      </c>
      <c r="F17" s="56">
        <v>90832</v>
      </c>
      <c r="G17" s="18" t="s">
        <v>43</v>
      </c>
      <c r="H17" s="18" t="s">
        <v>39</v>
      </c>
      <c r="I17" s="18" t="s">
        <v>39</v>
      </c>
      <c r="J17" s="18" t="s">
        <v>39</v>
      </c>
      <c r="K17" s="18"/>
      <c r="L17" s="32">
        <v>73</v>
      </c>
      <c r="M17" s="32">
        <v>56</v>
      </c>
      <c r="N17" s="32">
        <v>42</v>
      </c>
      <c r="O17" s="32">
        <v>12</v>
      </c>
      <c r="P17" s="32">
        <v>19</v>
      </c>
      <c r="Q17" s="32">
        <v>12</v>
      </c>
      <c r="R17" s="18"/>
      <c r="S17" s="18">
        <v>53</v>
      </c>
      <c r="T17" s="18">
        <v>79</v>
      </c>
      <c r="U17" s="18">
        <v>71</v>
      </c>
      <c r="V17" s="18">
        <v>57</v>
      </c>
      <c r="W17" s="18">
        <v>72</v>
      </c>
      <c r="X17" s="18">
        <v>75</v>
      </c>
      <c r="Y17" s="18">
        <v>92</v>
      </c>
      <c r="Z17" s="18">
        <v>80</v>
      </c>
      <c r="AA17" s="18">
        <v>81</v>
      </c>
      <c r="AB17" s="18">
        <v>67</v>
      </c>
      <c r="AC17" s="18">
        <v>68</v>
      </c>
      <c r="AD17" s="18">
        <v>79</v>
      </c>
      <c r="AE17" s="18">
        <v>61</v>
      </c>
      <c r="AF17" s="18">
        <v>76</v>
      </c>
      <c r="AG17" s="18">
        <v>70</v>
      </c>
      <c r="AH17" s="18">
        <v>59</v>
      </c>
      <c r="AI17" s="18">
        <v>47</v>
      </c>
      <c r="AJ17" s="18">
        <v>44</v>
      </c>
      <c r="AK17" s="18">
        <v>52</v>
      </c>
      <c r="AL17" s="18">
        <v>44</v>
      </c>
      <c r="AM17" s="18">
        <v>43</v>
      </c>
      <c r="AN17" s="18">
        <v>50</v>
      </c>
      <c r="AO17" s="18">
        <v>55</v>
      </c>
      <c r="AP17" s="18">
        <v>71</v>
      </c>
      <c r="AQ17" s="18">
        <v>71</v>
      </c>
      <c r="AR17" s="18">
        <v>64</v>
      </c>
      <c r="AS17" s="18">
        <v>45</v>
      </c>
      <c r="AT17" s="18">
        <v>70</v>
      </c>
      <c r="AU17" s="18">
        <v>81</v>
      </c>
      <c r="AV17" s="18">
        <v>103</v>
      </c>
      <c r="AW17" s="18">
        <v>7</v>
      </c>
      <c r="AX17" s="18">
        <v>8</v>
      </c>
      <c r="AY17" s="18">
        <v>14</v>
      </c>
      <c r="AZ17" s="18">
        <v>14</v>
      </c>
      <c r="BA17" s="18">
        <v>13</v>
      </c>
      <c r="BB17" s="18">
        <v>11</v>
      </c>
      <c r="BC17" s="30">
        <v>11</v>
      </c>
      <c r="BD17" s="30">
        <v>8</v>
      </c>
      <c r="BE17" s="30">
        <v>9</v>
      </c>
      <c r="BF17" s="30">
        <v>7</v>
      </c>
      <c r="BG17" s="30">
        <v>7</v>
      </c>
      <c r="BH17" s="30">
        <v>8</v>
      </c>
      <c r="BI17" s="30">
        <v>5</v>
      </c>
      <c r="BJ17" s="30">
        <v>8</v>
      </c>
      <c r="BK17" s="30">
        <v>17</v>
      </c>
      <c r="BL17" s="30">
        <v>25</v>
      </c>
      <c r="BM17" s="30">
        <v>13</v>
      </c>
      <c r="BN17" s="30">
        <v>23</v>
      </c>
      <c r="BO17" s="30">
        <v>23</v>
      </c>
      <c r="BP17" s="30">
        <v>19</v>
      </c>
      <c r="BQ17" s="30">
        <v>18</v>
      </c>
      <c r="BR17" s="30">
        <v>25</v>
      </c>
      <c r="BS17" s="30">
        <v>15</v>
      </c>
      <c r="BT17" s="30">
        <v>18</v>
      </c>
      <c r="BU17" s="30">
        <v>17</v>
      </c>
      <c r="BV17" s="30">
        <v>24</v>
      </c>
      <c r="BW17" s="30">
        <v>20</v>
      </c>
      <c r="BX17" s="30">
        <v>16</v>
      </c>
      <c r="BY17" s="30">
        <v>20</v>
      </c>
      <c r="BZ17" s="30">
        <v>16</v>
      </c>
      <c r="CA17" s="30">
        <v>22</v>
      </c>
      <c r="CB17" s="30">
        <v>14</v>
      </c>
      <c r="CC17" s="30">
        <v>13</v>
      </c>
      <c r="CD17" s="30">
        <v>8</v>
      </c>
      <c r="CE17" s="30">
        <v>9</v>
      </c>
      <c r="CF17" s="30">
        <v>13</v>
      </c>
      <c r="CG17" s="30">
        <v>14</v>
      </c>
      <c r="CH17" s="30">
        <v>9</v>
      </c>
      <c r="CI17" s="30">
        <v>18</v>
      </c>
      <c r="CJ17" s="30">
        <v>10</v>
      </c>
      <c r="CK17" s="30">
        <v>8</v>
      </c>
      <c r="CL17" s="31">
        <v>9</v>
      </c>
      <c r="CM17" s="28"/>
    </row>
    <row r="18" spans="1:91" s="9" customFormat="1" ht="12.75" x14ac:dyDescent="0.2">
      <c r="A18" s="28"/>
      <c r="B18" s="19" t="s">
        <v>35</v>
      </c>
      <c r="C18" s="20" t="s">
        <v>36</v>
      </c>
      <c r="D18" s="18" t="s">
        <v>37</v>
      </c>
      <c r="E18" s="20" t="s">
        <v>48</v>
      </c>
      <c r="F18" s="56">
        <v>90832</v>
      </c>
      <c r="G18" s="18" t="s">
        <v>49</v>
      </c>
      <c r="H18" s="18" t="s">
        <v>39</v>
      </c>
      <c r="I18" s="18" t="s">
        <v>39</v>
      </c>
      <c r="J18" s="18" t="s">
        <v>39</v>
      </c>
      <c r="K18" s="18"/>
      <c r="L18" s="32">
        <v>3</v>
      </c>
      <c r="M18" s="32">
        <v>2</v>
      </c>
      <c r="N18" s="32">
        <v>1</v>
      </c>
      <c r="O18" s="32">
        <v>0</v>
      </c>
      <c r="P18" s="32">
        <v>0</v>
      </c>
      <c r="Q18" s="32">
        <v>0</v>
      </c>
      <c r="R18" s="18"/>
      <c r="S18" s="18">
        <v>4</v>
      </c>
      <c r="T18" s="18">
        <v>4</v>
      </c>
      <c r="U18" s="18">
        <v>2</v>
      </c>
      <c r="V18" s="18">
        <v>3</v>
      </c>
      <c r="W18" s="18">
        <v>3</v>
      </c>
      <c r="X18" s="18">
        <v>0</v>
      </c>
      <c r="Y18" s="18">
        <v>0</v>
      </c>
      <c r="Z18" s="18">
        <v>0</v>
      </c>
      <c r="AA18" s="18">
        <v>0</v>
      </c>
      <c r="AB18" s="18">
        <v>7</v>
      </c>
      <c r="AC18" s="18">
        <v>7</v>
      </c>
      <c r="AD18" s="18">
        <v>1</v>
      </c>
      <c r="AE18" s="18">
        <v>5</v>
      </c>
      <c r="AF18" s="18">
        <v>7</v>
      </c>
      <c r="AG18" s="18">
        <v>3</v>
      </c>
      <c r="AH18" s="18">
        <v>2</v>
      </c>
      <c r="AI18" s="18">
        <v>3</v>
      </c>
      <c r="AJ18" s="18">
        <v>0</v>
      </c>
      <c r="AK18" s="18">
        <v>0</v>
      </c>
      <c r="AL18" s="18">
        <v>0</v>
      </c>
      <c r="AM18" s="18">
        <v>0</v>
      </c>
      <c r="AN18" s="18">
        <v>0</v>
      </c>
      <c r="AO18" s="18">
        <v>1</v>
      </c>
      <c r="AP18" s="18">
        <v>1</v>
      </c>
      <c r="AQ18" s="18">
        <v>2</v>
      </c>
      <c r="AR18" s="18">
        <v>2</v>
      </c>
      <c r="AS18" s="18">
        <v>3</v>
      </c>
      <c r="AT18" s="18">
        <v>2</v>
      </c>
      <c r="AU18" s="18">
        <v>0</v>
      </c>
      <c r="AV18" s="18">
        <v>2</v>
      </c>
      <c r="AW18" s="18">
        <v>1</v>
      </c>
      <c r="AX18" s="18">
        <v>3</v>
      </c>
      <c r="AY18" s="18">
        <v>1</v>
      </c>
      <c r="AZ18" s="18">
        <v>0</v>
      </c>
      <c r="BA18" s="18">
        <v>0</v>
      </c>
      <c r="BB18" s="18">
        <v>0</v>
      </c>
      <c r="BC18" s="30">
        <v>0</v>
      </c>
      <c r="BD18" s="30">
        <v>0</v>
      </c>
      <c r="BE18" s="30">
        <v>0</v>
      </c>
      <c r="BF18" s="30">
        <v>0</v>
      </c>
      <c r="BG18" s="30">
        <v>0</v>
      </c>
      <c r="BH18" s="30">
        <v>0</v>
      </c>
      <c r="BI18" s="30">
        <v>0</v>
      </c>
      <c r="BJ18" s="30">
        <v>0</v>
      </c>
      <c r="BK18" s="30">
        <v>0</v>
      </c>
      <c r="BL18" s="30">
        <v>0</v>
      </c>
      <c r="BM18" s="30">
        <v>1</v>
      </c>
      <c r="BN18" s="30">
        <v>2</v>
      </c>
      <c r="BO18" s="30">
        <v>0</v>
      </c>
      <c r="BP18" s="30">
        <v>1</v>
      </c>
      <c r="BQ18" s="30">
        <v>0</v>
      </c>
      <c r="BR18" s="30">
        <v>0</v>
      </c>
      <c r="BS18" s="30">
        <v>0</v>
      </c>
      <c r="BT18" s="30">
        <v>0</v>
      </c>
      <c r="BU18" s="30">
        <v>0</v>
      </c>
      <c r="BV18" s="30">
        <v>0</v>
      </c>
      <c r="BW18" s="30">
        <v>0</v>
      </c>
      <c r="BX18" s="30">
        <v>0</v>
      </c>
      <c r="BY18" s="30">
        <v>0</v>
      </c>
      <c r="BZ18" s="30">
        <v>0</v>
      </c>
      <c r="CA18" s="30">
        <v>0</v>
      </c>
      <c r="CB18" s="30">
        <v>0</v>
      </c>
      <c r="CC18" s="30">
        <v>0</v>
      </c>
      <c r="CD18" s="30">
        <v>0</v>
      </c>
      <c r="CE18" s="30">
        <v>1</v>
      </c>
      <c r="CF18" s="30">
        <v>0</v>
      </c>
      <c r="CG18" s="30">
        <v>0</v>
      </c>
      <c r="CH18" s="30">
        <v>0</v>
      </c>
      <c r="CI18" s="30">
        <v>0</v>
      </c>
      <c r="CJ18" s="30">
        <v>0</v>
      </c>
      <c r="CK18" s="30">
        <v>0</v>
      </c>
      <c r="CL18" s="31">
        <v>0</v>
      </c>
      <c r="CM18" s="28"/>
    </row>
    <row r="19" spans="1:91" s="9" customFormat="1" ht="12.75" x14ac:dyDescent="0.2">
      <c r="A19" s="28"/>
      <c r="B19" s="19" t="s">
        <v>35</v>
      </c>
      <c r="C19" s="20" t="s">
        <v>36</v>
      </c>
      <c r="D19" s="18" t="s">
        <v>37</v>
      </c>
      <c r="E19" s="20" t="s">
        <v>48</v>
      </c>
      <c r="F19" s="56">
        <v>90832</v>
      </c>
      <c r="G19" s="18" t="s">
        <v>45</v>
      </c>
      <c r="H19" s="18" t="s">
        <v>39</v>
      </c>
      <c r="I19" s="18" t="s">
        <v>39</v>
      </c>
      <c r="J19" s="18" t="s">
        <v>39</v>
      </c>
      <c r="K19" s="18"/>
      <c r="L19" s="32">
        <v>1</v>
      </c>
      <c r="M19" s="32">
        <v>1</v>
      </c>
      <c r="N19" s="32">
        <v>3</v>
      </c>
      <c r="O19" s="32">
        <v>2</v>
      </c>
      <c r="P19" s="32">
        <v>2</v>
      </c>
      <c r="Q19" s="32">
        <v>3</v>
      </c>
      <c r="R19" s="18"/>
      <c r="S19" s="18">
        <v>0</v>
      </c>
      <c r="T19" s="18">
        <v>1</v>
      </c>
      <c r="U19" s="18">
        <v>4</v>
      </c>
      <c r="V19" s="18">
        <v>0</v>
      </c>
      <c r="W19" s="18">
        <v>1</v>
      </c>
      <c r="X19" s="18">
        <v>0</v>
      </c>
      <c r="Y19" s="18">
        <v>0</v>
      </c>
      <c r="Z19" s="18">
        <v>0</v>
      </c>
      <c r="AA19" s="18">
        <v>0</v>
      </c>
      <c r="AB19" s="18">
        <v>0</v>
      </c>
      <c r="AC19" s="18">
        <v>0</v>
      </c>
      <c r="AD19" s="18">
        <v>0</v>
      </c>
      <c r="AE19" s="18">
        <v>0</v>
      </c>
      <c r="AF19" s="18">
        <v>0</v>
      </c>
      <c r="AG19" s="18">
        <v>0</v>
      </c>
      <c r="AH19" s="18">
        <v>1</v>
      </c>
      <c r="AI19" s="18">
        <v>1</v>
      </c>
      <c r="AJ19" s="18">
        <v>1</v>
      </c>
      <c r="AK19" s="18">
        <v>0</v>
      </c>
      <c r="AL19" s="18">
        <v>0</v>
      </c>
      <c r="AM19" s="18">
        <v>1</v>
      </c>
      <c r="AN19" s="18">
        <v>1</v>
      </c>
      <c r="AO19" s="18">
        <v>0</v>
      </c>
      <c r="AP19" s="18">
        <v>1</v>
      </c>
      <c r="AQ19" s="18">
        <v>5</v>
      </c>
      <c r="AR19" s="18">
        <v>2</v>
      </c>
      <c r="AS19" s="18">
        <v>3</v>
      </c>
      <c r="AT19" s="18">
        <v>3</v>
      </c>
      <c r="AU19" s="18">
        <v>2</v>
      </c>
      <c r="AV19" s="18">
        <v>2</v>
      </c>
      <c r="AW19" s="18">
        <v>3</v>
      </c>
      <c r="AX19" s="18">
        <v>3</v>
      </c>
      <c r="AY19" s="18">
        <v>2</v>
      </c>
      <c r="AZ19" s="18">
        <v>2</v>
      </c>
      <c r="BA19" s="18">
        <v>2</v>
      </c>
      <c r="BB19" s="18">
        <v>2</v>
      </c>
      <c r="BC19" s="30">
        <v>3</v>
      </c>
      <c r="BD19" s="30">
        <v>3</v>
      </c>
      <c r="BE19" s="30">
        <v>1</v>
      </c>
      <c r="BF19" s="30">
        <v>2</v>
      </c>
      <c r="BG19" s="30">
        <v>2</v>
      </c>
      <c r="BH19" s="30">
        <v>1</v>
      </c>
      <c r="BI19" s="30">
        <v>2</v>
      </c>
      <c r="BJ19" s="30">
        <v>1</v>
      </c>
      <c r="BK19" s="30">
        <v>3</v>
      </c>
      <c r="BL19" s="30">
        <v>1</v>
      </c>
      <c r="BM19" s="30">
        <v>0</v>
      </c>
      <c r="BN19" s="30">
        <v>0</v>
      </c>
      <c r="BO19" s="30">
        <v>3</v>
      </c>
      <c r="BP19" s="30">
        <v>0</v>
      </c>
      <c r="BQ19" s="30">
        <v>2</v>
      </c>
      <c r="BR19" s="30">
        <v>0</v>
      </c>
      <c r="BS19" s="30">
        <v>0</v>
      </c>
      <c r="BT19" s="30">
        <v>0</v>
      </c>
      <c r="BU19" s="30">
        <v>0</v>
      </c>
      <c r="BV19" s="30">
        <v>6</v>
      </c>
      <c r="BW19" s="30">
        <v>6</v>
      </c>
      <c r="BX19" s="30">
        <v>2</v>
      </c>
      <c r="BY19" s="30">
        <v>5</v>
      </c>
      <c r="BZ19" s="30">
        <v>4</v>
      </c>
      <c r="CA19" s="30">
        <v>3</v>
      </c>
      <c r="CB19" s="30">
        <v>5</v>
      </c>
      <c r="CC19" s="30">
        <v>3</v>
      </c>
      <c r="CD19" s="30">
        <v>4</v>
      </c>
      <c r="CE19" s="30">
        <v>3</v>
      </c>
      <c r="CF19" s="30">
        <v>4</v>
      </c>
      <c r="CG19" s="30">
        <v>2</v>
      </c>
      <c r="CH19" s="30">
        <v>0</v>
      </c>
      <c r="CI19" s="30">
        <v>3</v>
      </c>
      <c r="CJ19" s="30">
        <v>1</v>
      </c>
      <c r="CK19" s="30">
        <v>1</v>
      </c>
      <c r="CL19" s="31">
        <v>3</v>
      </c>
      <c r="CM19" s="28"/>
    </row>
    <row r="20" spans="1:91" s="9" customFormat="1" ht="12.75" x14ac:dyDescent="0.2">
      <c r="A20" s="28"/>
      <c r="B20" s="19" t="s">
        <v>35</v>
      </c>
      <c r="C20" s="20" t="s">
        <v>36</v>
      </c>
      <c r="D20" s="18" t="s">
        <v>37</v>
      </c>
      <c r="E20" s="20" t="s">
        <v>48</v>
      </c>
      <c r="F20" s="56">
        <v>90832</v>
      </c>
      <c r="G20" s="18" t="s">
        <v>39</v>
      </c>
      <c r="H20" s="18" t="s">
        <v>39</v>
      </c>
      <c r="I20" s="18" t="s">
        <v>39</v>
      </c>
      <c r="J20" s="18" t="s">
        <v>39</v>
      </c>
      <c r="K20" s="18"/>
      <c r="L20" s="32">
        <v>228</v>
      </c>
      <c r="M20" s="32">
        <v>287</v>
      </c>
      <c r="N20" s="32">
        <v>421</v>
      </c>
      <c r="O20" s="32">
        <v>949</v>
      </c>
      <c r="P20" s="32">
        <v>1480</v>
      </c>
      <c r="Q20" s="32">
        <v>1075</v>
      </c>
      <c r="R20" s="18"/>
      <c r="S20" s="18">
        <v>216</v>
      </c>
      <c r="T20" s="18">
        <v>249</v>
      </c>
      <c r="U20" s="18">
        <v>247</v>
      </c>
      <c r="V20" s="18">
        <v>239</v>
      </c>
      <c r="W20" s="18">
        <v>210</v>
      </c>
      <c r="X20" s="18">
        <v>183</v>
      </c>
      <c r="Y20" s="18">
        <v>205</v>
      </c>
      <c r="Z20" s="18">
        <v>205</v>
      </c>
      <c r="AA20" s="18">
        <v>244</v>
      </c>
      <c r="AB20" s="18">
        <v>219</v>
      </c>
      <c r="AC20" s="18">
        <v>257</v>
      </c>
      <c r="AD20" s="18">
        <v>266</v>
      </c>
      <c r="AE20" s="18">
        <v>225</v>
      </c>
      <c r="AF20" s="18">
        <v>243</v>
      </c>
      <c r="AG20" s="18">
        <v>197</v>
      </c>
      <c r="AH20" s="18">
        <v>229</v>
      </c>
      <c r="AI20" s="18">
        <v>309</v>
      </c>
      <c r="AJ20" s="18">
        <v>243</v>
      </c>
      <c r="AK20" s="18">
        <v>315</v>
      </c>
      <c r="AL20" s="18">
        <v>336</v>
      </c>
      <c r="AM20" s="18">
        <v>356</v>
      </c>
      <c r="AN20" s="18">
        <v>348</v>
      </c>
      <c r="AO20" s="18">
        <v>336</v>
      </c>
      <c r="AP20" s="18">
        <v>303</v>
      </c>
      <c r="AQ20" s="18">
        <v>294</v>
      </c>
      <c r="AR20" s="18">
        <v>272</v>
      </c>
      <c r="AS20" s="18">
        <v>287</v>
      </c>
      <c r="AT20" s="18">
        <v>315</v>
      </c>
      <c r="AU20" s="18">
        <v>322</v>
      </c>
      <c r="AV20" s="18">
        <v>306</v>
      </c>
      <c r="AW20" s="18">
        <v>505</v>
      </c>
      <c r="AX20" s="18">
        <v>516</v>
      </c>
      <c r="AY20" s="18">
        <v>602</v>
      </c>
      <c r="AZ20" s="18">
        <v>556</v>
      </c>
      <c r="BA20" s="18">
        <v>582</v>
      </c>
      <c r="BB20" s="18">
        <v>494</v>
      </c>
      <c r="BC20" s="30">
        <v>423</v>
      </c>
      <c r="BD20" s="30">
        <v>406</v>
      </c>
      <c r="BE20" s="30">
        <v>530</v>
      </c>
      <c r="BF20" s="30">
        <v>548</v>
      </c>
      <c r="BG20" s="30">
        <v>484</v>
      </c>
      <c r="BH20" s="30">
        <v>440</v>
      </c>
      <c r="BI20" s="30">
        <v>568</v>
      </c>
      <c r="BJ20" s="30">
        <v>526</v>
      </c>
      <c r="BK20" s="30">
        <v>1534</v>
      </c>
      <c r="BL20" s="30">
        <v>2205</v>
      </c>
      <c r="BM20" s="30">
        <v>1895</v>
      </c>
      <c r="BN20" s="30">
        <v>1828</v>
      </c>
      <c r="BO20" s="30">
        <v>1593</v>
      </c>
      <c r="BP20" s="30">
        <v>1525</v>
      </c>
      <c r="BQ20" s="30">
        <v>1579</v>
      </c>
      <c r="BR20" s="30">
        <v>1480</v>
      </c>
      <c r="BS20" s="30">
        <v>1318</v>
      </c>
      <c r="BT20" s="30">
        <v>1426</v>
      </c>
      <c r="BU20" s="30">
        <v>1330</v>
      </c>
      <c r="BV20" s="30">
        <v>1397</v>
      </c>
      <c r="BW20" s="30">
        <v>1598</v>
      </c>
      <c r="BX20" s="30">
        <v>1524</v>
      </c>
      <c r="BY20" s="30">
        <v>1472</v>
      </c>
      <c r="BZ20" s="30">
        <v>1523</v>
      </c>
      <c r="CA20" s="30">
        <v>1289</v>
      </c>
      <c r="CB20" s="30">
        <v>1296</v>
      </c>
      <c r="CC20" s="30">
        <v>1087</v>
      </c>
      <c r="CD20" s="30">
        <v>1074</v>
      </c>
      <c r="CE20" s="30">
        <v>1082</v>
      </c>
      <c r="CF20" s="30">
        <v>1103</v>
      </c>
      <c r="CG20" s="30">
        <v>1008</v>
      </c>
      <c r="CH20" s="30">
        <v>1000</v>
      </c>
      <c r="CI20" s="30">
        <v>1100</v>
      </c>
      <c r="CJ20" s="30">
        <v>989</v>
      </c>
      <c r="CK20" s="30">
        <v>953</v>
      </c>
      <c r="CL20" s="31">
        <v>921</v>
      </c>
      <c r="CM20" s="28"/>
    </row>
    <row r="21" spans="1:91" s="9" customFormat="1" ht="25.5" x14ac:dyDescent="0.2">
      <c r="A21" s="28"/>
      <c r="B21" s="19" t="s">
        <v>35</v>
      </c>
      <c r="C21" s="20" t="s">
        <v>36</v>
      </c>
      <c r="D21" s="18" t="s">
        <v>37</v>
      </c>
      <c r="E21" s="20" t="s">
        <v>50</v>
      </c>
      <c r="F21" s="56">
        <v>90833</v>
      </c>
      <c r="G21" s="18" t="s">
        <v>44</v>
      </c>
      <c r="H21" s="18" t="s">
        <v>47</v>
      </c>
      <c r="I21" s="18" t="s">
        <v>39</v>
      </c>
      <c r="J21" s="18" t="s">
        <v>39</v>
      </c>
      <c r="K21" s="18"/>
      <c r="L21" s="32">
        <v>17</v>
      </c>
      <c r="M21" s="32">
        <v>10</v>
      </c>
      <c r="N21" s="32">
        <v>2</v>
      </c>
      <c r="O21" s="32">
        <v>1</v>
      </c>
      <c r="P21" s="32">
        <v>3</v>
      </c>
      <c r="Q21" s="32">
        <v>4</v>
      </c>
      <c r="R21" s="18"/>
      <c r="S21" s="18">
        <v>7</v>
      </c>
      <c r="T21" s="18">
        <v>25</v>
      </c>
      <c r="U21" s="18">
        <v>23</v>
      </c>
      <c r="V21" s="18">
        <v>20</v>
      </c>
      <c r="W21" s="18">
        <v>17</v>
      </c>
      <c r="X21" s="18">
        <v>26</v>
      </c>
      <c r="Y21" s="18">
        <v>12</v>
      </c>
      <c r="Z21" s="18">
        <v>14</v>
      </c>
      <c r="AA21" s="18">
        <v>20</v>
      </c>
      <c r="AB21" s="18">
        <v>9</v>
      </c>
      <c r="AC21" s="18">
        <v>16</v>
      </c>
      <c r="AD21" s="18">
        <v>16</v>
      </c>
      <c r="AE21" s="18">
        <v>20</v>
      </c>
      <c r="AF21" s="18">
        <v>22</v>
      </c>
      <c r="AG21" s="18">
        <v>24</v>
      </c>
      <c r="AH21" s="18">
        <v>6</v>
      </c>
      <c r="AI21" s="18">
        <v>4</v>
      </c>
      <c r="AJ21" s="18">
        <v>7</v>
      </c>
      <c r="AK21" s="18">
        <v>3</v>
      </c>
      <c r="AL21" s="18">
        <v>4</v>
      </c>
      <c r="AM21" s="18">
        <v>7</v>
      </c>
      <c r="AN21" s="18">
        <v>8</v>
      </c>
      <c r="AO21" s="18">
        <v>5</v>
      </c>
      <c r="AP21" s="18">
        <v>8</v>
      </c>
      <c r="AQ21" s="18">
        <v>3</v>
      </c>
      <c r="AR21" s="18">
        <v>7</v>
      </c>
      <c r="AS21" s="18">
        <v>3</v>
      </c>
      <c r="AT21" s="18">
        <v>4</v>
      </c>
      <c r="AU21" s="18">
        <v>0</v>
      </c>
      <c r="AV21" s="18">
        <v>2</v>
      </c>
      <c r="AW21" s="18">
        <v>2</v>
      </c>
      <c r="AX21" s="18">
        <v>0</v>
      </c>
      <c r="AY21" s="18">
        <v>0</v>
      </c>
      <c r="AZ21" s="18">
        <v>1</v>
      </c>
      <c r="BA21" s="18">
        <v>1</v>
      </c>
      <c r="BB21" s="18">
        <v>0</v>
      </c>
      <c r="BC21" s="30">
        <v>0</v>
      </c>
      <c r="BD21" s="30">
        <v>1</v>
      </c>
      <c r="BE21" s="30">
        <v>0</v>
      </c>
      <c r="BF21" s="30">
        <v>0</v>
      </c>
      <c r="BG21" s="30">
        <v>0</v>
      </c>
      <c r="BH21" s="30">
        <v>1</v>
      </c>
      <c r="BI21" s="30">
        <v>1</v>
      </c>
      <c r="BJ21" s="30">
        <v>1</v>
      </c>
      <c r="BK21" s="30">
        <v>2</v>
      </c>
      <c r="BL21" s="30">
        <v>1</v>
      </c>
      <c r="BM21" s="30">
        <v>4</v>
      </c>
      <c r="BN21" s="30">
        <v>1</v>
      </c>
      <c r="BO21" s="30">
        <v>4</v>
      </c>
      <c r="BP21" s="30">
        <v>2</v>
      </c>
      <c r="BQ21" s="30">
        <v>3</v>
      </c>
      <c r="BR21" s="30">
        <v>3</v>
      </c>
      <c r="BS21" s="30">
        <v>1</v>
      </c>
      <c r="BT21" s="30">
        <v>3</v>
      </c>
      <c r="BU21" s="30">
        <v>7</v>
      </c>
      <c r="BV21" s="30">
        <v>5</v>
      </c>
      <c r="BW21" s="30">
        <v>4</v>
      </c>
      <c r="BX21" s="30">
        <v>5</v>
      </c>
      <c r="BY21" s="30">
        <v>2</v>
      </c>
      <c r="BZ21" s="30">
        <v>2</v>
      </c>
      <c r="CA21" s="30">
        <v>7</v>
      </c>
      <c r="CB21" s="30">
        <v>6</v>
      </c>
      <c r="CC21" s="30">
        <v>3</v>
      </c>
      <c r="CD21" s="30">
        <v>3</v>
      </c>
      <c r="CE21" s="30">
        <v>5</v>
      </c>
      <c r="CF21" s="30">
        <v>4</v>
      </c>
      <c r="CG21" s="30">
        <v>5</v>
      </c>
      <c r="CH21" s="30">
        <v>4</v>
      </c>
      <c r="CI21" s="30">
        <v>3</v>
      </c>
      <c r="CJ21" s="30">
        <v>4</v>
      </c>
      <c r="CK21" s="30">
        <v>2</v>
      </c>
      <c r="CL21" s="31">
        <v>0</v>
      </c>
      <c r="CM21" s="28"/>
    </row>
    <row r="22" spans="1:91" s="9" customFormat="1" ht="25.5" x14ac:dyDescent="0.2">
      <c r="A22" s="28"/>
      <c r="B22" s="19" t="s">
        <v>35</v>
      </c>
      <c r="C22" s="20" t="s">
        <v>36</v>
      </c>
      <c r="D22" s="18" t="s">
        <v>37</v>
      </c>
      <c r="E22" s="20" t="s">
        <v>50</v>
      </c>
      <c r="F22" s="56">
        <v>90833</v>
      </c>
      <c r="G22" s="18" t="s">
        <v>39</v>
      </c>
      <c r="H22" s="18" t="s">
        <v>39</v>
      </c>
      <c r="I22" s="18" t="s">
        <v>39</v>
      </c>
      <c r="J22" s="18" t="s">
        <v>39</v>
      </c>
      <c r="K22" s="18"/>
      <c r="L22" s="32">
        <v>157</v>
      </c>
      <c r="M22" s="32">
        <v>160</v>
      </c>
      <c r="N22" s="32">
        <v>173</v>
      </c>
      <c r="O22" s="32">
        <v>255</v>
      </c>
      <c r="P22" s="32">
        <v>339</v>
      </c>
      <c r="Q22" s="32">
        <v>355</v>
      </c>
      <c r="R22" s="18"/>
      <c r="S22" s="18">
        <v>155</v>
      </c>
      <c r="T22" s="18">
        <v>171</v>
      </c>
      <c r="U22" s="18">
        <v>188</v>
      </c>
      <c r="V22" s="18">
        <v>111</v>
      </c>
      <c r="W22" s="18">
        <v>134</v>
      </c>
      <c r="X22" s="18">
        <v>108</v>
      </c>
      <c r="Y22" s="18">
        <v>132</v>
      </c>
      <c r="Z22" s="18">
        <v>110</v>
      </c>
      <c r="AA22" s="18">
        <v>154</v>
      </c>
      <c r="AB22" s="18">
        <v>184</v>
      </c>
      <c r="AC22" s="18">
        <v>227</v>
      </c>
      <c r="AD22" s="18">
        <v>208</v>
      </c>
      <c r="AE22" s="18">
        <v>143</v>
      </c>
      <c r="AF22" s="18">
        <v>139</v>
      </c>
      <c r="AG22" s="18">
        <v>118</v>
      </c>
      <c r="AH22" s="18">
        <v>130</v>
      </c>
      <c r="AI22" s="18">
        <v>140</v>
      </c>
      <c r="AJ22" s="18">
        <v>143</v>
      </c>
      <c r="AK22" s="18">
        <v>190</v>
      </c>
      <c r="AL22" s="18">
        <v>187</v>
      </c>
      <c r="AM22" s="18">
        <v>130</v>
      </c>
      <c r="AN22" s="18">
        <v>218</v>
      </c>
      <c r="AO22" s="18">
        <v>212</v>
      </c>
      <c r="AP22" s="18">
        <v>169</v>
      </c>
      <c r="AQ22" s="18">
        <v>193</v>
      </c>
      <c r="AR22" s="18">
        <v>141</v>
      </c>
      <c r="AS22" s="18">
        <v>159</v>
      </c>
      <c r="AT22" s="18">
        <v>201</v>
      </c>
      <c r="AU22" s="18">
        <v>191</v>
      </c>
      <c r="AV22" s="18">
        <v>192</v>
      </c>
      <c r="AW22" s="18">
        <v>152</v>
      </c>
      <c r="AX22" s="18">
        <v>161</v>
      </c>
      <c r="AY22" s="18">
        <v>176</v>
      </c>
      <c r="AZ22" s="18">
        <v>176</v>
      </c>
      <c r="BA22" s="18">
        <v>179</v>
      </c>
      <c r="BB22" s="18">
        <v>157</v>
      </c>
      <c r="BC22" s="30">
        <v>186</v>
      </c>
      <c r="BD22" s="30">
        <v>182</v>
      </c>
      <c r="BE22" s="30">
        <v>158</v>
      </c>
      <c r="BF22" s="30">
        <v>260</v>
      </c>
      <c r="BG22" s="30">
        <v>225</v>
      </c>
      <c r="BH22" s="30">
        <v>207</v>
      </c>
      <c r="BI22" s="30">
        <v>322</v>
      </c>
      <c r="BJ22" s="30">
        <v>274</v>
      </c>
      <c r="BK22" s="30">
        <v>276</v>
      </c>
      <c r="BL22" s="30">
        <v>335</v>
      </c>
      <c r="BM22" s="30">
        <v>322</v>
      </c>
      <c r="BN22" s="30">
        <v>309</v>
      </c>
      <c r="BO22" s="30">
        <v>317</v>
      </c>
      <c r="BP22" s="30">
        <v>269</v>
      </c>
      <c r="BQ22" s="30">
        <v>309</v>
      </c>
      <c r="BR22" s="30">
        <v>336</v>
      </c>
      <c r="BS22" s="30">
        <v>292</v>
      </c>
      <c r="BT22" s="30">
        <v>430</v>
      </c>
      <c r="BU22" s="30">
        <v>443</v>
      </c>
      <c r="BV22" s="30">
        <v>413</v>
      </c>
      <c r="BW22" s="30">
        <v>401</v>
      </c>
      <c r="BX22" s="30">
        <v>294</v>
      </c>
      <c r="BY22" s="30">
        <v>269</v>
      </c>
      <c r="BZ22" s="30">
        <v>295</v>
      </c>
      <c r="CA22" s="30">
        <v>336</v>
      </c>
      <c r="CB22" s="30">
        <v>403</v>
      </c>
      <c r="CC22" s="30">
        <v>371</v>
      </c>
      <c r="CD22" s="30">
        <v>368</v>
      </c>
      <c r="CE22" s="30">
        <v>375</v>
      </c>
      <c r="CF22" s="30">
        <v>399</v>
      </c>
      <c r="CG22" s="30">
        <v>369</v>
      </c>
      <c r="CH22" s="30">
        <v>347</v>
      </c>
      <c r="CI22" s="30">
        <v>390</v>
      </c>
      <c r="CJ22" s="30">
        <v>372</v>
      </c>
      <c r="CK22" s="30">
        <v>358</v>
      </c>
      <c r="CL22" s="31">
        <v>171</v>
      </c>
      <c r="CM22" s="28"/>
    </row>
    <row r="23" spans="1:91" s="9" customFormat="1" ht="12.75" x14ac:dyDescent="0.2">
      <c r="A23" s="28"/>
      <c r="B23" s="19" t="s">
        <v>35</v>
      </c>
      <c r="C23" s="20" t="s">
        <v>36</v>
      </c>
      <c r="D23" s="18" t="s">
        <v>37</v>
      </c>
      <c r="E23" s="20" t="s">
        <v>51</v>
      </c>
      <c r="F23" s="56">
        <v>90834</v>
      </c>
      <c r="G23" s="18" t="s">
        <v>64</v>
      </c>
      <c r="H23" s="18" t="s">
        <v>39</v>
      </c>
      <c r="I23" s="18" t="s">
        <v>39</v>
      </c>
      <c r="J23" s="18" t="s">
        <v>39</v>
      </c>
      <c r="K23" s="18"/>
      <c r="L23" s="32">
        <v>0</v>
      </c>
      <c r="M23" s="32">
        <v>0</v>
      </c>
      <c r="N23" s="32">
        <v>0</v>
      </c>
      <c r="O23" s="32">
        <v>6</v>
      </c>
      <c r="P23" s="32">
        <v>52</v>
      </c>
      <c r="Q23" s="32">
        <v>24</v>
      </c>
      <c r="R23" s="18"/>
      <c r="S23" s="18">
        <v>0</v>
      </c>
      <c r="T23" s="18">
        <v>0</v>
      </c>
      <c r="U23" s="18">
        <v>0</v>
      </c>
      <c r="V23" s="18">
        <v>0</v>
      </c>
      <c r="W23" s="18">
        <v>0</v>
      </c>
      <c r="X23" s="18">
        <v>0</v>
      </c>
      <c r="Y23" s="18">
        <v>0</v>
      </c>
      <c r="Z23" s="18">
        <v>0</v>
      </c>
      <c r="AA23" s="18">
        <v>0</v>
      </c>
      <c r="AB23" s="18">
        <v>0</v>
      </c>
      <c r="AC23" s="18">
        <v>0</v>
      </c>
      <c r="AD23" s="18">
        <v>0</v>
      </c>
      <c r="AE23" s="18">
        <v>0</v>
      </c>
      <c r="AF23" s="18">
        <v>0</v>
      </c>
      <c r="AG23" s="18">
        <v>0</v>
      </c>
      <c r="AH23" s="18">
        <v>0</v>
      </c>
      <c r="AI23" s="18">
        <v>0</v>
      </c>
      <c r="AJ23" s="18">
        <v>0</v>
      </c>
      <c r="AK23" s="18">
        <v>0</v>
      </c>
      <c r="AL23" s="18">
        <v>0</v>
      </c>
      <c r="AM23" s="18">
        <v>0</v>
      </c>
      <c r="AN23" s="18">
        <v>0</v>
      </c>
      <c r="AO23" s="18">
        <v>0</v>
      </c>
      <c r="AP23" s="18">
        <v>0</v>
      </c>
      <c r="AQ23" s="18">
        <v>0</v>
      </c>
      <c r="AR23" s="18">
        <v>0</v>
      </c>
      <c r="AS23" s="18">
        <v>0</v>
      </c>
      <c r="AT23" s="18">
        <v>0</v>
      </c>
      <c r="AU23" s="18">
        <v>0</v>
      </c>
      <c r="AV23" s="18">
        <v>0</v>
      </c>
      <c r="AW23" s="18">
        <v>0</v>
      </c>
      <c r="AX23" s="18">
        <v>0</v>
      </c>
      <c r="AY23" s="18">
        <v>0</v>
      </c>
      <c r="AZ23" s="18">
        <v>0</v>
      </c>
      <c r="BA23" s="18">
        <v>0</v>
      </c>
      <c r="BB23" s="18">
        <v>0</v>
      </c>
      <c r="BC23" s="30">
        <v>0</v>
      </c>
      <c r="BD23" s="30">
        <v>0</v>
      </c>
      <c r="BE23" s="30">
        <v>0</v>
      </c>
      <c r="BF23" s="30">
        <v>0</v>
      </c>
      <c r="BG23" s="30">
        <v>0</v>
      </c>
      <c r="BH23" s="30">
        <v>0</v>
      </c>
      <c r="BI23" s="30">
        <v>0</v>
      </c>
      <c r="BJ23" s="30">
        <v>0</v>
      </c>
      <c r="BK23" s="30">
        <v>4</v>
      </c>
      <c r="BL23" s="30">
        <v>18</v>
      </c>
      <c r="BM23" s="30">
        <v>16</v>
      </c>
      <c r="BN23" s="30">
        <v>31</v>
      </c>
      <c r="BO23" s="30">
        <v>30</v>
      </c>
      <c r="BP23" s="30">
        <v>30</v>
      </c>
      <c r="BQ23" s="30">
        <v>69</v>
      </c>
      <c r="BR23" s="30">
        <v>74</v>
      </c>
      <c r="BS23" s="30">
        <v>85</v>
      </c>
      <c r="BT23" s="30">
        <v>67</v>
      </c>
      <c r="BU23" s="30">
        <v>53</v>
      </c>
      <c r="BV23" s="30">
        <v>46</v>
      </c>
      <c r="BW23" s="30">
        <v>50</v>
      </c>
      <c r="BX23" s="30">
        <v>47</v>
      </c>
      <c r="BY23" s="30">
        <v>42</v>
      </c>
      <c r="BZ23" s="30">
        <v>36</v>
      </c>
      <c r="CA23" s="30">
        <v>31</v>
      </c>
      <c r="CB23" s="30">
        <v>29</v>
      </c>
      <c r="CC23" s="30">
        <v>31</v>
      </c>
      <c r="CD23" s="30">
        <v>35</v>
      </c>
      <c r="CE23" s="30">
        <v>25</v>
      </c>
      <c r="CF23" s="30">
        <v>23</v>
      </c>
      <c r="CG23" s="30">
        <v>27</v>
      </c>
      <c r="CH23" s="30">
        <v>26</v>
      </c>
      <c r="CI23" s="30">
        <v>24</v>
      </c>
      <c r="CJ23" s="30">
        <v>15</v>
      </c>
      <c r="CK23" s="30">
        <v>12</v>
      </c>
      <c r="CL23" s="31">
        <v>12</v>
      </c>
      <c r="CM23" s="28"/>
    </row>
    <row r="24" spans="1:91" s="9" customFormat="1" ht="12.75" x14ac:dyDescent="0.2">
      <c r="A24" s="28"/>
      <c r="B24" s="19" t="s">
        <v>35</v>
      </c>
      <c r="C24" s="20" t="s">
        <v>36</v>
      </c>
      <c r="D24" s="18" t="s">
        <v>37</v>
      </c>
      <c r="E24" s="20" t="s">
        <v>51</v>
      </c>
      <c r="F24" s="56">
        <v>90834</v>
      </c>
      <c r="G24" s="18" t="s">
        <v>41</v>
      </c>
      <c r="H24" s="18" t="s">
        <v>39</v>
      </c>
      <c r="I24" s="18" t="s">
        <v>39</v>
      </c>
      <c r="J24" s="18" t="s">
        <v>39</v>
      </c>
      <c r="K24" s="18"/>
      <c r="L24" s="32">
        <v>804</v>
      </c>
      <c r="M24" s="32">
        <v>811</v>
      </c>
      <c r="N24" s="32">
        <v>436</v>
      </c>
      <c r="O24" s="32">
        <v>38</v>
      </c>
      <c r="P24" s="32">
        <v>44</v>
      </c>
      <c r="Q24" s="32">
        <v>43</v>
      </c>
      <c r="R24" s="18"/>
      <c r="S24" s="18">
        <v>979</v>
      </c>
      <c r="T24" s="18">
        <v>989</v>
      </c>
      <c r="U24" s="18">
        <v>966</v>
      </c>
      <c r="V24" s="18">
        <v>965</v>
      </c>
      <c r="W24" s="18">
        <v>756</v>
      </c>
      <c r="X24" s="18">
        <v>728</v>
      </c>
      <c r="Y24" s="18">
        <v>722</v>
      </c>
      <c r="Z24" s="18">
        <v>662</v>
      </c>
      <c r="AA24" s="18">
        <v>724</v>
      </c>
      <c r="AB24" s="18">
        <v>653</v>
      </c>
      <c r="AC24" s="18">
        <v>783</v>
      </c>
      <c r="AD24" s="18">
        <v>715</v>
      </c>
      <c r="AE24" s="18">
        <v>763</v>
      </c>
      <c r="AF24" s="18">
        <v>789</v>
      </c>
      <c r="AG24" s="18">
        <v>810</v>
      </c>
      <c r="AH24" s="18">
        <v>801</v>
      </c>
      <c r="AI24" s="18">
        <v>812</v>
      </c>
      <c r="AJ24" s="18">
        <v>796</v>
      </c>
      <c r="AK24" s="18">
        <v>830</v>
      </c>
      <c r="AL24" s="18">
        <v>784</v>
      </c>
      <c r="AM24" s="18">
        <v>780</v>
      </c>
      <c r="AN24" s="18">
        <v>796</v>
      </c>
      <c r="AO24" s="18">
        <v>912</v>
      </c>
      <c r="AP24" s="18">
        <v>858</v>
      </c>
      <c r="AQ24" s="18">
        <v>707</v>
      </c>
      <c r="AR24" s="18">
        <v>668</v>
      </c>
      <c r="AS24" s="18">
        <v>733</v>
      </c>
      <c r="AT24" s="18">
        <v>798</v>
      </c>
      <c r="AU24" s="18">
        <v>780</v>
      </c>
      <c r="AV24" s="18">
        <v>764</v>
      </c>
      <c r="AW24" s="18">
        <v>256</v>
      </c>
      <c r="AX24" s="18">
        <v>194</v>
      </c>
      <c r="AY24" s="18">
        <v>156</v>
      </c>
      <c r="AZ24" s="18">
        <v>65</v>
      </c>
      <c r="BA24" s="18">
        <v>61</v>
      </c>
      <c r="BB24" s="18">
        <v>44</v>
      </c>
      <c r="BC24" s="30">
        <v>33</v>
      </c>
      <c r="BD24" s="30">
        <v>40</v>
      </c>
      <c r="BE24" s="30">
        <v>40</v>
      </c>
      <c r="BF24" s="30">
        <v>35</v>
      </c>
      <c r="BG24" s="30">
        <v>39</v>
      </c>
      <c r="BH24" s="30">
        <v>40</v>
      </c>
      <c r="BI24" s="30">
        <v>50</v>
      </c>
      <c r="BJ24" s="30">
        <v>47</v>
      </c>
      <c r="BK24" s="30">
        <v>55</v>
      </c>
      <c r="BL24" s="30">
        <v>27</v>
      </c>
      <c r="BM24" s="30">
        <v>28</v>
      </c>
      <c r="BN24" s="30">
        <v>27</v>
      </c>
      <c r="BO24" s="30">
        <v>31</v>
      </c>
      <c r="BP24" s="30">
        <v>33</v>
      </c>
      <c r="BQ24" s="30">
        <v>50</v>
      </c>
      <c r="BR24" s="30">
        <v>60</v>
      </c>
      <c r="BS24" s="30">
        <v>54</v>
      </c>
      <c r="BT24" s="30">
        <v>39</v>
      </c>
      <c r="BU24" s="30">
        <v>36</v>
      </c>
      <c r="BV24" s="30">
        <v>46</v>
      </c>
      <c r="BW24" s="30">
        <v>47</v>
      </c>
      <c r="BX24" s="30">
        <v>55</v>
      </c>
      <c r="BY24" s="30">
        <v>38</v>
      </c>
      <c r="BZ24" s="30">
        <v>43</v>
      </c>
      <c r="CA24" s="30">
        <v>31</v>
      </c>
      <c r="CB24" s="30">
        <v>31</v>
      </c>
      <c r="CC24" s="30">
        <v>44</v>
      </c>
      <c r="CD24" s="30">
        <v>48</v>
      </c>
      <c r="CE24" s="30">
        <v>47</v>
      </c>
      <c r="CF24" s="30">
        <v>52</v>
      </c>
      <c r="CG24" s="30">
        <v>51</v>
      </c>
      <c r="CH24" s="30">
        <v>41</v>
      </c>
      <c r="CI24" s="30">
        <v>46</v>
      </c>
      <c r="CJ24" s="30">
        <v>36</v>
      </c>
      <c r="CK24" s="30">
        <v>33</v>
      </c>
      <c r="CL24" s="31">
        <v>51</v>
      </c>
      <c r="CM24" s="28"/>
    </row>
    <row r="25" spans="1:91" s="9" customFormat="1" ht="12.75" x14ac:dyDescent="0.2">
      <c r="A25" s="28"/>
      <c r="B25" s="19" t="s">
        <v>35</v>
      </c>
      <c r="C25" s="20" t="s">
        <v>36</v>
      </c>
      <c r="D25" s="18" t="s">
        <v>37</v>
      </c>
      <c r="E25" s="20" t="s">
        <v>51</v>
      </c>
      <c r="F25" s="56">
        <v>90834</v>
      </c>
      <c r="G25" s="18" t="s">
        <v>173</v>
      </c>
      <c r="H25" s="18" t="s">
        <v>39</v>
      </c>
      <c r="I25" s="18" t="s">
        <v>39</v>
      </c>
      <c r="J25" s="18" t="s">
        <v>39</v>
      </c>
      <c r="K25" s="18"/>
      <c r="L25" s="32">
        <v>0</v>
      </c>
      <c r="M25" s="32">
        <v>1</v>
      </c>
      <c r="N25" s="32">
        <v>4</v>
      </c>
      <c r="O25" s="32">
        <v>1186</v>
      </c>
      <c r="P25" s="32">
        <v>2897</v>
      </c>
      <c r="Q25" s="32">
        <v>1652</v>
      </c>
      <c r="R25" s="18"/>
      <c r="S25" s="18">
        <v>0</v>
      </c>
      <c r="T25" s="18">
        <v>0</v>
      </c>
      <c r="U25" s="18">
        <v>0</v>
      </c>
      <c r="V25" s="18">
        <v>0</v>
      </c>
      <c r="W25" s="18">
        <v>0</v>
      </c>
      <c r="X25" s="18">
        <v>0</v>
      </c>
      <c r="Y25" s="18">
        <v>0</v>
      </c>
      <c r="Z25" s="18">
        <v>0</v>
      </c>
      <c r="AA25" s="18">
        <v>0</v>
      </c>
      <c r="AB25" s="18">
        <v>1</v>
      </c>
      <c r="AC25" s="18">
        <v>0</v>
      </c>
      <c r="AD25" s="18">
        <v>0</v>
      </c>
      <c r="AE25" s="18">
        <v>0</v>
      </c>
      <c r="AF25" s="18">
        <v>2</v>
      </c>
      <c r="AG25" s="18">
        <v>1</v>
      </c>
      <c r="AH25" s="18">
        <v>1</v>
      </c>
      <c r="AI25" s="18">
        <v>1</v>
      </c>
      <c r="AJ25" s="18">
        <v>0</v>
      </c>
      <c r="AK25" s="18">
        <v>0</v>
      </c>
      <c r="AL25" s="18">
        <v>0</v>
      </c>
      <c r="AM25" s="18">
        <v>1</v>
      </c>
      <c r="AN25" s="18">
        <v>1</v>
      </c>
      <c r="AO25" s="18">
        <v>1</v>
      </c>
      <c r="AP25" s="18">
        <v>1</v>
      </c>
      <c r="AQ25" s="18">
        <v>3</v>
      </c>
      <c r="AR25" s="18">
        <v>2</v>
      </c>
      <c r="AS25" s="18">
        <v>3</v>
      </c>
      <c r="AT25" s="18">
        <v>2</v>
      </c>
      <c r="AU25" s="18">
        <v>2</v>
      </c>
      <c r="AV25" s="18">
        <v>3</v>
      </c>
      <c r="AW25" s="18">
        <v>4</v>
      </c>
      <c r="AX25" s="18">
        <v>3</v>
      </c>
      <c r="AY25" s="18">
        <v>14</v>
      </c>
      <c r="AZ25" s="18">
        <v>4</v>
      </c>
      <c r="BA25" s="18">
        <v>5</v>
      </c>
      <c r="BB25" s="18">
        <v>4</v>
      </c>
      <c r="BC25" s="30">
        <v>4</v>
      </c>
      <c r="BD25" s="30">
        <v>4</v>
      </c>
      <c r="BE25" s="30">
        <v>4</v>
      </c>
      <c r="BF25" s="30">
        <v>7</v>
      </c>
      <c r="BG25" s="30">
        <v>7</v>
      </c>
      <c r="BH25" s="30">
        <v>8</v>
      </c>
      <c r="BI25" s="30">
        <v>12</v>
      </c>
      <c r="BJ25" s="30">
        <v>16</v>
      </c>
      <c r="BK25" s="30">
        <v>1873</v>
      </c>
      <c r="BL25" s="30">
        <v>4404</v>
      </c>
      <c r="BM25" s="30">
        <v>4227</v>
      </c>
      <c r="BN25" s="30">
        <v>3671</v>
      </c>
      <c r="BO25" s="30">
        <v>3615</v>
      </c>
      <c r="BP25" s="30">
        <v>3457</v>
      </c>
      <c r="BQ25" s="30">
        <v>3223</v>
      </c>
      <c r="BR25" s="30">
        <v>2802</v>
      </c>
      <c r="BS25" s="30">
        <v>2701</v>
      </c>
      <c r="BT25" s="30">
        <v>2922</v>
      </c>
      <c r="BU25" s="30">
        <v>2807</v>
      </c>
      <c r="BV25" s="30">
        <v>2791</v>
      </c>
      <c r="BW25" s="30">
        <v>2888</v>
      </c>
      <c r="BX25" s="30">
        <v>2658</v>
      </c>
      <c r="BY25" s="30">
        <v>2549</v>
      </c>
      <c r="BZ25" s="30">
        <v>2348</v>
      </c>
      <c r="CA25" s="30">
        <v>2122</v>
      </c>
      <c r="CB25" s="30">
        <v>2023</v>
      </c>
      <c r="CC25" s="30">
        <v>1754</v>
      </c>
      <c r="CD25" s="30">
        <v>1718</v>
      </c>
      <c r="CE25" s="30">
        <v>1717</v>
      </c>
      <c r="CF25" s="30">
        <v>1720</v>
      </c>
      <c r="CG25" s="30">
        <v>1710</v>
      </c>
      <c r="CH25" s="30">
        <v>1564</v>
      </c>
      <c r="CI25" s="30">
        <v>1643</v>
      </c>
      <c r="CJ25" s="30">
        <v>1361</v>
      </c>
      <c r="CK25" s="30">
        <v>1277</v>
      </c>
      <c r="CL25" s="31">
        <v>1213</v>
      </c>
      <c r="CM25" s="28"/>
    </row>
    <row r="26" spans="1:91" s="9" customFormat="1" ht="12.75" x14ac:dyDescent="0.2">
      <c r="A26" s="28"/>
      <c r="B26" s="19" t="s">
        <v>35</v>
      </c>
      <c r="C26" s="20" t="s">
        <v>36</v>
      </c>
      <c r="D26" s="18" t="s">
        <v>37</v>
      </c>
      <c r="E26" s="20" t="s">
        <v>51</v>
      </c>
      <c r="F26" s="56">
        <v>90834</v>
      </c>
      <c r="G26" s="18" t="s">
        <v>42</v>
      </c>
      <c r="H26" s="18" t="s">
        <v>39</v>
      </c>
      <c r="I26" s="18" t="s">
        <v>39</v>
      </c>
      <c r="J26" s="18" t="s">
        <v>39</v>
      </c>
      <c r="K26" s="18"/>
      <c r="L26" s="32">
        <v>2</v>
      </c>
      <c r="M26" s="32">
        <v>2</v>
      </c>
      <c r="N26" s="32">
        <v>3</v>
      </c>
      <c r="O26" s="32">
        <v>0</v>
      </c>
      <c r="P26" s="32">
        <v>1</v>
      </c>
      <c r="Q26" s="32">
        <v>1</v>
      </c>
      <c r="R26" s="18"/>
      <c r="S26" s="18">
        <v>4</v>
      </c>
      <c r="T26" s="18">
        <v>2</v>
      </c>
      <c r="U26" s="18">
        <v>6</v>
      </c>
      <c r="V26" s="18">
        <v>4</v>
      </c>
      <c r="W26" s="18">
        <v>0</v>
      </c>
      <c r="X26" s="18">
        <v>3</v>
      </c>
      <c r="Y26" s="18">
        <v>2</v>
      </c>
      <c r="Z26" s="18">
        <v>0</v>
      </c>
      <c r="AA26" s="18">
        <v>1</v>
      </c>
      <c r="AB26" s="18">
        <v>2</v>
      </c>
      <c r="AC26" s="18">
        <v>2</v>
      </c>
      <c r="AD26" s="18">
        <v>0</v>
      </c>
      <c r="AE26" s="18">
        <v>1</v>
      </c>
      <c r="AF26" s="18">
        <v>1</v>
      </c>
      <c r="AG26" s="18">
        <v>0</v>
      </c>
      <c r="AH26" s="18">
        <v>0</v>
      </c>
      <c r="AI26" s="18">
        <v>2</v>
      </c>
      <c r="AJ26" s="18">
        <v>3</v>
      </c>
      <c r="AK26" s="18">
        <v>3</v>
      </c>
      <c r="AL26" s="18">
        <v>3</v>
      </c>
      <c r="AM26" s="18">
        <v>3</v>
      </c>
      <c r="AN26" s="18">
        <v>3</v>
      </c>
      <c r="AO26" s="18">
        <v>1</v>
      </c>
      <c r="AP26" s="18">
        <v>3</v>
      </c>
      <c r="AQ26" s="18">
        <v>3</v>
      </c>
      <c r="AR26" s="18">
        <v>5</v>
      </c>
      <c r="AS26" s="18">
        <v>5</v>
      </c>
      <c r="AT26" s="18">
        <v>8</v>
      </c>
      <c r="AU26" s="18">
        <v>8</v>
      </c>
      <c r="AV26" s="18">
        <v>7</v>
      </c>
      <c r="AW26" s="18">
        <v>2</v>
      </c>
      <c r="AX26" s="18">
        <v>2</v>
      </c>
      <c r="AY26" s="18">
        <v>0</v>
      </c>
      <c r="AZ26" s="18">
        <v>0</v>
      </c>
      <c r="BA26" s="18">
        <v>0</v>
      </c>
      <c r="BB26" s="18">
        <v>0</v>
      </c>
      <c r="BC26" s="30">
        <v>0</v>
      </c>
      <c r="BD26" s="30">
        <v>0</v>
      </c>
      <c r="BE26" s="30">
        <v>0</v>
      </c>
      <c r="BF26" s="30">
        <v>0</v>
      </c>
      <c r="BG26" s="30">
        <v>0</v>
      </c>
      <c r="BH26" s="30">
        <v>1</v>
      </c>
      <c r="BI26" s="30">
        <v>0</v>
      </c>
      <c r="BJ26" s="30">
        <v>1</v>
      </c>
      <c r="BK26" s="30">
        <v>0</v>
      </c>
      <c r="BL26" s="30">
        <v>0</v>
      </c>
      <c r="BM26" s="30">
        <v>1</v>
      </c>
      <c r="BN26" s="30">
        <v>1</v>
      </c>
      <c r="BO26" s="30">
        <v>1</v>
      </c>
      <c r="BP26" s="30">
        <v>0</v>
      </c>
      <c r="BQ26" s="30">
        <v>1</v>
      </c>
      <c r="BR26" s="30">
        <v>5</v>
      </c>
      <c r="BS26" s="30">
        <v>3</v>
      </c>
      <c r="BT26" s="30">
        <v>1</v>
      </c>
      <c r="BU26" s="30">
        <v>2</v>
      </c>
      <c r="BV26" s="30">
        <v>0</v>
      </c>
      <c r="BW26" s="30">
        <v>0</v>
      </c>
      <c r="BX26" s="30">
        <v>0</v>
      </c>
      <c r="BY26" s="30">
        <v>2</v>
      </c>
      <c r="BZ26" s="30">
        <v>1</v>
      </c>
      <c r="CA26" s="30">
        <v>1</v>
      </c>
      <c r="CB26" s="30">
        <v>1</v>
      </c>
      <c r="CC26" s="30">
        <v>1</v>
      </c>
      <c r="CD26" s="30">
        <v>0</v>
      </c>
      <c r="CE26" s="30">
        <v>0</v>
      </c>
      <c r="CF26" s="30">
        <v>1</v>
      </c>
      <c r="CG26" s="30">
        <v>1</v>
      </c>
      <c r="CH26" s="30">
        <v>3</v>
      </c>
      <c r="CI26" s="30">
        <v>5</v>
      </c>
      <c r="CJ26" s="30">
        <v>2</v>
      </c>
      <c r="CK26" s="30">
        <v>1</v>
      </c>
      <c r="CL26" s="31">
        <v>1</v>
      </c>
      <c r="CM26" s="28"/>
    </row>
    <row r="27" spans="1:91" s="9" customFormat="1" ht="12.75" x14ac:dyDescent="0.2">
      <c r="A27" s="28"/>
      <c r="B27" s="19" t="s">
        <v>35</v>
      </c>
      <c r="C27" s="20" t="s">
        <v>36</v>
      </c>
      <c r="D27" s="18" t="s">
        <v>37</v>
      </c>
      <c r="E27" s="20" t="s">
        <v>51</v>
      </c>
      <c r="F27" s="56">
        <v>90834</v>
      </c>
      <c r="G27" s="18" t="s">
        <v>43</v>
      </c>
      <c r="H27" s="18" t="s">
        <v>39</v>
      </c>
      <c r="I27" s="18" t="s">
        <v>39</v>
      </c>
      <c r="J27" s="18" t="s">
        <v>39</v>
      </c>
      <c r="K27" s="18"/>
      <c r="L27" s="32">
        <v>1101</v>
      </c>
      <c r="M27" s="32">
        <v>687</v>
      </c>
      <c r="N27" s="32">
        <v>336</v>
      </c>
      <c r="O27" s="32">
        <v>64</v>
      </c>
      <c r="P27" s="32">
        <v>55</v>
      </c>
      <c r="Q27" s="32">
        <v>40</v>
      </c>
      <c r="R27" s="18"/>
      <c r="S27" s="18">
        <v>977</v>
      </c>
      <c r="T27" s="18">
        <v>1099</v>
      </c>
      <c r="U27" s="18">
        <v>1040</v>
      </c>
      <c r="V27" s="18">
        <v>1096</v>
      </c>
      <c r="W27" s="18">
        <v>1274</v>
      </c>
      <c r="X27" s="18">
        <v>1163</v>
      </c>
      <c r="Y27" s="18">
        <v>1153</v>
      </c>
      <c r="Z27" s="18">
        <v>1089</v>
      </c>
      <c r="AA27" s="18">
        <v>1210</v>
      </c>
      <c r="AB27" s="18">
        <v>1118</v>
      </c>
      <c r="AC27" s="18">
        <v>1093</v>
      </c>
      <c r="AD27" s="18">
        <v>902</v>
      </c>
      <c r="AE27" s="18">
        <v>934</v>
      </c>
      <c r="AF27" s="18">
        <v>970</v>
      </c>
      <c r="AG27" s="18">
        <v>908</v>
      </c>
      <c r="AH27" s="18">
        <v>1063</v>
      </c>
      <c r="AI27" s="18">
        <v>563</v>
      </c>
      <c r="AJ27" s="18">
        <v>462</v>
      </c>
      <c r="AK27" s="18">
        <v>453</v>
      </c>
      <c r="AL27" s="18">
        <v>428</v>
      </c>
      <c r="AM27" s="18">
        <v>582</v>
      </c>
      <c r="AN27" s="18">
        <v>605</v>
      </c>
      <c r="AO27" s="18">
        <v>651</v>
      </c>
      <c r="AP27" s="18">
        <v>628</v>
      </c>
      <c r="AQ27" s="18">
        <v>594</v>
      </c>
      <c r="AR27" s="18">
        <v>558</v>
      </c>
      <c r="AS27" s="18">
        <v>514</v>
      </c>
      <c r="AT27" s="18">
        <v>534</v>
      </c>
      <c r="AU27" s="18">
        <v>657</v>
      </c>
      <c r="AV27" s="18">
        <v>711</v>
      </c>
      <c r="AW27" s="18">
        <v>74</v>
      </c>
      <c r="AX27" s="18">
        <v>79</v>
      </c>
      <c r="AY27" s="18">
        <v>85</v>
      </c>
      <c r="AZ27" s="18">
        <v>77</v>
      </c>
      <c r="BA27" s="18">
        <v>73</v>
      </c>
      <c r="BB27" s="18">
        <v>70</v>
      </c>
      <c r="BC27" s="30">
        <v>77</v>
      </c>
      <c r="BD27" s="30">
        <v>70</v>
      </c>
      <c r="BE27" s="30">
        <v>69</v>
      </c>
      <c r="BF27" s="30">
        <v>62</v>
      </c>
      <c r="BG27" s="30">
        <v>46</v>
      </c>
      <c r="BH27" s="30">
        <v>53</v>
      </c>
      <c r="BI27" s="30">
        <v>75</v>
      </c>
      <c r="BJ27" s="30">
        <v>57</v>
      </c>
      <c r="BK27" s="30">
        <v>64</v>
      </c>
      <c r="BL27" s="30">
        <v>67</v>
      </c>
      <c r="BM27" s="30">
        <v>64</v>
      </c>
      <c r="BN27" s="30">
        <v>64</v>
      </c>
      <c r="BO27" s="30">
        <v>67</v>
      </c>
      <c r="BP27" s="30">
        <v>65</v>
      </c>
      <c r="BQ27" s="30">
        <v>58</v>
      </c>
      <c r="BR27" s="30">
        <v>58</v>
      </c>
      <c r="BS27" s="30">
        <v>54</v>
      </c>
      <c r="BT27" s="30">
        <v>62</v>
      </c>
      <c r="BU27" s="30">
        <v>62</v>
      </c>
      <c r="BV27" s="30">
        <v>43</v>
      </c>
      <c r="BW27" s="30">
        <v>54</v>
      </c>
      <c r="BX27" s="30">
        <v>47</v>
      </c>
      <c r="BY27" s="30">
        <v>45</v>
      </c>
      <c r="BZ27" s="30">
        <v>42</v>
      </c>
      <c r="CA27" s="30">
        <v>40</v>
      </c>
      <c r="CB27" s="30">
        <v>40</v>
      </c>
      <c r="CC27" s="30">
        <v>40</v>
      </c>
      <c r="CD27" s="30">
        <v>38</v>
      </c>
      <c r="CE27" s="30">
        <v>39</v>
      </c>
      <c r="CF27" s="30">
        <v>40</v>
      </c>
      <c r="CG27" s="30">
        <v>42</v>
      </c>
      <c r="CH27" s="30">
        <v>36</v>
      </c>
      <c r="CI27" s="30">
        <v>43</v>
      </c>
      <c r="CJ27" s="30">
        <v>45</v>
      </c>
      <c r="CK27" s="30">
        <v>43</v>
      </c>
      <c r="CL27" s="31">
        <v>33</v>
      </c>
      <c r="CM27" s="28"/>
    </row>
    <row r="28" spans="1:91" s="9" customFormat="1" ht="12.75" x14ac:dyDescent="0.2">
      <c r="A28" s="28"/>
      <c r="B28" s="19" t="s">
        <v>35</v>
      </c>
      <c r="C28" s="20" t="s">
        <v>36</v>
      </c>
      <c r="D28" s="18" t="s">
        <v>37</v>
      </c>
      <c r="E28" s="20" t="s">
        <v>51</v>
      </c>
      <c r="F28" s="56">
        <v>90834</v>
      </c>
      <c r="G28" s="18" t="s">
        <v>49</v>
      </c>
      <c r="H28" s="18" t="s">
        <v>39</v>
      </c>
      <c r="I28" s="18" t="s">
        <v>39</v>
      </c>
      <c r="J28" s="18" t="s">
        <v>39</v>
      </c>
      <c r="K28" s="18"/>
      <c r="L28" s="32">
        <v>1</v>
      </c>
      <c r="M28" s="32">
        <v>0</v>
      </c>
      <c r="N28" s="32">
        <v>3</v>
      </c>
      <c r="O28" s="32">
        <v>4</v>
      </c>
      <c r="P28" s="32">
        <v>2</v>
      </c>
      <c r="Q28" s="32">
        <v>0</v>
      </c>
      <c r="R28" s="18"/>
      <c r="S28" s="18">
        <v>0</v>
      </c>
      <c r="T28" s="18">
        <v>1</v>
      </c>
      <c r="U28" s="18">
        <v>0</v>
      </c>
      <c r="V28" s="18">
        <v>2</v>
      </c>
      <c r="W28" s="18">
        <v>1</v>
      </c>
      <c r="X28" s="18">
        <v>0</v>
      </c>
      <c r="Y28" s="18">
        <v>0</v>
      </c>
      <c r="Z28" s="18">
        <v>0</v>
      </c>
      <c r="AA28" s="18">
        <v>0</v>
      </c>
      <c r="AB28" s="18">
        <v>1</v>
      </c>
      <c r="AC28" s="18">
        <v>1</v>
      </c>
      <c r="AD28" s="18">
        <v>0</v>
      </c>
      <c r="AE28" s="18">
        <v>1</v>
      </c>
      <c r="AF28" s="18">
        <v>2</v>
      </c>
      <c r="AG28" s="18">
        <v>0</v>
      </c>
      <c r="AH28" s="18">
        <v>0</v>
      </c>
      <c r="AI28" s="18">
        <v>0</v>
      </c>
      <c r="AJ28" s="18">
        <v>0</v>
      </c>
      <c r="AK28" s="18">
        <v>0</v>
      </c>
      <c r="AL28" s="18">
        <v>0</v>
      </c>
      <c r="AM28" s="18">
        <v>0</v>
      </c>
      <c r="AN28" s="18">
        <v>1</v>
      </c>
      <c r="AO28" s="18">
        <v>0</v>
      </c>
      <c r="AP28" s="18">
        <v>1</v>
      </c>
      <c r="AQ28" s="18">
        <v>1</v>
      </c>
      <c r="AR28" s="18">
        <v>7</v>
      </c>
      <c r="AS28" s="18">
        <v>7</v>
      </c>
      <c r="AT28" s="18">
        <v>7</v>
      </c>
      <c r="AU28" s="18">
        <v>8</v>
      </c>
      <c r="AV28" s="18">
        <v>9</v>
      </c>
      <c r="AW28" s="18">
        <v>0</v>
      </c>
      <c r="AX28" s="18">
        <v>0</v>
      </c>
      <c r="AY28" s="18">
        <v>0</v>
      </c>
      <c r="AZ28" s="18">
        <v>0</v>
      </c>
      <c r="BA28" s="18">
        <v>0</v>
      </c>
      <c r="BB28" s="18">
        <v>0</v>
      </c>
      <c r="BC28" s="30">
        <v>0</v>
      </c>
      <c r="BD28" s="30">
        <v>1</v>
      </c>
      <c r="BE28" s="30">
        <v>2</v>
      </c>
      <c r="BF28" s="30">
        <v>2</v>
      </c>
      <c r="BG28" s="30">
        <v>2</v>
      </c>
      <c r="BH28" s="30">
        <v>3</v>
      </c>
      <c r="BI28" s="30">
        <v>6</v>
      </c>
      <c r="BJ28" s="30">
        <v>6</v>
      </c>
      <c r="BK28" s="30">
        <v>6</v>
      </c>
      <c r="BL28" s="30">
        <v>4</v>
      </c>
      <c r="BM28" s="30">
        <v>6</v>
      </c>
      <c r="BN28" s="30">
        <v>8</v>
      </c>
      <c r="BO28" s="30">
        <v>6</v>
      </c>
      <c r="BP28" s="30">
        <v>4</v>
      </c>
      <c r="BQ28" s="30">
        <v>6</v>
      </c>
      <c r="BR28" s="30">
        <v>4</v>
      </c>
      <c r="BS28" s="30">
        <v>3</v>
      </c>
      <c r="BT28" s="30">
        <v>0</v>
      </c>
      <c r="BU28" s="30">
        <v>0</v>
      </c>
      <c r="BV28" s="30">
        <v>0</v>
      </c>
      <c r="BW28" s="30">
        <v>0</v>
      </c>
      <c r="BX28" s="30">
        <v>0</v>
      </c>
      <c r="BY28" s="30">
        <v>0</v>
      </c>
      <c r="BZ28" s="30">
        <v>0</v>
      </c>
      <c r="CA28" s="30">
        <v>0</v>
      </c>
      <c r="CB28" s="30">
        <v>0</v>
      </c>
      <c r="CC28" s="30">
        <v>0</v>
      </c>
      <c r="CD28" s="30">
        <v>0</v>
      </c>
      <c r="CE28" s="30">
        <v>1</v>
      </c>
      <c r="CF28" s="30">
        <v>1</v>
      </c>
      <c r="CG28" s="30">
        <v>0</v>
      </c>
      <c r="CH28" s="30">
        <v>0</v>
      </c>
      <c r="CI28" s="30">
        <v>0</v>
      </c>
      <c r="CJ28" s="30">
        <v>0</v>
      </c>
      <c r="CK28" s="30">
        <v>0</v>
      </c>
      <c r="CL28" s="31">
        <v>0</v>
      </c>
      <c r="CM28" s="28"/>
    </row>
    <row r="29" spans="1:91" s="9" customFormat="1" ht="12.75" x14ac:dyDescent="0.2">
      <c r="A29" s="28"/>
      <c r="B29" s="19" t="s">
        <v>35</v>
      </c>
      <c r="C29" s="20" t="s">
        <v>36</v>
      </c>
      <c r="D29" s="18" t="s">
        <v>37</v>
      </c>
      <c r="E29" s="20" t="s">
        <v>51</v>
      </c>
      <c r="F29" s="56">
        <v>90834</v>
      </c>
      <c r="G29" s="18" t="s">
        <v>45</v>
      </c>
      <c r="H29" s="18" t="s">
        <v>39</v>
      </c>
      <c r="I29" s="18" t="s">
        <v>39</v>
      </c>
      <c r="J29" s="18" t="s">
        <v>39</v>
      </c>
      <c r="K29" s="18"/>
      <c r="L29" s="32">
        <v>2</v>
      </c>
      <c r="M29" s="32">
        <v>7</v>
      </c>
      <c r="N29" s="32">
        <v>4</v>
      </c>
      <c r="O29" s="32">
        <v>3</v>
      </c>
      <c r="P29" s="32">
        <v>3</v>
      </c>
      <c r="Q29" s="32">
        <v>13</v>
      </c>
      <c r="R29" s="18"/>
      <c r="S29" s="18">
        <v>2</v>
      </c>
      <c r="T29" s="18">
        <v>1</v>
      </c>
      <c r="U29" s="18">
        <v>2</v>
      </c>
      <c r="V29" s="18">
        <v>2</v>
      </c>
      <c r="W29" s="18">
        <v>6</v>
      </c>
      <c r="X29" s="18">
        <v>3</v>
      </c>
      <c r="Y29" s="18">
        <v>1</v>
      </c>
      <c r="Z29" s="18">
        <v>1</v>
      </c>
      <c r="AA29" s="18">
        <v>1</v>
      </c>
      <c r="AB29" s="18">
        <v>0</v>
      </c>
      <c r="AC29" s="18">
        <v>3</v>
      </c>
      <c r="AD29" s="18">
        <v>5</v>
      </c>
      <c r="AE29" s="18">
        <v>5</v>
      </c>
      <c r="AF29" s="18">
        <v>7</v>
      </c>
      <c r="AG29" s="18">
        <v>8</v>
      </c>
      <c r="AH29" s="18">
        <v>6</v>
      </c>
      <c r="AI29" s="18">
        <v>10</v>
      </c>
      <c r="AJ29" s="18">
        <v>3</v>
      </c>
      <c r="AK29" s="18">
        <v>6</v>
      </c>
      <c r="AL29" s="18">
        <v>6</v>
      </c>
      <c r="AM29" s="18">
        <v>12</v>
      </c>
      <c r="AN29" s="18">
        <v>9</v>
      </c>
      <c r="AO29" s="18">
        <v>7</v>
      </c>
      <c r="AP29" s="18">
        <v>8</v>
      </c>
      <c r="AQ29" s="18">
        <v>5</v>
      </c>
      <c r="AR29" s="18">
        <v>6</v>
      </c>
      <c r="AS29" s="18">
        <v>8</v>
      </c>
      <c r="AT29" s="18">
        <v>7</v>
      </c>
      <c r="AU29" s="18">
        <v>4</v>
      </c>
      <c r="AV29" s="18">
        <v>5</v>
      </c>
      <c r="AW29" s="18">
        <v>1</v>
      </c>
      <c r="AX29" s="18">
        <v>1</v>
      </c>
      <c r="AY29" s="18">
        <v>4</v>
      </c>
      <c r="AZ29" s="18">
        <v>0</v>
      </c>
      <c r="BA29" s="18">
        <v>1</v>
      </c>
      <c r="BB29" s="18">
        <v>5</v>
      </c>
      <c r="BC29" s="30">
        <v>3</v>
      </c>
      <c r="BD29" s="30">
        <v>2</v>
      </c>
      <c r="BE29" s="30">
        <v>3</v>
      </c>
      <c r="BF29" s="30">
        <v>4</v>
      </c>
      <c r="BG29" s="30">
        <v>2</v>
      </c>
      <c r="BH29" s="30">
        <v>6</v>
      </c>
      <c r="BI29" s="30">
        <v>8</v>
      </c>
      <c r="BJ29" s="30">
        <v>3</v>
      </c>
      <c r="BK29" s="30">
        <v>4</v>
      </c>
      <c r="BL29" s="30">
        <v>1</v>
      </c>
      <c r="BM29" s="30">
        <v>4</v>
      </c>
      <c r="BN29" s="30">
        <v>0</v>
      </c>
      <c r="BO29" s="30">
        <v>1</v>
      </c>
      <c r="BP29" s="30">
        <v>0</v>
      </c>
      <c r="BQ29" s="30">
        <v>1</v>
      </c>
      <c r="BR29" s="30">
        <v>2</v>
      </c>
      <c r="BS29" s="30">
        <v>3</v>
      </c>
      <c r="BT29" s="30">
        <v>5</v>
      </c>
      <c r="BU29" s="30">
        <v>5</v>
      </c>
      <c r="BV29" s="30">
        <v>4</v>
      </c>
      <c r="BW29" s="30">
        <v>3</v>
      </c>
      <c r="BX29" s="30">
        <v>5</v>
      </c>
      <c r="BY29" s="30">
        <v>4</v>
      </c>
      <c r="BZ29" s="30">
        <v>6</v>
      </c>
      <c r="CA29" s="30">
        <v>8</v>
      </c>
      <c r="CB29" s="30">
        <v>9</v>
      </c>
      <c r="CC29" s="30">
        <v>7</v>
      </c>
      <c r="CD29" s="30">
        <v>12</v>
      </c>
      <c r="CE29" s="30">
        <v>8</v>
      </c>
      <c r="CF29" s="30">
        <v>14</v>
      </c>
      <c r="CG29" s="30">
        <v>13</v>
      </c>
      <c r="CH29" s="30">
        <v>13</v>
      </c>
      <c r="CI29" s="30">
        <v>19</v>
      </c>
      <c r="CJ29" s="30">
        <v>21</v>
      </c>
      <c r="CK29" s="30">
        <v>16</v>
      </c>
      <c r="CL29" s="31">
        <v>11</v>
      </c>
      <c r="CM29" s="28"/>
    </row>
    <row r="30" spans="1:91" s="9" customFormat="1" ht="12.75" x14ac:dyDescent="0.2">
      <c r="A30" s="28"/>
      <c r="B30" s="19" t="s">
        <v>35</v>
      </c>
      <c r="C30" s="20" t="s">
        <v>36</v>
      </c>
      <c r="D30" s="18" t="s">
        <v>37</v>
      </c>
      <c r="E30" s="20" t="s">
        <v>51</v>
      </c>
      <c r="F30" s="56">
        <v>90834</v>
      </c>
      <c r="G30" s="18" t="s">
        <v>39</v>
      </c>
      <c r="H30" s="18" t="s">
        <v>39</v>
      </c>
      <c r="I30" s="18" t="s">
        <v>39</v>
      </c>
      <c r="J30" s="18" t="s">
        <v>39</v>
      </c>
      <c r="K30" s="18"/>
      <c r="L30" s="32">
        <v>3881</v>
      </c>
      <c r="M30" s="32">
        <v>3621</v>
      </c>
      <c r="N30" s="32">
        <v>4346</v>
      </c>
      <c r="O30" s="32">
        <v>4174</v>
      </c>
      <c r="P30" s="32">
        <v>2771</v>
      </c>
      <c r="Q30" s="32">
        <v>3019</v>
      </c>
      <c r="R30" s="18"/>
      <c r="S30" s="18">
        <v>3853</v>
      </c>
      <c r="T30" s="18">
        <v>4090</v>
      </c>
      <c r="U30" s="18">
        <v>3754</v>
      </c>
      <c r="V30" s="18">
        <v>3900</v>
      </c>
      <c r="W30" s="18">
        <v>3837</v>
      </c>
      <c r="X30" s="18">
        <v>3721</v>
      </c>
      <c r="Y30" s="18">
        <v>3924</v>
      </c>
      <c r="Z30" s="18">
        <v>3727</v>
      </c>
      <c r="AA30" s="18">
        <v>4060</v>
      </c>
      <c r="AB30" s="18">
        <v>3890</v>
      </c>
      <c r="AC30" s="18">
        <v>4137</v>
      </c>
      <c r="AD30" s="18">
        <v>3676</v>
      </c>
      <c r="AE30" s="18">
        <v>3548</v>
      </c>
      <c r="AF30" s="18">
        <v>3478</v>
      </c>
      <c r="AG30" s="18">
        <v>3337</v>
      </c>
      <c r="AH30" s="18">
        <v>3486</v>
      </c>
      <c r="AI30" s="18">
        <v>3691</v>
      </c>
      <c r="AJ30" s="18">
        <v>3464</v>
      </c>
      <c r="AK30" s="18">
        <v>3778</v>
      </c>
      <c r="AL30" s="18">
        <v>3878</v>
      </c>
      <c r="AM30" s="18">
        <v>3616</v>
      </c>
      <c r="AN30" s="18">
        <v>3719</v>
      </c>
      <c r="AO30" s="18">
        <v>3800</v>
      </c>
      <c r="AP30" s="18">
        <v>3653</v>
      </c>
      <c r="AQ30" s="18">
        <v>3435</v>
      </c>
      <c r="AR30" s="18">
        <v>3731</v>
      </c>
      <c r="AS30" s="18">
        <v>3554</v>
      </c>
      <c r="AT30" s="18">
        <v>3763</v>
      </c>
      <c r="AU30" s="18">
        <v>3515</v>
      </c>
      <c r="AV30" s="18">
        <v>3356</v>
      </c>
      <c r="AW30" s="18">
        <v>4736</v>
      </c>
      <c r="AX30" s="18">
        <v>4806</v>
      </c>
      <c r="AY30" s="18">
        <v>5167</v>
      </c>
      <c r="AZ30" s="18">
        <v>5338</v>
      </c>
      <c r="BA30" s="18">
        <v>5501</v>
      </c>
      <c r="BB30" s="18">
        <v>5251</v>
      </c>
      <c r="BC30" s="30">
        <v>5075</v>
      </c>
      <c r="BD30" s="30">
        <v>4907</v>
      </c>
      <c r="BE30" s="30">
        <v>4943</v>
      </c>
      <c r="BF30" s="30">
        <v>5175</v>
      </c>
      <c r="BG30" s="30">
        <v>4592</v>
      </c>
      <c r="BH30" s="30">
        <v>4544</v>
      </c>
      <c r="BI30" s="30">
        <v>5177</v>
      </c>
      <c r="BJ30" s="30">
        <v>5050</v>
      </c>
      <c r="BK30" s="30">
        <v>4572</v>
      </c>
      <c r="BL30" s="30">
        <v>2057</v>
      </c>
      <c r="BM30" s="30">
        <v>1912</v>
      </c>
      <c r="BN30" s="30">
        <v>2082</v>
      </c>
      <c r="BO30" s="30">
        <v>2504</v>
      </c>
      <c r="BP30" s="30">
        <v>2627</v>
      </c>
      <c r="BQ30" s="30">
        <v>2665</v>
      </c>
      <c r="BR30" s="30">
        <v>2705</v>
      </c>
      <c r="BS30" s="30">
        <v>2478</v>
      </c>
      <c r="BT30" s="30">
        <v>2362</v>
      </c>
      <c r="BU30" s="30">
        <v>2523</v>
      </c>
      <c r="BV30" s="30">
        <v>2500</v>
      </c>
      <c r="BW30" s="30">
        <v>2889</v>
      </c>
      <c r="BX30" s="30">
        <v>2892</v>
      </c>
      <c r="BY30" s="30">
        <v>3382</v>
      </c>
      <c r="BZ30" s="30">
        <v>3730</v>
      </c>
      <c r="CA30" s="30">
        <v>3324</v>
      </c>
      <c r="CB30" s="30">
        <v>3293</v>
      </c>
      <c r="CC30" s="30">
        <v>3004</v>
      </c>
      <c r="CD30" s="30">
        <v>2969</v>
      </c>
      <c r="CE30" s="30">
        <v>3044</v>
      </c>
      <c r="CF30" s="30">
        <v>2931</v>
      </c>
      <c r="CG30" s="30">
        <v>2764</v>
      </c>
      <c r="CH30" s="30">
        <v>2841</v>
      </c>
      <c r="CI30" s="30">
        <v>3193</v>
      </c>
      <c r="CJ30" s="30">
        <v>2974</v>
      </c>
      <c r="CK30" s="30">
        <v>2980</v>
      </c>
      <c r="CL30" s="31">
        <v>2915</v>
      </c>
      <c r="CM30" s="28"/>
    </row>
    <row r="31" spans="1:91" s="9" customFormat="1" ht="25.5" x14ac:dyDescent="0.2">
      <c r="A31" s="28"/>
      <c r="B31" s="19" t="s">
        <v>35</v>
      </c>
      <c r="C31" s="20" t="s">
        <v>36</v>
      </c>
      <c r="D31" s="18" t="s">
        <v>37</v>
      </c>
      <c r="E31" s="20" t="s">
        <v>52</v>
      </c>
      <c r="F31" s="56">
        <v>90836</v>
      </c>
      <c r="G31" s="18" t="s">
        <v>39</v>
      </c>
      <c r="H31" s="18" t="s">
        <v>39</v>
      </c>
      <c r="I31" s="18" t="s">
        <v>39</v>
      </c>
      <c r="J31" s="18" t="s">
        <v>39</v>
      </c>
      <c r="K31" s="18"/>
      <c r="L31" s="32">
        <v>12</v>
      </c>
      <c r="M31" s="32">
        <v>9</v>
      </c>
      <c r="N31" s="32">
        <v>8</v>
      </c>
      <c r="O31" s="32">
        <v>21</v>
      </c>
      <c r="P31" s="32">
        <v>19</v>
      </c>
      <c r="Q31" s="32">
        <v>42</v>
      </c>
      <c r="R31" s="18"/>
      <c r="S31" s="18">
        <v>12</v>
      </c>
      <c r="T31" s="18">
        <v>12</v>
      </c>
      <c r="U31" s="18">
        <v>4</v>
      </c>
      <c r="V31" s="18">
        <v>12</v>
      </c>
      <c r="W31" s="18">
        <v>13</v>
      </c>
      <c r="X31" s="18">
        <v>12</v>
      </c>
      <c r="Y31" s="18">
        <v>15</v>
      </c>
      <c r="Z31" s="18">
        <v>6</v>
      </c>
      <c r="AA31" s="18">
        <v>13</v>
      </c>
      <c r="AB31" s="18">
        <v>15</v>
      </c>
      <c r="AC31" s="18">
        <v>15</v>
      </c>
      <c r="AD31" s="18">
        <v>9</v>
      </c>
      <c r="AE31" s="18">
        <v>5</v>
      </c>
      <c r="AF31" s="18">
        <v>7</v>
      </c>
      <c r="AG31" s="18">
        <v>15</v>
      </c>
      <c r="AH31" s="18">
        <v>16</v>
      </c>
      <c r="AI31" s="18">
        <v>16</v>
      </c>
      <c r="AJ31" s="18">
        <v>5</v>
      </c>
      <c r="AK31" s="18">
        <v>7</v>
      </c>
      <c r="AL31" s="18">
        <v>7</v>
      </c>
      <c r="AM31" s="18">
        <v>6</v>
      </c>
      <c r="AN31" s="18">
        <v>10</v>
      </c>
      <c r="AO31" s="18">
        <v>9</v>
      </c>
      <c r="AP31" s="18">
        <v>4</v>
      </c>
      <c r="AQ31" s="18">
        <v>3</v>
      </c>
      <c r="AR31" s="18">
        <v>5</v>
      </c>
      <c r="AS31" s="18">
        <v>4</v>
      </c>
      <c r="AT31" s="18">
        <v>7</v>
      </c>
      <c r="AU31" s="18">
        <v>1</v>
      </c>
      <c r="AV31" s="18">
        <v>0</v>
      </c>
      <c r="AW31" s="18">
        <v>13</v>
      </c>
      <c r="AX31" s="18">
        <v>12</v>
      </c>
      <c r="AY31" s="18">
        <v>12</v>
      </c>
      <c r="AZ31" s="18">
        <v>17</v>
      </c>
      <c r="BA31" s="18">
        <v>6</v>
      </c>
      <c r="BB31" s="18">
        <v>13</v>
      </c>
      <c r="BC31" s="30">
        <v>15</v>
      </c>
      <c r="BD31" s="30">
        <v>22</v>
      </c>
      <c r="BE31" s="30">
        <v>20</v>
      </c>
      <c r="BF31" s="30">
        <v>27</v>
      </c>
      <c r="BG31" s="30">
        <v>25</v>
      </c>
      <c r="BH31" s="30">
        <v>22</v>
      </c>
      <c r="BI31" s="30">
        <v>20</v>
      </c>
      <c r="BJ31" s="30">
        <v>19</v>
      </c>
      <c r="BK31" s="30">
        <v>28</v>
      </c>
      <c r="BL31" s="30">
        <v>17</v>
      </c>
      <c r="BM31" s="30">
        <v>13</v>
      </c>
      <c r="BN31" s="30">
        <v>22</v>
      </c>
      <c r="BO31" s="30">
        <v>16</v>
      </c>
      <c r="BP31" s="30">
        <v>14</v>
      </c>
      <c r="BQ31" s="30">
        <v>13</v>
      </c>
      <c r="BR31" s="30">
        <v>12</v>
      </c>
      <c r="BS31" s="30">
        <v>15</v>
      </c>
      <c r="BT31" s="30">
        <v>12</v>
      </c>
      <c r="BU31" s="30">
        <v>15</v>
      </c>
      <c r="BV31" s="30">
        <v>20</v>
      </c>
      <c r="BW31" s="30">
        <v>17</v>
      </c>
      <c r="BX31" s="30">
        <v>26</v>
      </c>
      <c r="BY31" s="30">
        <v>31</v>
      </c>
      <c r="BZ31" s="30">
        <v>34</v>
      </c>
      <c r="CA31" s="30">
        <v>33</v>
      </c>
      <c r="CB31" s="30">
        <v>46</v>
      </c>
      <c r="CC31" s="30">
        <v>38</v>
      </c>
      <c r="CD31" s="30">
        <v>64</v>
      </c>
      <c r="CE31" s="30">
        <v>60</v>
      </c>
      <c r="CF31" s="30">
        <v>34</v>
      </c>
      <c r="CG31" s="30">
        <v>36</v>
      </c>
      <c r="CH31" s="30">
        <v>33</v>
      </c>
      <c r="CI31" s="30">
        <v>45</v>
      </c>
      <c r="CJ31" s="30">
        <v>51</v>
      </c>
      <c r="CK31" s="30">
        <v>39</v>
      </c>
      <c r="CL31" s="31">
        <v>25</v>
      </c>
      <c r="CM31" s="28"/>
    </row>
    <row r="32" spans="1:91" s="9" customFormat="1" ht="12.75" x14ac:dyDescent="0.2">
      <c r="A32" s="28"/>
      <c r="B32" s="19" t="s">
        <v>35</v>
      </c>
      <c r="C32" s="20" t="s">
        <v>36</v>
      </c>
      <c r="D32" s="18" t="s">
        <v>37</v>
      </c>
      <c r="E32" s="20" t="s">
        <v>53</v>
      </c>
      <c r="F32" s="56">
        <v>90837</v>
      </c>
      <c r="G32" s="18" t="s">
        <v>41</v>
      </c>
      <c r="H32" s="18" t="s">
        <v>39</v>
      </c>
      <c r="I32" s="18" t="s">
        <v>39</v>
      </c>
      <c r="J32" s="18" t="s">
        <v>39</v>
      </c>
      <c r="K32" s="18"/>
      <c r="L32" s="32">
        <v>187</v>
      </c>
      <c r="M32" s="32">
        <v>141</v>
      </c>
      <c r="N32" s="32">
        <v>72</v>
      </c>
      <c r="O32" s="32">
        <v>4</v>
      </c>
      <c r="P32" s="32">
        <v>3</v>
      </c>
      <c r="Q32" s="32">
        <v>8</v>
      </c>
      <c r="R32" s="18"/>
      <c r="S32" s="18">
        <v>237</v>
      </c>
      <c r="T32" s="18">
        <v>253</v>
      </c>
      <c r="U32" s="18">
        <v>225</v>
      </c>
      <c r="V32" s="18">
        <v>215</v>
      </c>
      <c r="W32" s="18">
        <v>178</v>
      </c>
      <c r="X32" s="18">
        <v>172</v>
      </c>
      <c r="Y32" s="18">
        <v>166</v>
      </c>
      <c r="Z32" s="18">
        <v>172</v>
      </c>
      <c r="AA32" s="18">
        <v>159</v>
      </c>
      <c r="AB32" s="18">
        <v>152</v>
      </c>
      <c r="AC32" s="18">
        <v>157</v>
      </c>
      <c r="AD32" s="18">
        <v>152</v>
      </c>
      <c r="AE32" s="18">
        <v>154</v>
      </c>
      <c r="AF32" s="18">
        <v>125</v>
      </c>
      <c r="AG32" s="18">
        <v>113</v>
      </c>
      <c r="AH32" s="18">
        <v>141</v>
      </c>
      <c r="AI32" s="18">
        <v>166</v>
      </c>
      <c r="AJ32" s="18">
        <v>159</v>
      </c>
      <c r="AK32" s="18">
        <v>139</v>
      </c>
      <c r="AL32" s="18">
        <v>138</v>
      </c>
      <c r="AM32" s="18">
        <v>136</v>
      </c>
      <c r="AN32" s="18">
        <v>126</v>
      </c>
      <c r="AO32" s="18">
        <v>138</v>
      </c>
      <c r="AP32" s="18">
        <v>158</v>
      </c>
      <c r="AQ32" s="18">
        <v>141</v>
      </c>
      <c r="AR32" s="18">
        <v>135</v>
      </c>
      <c r="AS32" s="18">
        <v>117</v>
      </c>
      <c r="AT32" s="18">
        <v>155</v>
      </c>
      <c r="AU32" s="18">
        <v>137</v>
      </c>
      <c r="AV32" s="18">
        <v>113</v>
      </c>
      <c r="AW32" s="18">
        <v>23</v>
      </c>
      <c r="AX32" s="18">
        <v>21</v>
      </c>
      <c r="AY32" s="18">
        <v>10</v>
      </c>
      <c r="AZ32" s="18">
        <v>7</v>
      </c>
      <c r="BA32" s="18">
        <v>1</v>
      </c>
      <c r="BB32" s="18">
        <v>0</v>
      </c>
      <c r="BC32" s="30">
        <v>3</v>
      </c>
      <c r="BD32" s="30">
        <v>4</v>
      </c>
      <c r="BE32" s="30">
        <v>3</v>
      </c>
      <c r="BF32" s="30">
        <v>4</v>
      </c>
      <c r="BG32" s="30">
        <v>4</v>
      </c>
      <c r="BH32" s="30">
        <v>3</v>
      </c>
      <c r="BI32" s="30">
        <v>6</v>
      </c>
      <c r="BJ32" s="30">
        <v>5</v>
      </c>
      <c r="BK32" s="30">
        <v>4</v>
      </c>
      <c r="BL32" s="30">
        <v>4</v>
      </c>
      <c r="BM32" s="30">
        <v>2</v>
      </c>
      <c r="BN32" s="30">
        <v>3</v>
      </c>
      <c r="BO32" s="30">
        <v>4</v>
      </c>
      <c r="BP32" s="30">
        <v>2</v>
      </c>
      <c r="BQ32" s="30">
        <v>3</v>
      </c>
      <c r="BR32" s="30">
        <v>3</v>
      </c>
      <c r="BS32" s="30">
        <v>1</v>
      </c>
      <c r="BT32" s="30">
        <v>1</v>
      </c>
      <c r="BU32" s="30">
        <v>1</v>
      </c>
      <c r="BV32" s="30">
        <v>1</v>
      </c>
      <c r="BW32" s="30">
        <v>1</v>
      </c>
      <c r="BX32" s="30">
        <v>4</v>
      </c>
      <c r="BY32" s="30">
        <v>5</v>
      </c>
      <c r="BZ32" s="30">
        <v>8</v>
      </c>
      <c r="CA32" s="30">
        <v>7</v>
      </c>
      <c r="CB32" s="30">
        <v>7</v>
      </c>
      <c r="CC32" s="30">
        <v>12</v>
      </c>
      <c r="CD32" s="30">
        <v>6</v>
      </c>
      <c r="CE32" s="30">
        <v>7</v>
      </c>
      <c r="CF32" s="30">
        <v>9</v>
      </c>
      <c r="CG32" s="30">
        <v>10</v>
      </c>
      <c r="CH32" s="30">
        <v>6</v>
      </c>
      <c r="CI32" s="30">
        <v>9</v>
      </c>
      <c r="CJ32" s="30">
        <v>7</v>
      </c>
      <c r="CK32" s="30">
        <v>10</v>
      </c>
      <c r="CL32" s="31">
        <v>9</v>
      </c>
      <c r="CM32" s="28"/>
    </row>
    <row r="33" spans="1:91" s="9" customFormat="1" ht="12.75" x14ac:dyDescent="0.2">
      <c r="A33" s="28"/>
      <c r="B33" s="19" t="s">
        <v>35</v>
      </c>
      <c r="C33" s="20" t="s">
        <v>36</v>
      </c>
      <c r="D33" s="18" t="s">
        <v>37</v>
      </c>
      <c r="E33" s="20" t="s">
        <v>53</v>
      </c>
      <c r="F33" s="56">
        <v>90837</v>
      </c>
      <c r="G33" s="18" t="s">
        <v>42</v>
      </c>
      <c r="H33" s="18" t="s">
        <v>39</v>
      </c>
      <c r="I33" s="18" t="s">
        <v>39</v>
      </c>
      <c r="J33" s="18" t="s">
        <v>39</v>
      </c>
      <c r="K33" s="18"/>
      <c r="L33" s="32">
        <v>1</v>
      </c>
      <c r="M33" s="32">
        <v>0</v>
      </c>
      <c r="N33" s="32">
        <v>0</v>
      </c>
      <c r="O33" s="32">
        <v>1</v>
      </c>
      <c r="P33" s="32">
        <v>4</v>
      </c>
      <c r="Q33" s="32">
        <v>0</v>
      </c>
      <c r="R33" s="18"/>
      <c r="S33" s="18">
        <v>0</v>
      </c>
      <c r="T33" s="18">
        <v>2</v>
      </c>
      <c r="U33" s="18">
        <v>3</v>
      </c>
      <c r="V33" s="18">
        <v>2</v>
      </c>
      <c r="W33" s="18">
        <v>3</v>
      </c>
      <c r="X33" s="18">
        <v>2</v>
      </c>
      <c r="Y33" s="18">
        <v>0</v>
      </c>
      <c r="Z33" s="18">
        <v>0</v>
      </c>
      <c r="AA33" s="18">
        <v>0</v>
      </c>
      <c r="AB33" s="18">
        <v>0</v>
      </c>
      <c r="AC33" s="18">
        <v>0</v>
      </c>
      <c r="AD33" s="18">
        <v>0</v>
      </c>
      <c r="AE33" s="18">
        <v>0</v>
      </c>
      <c r="AF33" s="18">
        <v>0</v>
      </c>
      <c r="AG33" s="18">
        <v>0</v>
      </c>
      <c r="AH33" s="18">
        <v>0</v>
      </c>
      <c r="AI33" s="18">
        <v>0</v>
      </c>
      <c r="AJ33" s="18">
        <v>0</v>
      </c>
      <c r="AK33" s="18">
        <v>0</v>
      </c>
      <c r="AL33" s="18">
        <v>0</v>
      </c>
      <c r="AM33" s="18">
        <v>0</v>
      </c>
      <c r="AN33" s="18">
        <v>1</v>
      </c>
      <c r="AO33" s="18">
        <v>0</v>
      </c>
      <c r="AP33" s="18">
        <v>0</v>
      </c>
      <c r="AQ33" s="18">
        <v>0</v>
      </c>
      <c r="AR33" s="18">
        <v>0</v>
      </c>
      <c r="AS33" s="18">
        <v>0</v>
      </c>
      <c r="AT33" s="18">
        <v>0</v>
      </c>
      <c r="AU33" s="18">
        <v>1</v>
      </c>
      <c r="AV33" s="18">
        <v>1</v>
      </c>
      <c r="AW33" s="18">
        <v>0</v>
      </c>
      <c r="AX33" s="18">
        <v>1</v>
      </c>
      <c r="AY33" s="18">
        <v>0</v>
      </c>
      <c r="AZ33" s="18">
        <v>0</v>
      </c>
      <c r="BA33" s="18">
        <v>0</v>
      </c>
      <c r="BB33" s="18">
        <v>0</v>
      </c>
      <c r="BC33" s="30">
        <v>0</v>
      </c>
      <c r="BD33" s="30">
        <v>0</v>
      </c>
      <c r="BE33" s="30">
        <v>0</v>
      </c>
      <c r="BF33" s="30">
        <v>0</v>
      </c>
      <c r="BG33" s="30">
        <v>0</v>
      </c>
      <c r="BH33" s="30">
        <v>0</v>
      </c>
      <c r="BI33" s="30">
        <v>0</v>
      </c>
      <c r="BJ33" s="30">
        <v>0</v>
      </c>
      <c r="BK33" s="30">
        <v>3</v>
      </c>
      <c r="BL33" s="30">
        <v>5</v>
      </c>
      <c r="BM33" s="30">
        <v>4</v>
      </c>
      <c r="BN33" s="30">
        <v>4</v>
      </c>
      <c r="BO33" s="30">
        <v>5</v>
      </c>
      <c r="BP33" s="30">
        <v>4</v>
      </c>
      <c r="BQ33" s="30">
        <v>5</v>
      </c>
      <c r="BR33" s="30">
        <v>10</v>
      </c>
      <c r="BS33" s="30">
        <v>9</v>
      </c>
      <c r="BT33" s="30">
        <v>7</v>
      </c>
      <c r="BU33" s="30">
        <v>3</v>
      </c>
      <c r="BV33" s="30">
        <v>0</v>
      </c>
      <c r="BW33" s="30">
        <v>0</v>
      </c>
      <c r="BX33" s="30">
        <v>0</v>
      </c>
      <c r="BY33" s="30">
        <v>2</v>
      </c>
      <c r="BZ33" s="30">
        <v>0</v>
      </c>
      <c r="CA33" s="30">
        <v>0</v>
      </c>
      <c r="CB33" s="30">
        <v>0</v>
      </c>
      <c r="CC33" s="30">
        <v>0</v>
      </c>
      <c r="CD33" s="30">
        <v>0</v>
      </c>
      <c r="CE33" s="30">
        <v>0</v>
      </c>
      <c r="CF33" s="30">
        <v>0</v>
      </c>
      <c r="CG33" s="30">
        <v>0</v>
      </c>
      <c r="CH33" s="30">
        <v>0</v>
      </c>
      <c r="CI33" s="30">
        <v>1</v>
      </c>
      <c r="CJ33" s="30">
        <v>0</v>
      </c>
      <c r="CK33" s="30">
        <v>0</v>
      </c>
      <c r="CL33" s="31">
        <v>1</v>
      </c>
      <c r="CM33" s="28"/>
    </row>
    <row r="34" spans="1:91" s="9" customFormat="1" ht="12.75" x14ac:dyDescent="0.2">
      <c r="A34" s="28"/>
      <c r="B34" s="19" t="s">
        <v>35</v>
      </c>
      <c r="C34" s="20" t="s">
        <v>36</v>
      </c>
      <c r="D34" s="18" t="s">
        <v>37</v>
      </c>
      <c r="E34" s="20" t="s">
        <v>53</v>
      </c>
      <c r="F34" s="56">
        <v>90837</v>
      </c>
      <c r="G34" s="18" t="s">
        <v>43</v>
      </c>
      <c r="H34" s="18" t="s">
        <v>39</v>
      </c>
      <c r="I34" s="18" t="s">
        <v>39</v>
      </c>
      <c r="J34" s="18" t="s">
        <v>39</v>
      </c>
      <c r="K34" s="18"/>
      <c r="L34" s="32">
        <v>247</v>
      </c>
      <c r="M34" s="32">
        <v>152</v>
      </c>
      <c r="N34" s="32">
        <v>86</v>
      </c>
      <c r="O34" s="32">
        <v>8</v>
      </c>
      <c r="P34" s="32">
        <v>13</v>
      </c>
      <c r="Q34" s="32">
        <v>14</v>
      </c>
      <c r="R34" s="18"/>
      <c r="S34" s="18">
        <v>216</v>
      </c>
      <c r="T34" s="18">
        <v>255</v>
      </c>
      <c r="U34" s="18">
        <v>233</v>
      </c>
      <c r="V34" s="18">
        <v>234</v>
      </c>
      <c r="W34" s="18">
        <v>318</v>
      </c>
      <c r="X34" s="18">
        <v>281</v>
      </c>
      <c r="Y34" s="18">
        <v>280</v>
      </c>
      <c r="Z34" s="18">
        <v>241</v>
      </c>
      <c r="AA34" s="18">
        <v>301</v>
      </c>
      <c r="AB34" s="18">
        <v>222</v>
      </c>
      <c r="AC34" s="18">
        <v>208</v>
      </c>
      <c r="AD34" s="18">
        <v>176</v>
      </c>
      <c r="AE34" s="18">
        <v>167</v>
      </c>
      <c r="AF34" s="18">
        <v>231</v>
      </c>
      <c r="AG34" s="18">
        <v>174</v>
      </c>
      <c r="AH34" s="18">
        <v>201</v>
      </c>
      <c r="AI34" s="18">
        <v>78</v>
      </c>
      <c r="AJ34" s="18">
        <v>87</v>
      </c>
      <c r="AK34" s="18">
        <v>90</v>
      </c>
      <c r="AL34" s="18">
        <v>101</v>
      </c>
      <c r="AM34" s="18">
        <v>156</v>
      </c>
      <c r="AN34" s="18">
        <v>167</v>
      </c>
      <c r="AO34" s="18">
        <v>185</v>
      </c>
      <c r="AP34" s="18">
        <v>191</v>
      </c>
      <c r="AQ34" s="18">
        <v>140</v>
      </c>
      <c r="AR34" s="18">
        <v>138</v>
      </c>
      <c r="AS34" s="18">
        <v>146</v>
      </c>
      <c r="AT34" s="18">
        <v>162</v>
      </c>
      <c r="AU34" s="18">
        <v>182</v>
      </c>
      <c r="AV34" s="18">
        <v>193</v>
      </c>
      <c r="AW34" s="18">
        <v>10</v>
      </c>
      <c r="AX34" s="18">
        <v>8</v>
      </c>
      <c r="AY34" s="18">
        <v>15</v>
      </c>
      <c r="AZ34" s="18">
        <v>10</v>
      </c>
      <c r="BA34" s="18">
        <v>10</v>
      </c>
      <c r="BB34" s="18">
        <v>16</v>
      </c>
      <c r="BC34" s="30">
        <v>8</v>
      </c>
      <c r="BD34" s="30">
        <v>6</v>
      </c>
      <c r="BE34" s="30">
        <v>3</v>
      </c>
      <c r="BF34" s="30">
        <v>8</v>
      </c>
      <c r="BG34" s="30">
        <v>6</v>
      </c>
      <c r="BH34" s="30">
        <v>7</v>
      </c>
      <c r="BI34" s="30">
        <v>7</v>
      </c>
      <c r="BJ34" s="30">
        <v>7</v>
      </c>
      <c r="BK34" s="30">
        <v>6</v>
      </c>
      <c r="BL34" s="30">
        <v>10</v>
      </c>
      <c r="BM34" s="30">
        <v>12</v>
      </c>
      <c r="BN34" s="30">
        <v>11</v>
      </c>
      <c r="BO34" s="30">
        <v>10</v>
      </c>
      <c r="BP34" s="30">
        <v>12</v>
      </c>
      <c r="BQ34" s="30">
        <v>9</v>
      </c>
      <c r="BR34" s="30">
        <v>11</v>
      </c>
      <c r="BS34" s="30">
        <v>5</v>
      </c>
      <c r="BT34" s="30">
        <v>7</v>
      </c>
      <c r="BU34" s="30">
        <v>10</v>
      </c>
      <c r="BV34" s="30">
        <v>16</v>
      </c>
      <c r="BW34" s="30">
        <v>19</v>
      </c>
      <c r="BX34" s="30">
        <v>19</v>
      </c>
      <c r="BY34" s="30">
        <v>12</v>
      </c>
      <c r="BZ34" s="30">
        <v>20</v>
      </c>
      <c r="CA34" s="30">
        <v>22</v>
      </c>
      <c r="CB34" s="30">
        <v>13</v>
      </c>
      <c r="CC34" s="30">
        <v>11</v>
      </c>
      <c r="CD34" s="30">
        <v>11</v>
      </c>
      <c r="CE34" s="30">
        <v>19</v>
      </c>
      <c r="CF34" s="30">
        <v>12</v>
      </c>
      <c r="CG34" s="30">
        <v>13</v>
      </c>
      <c r="CH34" s="30">
        <v>14</v>
      </c>
      <c r="CI34" s="30">
        <v>11</v>
      </c>
      <c r="CJ34" s="30">
        <v>11</v>
      </c>
      <c r="CK34" s="30">
        <v>14</v>
      </c>
      <c r="CL34" s="31">
        <v>16</v>
      </c>
      <c r="CM34" s="28"/>
    </row>
    <row r="35" spans="1:91" s="9" customFormat="1" ht="12.75" x14ac:dyDescent="0.2">
      <c r="A35" s="28"/>
      <c r="B35" s="19" t="s">
        <v>35</v>
      </c>
      <c r="C35" s="20" t="s">
        <v>36</v>
      </c>
      <c r="D35" s="18" t="s">
        <v>37</v>
      </c>
      <c r="E35" s="20" t="s">
        <v>53</v>
      </c>
      <c r="F35" s="56">
        <v>90837</v>
      </c>
      <c r="G35" s="18" t="s">
        <v>45</v>
      </c>
      <c r="H35" s="18" t="s">
        <v>39</v>
      </c>
      <c r="I35" s="18" t="s">
        <v>39</v>
      </c>
      <c r="J35" s="18" t="s">
        <v>39</v>
      </c>
      <c r="K35" s="18"/>
      <c r="L35" s="32">
        <v>0</v>
      </c>
      <c r="M35" s="32">
        <v>0</v>
      </c>
      <c r="N35" s="32">
        <v>1</v>
      </c>
      <c r="O35" s="32">
        <v>1</v>
      </c>
      <c r="P35" s="32">
        <v>1</v>
      </c>
      <c r="Q35" s="32">
        <v>3</v>
      </c>
      <c r="R35" s="18"/>
      <c r="S35" s="18">
        <v>2</v>
      </c>
      <c r="T35" s="18">
        <v>1</v>
      </c>
      <c r="U35" s="18">
        <v>1</v>
      </c>
      <c r="V35" s="18">
        <v>1</v>
      </c>
      <c r="W35" s="18">
        <v>0</v>
      </c>
      <c r="X35" s="18">
        <v>0</v>
      </c>
      <c r="Y35" s="18">
        <v>0</v>
      </c>
      <c r="Z35" s="18">
        <v>0</v>
      </c>
      <c r="AA35" s="18">
        <v>0</v>
      </c>
      <c r="AB35" s="18">
        <v>0</v>
      </c>
      <c r="AC35" s="18">
        <v>0</v>
      </c>
      <c r="AD35" s="18">
        <v>0</v>
      </c>
      <c r="AE35" s="18">
        <v>0</v>
      </c>
      <c r="AF35" s="18">
        <v>0</v>
      </c>
      <c r="AG35" s="18">
        <v>0</v>
      </c>
      <c r="AH35" s="18">
        <v>0</v>
      </c>
      <c r="AI35" s="18">
        <v>1</v>
      </c>
      <c r="AJ35" s="18">
        <v>0</v>
      </c>
      <c r="AK35" s="18">
        <v>0</v>
      </c>
      <c r="AL35" s="18">
        <v>0</v>
      </c>
      <c r="AM35" s="18">
        <v>0</v>
      </c>
      <c r="AN35" s="18">
        <v>1</v>
      </c>
      <c r="AO35" s="18">
        <v>0</v>
      </c>
      <c r="AP35" s="18">
        <v>0</v>
      </c>
      <c r="AQ35" s="18">
        <v>0</v>
      </c>
      <c r="AR35" s="18">
        <v>0</v>
      </c>
      <c r="AS35" s="18">
        <v>2</v>
      </c>
      <c r="AT35" s="18">
        <v>0</v>
      </c>
      <c r="AU35" s="18">
        <v>1</v>
      </c>
      <c r="AV35" s="18">
        <v>1</v>
      </c>
      <c r="AW35" s="18">
        <v>0</v>
      </c>
      <c r="AX35" s="18">
        <v>1</v>
      </c>
      <c r="AY35" s="18">
        <v>1</v>
      </c>
      <c r="AZ35" s="18">
        <v>0</v>
      </c>
      <c r="BA35" s="18">
        <v>0</v>
      </c>
      <c r="BB35" s="18">
        <v>0</v>
      </c>
      <c r="BC35" s="30">
        <v>0</v>
      </c>
      <c r="BD35" s="30">
        <v>0</v>
      </c>
      <c r="BE35" s="30">
        <v>0</v>
      </c>
      <c r="BF35" s="30">
        <v>0</v>
      </c>
      <c r="BG35" s="30">
        <v>0</v>
      </c>
      <c r="BH35" s="30">
        <v>1</v>
      </c>
      <c r="BI35" s="30">
        <v>2</v>
      </c>
      <c r="BJ35" s="30">
        <v>1</v>
      </c>
      <c r="BK35" s="30">
        <v>2</v>
      </c>
      <c r="BL35" s="30">
        <v>0</v>
      </c>
      <c r="BM35" s="30">
        <v>0</v>
      </c>
      <c r="BN35" s="30">
        <v>0</v>
      </c>
      <c r="BO35" s="30">
        <v>2</v>
      </c>
      <c r="BP35" s="30">
        <v>3</v>
      </c>
      <c r="BQ35" s="30">
        <v>0</v>
      </c>
      <c r="BR35" s="30">
        <v>0</v>
      </c>
      <c r="BS35" s="30">
        <v>0</v>
      </c>
      <c r="BT35" s="30">
        <v>0</v>
      </c>
      <c r="BU35" s="30">
        <v>0</v>
      </c>
      <c r="BV35" s="30">
        <v>0</v>
      </c>
      <c r="BW35" s="30">
        <v>0</v>
      </c>
      <c r="BX35" s="30">
        <v>1</v>
      </c>
      <c r="BY35" s="30">
        <v>1</v>
      </c>
      <c r="BZ35" s="30">
        <v>0</v>
      </c>
      <c r="CA35" s="30">
        <v>1</v>
      </c>
      <c r="CB35" s="30">
        <v>0</v>
      </c>
      <c r="CC35" s="30">
        <v>4</v>
      </c>
      <c r="CD35" s="30">
        <v>4</v>
      </c>
      <c r="CE35" s="30">
        <v>3</v>
      </c>
      <c r="CF35" s="30">
        <v>2</v>
      </c>
      <c r="CG35" s="30">
        <v>4</v>
      </c>
      <c r="CH35" s="30">
        <v>5</v>
      </c>
      <c r="CI35" s="30">
        <v>2</v>
      </c>
      <c r="CJ35" s="30">
        <v>2</v>
      </c>
      <c r="CK35" s="30">
        <v>2</v>
      </c>
      <c r="CL35" s="31">
        <v>4</v>
      </c>
      <c r="CM35" s="28"/>
    </row>
    <row r="36" spans="1:91" s="9" customFormat="1" ht="12.75" x14ac:dyDescent="0.2">
      <c r="A36" s="28"/>
      <c r="B36" s="19" t="s">
        <v>35</v>
      </c>
      <c r="C36" s="20" t="s">
        <v>36</v>
      </c>
      <c r="D36" s="18" t="s">
        <v>37</v>
      </c>
      <c r="E36" s="20" t="s">
        <v>53</v>
      </c>
      <c r="F36" s="56">
        <v>90837</v>
      </c>
      <c r="G36" s="18" t="s">
        <v>39</v>
      </c>
      <c r="H36" s="18" t="s">
        <v>39</v>
      </c>
      <c r="I36" s="18" t="s">
        <v>39</v>
      </c>
      <c r="J36" s="18" t="s">
        <v>39</v>
      </c>
      <c r="K36" s="18"/>
      <c r="L36" s="32">
        <v>342</v>
      </c>
      <c r="M36" s="32">
        <v>397</v>
      </c>
      <c r="N36" s="32">
        <v>371</v>
      </c>
      <c r="O36" s="32">
        <v>269</v>
      </c>
      <c r="P36" s="32">
        <v>762</v>
      </c>
      <c r="Q36" s="32">
        <v>1085</v>
      </c>
      <c r="R36" s="18"/>
      <c r="S36" s="18">
        <v>403</v>
      </c>
      <c r="T36" s="18">
        <v>384</v>
      </c>
      <c r="U36" s="18">
        <v>375</v>
      </c>
      <c r="V36" s="18">
        <v>371</v>
      </c>
      <c r="W36" s="18">
        <v>334</v>
      </c>
      <c r="X36" s="18">
        <v>316</v>
      </c>
      <c r="Y36" s="18">
        <v>341</v>
      </c>
      <c r="Z36" s="18">
        <v>274</v>
      </c>
      <c r="AA36" s="18">
        <v>342</v>
      </c>
      <c r="AB36" s="18">
        <v>313</v>
      </c>
      <c r="AC36" s="18">
        <v>348</v>
      </c>
      <c r="AD36" s="18">
        <v>302</v>
      </c>
      <c r="AE36" s="18">
        <v>282</v>
      </c>
      <c r="AF36" s="18">
        <v>370</v>
      </c>
      <c r="AG36" s="18">
        <v>361</v>
      </c>
      <c r="AH36" s="18">
        <v>345</v>
      </c>
      <c r="AI36" s="18">
        <v>411</v>
      </c>
      <c r="AJ36" s="18">
        <v>387</v>
      </c>
      <c r="AK36" s="18">
        <v>408</v>
      </c>
      <c r="AL36" s="18">
        <v>428</v>
      </c>
      <c r="AM36" s="18">
        <v>421</v>
      </c>
      <c r="AN36" s="18">
        <v>446</v>
      </c>
      <c r="AO36" s="18">
        <v>489</v>
      </c>
      <c r="AP36" s="18">
        <v>414</v>
      </c>
      <c r="AQ36" s="18">
        <v>439</v>
      </c>
      <c r="AR36" s="18">
        <v>445</v>
      </c>
      <c r="AS36" s="18">
        <v>421</v>
      </c>
      <c r="AT36" s="18">
        <v>458</v>
      </c>
      <c r="AU36" s="18">
        <v>353</v>
      </c>
      <c r="AV36" s="18">
        <v>276</v>
      </c>
      <c r="AW36" s="18">
        <v>594</v>
      </c>
      <c r="AX36" s="18">
        <v>426</v>
      </c>
      <c r="AY36" s="18">
        <v>262</v>
      </c>
      <c r="AZ36" s="18">
        <v>265</v>
      </c>
      <c r="BA36" s="18">
        <v>259</v>
      </c>
      <c r="BB36" s="18">
        <v>254</v>
      </c>
      <c r="BC36" s="30">
        <v>264</v>
      </c>
      <c r="BD36" s="30">
        <v>233</v>
      </c>
      <c r="BE36" s="30">
        <v>246</v>
      </c>
      <c r="BF36" s="30">
        <v>256</v>
      </c>
      <c r="BG36" s="30">
        <v>227</v>
      </c>
      <c r="BH36" s="30">
        <v>219</v>
      </c>
      <c r="BI36" s="30">
        <v>222</v>
      </c>
      <c r="BJ36" s="30">
        <v>235</v>
      </c>
      <c r="BK36" s="30">
        <v>293</v>
      </c>
      <c r="BL36" s="30">
        <v>319</v>
      </c>
      <c r="BM36" s="30">
        <v>302</v>
      </c>
      <c r="BN36" s="30">
        <v>408</v>
      </c>
      <c r="BO36" s="30">
        <v>420</v>
      </c>
      <c r="BP36" s="30">
        <v>430</v>
      </c>
      <c r="BQ36" s="30">
        <v>540</v>
      </c>
      <c r="BR36" s="30">
        <v>635</v>
      </c>
      <c r="BS36" s="30">
        <v>666</v>
      </c>
      <c r="BT36" s="30">
        <v>690</v>
      </c>
      <c r="BU36" s="30">
        <v>772</v>
      </c>
      <c r="BV36" s="30">
        <v>864</v>
      </c>
      <c r="BW36" s="30">
        <v>982</v>
      </c>
      <c r="BX36" s="30">
        <v>1042</v>
      </c>
      <c r="BY36" s="30">
        <v>1045</v>
      </c>
      <c r="BZ36" s="30">
        <v>1062</v>
      </c>
      <c r="CA36" s="30">
        <v>1016</v>
      </c>
      <c r="CB36" s="30">
        <v>993</v>
      </c>
      <c r="CC36" s="30">
        <v>926</v>
      </c>
      <c r="CD36" s="30">
        <v>930</v>
      </c>
      <c r="CE36" s="30">
        <v>937</v>
      </c>
      <c r="CF36" s="30">
        <v>951</v>
      </c>
      <c r="CG36" s="30">
        <v>1028</v>
      </c>
      <c r="CH36" s="30">
        <v>1168</v>
      </c>
      <c r="CI36" s="30">
        <v>1275</v>
      </c>
      <c r="CJ36" s="30">
        <v>1201</v>
      </c>
      <c r="CK36" s="30">
        <v>1290</v>
      </c>
      <c r="CL36" s="31">
        <v>1307</v>
      </c>
      <c r="CM36" s="28"/>
    </row>
    <row r="37" spans="1:91" s="9" customFormat="1" ht="12.75" x14ac:dyDescent="0.2">
      <c r="A37" s="28"/>
      <c r="B37" s="19" t="s">
        <v>35</v>
      </c>
      <c r="C37" s="20" t="s">
        <v>36</v>
      </c>
      <c r="D37" s="18" t="s">
        <v>37</v>
      </c>
      <c r="E37" s="20" t="s">
        <v>54</v>
      </c>
      <c r="F37" s="56">
        <v>90846</v>
      </c>
      <c r="G37" s="18" t="s">
        <v>41</v>
      </c>
      <c r="H37" s="18" t="s">
        <v>39</v>
      </c>
      <c r="I37" s="18" t="s">
        <v>39</v>
      </c>
      <c r="J37" s="18" t="s">
        <v>39</v>
      </c>
      <c r="K37" s="18"/>
      <c r="L37" s="32">
        <v>14</v>
      </c>
      <c r="M37" s="32">
        <v>21</v>
      </c>
      <c r="N37" s="32">
        <v>16</v>
      </c>
      <c r="O37" s="32">
        <v>8</v>
      </c>
      <c r="P37" s="32">
        <v>3</v>
      </c>
      <c r="Q37" s="32">
        <v>1</v>
      </c>
      <c r="R37" s="18"/>
      <c r="S37" s="18">
        <v>17</v>
      </c>
      <c r="T37" s="18">
        <v>17</v>
      </c>
      <c r="U37" s="18">
        <v>18</v>
      </c>
      <c r="V37" s="18">
        <v>10</v>
      </c>
      <c r="W37" s="18">
        <v>11</v>
      </c>
      <c r="X37" s="18">
        <v>9</v>
      </c>
      <c r="Y37" s="18">
        <v>14</v>
      </c>
      <c r="Z37" s="18">
        <v>13</v>
      </c>
      <c r="AA37" s="18">
        <v>15</v>
      </c>
      <c r="AB37" s="18">
        <v>18</v>
      </c>
      <c r="AC37" s="18">
        <v>16</v>
      </c>
      <c r="AD37" s="18">
        <v>11</v>
      </c>
      <c r="AE37" s="18">
        <v>15</v>
      </c>
      <c r="AF37" s="18">
        <v>23</v>
      </c>
      <c r="AG37" s="18">
        <v>17</v>
      </c>
      <c r="AH37" s="18">
        <v>15</v>
      </c>
      <c r="AI37" s="18">
        <v>19</v>
      </c>
      <c r="AJ37" s="18">
        <v>17</v>
      </c>
      <c r="AK37" s="18">
        <v>18</v>
      </c>
      <c r="AL37" s="18">
        <v>24</v>
      </c>
      <c r="AM37" s="18">
        <v>23</v>
      </c>
      <c r="AN37" s="18">
        <v>24</v>
      </c>
      <c r="AO37" s="18">
        <v>32</v>
      </c>
      <c r="AP37" s="18">
        <v>21</v>
      </c>
      <c r="AQ37" s="18">
        <v>10</v>
      </c>
      <c r="AR37" s="18">
        <v>16</v>
      </c>
      <c r="AS37" s="18">
        <v>22</v>
      </c>
      <c r="AT37" s="18">
        <v>25</v>
      </c>
      <c r="AU37" s="18">
        <v>28</v>
      </c>
      <c r="AV37" s="18">
        <v>20</v>
      </c>
      <c r="AW37" s="18">
        <v>12</v>
      </c>
      <c r="AX37" s="18">
        <v>10</v>
      </c>
      <c r="AY37" s="18">
        <v>13</v>
      </c>
      <c r="AZ37" s="18">
        <v>11</v>
      </c>
      <c r="BA37" s="18">
        <v>10</v>
      </c>
      <c r="BB37" s="18">
        <v>9</v>
      </c>
      <c r="BC37" s="30">
        <v>10</v>
      </c>
      <c r="BD37" s="30">
        <v>7</v>
      </c>
      <c r="BE37" s="30">
        <v>6</v>
      </c>
      <c r="BF37" s="30">
        <v>14</v>
      </c>
      <c r="BG37" s="30">
        <v>10</v>
      </c>
      <c r="BH37" s="30">
        <v>8</v>
      </c>
      <c r="BI37" s="30">
        <v>9</v>
      </c>
      <c r="BJ37" s="30">
        <v>9</v>
      </c>
      <c r="BK37" s="30">
        <v>7</v>
      </c>
      <c r="BL37" s="30">
        <v>7</v>
      </c>
      <c r="BM37" s="30">
        <v>7</v>
      </c>
      <c r="BN37" s="30">
        <v>3</v>
      </c>
      <c r="BO37" s="30">
        <v>3</v>
      </c>
      <c r="BP37" s="30">
        <v>1</v>
      </c>
      <c r="BQ37" s="30">
        <v>4</v>
      </c>
      <c r="BR37" s="30">
        <v>4</v>
      </c>
      <c r="BS37" s="30">
        <v>5</v>
      </c>
      <c r="BT37" s="30">
        <v>0</v>
      </c>
      <c r="BU37" s="30">
        <v>2</v>
      </c>
      <c r="BV37" s="30">
        <v>5</v>
      </c>
      <c r="BW37" s="30">
        <v>4</v>
      </c>
      <c r="BX37" s="30">
        <v>3</v>
      </c>
      <c r="BY37" s="30">
        <v>3</v>
      </c>
      <c r="BZ37" s="30">
        <v>2</v>
      </c>
      <c r="CA37" s="30">
        <v>1</v>
      </c>
      <c r="CB37" s="30">
        <v>0</v>
      </c>
      <c r="CC37" s="30">
        <v>1</v>
      </c>
      <c r="CD37" s="30">
        <v>0</v>
      </c>
      <c r="CE37" s="30">
        <v>3</v>
      </c>
      <c r="CF37" s="30">
        <v>2</v>
      </c>
      <c r="CG37" s="30">
        <v>2</v>
      </c>
      <c r="CH37" s="30">
        <v>1</v>
      </c>
      <c r="CI37" s="30">
        <v>1</v>
      </c>
      <c r="CJ37" s="30">
        <v>0</v>
      </c>
      <c r="CK37" s="30">
        <v>1</v>
      </c>
      <c r="CL37" s="31">
        <v>2</v>
      </c>
      <c r="CM37" s="28"/>
    </row>
    <row r="38" spans="1:91" s="9" customFormat="1" ht="12.75" x14ac:dyDescent="0.2">
      <c r="A38" s="28"/>
      <c r="B38" s="19" t="s">
        <v>35</v>
      </c>
      <c r="C38" s="20" t="s">
        <v>36</v>
      </c>
      <c r="D38" s="18" t="s">
        <v>37</v>
      </c>
      <c r="E38" s="20" t="s">
        <v>54</v>
      </c>
      <c r="F38" s="56">
        <v>90846</v>
      </c>
      <c r="G38" s="18" t="s">
        <v>49</v>
      </c>
      <c r="H38" s="18" t="s">
        <v>39</v>
      </c>
      <c r="I38" s="18" t="s">
        <v>39</v>
      </c>
      <c r="J38" s="18" t="s">
        <v>39</v>
      </c>
      <c r="K38" s="18"/>
      <c r="L38" s="32">
        <v>0</v>
      </c>
      <c r="M38" s="32">
        <v>0</v>
      </c>
      <c r="N38" s="32">
        <v>1</v>
      </c>
      <c r="O38" s="32">
        <v>1</v>
      </c>
      <c r="P38" s="32">
        <v>1</v>
      </c>
      <c r="Q38" s="32">
        <v>0</v>
      </c>
      <c r="R38" s="18"/>
      <c r="S38" s="18">
        <v>0</v>
      </c>
      <c r="T38" s="18">
        <v>0</v>
      </c>
      <c r="U38" s="18">
        <v>0</v>
      </c>
      <c r="V38" s="18">
        <v>0</v>
      </c>
      <c r="W38" s="18">
        <v>0</v>
      </c>
      <c r="X38" s="18">
        <v>0</v>
      </c>
      <c r="Y38" s="18">
        <v>0</v>
      </c>
      <c r="Z38" s="18">
        <v>0</v>
      </c>
      <c r="AA38" s="18">
        <v>0</v>
      </c>
      <c r="AB38" s="18">
        <v>0</v>
      </c>
      <c r="AC38" s="18">
        <v>0</v>
      </c>
      <c r="AD38" s="18">
        <v>0</v>
      </c>
      <c r="AE38" s="18">
        <v>0</v>
      </c>
      <c r="AF38" s="18">
        <v>0</v>
      </c>
      <c r="AG38" s="18">
        <v>0</v>
      </c>
      <c r="AH38" s="18">
        <v>0</v>
      </c>
      <c r="AI38" s="18">
        <v>0</v>
      </c>
      <c r="AJ38" s="18">
        <v>0</v>
      </c>
      <c r="AK38" s="18">
        <v>0</v>
      </c>
      <c r="AL38" s="18">
        <v>0</v>
      </c>
      <c r="AM38" s="18">
        <v>0</v>
      </c>
      <c r="AN38" s="18">
        <v>0</v>
      </c>
      <c r="AO38" s="18">
        <v>0</v>
      </c>
      <c r="AP38" s="18">
        <v>0</v>
      </c>
      <c r="AQ38" s="18">
        <v>1</v>
      </c>
      <c r="AR38" s="18">
        <v>1</v>
      </c>
      <c r="AS38" s="18">
        <v>2</v>
      </c>
      <c r="AT38" s="18">
        <v>4</v>
      </c>
      <c r="AU38" s="18">
        <v>0</v>
      </c>
      <c r="AV38" s="18">
        <v>6</v>
      </c>
      <c r="AW38" s="18">
        <v>0</v>
      </c>
      <c r="AX38" s="18">
        <v>0</v>
      </c>
      <c r="AY38" s="18">
        <v>0</v>
      </c>
      <c r="AZ38" s="18">
        <v>0</v>
      </c>
      <c r="BA38" s="18">
        <v>0</v>
      </c>
      <c r="BB38" s="18">
        <v>0</v>
      </c>
      <c r="BC38" s="30">
        <v>0</v>
      </c>
      <c r="BD38" s="30">
        <v>0</v>
      </c>
      <c r="BE38" s="30">
        <v>0</v>
      </c>
      <c r="BF38" s="30">
        <v>1</v>
      </c>
      <c r="BG38" s="30">
        <v>1</v>
      </c>
      <c r="BH38" s="30">
        <v>1</v>
      </c>
      <c r="BI38" s="30">
        <v>1</v>
      </c>
      <c r="BJ38" s="30">
        <v>1</v>
      </c>
      <c r="BK38" s="30">
        <v>2</v>
      </c>
      <c r="BL38" s="30">
        <v>0</v>
      </c>
      <c r="BM38" s="30">
        <v>0</v>
      </c>
      <c r="BN38" s="30">
        <v>2</v>
      </c>
      <c r="BO38" s="30">
        <v>4</v>
      </c>
      <c r="BP38" s="30">
        <v>3</v>
      </c>
      <c r="BQ38" s="30">
        <v>3</v>
      </c>
      <c r="BR38" s="30">
        <v>2</v>
      </c>
      <c r="BS38" s="30">
        <v>2</v>
      </c>
      <c r="BT38" s="30">
        <v>0</v>
      </c>
      <c r="BU38" s="30">
        <v>0</v>
      </c>
      <c r="BV38" s="30">
        <v>0</v>
      </c>
      <c r="BW38" s="30">
        <v>0</v>
      </c>
      <c r="BX38" s="30">
        <v>0</v>
      </c>
      <c r="BY38" s="30">
        <v>0</v>
      </c>
      <c r="BZ38" s="30">
        <v>0</v>
      </c>
      <c r="CA38" s="30">
        <v>0</v>
      </c>
      <c r="CB38" s="30">
        <v>0</v>
      </c>
      <c r="CC38" s="30">
        <v>0</v>
      </c>
      <c r="CD38" s="30">
        <v>0</v>
      </c>
      <c r="CE38" s="30">
        <v>0</v>
      </c>
      <c r="CF38" s="30">
        <v>0</v>
      </c>
      <c r="CG38" s="30">
        <v>0</v>
      </c>
      <c r="CH38" s="30">
        <v>0</v>
      </c>
      <c r="CI38" s="30">
        <v>0</v>
      </c>
      <c r="CJ38" s="30">
        <v>0</v>
      </c>
      <c r="CK38" s="30">
        <v>0</v>
      </c>
      <c r="CL38" s="31">
        <v>0</v>
      </c>
      <c r="CM38" s="28"/>
    </row>
    <row r="39" spans="1:91" s="9" customFormat="1" ht="12.75" x14ac:dyDescent="0.2">
      <c r="A39" s="28"/>
      <c r="B39" s="19" t="s">
        <v>35</v>
      </c>
      <c r="C39" s="20" t="s">
        <v>36</v>
      </c>
      <c r="D39" s="18" t="s">
        <v>37</v>
      </c>
      <c r="E39" s="20" t="s">
        <v>54</v>
      </c>
      <c r="F39" s="56">
        <v>90846</v>
      </c>
      <c r="G39" s="18" t="s">
        <v>39</v>
      </c>
      <c r="H39" s="18" t="s">
        <v>39</v>
      </c>
      <c r="I39" s="18" t="s">
        <v>39</v>
      </c>
      <c r="J39" s="18" t="s">
        <v>39</v>
      </c>
      <c r="K39" s="18"/>
      <c r="L39" s="32">
        <v>62</v>
      </c>
      <c r="M39" s="32">
        <v>75</v>
      </c>
      <c r="N39" s="32">
        <v>108</v>
      </c>
      <c r="O39" s="32">
        <v>139</v>
      </c>
      <c r="P39" s="32">
        <v>201</v>
      </c>
      <c r="Q39" s="32">
        <v>196</v>
      </c>
      <c r="R39" s="18"/>
      <c r="S39" s="18">
        <v>59</v>
      </c>
      <c r="T39" s="18">
        <v>46</v>
      </c>
      <c r="U39" s="18">
        <v>61</v>
      </c>
      <c r="V39" s="18">
        <v>57</v>
      </c>
      <c r="W39" s="18">
        <v>51</v>
      </c>
      <c r="X39" s="18">
        <v>79</v>
      </c>
      <c r="Y39" s="18">
        <v>73</v>
      </c>
      <c r="Z39" s="18">
        <v>57</v>
      </c>
      <c r="AA39" s="18">
        <v>62</v>
      </c>
      <c r="AB39" s="18">
        <v>56</v>
      </c>
      <c r="AC39" s="18">
        <v>80</v>
      </c>
      <c r="AD39" s="18">
        <v>66</v>
      </c>
      <c r="AE39" s="18">
        <v>41</v>
      </c>
      <c r="AF39" s="18">
        <v>56</v>
      </c>
      <c r="AG39" s="18">
        <v>71</v>
      </c>
      <c r="AH39" s="18">
        <v>57</v>
      </c>
      <c r="AI39" s="18">
        <v>71</v>
      </c>
      <c r="AJ39" s="18">
        <v>73</v>
      </c>
      <c r="AK39" s="18">
        <v>86</v>
      </c>
      <c r="AL39" s="18">
        <v>79</v>
      </c>
      <c r="AM39" s="18">
        <v>107</v>
      </c>
      <c r="AN39" s="18">
        <v>81</v>
      </c>
      <c r="AO39" s="18">
        <v>96</v>
      </c>
      <c r="AP39" s="18">
        <v>82</v>
      </c>
      <c r="AQ39" s="18">
        <v>71</v>
      </c>
      <c r="AR39" s="18">
        <v>84</v>
      </c>
      <c r="AS39" s="18">
        <v>76</v>
      </c>
      <c r="AT39" s="18">
        <v>99</v>
      </c>
      <c r="AU39" s="18">
        <v>77</v>
      </c>
      <c r="AV39" s="18">
        <v>86</v>
      </c>
      <c r="AW39" s="18">
        <v>134</v>
      </c>
      <c r="AX39" s="18">
        <v>134</v>
      </c>
      <c r="AY39" s="18">
        <v>126</v>
      </c>
      <c r="AZ39" s="18">
        <v>123</v>
      </c>
      <c r="BA39" s="18">
        <v>147</v>
      </c>
      <c r="BB39" s="18">
        <v>139</v>
      </c>
      <c r="BC39" s="30">
        <v>112</v>
      </c>
      <c r="BD39" s="30">
        <v>110</v>
      </c>
      <c r="BE39" s="30">
        <v>132</v>
      </c>
      <c r="BF39" s="30">
        <v>133</v>
      </c>
      <c r="BG39" s="30">
        <v>131</v>
      </c>
      <c r="BH39" s="30">
        <v>123</v>
      </c>
      <c r="BI39" s="30">
        <v>163</v>
      </c>
      <c r="BJ39" s="30">
        <v>144</v>
      </c>
      <c r="BK39" s="30">
        <v>173</v>
      </c>
      <c r="BL39" s="30">
        <v>155</v>
      </c>
      <c r="BM39" s="30">
        <v>132</v>
      </c>
      <c r="BN39" s="30">
        <v>156</v>
      </c>
      <c r="BO39" s="30">
        <v>161</v>
      </c>
      <c r="BP39" s="30">
        <v>170</v>
      </c>
      <c r="BQ39" s="30">
        <v>199</v>
      </c>
      <c r="BR39" s="30">
        <v>218</v>
      </c>
      <c r="BS39" s="30">
        <v>173</v>
      </c>
      <c r="BT39" s="30">
        <v>159</v>
      </c>
      <c r="BU39" s="30">
        <v>209</v>
      </c>
      <c r="BV39" s="30">
        <v>194</v>
      </c>
      <c r="BW39" s="30">
        <v>249</v>
      </c>
      <c r="BX39" s="30">
        <v>235</v>
      </c>
      <c r="BY39" s="30">
        <v>236</v>
      </c>
      <c r="BZ39" s="30">
        <v>206</v>
      </c>
      <c r="CA39" s="30">
        <v>165</v>
      </c>
      <c r="CB39" s="30">
        <v>161</v>
      </c>
      <c r="CC39" s="30">
        <v>201</v>
      </c>
      <c r="CD39" s="30">
        <v>196</v>
      </c>
      <c r="CE39" s="30">
        <v>195</v>
      </c>
      <c r="CF39" s="30">
        <v>159</v>
      </c>
      <c r="CG39" s="30">
        <v>183</v>
      </c>
      <c r="CH39" s="30">
        <v>212</v>
      </c>
      <c r="CI39" s="30">
        <v>253</v>
      </c>
      <c r="CJ39" s="30">
        <v>200</v>
      </c>
      <c r="CK39" s="30">
        <v>220</v>
      </c>
      <c r="CL39" s="31">
        <v>202</v>
      </c>
      <c r="CM39" s="28"/>
    </row>
    <row r="40" spans="1:91" s="9" customFormat="1" ht="25.5" x14ac:dyDescent="0.2">
      <c r="A40" s="28"/>
      <c r="B40" s="19" t="s">
        <v>35</v>
      </c>
      <c r="C40" s="20" t="s">
        <v>36</v>
      </c>
      <c r="D40" s="18" t="s">
        <v>37</v>
      </c>
      <c r="E40" s="20" t="s">
        <v>55</v>
      </c>
      <c r="F40" s="56">
        <v>90847</v>
      </c>
      <c r="G40" s="18" t="s">
        <v>43</v>
      </c>
      <c r="H40" s="18" t="s">
        <v>39</v>
      </c>
      <c r="I40" s="18" t="s">
        <v>39</v>
      </c>
      <c r="J40" s="18" t="s">
        <v>39</v>
      </c>
      <c r="K40" s="18"/>
      <c r="L40" s="32">
        <v>262</v>
      </c>
      <c r="M40" s="32">
        <v>189</v>
      </c>
      <c r="N40" s="32">
        <v>70</v>
      </c>
      <c r="O40" s="32">
        <v>6</v>
      </c>
      <c r="P40" s="32">
        <v>5</v>
      </c>
      <c r="Q40" s="32">
        <v>3</v>
      </c>
      <c r="R40" s="18"/>
      <c r="S40" s="18">
        <v>201</v>
      </c>
      <c r="T40" s="18">
        <v>224</v>
      </c>
      <c r="U40" s="18">
        <v>248</v>
      </c>
      <c r="V40" s="18">
        <v>254</v>
      </c>
      <c r="W40" s="18">
        <v>299</v>
      </c>
      <c r="X40" s="18">
        <v>277</v>
      </c>
      <c r="Y40" s="18">
        <v>279</v>
      </c>
      <c r="Z40" s="18">
        <v>253</v>
      </c>
      <c r="AA40" s="18">
        <v>308</v>
      </c>
      <c r="AB40" s="18">
        <v>274</v>
      </c>
      <c r="AC40" s="18">
        <v>315</v>
      </c>
      <c r="AD40" s="18">
        <v>214</v>
      </c>
      <c r="AE40" s="18">
        <v>236</v>
      </c>
      <c r="AF40" s="18">
        <v>262</v>
      </c>
      <c r="AG40" s="18">
        <v>274</v>
      </c>
      <c r="AH40" s="18">
        <v>299</v>
      </c>
      <c r="AI40" s="18">
        <v>169</v>
      </c>
      <c r="AJ40" s="18">
        <v>154</v>
      </c>
      <c r="AK40" s="18">
        <v>137</v>
      </c>
      <c r="AL40" s="18">
        <v>140</v>
      </c>
      <c r="AM40" s="18">
        <v>135</v>
      </c>
      <c r="AN40" s="18">
        <v>131</v>
      </c>
      <c r="AO40" s="18">
        <v>165</v>
      </c>
      <c r="AP40" s="18">
        <v>166</v>
      </c>
      <c r="AQ40" s="18">
        <v>128</v>
      </c>
      <c r="AR40" s="18">
        <v>114</v>
      </c>
      <c r="AS40" s="18">
        <v>108</v>
      </c>
      <c r="AT40" s="18">
        <v>127</v>
      </c>
      <c r="AU40" s="18">
        <v>114</v>
      </c>
      <c r="AV40" s="18">
        <v>140</v>
      </c>
      <c r="AW40" s="18">
        <v>32</v>
      </c>
      <c r="AX40" s="18">
        <v>26</v>
      </c>
      <c r="AY40" s="18">
        <v>24</v>
      </c>
      <c r="AZ40" s="18">
        <v>5</v>
      </c>
      <c r="BA40" s="18">
        <v>8</v>
      </c>
      <c r="BB40" s="18">
        <v>8</v>
      </c>
      <c r="BC40" s="30">
        <v>7</v>
      </c>
      <c r="BD40" s="30">
        <v>11</v>
      </c>
      <c r="BE40" s="30">
        <v>6</v>
      </c>
      <c r="BF40" s="30">
        <v>6</v>
      </c>
      <c r="BG40" s="30">
        <v>6</v>
      </c>
      <c r="BH40" s="30">
        <v>6</v>
      </c>
      <c r="BI40" s="30">
        <v>9</v>
      </c>
      <c r="BJ40" s="30">
        <v>6</v>
      </c>
      <c r="BK40" s="30">
        <v>3</v>
      </c>
      <c r="BL40" s="30">
        <v>4</v>
      </c>
      <c r="BM40" s="30">
        <v>4</v>
      </c>
      <c r="BN40" s="30">
        <v>5</v>
      </c>
      <c r="BO40" s="30">
        <v>6</v>
      </c>
      <c r="BP40" s="30">
        <v>7</v>
      </c>
      <c r="BQ40" s="30">
        <v>6</v>
      </c>
      <c r="BR40" s="30">
        <v>9</v>
      </c>
      <c r="BS40" s="30">
        <v>7</v>
      </c>
      <c r="BT40" s="30">
        <v>5</v>
      </c>
      <c r="BU40" s="30">
        <v>8</v>
      </c>
      <c r="BV40" s="30">
        <v>2</v>
      </c>
      <c r="BW40" s="30">
        <v>3</v>
      </c>
      <c r="BX40" s="30">
        <v>0</v>
      </c>
      <c r="BY40" s="30">
        <v>0</v>
      </c>
      <c r="BZ40" s="30">
        <v>1</v>
      </c>
      <c r="CA40" s="30">
        <v>3</v>
      </c>
      <c r="CB40" s="30">
        <v>2</v>
      </c>
      <c r="CC40" s="30">
        <v>0</v>
      </c>
      <c r="CD40" s="30">
        <v>2</v>
      </c>
      <c r="CE40" s="30">
        <v>3</v>
      </c>
      <c r="CF40" s="30">
        <v>3</v>
      </c>
      <c r="CG40" s="30">
        <v>3</v>
      </c>
      <c r="CH40" s="30">
        <v>6</v>
      </c>
      <c r="CI40" s="30">
        <v>3</v>
      </c>
      <c r="CJ40" s="30">
        <v>5</v>
      </c>
      <c r="CK40" s="30">
        <v>4</v>
      </c>
      <c r="CL40" s="31">
        <v>3</v>
      </c>
      <c r="CM40" s="28"/>
    </row>
    <row r="41" spans="1:91" s="9" customFormat="1" ht="25.5" x14ac:dyDescent="0.2">
      <c r="A41" s="28"/>
      <c r="B41" s="19" t="s">
        <v>35</v>
      </c>
      <c r="C41" s="20" t="s">
        <v>36</v>
      </c>
      <c r="D41" s="18" t="s">
        <v>37</v>
      </c>
      <c r="E41" s="20" t="s">
        <v>55</v>
      </c>
      <c r="F41" s="56">
        <v>90847</v>
      </c>
      <c r="G41" s="18" t="s">
        <v>49</v>
      </c>
      <c r="H41" s="18" t="s">
        <v>39</v>
      </c>
      <c r="I41" s="18" t="s">
        <v>39</v>
      </c>
      <c r="J41" s="18" t="s">
        <v>39</v>
      </c>
      <c r="K41" s="18"/>
      <c r="L41" s="32">
        <v>0</v>
      </c>
      <c r="M41" s="32">
        <v>0</v>
      </c>
      <c r="N41" s="32">
        <v>2</v>
      </c>
      <c r="O41" s="32">
        <v>2</v>
      </c>
      <c r="P41" s="32">
        <v>2</v>
      </c>
      <c r="Q41" s="32">
        <v>0</v>
      </c>
      <c r="R41" s="18"/>
      <c r="S41" s="18">
        <v>0</v>
      </c>
      <c r="T41" s="18">
        <v>0</v>
      </c>
      <c r="U41" s="18">
        <v>0</v>
      </c>
      <c r="V41" s="18">
        <v>0</v>
      </c>
      <c r="W41" s="18">
        <v>0</v>
      </c>
      <c r="X41" s="18">
        <v>0</v>
      </c>
      <c r="Y41" s="18">
        <v>0</v>
      </c>
      <c r="Z41" s="18">
        <v>0</v>
      </c>
      <c r="AA41" s="18">
        <v>0</v>
      </c>
      <c r="AB41" s="18">
        <v>0</v>
      </c>
      <c r="AC41" s="18">
        <v>0</v>
      </c>
      <c r="AD41" s="18">
        <v>0</v>
      </c>
      <c r="AE41" s="18">
        <v>0</v>
      </c>
      <c r="AF41" s="18">
        <v>0</v>
      </c>
      <c r="AG41" s="18">
        <v>0</v>
      </c>
      <c r="AH41" s="18">
        <v>0</v>
      </c>
      <c r="AI41" s="18">
        <v>0</v>
      </c>
      <c r="AJ41" s="18">
        <v>0</v>
      </c>
      <c r="AK41" s="18">
        <v>0</v>
      </c>
      <c r="AL41" s="18">
        <v>0</v>
      </c>
      <c r="AM41" s="18">
        <v>0</v>
      </c>
      <c r="AN41" s="18">
        <v>0</v>
      </c>
      <c r="AO41" s="18">
        <v>1</v>
      </c>
      <c r="AP41" s="18">
        <v>0</v>
      </c>
      <c r="AQ41" s="18">
        <v>3</v>
      </c>
      <c r="AR41" s="18">
        <v>6</v>
      </c>
      <c r="AS41" s="18">
        <v>3</v>
      </c>
      <c r="AT41" s="18">
        <v>5</v>
      </c>
      <c r="AU41" s="18">
        <v>5</v>
      </c>
      <c r="AV41" s="18">
        <v>4</v>
      </c>
      <c r="AW41" s="18">
        <v>0</v>
      </c>
      <c r="AX41" s="18">
        <v>0</v>
      </c>
      <c r="AY41" s="18">
        <v>0</v>
      </c>
      <c r="AZ41" s="18">
        <v>0</v>
      </c>
      <c r="BA41" s="18">
        <v>0</v>
      </c>
      <c r="BB41" s="18">
        <v>0</v>
      </c>
      <c r="BC41" s="30">
        <v>0</v>
      </c>
      <c r="BD41" s="30">
        <v>1</v>
      </c>
      <c r="BE41" s="30">
        <v>3</v>
      </c>
      <c r="BF41" s="30">
        <v>2</v>
      </c>
      <c r="BG41" s="30">
        <v>2</v>
      </c>
      <c r="BH41" s="30">
        <v>1</v>
      </c>
      <c r="BI41" s="30">
        <v>4</v>
      </c>
      <c r="BJ41" s="30">
        <v>3</v>
      </c>
      <c r="BK41" s="30">
        <v>5</v>
      </c>
      <c r="BL41" s="30">
        <v>2</v>
      </c>
      <c r="BM41" s="30">
        <v>3</v>
      </c>
      <c r="BN41" s="30">
        <v>1</v>
      </c>
      <c r="BO41" s="30">
        <v>7</v>
      </c>
      <c r="BP41" s="30">
        <v>6</v>
      </c>
      <c r="BQ41" s="30">
        <v>6</v>
      </c>
      <c r="BR41" s="30">
        <v>4</v>
      </c>
      <c r="BS41" s="30">
        <v>4</v>
      </c>
      <c r="BT41" s="30">
        <v>0</v>
      </c>
      <c r="BU41" s="30">
        <v>0</v>
      </c>
      <c r="BV41" s="30">
        <v>0</v>
      </c>
      <c r="BW41" s="30">
        <v>0</v>
      </c>
      <c r="BX41" s="30">
        <v>0</v>
      </c>
      <c r="BY41" s="30">
        <v>0</v>
      </c>
      <c r="BZ41" s="30">
        <v>0</v>
      </c>
      <c r="CA41" s="30">
        <v>0</v>
      </c>
      <c r="CB41" s="30">
        <v>0</v>
      </c>
      <c r="CC41" s="30">
        <v>0</v>
      </c>
      <c r="CD41" s="30">
        <v>0</v>
      </c>
      <c r="CE41" s="30">
        <v>0</v>
      </c>
      <c r="CF41" s="30">
        <v>0</v>
      </c>
      <c r="CG41" s="30">
        <v>0</v>
      </c>
      <c r="CH41" s="30">
        <v>0</v>
      </c>
      <c r="CI41" s="30">
        <v>0</v>
      </c>
      <c r="CJ41" s="30">
        <v>0</v>
      </c>
      <c r="CK41" s="30">
        <v>0</v>
      </c>
      <c r="CL41" s="31">
        <v>0</v>
      </c>
      <c r="CM41" s="28"/>
    </row>
    <row r="42" spans="1:91" s="9" customFormat="1" ht="25.5" x14ac:dyDescent="0.2">
      <c r="A42" s="28"/>
      <c r="B42" s="19" t="s">
        <v>35</v>
      </c>
      <c r="C42" s="20" t="s">
        <v>36</v>
      </c>
      <c r="D42" s="18" t="s">
        <v>37</v>
      </c>
      <c r="E42" s="20" t="s">
        <v>55</v>
      </c>
      <c r="F42" s="56">
        <v>90847</v>
      </c>
      <c r="G42" s="18" t="s">
        <v>45</v>
      </c>
      <c r="H42" s="18" t="s">
        <v>39</v>
      </c>
      <c r="I42" s="18" t="s">
        <v>39</v>
      </c>
      <c r="J42" s="18" t="s">
        <v>39</v>
      </c>
      <c r="K42" s="18"/>
      <c r="L42" s="32">
        <v>1</v>
      </c>
      <c r="M42" s="32">
        <v>0</v>
      </c>
      <c r="N42" s="32">
        <v>0</v>
      </c>
      <c r="O42" s="32">
        <v>0</v>
      </c>
      <c r="P42" s="32">
        <v>0</v>
      </c>
      <c r="Q42" s="32">
        <v>0</v>
      </c>
      <c r="R42" s="18"/>
      <c r="S42" s="18">
        <v>2</v>
      </c>
      <c r="T42" s="18">
        <v>2</v>
      </c>
      <c r="U42" s="18">
        <v>2</v>
      </c>
      <c r="V42" s="18">
        <v>2</v>
      </c>
      <c r="W42" s="18">
        <v>3</v>
      </c>
      <c r="X42" s="18">
        <v>2</v>
      </c>
      <c r="Y42" s="18">
        <v>2</v>
      </c>
      <c r="Z42" s="18">
        <v>0</v>
      </c>
      <c r="AA42" s="18">
        <v>0</v>
      </c>
      <c r="AB42" s="18">
        <v>0</v>
      </c>
      <c r="AC42" s="18">
        <v>0</v>
      </c>
      <c r="AD42" s="18">
        <v>0</v>
      </c>
      <c r="AE42" s="18">
        <v>0</v>
      </c>
      <c r="AF42" s="18">
        <v>0</v>
      </c>
      <c r="AG42" s="18">
        <v>0</v>
      </c>
      <c r="AH42" s="18">
        <v>0</v>
      </c>
      <c r="AI42" s="18">
        <v>1</v>
      </c>
      <c r="AJ42" s="18">
        <v>0</v>
      </c>
      <c r="AK42" s="18">
        <v>0</v>
      </c>
      <c r="AL42" s="18">
        <v>0</v>
      </c>
      <c r="AM42" s="18">
        <v>0</v>
      </c>
      <c r="AN42" s="18">
        <v>0</v>
      </c>
      <c r="AO42" s="18">
        <v>0</v>
      </c>
      <c r="AP42" s="18">
        <v>0</v>
      </c>
      <c r="AQ42" s="18">
        <v>0</v>
      </c>
      <c r="AR42" s="18">
        <v>0</v>
      </c>
      <c r="AS42" s="18">
        <v>0</v>
      </c>
      <c r="AT42" s="18">
        <v>0</v>
      </c>
      <c r="AU42" s="18">
        <v>0</v>
      </c>
      <c r="AV42" s="18">
        <v>0</v>
      </c>
      <c r="AW42" s="18">
        <v>0</v>
      </c>
      <c r="AX42" s="18">
        <v>0</v>
      </c>
      <c r="AY42" s="18">
        <v>0</v>
      </c>
      <c r="AZ42" s="18">
        <v>0</v>
      </c>
      <c r="BA42" s="18">
        <v>0</v>
      </c>
      <c r="BB42" s="18">
        <v>0</v>
      </c>
      <c r="BC42" s="30">
        <v>0</v>
      </c>
      <c r="BD42" s="30">
        <v>0</v>
      </c>
      <c r="BE42" s="30">
        <v>0</v>
      </c>
      <c r="BF42" s="30">
        <v>0</v>
      </c>
      <c r="BG42" s="30">
        <v>0</v>
      </c>
      <c r="BH42" s="30">
        <v>0</v>
      </c>
      <c r="BI42" s="30">
        <v>0</v>
      </c>
      <c r="BJ42" s="30">
        <v>0</v>
      </c>
      <c r="BK42" s="30">
        <v>0</v>
      </c>
      <c r="BL42" s="30">
        <v>0</v>
      </c>
      <c r="BM42" s="30">
        <v>0</v>
      </c>
      <c r="BN42" s="30">
        <v>0</v>
      </c>
      <c r="BO42" s="30">
        <v>0</v>
      </c>
      <c r="BP42" s="30">
        <v>0</v>
      </c>
      <c r="BQ42" s="30">
        <v>0</v>
      </c>
      <c r="BR42" s="30">
        <v>0</v>
      </c>
      <c r="BS42" s="30">
        <v>0</v>
      </c>
      <c r="BT42" s="30">
        <v>0</v>
      </c>
      <c r="BU42" s="30">
        <v>0</v>
      </c>
      <c r="BV42" s="30">
        <v>0</v>
      </c>
      <c r="BW42" s="30">
        <v>0</v>
      </c>
      <c r="BX42" s="30">
        <v>0</v>
      </c>
      <c r="BY42" s="30">
        <v>0</v>
      </c>
      <c r="BZ42" s="30">
        <v>0</v>
      </c>
      <c r="CA42" s="30">
        <v>0</v>
      </c>
      <c r="CB42" s="30">
        <v>0</v>
      </c>
      <c r="CC42" s="30">
        <v>0</v>
      </c>
      <c r="CD42" s="30">
        <v>0</v>
      </c>
      <c r="CE42" s="30">
        <v>0</v>
      </c>
      <c r="CF42" s="30">
        <v>0</v>
      </c>
      <c r="CG42" s="30">
        <v>0</v>
      </c>
      <c r="CH42" s="30">
        <v>0</v>
      </c>
      <c r="CI42" s="30">
        <v>0</v>
      </c>
      <c r="CJ42" s="30">
        <v>0</v>
      </c>
      <c r="CK42" s="30">
        <v>0</v>
      </c>
      <c r="CL42" s="31">
        <v>0</v>
      </c>
      <c r="CM42" s="28"/>
    </row>
    <row r="43" spans="1:91" s="9" customFormat="1" ht="25.5" x14ac:dyDescent="0.2">
      <c r="A43" s="28"/>
      <c r="B43" s="19" t="s">
        <v>35</v>
      </c>
      <c r="C43" s="20" t="s">
        <v>36</v>
      </c>
      <c r="D43" s="18" t="s">
        <v>37</v>
      </c>
      <c r="E43" s="20" t="s">
        <v>55</v>
      </c>
      <c r="F43" s="56">
        <v>90847</v>
      </c>
      <c r="G43" s="18" t="s">
        <v>39</v>
      </c>
      <c r="H43" s="18" t="s">
        <v>39</v>
      </c>
      <c r="I43" s="18" t="s">
        <v>39</v>
      </c>
      <c r="J43" s="18" t="s">
        <v>39</v>
      </c>
      <c r="K43" s="18"/>
      <c r="L43" s="32">
        <v>255</v>
      </c>
      <c r="M43" s="32">
        <v>365</v>
      </c>
      <c r="N43" s="32">
        <v>373</v>
      </c>
      <c r="O43" s="32">
        <v>348</v>
      </c>
      <c r="P43" s="32">
        <v>278</v>
      </c>
      <c r="Q43" s="32">
        <v>194</v>
      </c>
      <c r="R43" s="18"/>
      <c r="S43" s="18">
        <v>278</v>
      </c>
      <c r="T43" s="18">
        <v>309</v>
      </c>
      <c r="U43" s="18">
        <v>273</v>
      </c>
      <c r="V43" s="18">
        <v>244</v>
      </c>
      <c r="W43" s="18">
        <v>236</v>
      </c>
      <c r="X43" s="18">
        <v>219</v>
      </c>
      <c r="Y43" s="18">
        <v>244</v>
      </c>
      <c r="Z43" s="18">
        <v>177</v>
      </c>
      <c r="AA43" s="18">
        <v>256</v>
      </c>
      <c r="AB43" s="18">
        <v>253</v>
      </c>
      <c r="AC43" s="18">
        <v>293</v>
      </c>
      <c r="AD43" s="18">
        <v>279</v>
      </c>
      <c r="AE43" s="18">
        <v>267</v>
      </c>
      <c r="AF43" s="18">
        <v>299</v>
      </c>
      <c r="AG43" s="18">
        <v>278</v>
      </c>
      <c r="AH43" s="18">
        <v>311</v>
      </c>
      <c r="AI43" s="18">
        <v>382</v>
      </c>
      <c r="AJ43" s="18">
        <v>375</v>
      </c>
      <c r="AK43" s="18">
        <v>436</v>
      </c>
      <c r="AL43" s="18">
        <v>419</v>
      </c>
      <c r="AM43" s="18">
        <v>436</v>
      </c>
      <c r="AN43" s="18">
        <v>431</v>
      </c>
      <c r="AO43" s="18">
        <v>387</v>
      </c>
      <c r="AP43" s="18">
        <v>354</v>
      </c>
      <c r="AQ43" s="18">
        <v>366</v>
      </c>
      <c r="AR43" s="18">
        <v>333</v>
      </c>
      <c r="AS43" s="18">
        <v>326</v>
      </c>
      <c r="AT43" s="18">
        <v>359</v>
      </c>
      <c r="AU43" s="18">
        <v>335</v>
      </c>
      <c r="AV43" s="18">
        <v>319</v>
      </c>
      <c r="AW43" s="18">
        <v>408</v>
      </c>
      <c r="AX43" s="18">
        <v>361</v>
      </c>
      <c r="AY43" s="18">
        <v>401</v>
      </c>
      <c r="AZ43" s="18">
        <v>403</v>
      </c>
      <c r="BA43" s="18">
        <v>448</v>
      </c>
      <c r="BB43" s="18">
        <v>415</v>
      </c>
      <c r="BC43" s="30">
        <v>433</v>
      </c>
      <c r="BD43" s="30">
        <v>398</v>
      </c>
      <c r="BE43" s="30">
        <v>400</v>
      </c>
      <c r="BF43" s="30">
        <v>443</v>
      </c>
      <c r="BG43" s="30">
        <v>351</v>
      </c>
      <c r="BH43" s="30">
        <v>287</v>
      </c>
      <c r="BI43" s="30">
        <v>359</v>
      </c>
      <c r="BJ43" s="30">
        <v>374</v>
      </c>
      <c r="BK43" s="30">
        <v>305</v>
      </c>
      <c r="BL43" s="30">
        <v>328</v>
      </c>
      <c r="BM43" s="30">
        <v>259</v>
      </c>
      <c r="BN43" s="30">
        <v>239</v>
      </c>
      <c r="BO43" s="30">
        <v>274</v>
      </c>
      <c r="BP43" s="30">
        <v>269</v>
      </c>
      <c r="BQ43" s="30">
        <v>279</v>
      </c>
      <c r="BR43" s="30">
        <v>287</v>
      </c>
      <c r="BS43" s="30">
        <v>259</v>
      </c>
      <c r="BT43" s="30">
        <v>282</v>
      </c>
      <c r="BU43" s="30">
        <v>290</v>
      </c>
      <c r="BV43" s="30">
        <v>299</v>
      </c>
      <c r="BW43" s="30">
        <v>311</v>
      </c>
      <c r="BX43" s="30">
        <v>270</v>
      </c>
      <c r="BY43" s="30">
        <v>243</v>
      </c>
      <c r="BZ43" s="30">
        <v>273</v>
      </c>
      <c r="CA43" s="30">
        <v>237</v>
      </c>
      <c r="CB43" s="30">
        <v>238</v>
      </c>
      <c r="CC43" s="30">
        <v>197</v>
      </c>
      <c r="CD43" s="30">
        <v>164</v>
      </c>
      <c r="CE43" s="30">
        <v>182</v>
      </c>
      <c r="CF43" s="30">
        <v>186</v>
      </c>
      <c r="CG43" s="30">
        <v>156</v>
      </c>
      <c r="CH43" s="30">
        <v>182</v>
      </c>
      <c r="CI43" s="30">
        <v>188</v>
      </c>
      <c r="CJ43" s="30">
        <v>202</v>
      </c>
      <c r="CK43" s="30">
        <v>190</v>
      </c>
      <c r="CL43" s="31">
        <v>202</v>
      </c>
      <c r="CM43" s="28"/>
    </row>
    <row r="44" spans="1:91" s="9" customFormat="1" ht="12.75" x14ac:dyDescent="0.2">
      <c r="A44" s="28"/>
      <c r="B44" s="19" t="s">
        <v>35</v>
      </c>
      <c r="C44" s="20" t="s">
        <v>36</v>
      </c>
      <c r="D44" s="18" t="s">
        <v>37</v>
      </c>
      <c r="E44" s="20" t="s">
        <v>56</v>
      </c>
      <c r="F44" s="56">
        <v>90853</v>
      </c>
      <c r="G44" s="18" t="s">
        <v>41</v>
      </c>
      <c r="H44" s="18" t="s">
        <v>39</v>
      </c>
      <c r="I44" s="18" t="s">
        <v>39</v>
      </c>
      <c r="J44" s="18" t="s">
        <v>39</v>
      </c>
      <c r="K44" s="18"/>
      <c r="L44" s="32">
        <v>30</v>
      </c>
      <c r="M44" s="32">
        <v>44</v>
      </c>
      <c r="N44" s="32">
        <v>38</v>
      </c>
      <c r="O44" s="32">
        <v>6</v>
      </c>
      <c r="P44" s="32">
        <v>1</v>
      </c>
      <c r="Q44" s="32">
        <v>0</v>
      </c>
      <c r="R44" s="18"/>
      <c r="S44" s="18">
        <v>35</v>
      </c>
      <c r="T44" s="18">
        <v>38</v>
      </c>
      <c r="U44" s="18">
        <v>26</v>
      </c>
      <c r="V44" s="18">
        <v>24</v>
      </c>
      <c r="W44" s="18">
        <v>25</v>
      </c>
      <c r="X44" s="18">
        <v>21</v>
      </c>
      <c r="Y44" s="18">
        <v>25</v>
      </c>
      <c r="Z44" s="18">
        <v>33</v>
      </c>
      <c r="AA44" s="18">
        <v>32</v>
      </c>
      <c r="AB44" s="18">
        <v>32</v>
      </c>
      <c r="AC44" s="18">
        <v>36</v>
      </c>
      <c r="AD44" s="18">
        <v>32</v>
      </c>
      <c r="AE44" s="18">
        <v>25</v>
      </c>
      <c r="AF44" s="18">
        <v>31</v>
      </c>
      <c r="AG44" s="18">
        <v>41</v>
      </c>
      <c r="AH44" s="18">
        <v>40</v>
      </c>
      <c r="AI44" s="18">
        <v>50</v>
      </c>
      <c r="AJ44" s="18">
        <v>33</v>
      </c>
      <c r="AK44" s="18">
        <v>44</v>
      </c>
      <c r="AL44" s="18">
        <v>49</v>
      </c>
      <c r="AM44" s="18">
        <v>48</v>
      </c>
      <c r="AN44" s="18">
        <v>58</v>
      </c>
      <c r="AO44" s="18">
        <v>60</v>
      </c>
      <c r="AP44" s="18">
        <v>45</v>
      </c>
      <c r="AQ44" s="18">
        <v>43</v>
      </c>
      <c r="AR44" s="18">
        <v>48</v>
      </c>
      <c r="AS44" s="18">
        <v>53</v>
      </c>
      <c r="AT44" s="18">
        <v>55</v>
      </c>
      <c r="AU44" s="18">
        <v>50</v>
      </c>
      <c r="AV44" s="18">
        <v>27</v>
      </c>
      <c r="AW44" s="18">
        <v>39</v>
      </c>
      <c r="AX44" s="18">
        <v>32</v>
      </c>
      <c r="AY44" s="18">
        <v>29</v>
      </c>
      <c r="AZ44" s="18">
        <v>31</v>
      </c>
      <c r="BA44" s="18">
        <v>24</v>
      </c>
      <c r="BB44" s="18">
        <v>21</v>
      </c>
      <c r="BC44" s="30">
        <v>25</v>
      </c>
      <c r="BD44" s="30">
        <v>13</v>
      </c>
      <c r="BE44" s="30">
        <v>7</v>
      </c>
      <c r="BF44" s="30">
        <v>3</v>
      </c>
      <c r="BG44" s="30">
        <v>2</v>
      </c>
      <c r="BH44" s="30">
        <v>2</v>
      </c>
      <c r="BI44" s="30">
        <v>5</v>
      </c>
      <c r="BJ44" s="30">
        <v>6</v>
      </c>
      <c r="BK44" s="30">
        <v>5</v>
      </c>
      <c r="BL44" s="30">
        <v>1</v>
      </c>
      <c r="BM44" s="30">
        <v>1</v>
      </c>
      <c r="BN44" s="30">
        <v>1</v>
      </c>
      <c r="BO44" s="30">
        <v>1</v>
      </c>
      <c r="BP44" s="30">
        <v>1</v>
      </c>
      <c r="BQ44" s="30">
        <v>1</v>
      </c>
      <c r="BR44" s="30">
        <v>1</v>
      </c>
      <c r="BS44" s="30">
        <v>1</v>
      </c>
      <c r="BT44" s="30">
        <v>2</v>
      </c>
      <c r="BU44" s="30">
        <v>1</v>
      </c>
      <c r="BV44" s="30">
        <v>0</v>
      </c>
      <c r="BW44" s="30">
        <v>0</v>
      </c>
      <c r="BX44" s="30">
        <v>0</v>
      </c>
      <c r="BY44" s="30">
        <v>0</v>
      </c>
      <c r="BZ44" s="30">
        <v>0</v>
      </c>
      <c r="CA44" s="30">
        <v>0</v>
      </c>
      <c r="CB44" s="30">
        <v>1</v>
      </c>
      <c r="CC44" s="30">
        <v>0</v>
      </c>
      <c r="CD44" s="30">
        <v>0</v>
      </c>
      <c r="CE44" s="30">
        <v>0</v>
      </c>
      <c r="CF44" s="30">
        <v>0</v>
      </c>
      <c r="CG44" s="30">
        <v>0</v>
      </c>
      <c r="CH44" s="30">
        <v>1</v>
      </c>
      <c r="CI44" s="30">
        <v>1</v>
      </c>
      <c r="CJ44" s="30">
        <v>0</v>
      </c>
      <c r="CK44" s="30">
        <v>2</v>
      </c>
      <c r="CL44" s="31">
        <v>0</v>
      </c>
      <c r="CM44" s="28"/>
    </row>
    <row r="45" spans="1:91" s="9" customFormat="1" ht="12.75" x14ac:dyDescent="0.2">
      <c r="A45" s="28"/>
      <c r="B45" s="19" t="s">
        <v>35</v>
      </c>
      <c r="C45" s="20" t="s">
        <v>36</v>
      </c>
      <c r="D45" s="18" t="s">
        <v>37</v>
      </c>
      <c r="E45" s="20" t="s">
        <v>56</v>
      </c>
      <c r="F45" s="56">
        <v>90853</v>
      </c>
      <c r="G45" s="18" t="s">
        <v>42</v>
      </c>
      <c r="H45" s="18" t="s">
        <v>39</v>
      </c>
      <c r="I45" s="18" t="s">
        <v>39</v>
      </c>
      <c r="J45" s="18" t="s">
        <v>39</v>
      </c>
      <c r="K45" s="18"/>
      <c r="L45" s="32">
        <v>4</v>
      </c>
      <c r="M45" s="32">
        <v>2</v>
      </c>
      <c r="N45" s="32">
        <v>1</v>
      </c>
      <c r="O45" s="32">
        <v>0</v>
      </c>
      <c r="P45" s="32">
        <v>0</v>
      </c>
      <c r="Q45" s="32">
        <v>0</v>
      </c>
      <c r="R45" s="18"/>
      <c r="S45" s="18">
        <v>7</v>
      </c>
      <c r="T45" s="18">
        <v>8</v>
      </c>
      <c r="U45" s="18">
        <v>7</v>
      </c>
      <c r="V45" s="18">
        <v>5</v>
      </c>
      <c r="W45" s="18">
        <v>3</v>
      </c>
      <c r="X45" s="18">
        <v>6</v>
      </c>
      <c r="Y45" s="18">
        <v>5</v>
      </c>
      <c r="Z45" s="18">
        <v>1</v>
      </c>
      <c r="AA45" s="18">
        <v>2</v>
      </c>
      <c r="AB45" s="18">
        <v>1</v>
      </c>
      <c r="AC45" s="18">
        <v>1</v>
      </c>
      <c r="AD45" s="18">
        <v>1</v>
      </c>
      <c r="AE45" s="18">
        <v>1</v>
      </c>
      <c r="AF45" s="18">
        <v>4</v>
      </c>
      <c r="AG45" s="18">
        <v>3</v>
      </c>
      <c r="AH45" s="18">
        <v>1</v>
      </c>
      <c r="AI45" s="18">
        <v>1</v>
      </c>
      <c r="AJ45" s="18">
        <v>1</v>
      </c>
      <c r="AK45" s="18">
        <v>3</v>
      </c>
      <c r="AL45" s="18">
        <v>2</v>
      </c>
      <c r="AM45" s="18">
        <v>0</v>
      </c>
      <c r="AN45" s="18">
        <v>1</v>
      </c>
      <c r="AO45" s="18">
        <v>3</v>
      </c>
      <c r="AP45" s="18">
        <v>0</v>
      </c>
      <c r="AQ45" s="18">
        <v>0</v>
      </c>
      <c r="AR45" s="18">
        <v>0</v>
      </c>
      <c r="AS45" s="18">
        <v>0</v>
      </c>
      <c r="AT45" s="18">
        <v>2</v>
      </c>
      <c r="AU45" s="18">
        <v>0</v>
      </c>
      <c r="AV45" s="18">
        <v>2</v>
      </c>
      <c r="AW45" s="18">
        <v>0</v>
      </c>
      <c r="AX45" s="18">
        <v>0</v>
      </c>
      <c r="AY45" s="18">
        <v>0</v>
      </c>
      <c r="AZ45" s="18">
        <v>1</v>
      </c>
      <c r="BA45" s="18">
        <v>1</v>
      </c>
      <c r="BB45" s="18">
        <v>0</v>
      </c>
      <c r="BC45" s="30">
        <v>0</v>
      </c>
      <c r="BD45" s="30">
        <v>0</v>
      </c>
      <c r="BE45" s="30">
        <v>0</v>
      </c>
      <c r="BF45" s="30">
        <v>0</v>
      </c>
      <c r="BG45" s="30">
        <v>1</v>
      </c>
      <c r="BH45" s="30">
        <v>0</v>
      </c>
      <c r="BI45" s="30">
        <v>1</v>
      </c>
      <c r="BJ45" s="30">
        <v>1</v>
      </c>
      <c r="BK45" s="30">
        <v>1</v>
      </c>
      <c r="BL45" s="30">
        <v>1</v>
      </c>
      <c r="BM45" s="30">
        <v>0</v>
      </c>
      <c r="BN45" s="30">
        <v>0</v>
      </c>
      <c r="BO45" s="30">
        <v>0</v>
      </c>
      <c r="BP45" s="30">
        <v>0</v>
      </c>
      <c r="BQ45" s="30">
        <v>0</v>
      </c>
      <c r="BR45" s="30">
        <v>0</v>
      </c>
      <c r="BS45" s="30">
        <v>0</v>
      </c>
      <c r="BT45" s="30">
        <v>0</v>
      </c>
      <c r="BU45" s="30">
        <v>0</v>
      </c>
      <c r="BV45" s="30">
        <v>0</v>
      </c>
      <c r="BW45" s="30">
        <v>0</v>
      </c>
      <c r="BX45" s="30">
        <v>1</v>
      </c>
      <c r="BY45" s="30">
        <v>1</v>
      </c>
      <c r="BZ45" s="30">
        <v>1</v>
      </c>
      <c r="CA45" s="30">
        <v>1</v>
      </c>
      <c r="CB45" s="30">
        <v>1</v>
      </c>
      <c r="CC45" s="30">
        <v>0</v>
      </c>
      <c r="CD45" s="30">
        <v>0</v>
      </c>
      <c r="CE45" s="30">
        <v>1</v>
      </c>
      <c r="CF45" s="30">
        <v>0</v>
      </c>
      <c r="CG45" s="30">
        <v>0</v>
      </c>
      <c r="CH45" s="30">
        <v>0</v>
      </c>
      <c r="CI45" s="30">
        <v>0</v>
      </c>
      <c r="CJ45" s="30">
        <v>1</v>
      </c>
      <c r="CK45" s="30">
        <v>0</v>
      </c>
      <c r="CL45" s="31">
        <v>0</v>
      </c>
      <c r="CM45" s="28"/>
    </row>
    <row r="46" spans="1:91" s="9" customFormat="1" ht="12.75" x14ac:dyDescent="0.2">
      <c r="A46" s="28"/>
      <c r="B46" s="19" t="s">
        <v>35</v>
      </c>
      <c r="C46" s="20" t="s">
        <v>36</v>
      </c>
      <c r="D46" s="18" t="s">
        <v>37</v>
      </c>
      <c r="E46" s="20" t="s">
        <v>56</v>
      </c>
      <c r="F46" s="56">
        <v>90853</v>
      </c>
      <c r="G46" s="18" t="s">
        <v>43</v>
      </c>
      <c r="H46" s="18" t="s">
        <v>39</v>
      </c>
      <c r="I46" s="18" t="s">
        <v>39</v>
      </c>
      <c r="J46" s="18" t="s">
        <v>39</v>
      </c>
      <c r="K46" s="18"/>
      <c r="L46" s="32">
        <v>122</v>
      </c>
      <c r="M46" s="32">
        <v>108</v>
      </c>
      <c r="N46" s="32">
        <v>79</v>
      </c>
      <c r="O46" s="32">
        <v>6</v>
      </c>
      <c r="P46" s="32">
        <v>4</v>
      </c>
      <c r="Q46" s="32">
        <v>5</v>
      </c>
      <c r="R46" s="18"/>
      <c r="S46" s="18">
        <v>135</v>
      </c>
      <c r="T46" s="18">
        <v>135</v>
      </c>
      <c r="U46" s="18">
        <v>124</v>
      </c>
      <c r="V46" s="18">
        <v>145</v>
      </c>
      <c r="W46" s="18">
        <v>152</v>
      </c>
      <c r="X46" s="18">
        <v>129</v>
      </c>
      <c r="Y46" s="18">
        <v>119</v>
      </c>
      <c r="Z46" s="18">
        <v>102</v>
      </c>
      <c r="AA46" s="18">
        <v>115</v>
      </c>
      <c r="AB46" s="18">
        <v>99</v>
      </c>
      <c r="AC46" s="18">
        <v>104</v>
      </c>
      <c r="AD46" s="18">
        <v>109</v>
      </c>
      <c r="AE46" s="18">
        <v>115</v>
      </c>
      <c r="AF46" s="18">
        <v>111</v>
      </c>
      <c r="AG46" s="18">
        <v>105</v>
      </c>
      <c r="AH46" s="18">
        <v>118</v>
      </c>
      <c r="AI46" s="18">
        <v>102</v>
      </c>
      <c r="AJ46" s="18">
        <v>99</v>
      </c>
      <c r="AK46" s="18">
        <v>96</v>
      </c>
      <c r="AL46" s="18">
        <v>89</v>
      </c>
      <c r="AM46" s="18">
        <v>98</v>
      </c>
      <c r="AN46" s="18">
        <v>127</v>
      </c>
      <c r="AO46" s="18">
        <v>116</v>
      </c>
      <c r="AP46" s="18">
        <v>124</v>
      </c>
      <c r="AQ46" s="18">
        <v>124</v>
      </c>
      <c r="AR46" s="18">
        <v>130</v>
      </c>
      <c r="AS46" s="18">
        <v>123</v>
      </c>
      <c r="AT46" s="18">
        <v>139</v>
      </c>
      <c r="AU46" s="18">
        <v>134</v>
      </c>
      <c r="AV46" s="18">
        <v>110</v>
      </c>
      <c r="AW46" s="18">
        <v>41</v>
      </c>
      <c r="AX46" s="18">
        <v>43</v>
      </c>
      <c r="AY46" s="18">
        <v>38</v>
      </c>
      <c r="AZ46" s="18">
        <v>23</v>
      </c>
      <c r="BA46" s="18">
        <v>22</v>
      </c>
      <c r="BB46" s="18">
        <v>15</v>
      </c>
      <c r="BC46" s="30">
        <v>10</v>
      </c>
      <c r="BD46" s="30">
        <v>11</v>
      </c>
      <c r="BE46" s="30">
        <v>10</v>
      </c>
      <c r="BF46" s="30">
        <v>9</v>
      </c>
      <c r="BG46" s="30">
        <v>3</v>
      </c>
      <c r="BH46" s="30">
        <v>4</v>
      </c>
      <c r="BI46" s="30">
        <v>4</v>
      </c>
      <c r="BJ46" s="30">
        <v>6</v>
      </c>
      <c r="BK46" s="30">
        <v>7</v>
      </c>
      <c r="BL46" s="30">
        <v>1</v>
      </c>
      <c r="BM46" s="30">
        <v>3</v>
      </c>
      <c r="BN46" s="30">
        <v>2</v>
      </c>
      <c r="BO46" s="30">
        <v>1</v>
      </c>
      <c r="BP46" s="30">
        <v>1</v>
      </c>
      <c r="BQ46" s="30">
        <v>0</v>
      </c>
      <c r="BR46" s="30">
        <v>3</v>
      </c>
      <c r="BS46" s="30">
        <v>3</v>
      </c>
      <c r="BT46" s="30">
        <v>7</v>
      </c>
      <c r="BU46" s="30">
        <v>3</v>
      </c>
      <c r="BV46" s="30">
        <v>6</v>
      </c>
      <c r="BW46" s="30">
        <v>8</v>
      </c>
      <c r="BX46" s="30">
        <v>7</v>
      </c>
      <c r="BY46" s="30">
        <v>5</v>
      </c>
      <c r="BZ46" s="30">
        <v>7</v>
      </c>
      <c r="CA46" s="30">
        <v>9</v>
      </c>
      <c r="CB46" s="30">
        <v>4</v>
      </c>
      <c r="CC46" s="30">
        <v>5</v>
      </c>
      <c r="CD46" s="30">
        <v>7</v>
      </c>
      <c r="CE46" s="30">
        <v>7</v>
      </c>
      <c r="CF46" s="30">
        <v>6</v>
      </c>
      <c r="CG46" s="30">
        <v>5</v>
      </c>
      <c r="CH46" s="30">
        <v>3</v>
      </c>
      <c r="CI46" s="30">
        <v>4</v>
      </c>
      <c r="CJ46" s="30">
        <v>6</v>
      </c>
      <c r="CK46" s="30">
        <v>5</v>
      </c>
      <c r="CL46" s="31">
        <v>4</v>
      </c>
      <c r="CM46" s="28"/>
    </row>
    <row r="47" spans="1:91" s="9" customFormat="1" ht="12.75" x14ac:dyDescent="0.2">
      <c r="A47" s="28"/>
      <c r="B47" s="19" t="s">
        <v>35</v>
      </c>
      <c r="C47" s="20" t="s">
        <v>36</v>
      </c>
      <c r="D47" s="18" t="s">
        <v>37</v>
      </c>
      <c r="E47" s="20" t="s">
        <v>56</v>
      </c>
      <c r="F47" s="56">
        <v>90853</v>
      </c>
      <c r="G47" s="18" t="s">
        <v>45</v>
      </c>
      <c r="H47" s="18" t="s">
        <v>39</v>
      </c>
      <c r="I47" s="18" t="s">
        <v>39</v>
      </c>
      <c r="J47" s="18" t="s">
        <v>39</v>
      </c>
      <c r="K47" s="18"/>
      <c r="L47" s="32">
        <v>0</v>
      </c>
      <c r="M47" s="32">
        <v>0</v>
      </c>
      <c r="N47" s="32">
        <v>1</v>
      </c>
      <c r="O47" s="32">
        <v>0</v>
      </c>
      <c r="P47" s="32">
        <v>0</v>
      </c>
      <c r="Q47" s="32">
        <v>0</v>
      </c>
      <c r="R47" s="18"/>
      <c r="S47" s="18">
        <v>0</v>
      </c>
      <c r="T47" s="18">
        <v>1</v>
      </c>
      <c r="U47" s="18">
        <v>0</v>
      </c>
      <c r="V47" s="18">
        <v>0</v>
      </c>
      <c r="W47" s="18">
        <v>0</v>
      </c>
      <c r="X47" s="18">
        <v>1</v>
      </c>
      <c r="Y47" s="18">
        <v>0</v>
      </c>
      <c r="Z47" s="18">
        <v>1</v>
      </c>
      <c r="AA47" s="18">
        <v>0</v>
      </c>
      <c r="AB47" s="18">
        <v>1</v>
      </c>
      <c r="AC47" s="18">
        <v>1</v>
      </c>
      <c r="AD47" s="18">
        <v>0</v>
      </c>
      <c r="AE47" s="18">
        <v>0</v>
      </c>
      <c r="AF47" s="18">
        <v>0</v>
      </c>
      <c r="AG47" s="18">
        <v>0</v>
      </c>
      <c r="AH47" s="18">
        <v>0</v>
      </c>
      <c r="AI47" s="18">
        <v>1</v>
      </c>
      <c r="AJ47" s="18">
        <v>0</v>
      </c>
      <c r="AK47" s="18">
        <v>0</v>
      </c>
      <c r="AL47" s="18">
        <v>2</v>
      </c>
      <c r="AM47" s="18">
        <v>0</v>
      </c>
      <c r="AN47" s="18">
        <v>1</v>
      </c>
      <c r="AO47" s="18">
        <v>0</v>
      </c>
      <c r="AP47" s="18">
        <v>1</v>
      </c>
      <c r="AQ47" s="18">
        <v>0</v>
      </c>
      <c r="AR47" s="18">
        <v>1</v>
      </c>
      <c r="AS47" s="18">
        <v>0</v>
      </c>
      <c r="AT47" s="18">
        <v>0</v>
      </c>
      <c r="AU47" s="18">
        <v>0</v>
      </c>
      <c r="AV47" s="18">
        <v>0</v>
      </c>
      <c r="AW47" s="18">
        <v>1</v>
      </c>
      <c r="AX47" s="18">
        <v>1</v>
      </c>
      <c r="AY47" s="18">
        <v>1</v>
      </c>
      <c r="AZ47" s="18">
        <v>1</v>
      </c>
      <c r="BA47" s="18">
        <v>2</v>
      </c>
      <c r="BB47" s="18">
        <v>2</v>
      </c>
      <c r="BC47" s="30">
        <v>1</v>
      </c>
      <c r="BD47" s="30">
        <v>1</v>
      </c>
      <c r="BE47" s="30">
        <v>1</v>
      </c>
      <c r="BF47" s="30">
        <v>1</v>
      </c>
      <c r="BG47" s="30">
        <v>0</v>
      </c>
      <c r="BH47" s="30">
        <v>0</v>
      </c>
      <c r="BI47" s="30">
        <v>0</v>
      </c>
      <c r="BJ47" s="30">
        <v>0</v>
      </c>
      <c r="BK47" s="30">
        <v>0</v>
      </c>
      <c r="BL47" s="30">
        <v>0</v>
      </c>
      <c r="BM47" s="30">
        <v>0</v>
      </c>
      <c r="BN47" s="30">
        <v>0</v>
      </c>
      <c r="BO47" s="30">
        <v>0</v>
      </c>
      <c r="BP47" s="30">
        <v>0</v>
      </c>
      <c r="BQ47" s="30">
        <v>0</v>
      </c>
      <c r="BR47" s="30">
        <v>0</v>
      </c>
      <c r="BS47" s="30">
        <v>0</v>
      </c>
      <c r="BT47" s="30">
        <v>0</v>
      </c>
      <c r="BU47" s="30">
        <v>0</v>
      </c>
      <c r="BV47" s="30">
        <v>0</v>
      </c>
      <c r="BW47" s="30">
        <v>0</v>
      </c>
      <c r="BX47" s="30">
        <v>0</v>
      </c>
      <c r="BY47" s="30">
        <v>0</v>
      </c>
      <c r="BZ47" s="30">
        <v>0</v>
      </c>
      <c r="CA47" s="30">
        <v>0</v>
      </c>
      <c r="CB47" s="30">
        <v>0</v>
      </c>
      <c r="CC47" s="30">
        <v>0</v>
      </c>
      <c r="CD47" s="30">
        <v>0</v>
      </c>
      <c r="CE47" s="30">
        <v>0</v>
      </c>
      <c r="CF47" s="30">
        <v>0</v>
      </c>
      <c r="CG47" s="30">
        <v>0</v>
      </c>
      <c r="CH47" s="30">
        <v>0</v>
      </c>
      <c r="CI47" s="30">
        <v>0</v>
      </c>
      <c r="CJ47" s="30">
        <v>0</v>
      </c>
      <c r="CK47" s="30">
        <v>0</v>
      </c>
      <c r="CL47" s="31">
        <v>0</v>
      </c>
      <c r="CM47" s="28"/>
    </row>
    <row r="48" spans="1:91" s="9" customFormat="1" ht="12.75" x14ac:dyDescent="0.2">
      <c r="A48" s="28"/>
      <c r="B48" s="19" t="s">
        <v>35</v>
      </c>
      <c r="C48" s="20" t="s">
        <v>36</v>
      </c>
      <c r="D48" s="18" t="s">
        <v>37</v>
      </c>
      <c r="E48" s="20" t="s">
        <v>56</v>
      </c>
      <c r="F48" s="56">
        <v>90853</v>
      </c>
      <c r="G48" s="18" t="s">
        <v>39</v>
      </c>
      <c r="H48" s="18" t="s">
        <v>39</v>
      </c>
      <c r="I48" s="18" t="s">
        <v>39</v>
      </c>
      <c r="J48" s="18" t="s">
        <v>39</v>
      </c>
      <c r="K48" s="18"/>
      <c r="L48" s="32">
        <v>445</v>
      </c>
      <c r="M48" s="32">
        <v>527</v>
      </c>
      <c r="N48" s="32">
        <v>522</v>
      </c>
      <c r="O48" s="32">
        <v>456</v>
      </c>
      <c r="P48" s="32">
        <v>221</v>
      </c>
      <c r="Q48" s="32">
        <v>277</v>
      </c>
      <c r="R48" s="18"/>
      <c r="S48" s="18">
        <v>448</v>
      </c>
      <c r="T48" s="18">
        <v>415</v>
      </c>
      <c r="U48" s="18">
        <v>454</v>
      </c>
      <c r="V48" s="18">
        <v>490</v>
      </c>
      <c r="W48" s="18">
        <v>463</v>
      </c>
      <c r="X48" s="18">
        <v>451</v>
      </c>
      <c r="Y48" s="18">
        <v>469</v>
      </c>
      <c r="Z48" s="18">
        <v>416</v>
      </c>
      <c r="AA48" s="18">
        <v>447</v>
      </c>
      <c r="AB48" s="18">
        <v>444</v>
      </c>
      <c r="AC48" s="18">
        <v>448</v>
      </c>
      <c r="AD48" s="18">
        <v>397</v>
      </c>
      <c r="AE48" s="18">
        <v>451</v>
      </c>
      <c r="AF48" s="18">
        <v>527</v>
      </c>
      <c r="AG48" s="18">
        <v>470</v>
      </c>
      <c r="AH48" s="18">
        <v>527</v>
      </c>
      <c r="AI48" s="18">
        <v>558</v>
      </c>
      <c r="AJ48" s="18">
        <v>489</v>
      </c>
      <c r="AK48" s="18">
        <v>517</v>
      </c>
      <c r="AL48" s="18">
        <v>565</v>
      </c>
      <c r="AM48" s="18">
        <v>540</v>
      </c>
      <c r="AN48" s="18">
        <v>566</v>
      </c>
      <c r="AO48" s="18">
        <v>591</v>
      </c>
      <c r="AP48" s="18">
        <v>524</v>
      </c>
      <c r="AQ48" s="18">
        <v>488</v>
      </c>
      <c r="AR48" s="18">
        <v>504</v>
      </c>
      <c r="AS48" s="18">
        <v>483</v>
      </c>
      <c r="AT48" s="18">
        <v>510</v>
      </c>
      <c r="AU48" s="18">
        <v>463</v>
      </c>
      <c r="AV48" s="18">
        <v>440</v>
      </c>
      <c r="AW48" s="18">
        <v>551</v>
      </c>
      <c r="AX48" s="18">
        <v>530</v>
      </c>
      <c r="AY48" s="18">
        <v>581</v>
      </c>
      <c r="AZ48" s="18">
        <v>590</v>
      </c>
      <c r="BA48" s="18">
        <v>579</v>
      </c>
      <c r="BB48" s="18">
        <v>550</v>
      </c>
      <c r="BC48" s="30">
        <v>567</v>
      </c>
      <c r="BD48" s="30">
        <v>569</v>
      </c>
      <c r="BE48" s="30">
        <v>581</v>
      </c>
      <c r="BF48" s="30">
        <v>579</v>
      </c>
      <c r="BG48" s="30">
        <v>509</v>
      </c>
      <c r="BH48" s="30">
        <v>468</v>
      </c>
      <c r="BI48" s="30">
        <v>529</v>
      </c>
      <c r="BJ48" s="30">
        <v>557</v>
      </c>
      <c r="BK48" s="30">
        <v>465</v>
      </c>
      <c r="BL48" s="30">
        <v>219</v>
      </c>
      <c r="BM48" s="30">
        <v>206</v>
      </c>
      <c r="BN48" s="30">
        <v>228</v>
      </c>
      <c r="BO48" s="30">
        <v>238</v>
      </c>
      <c r="BP48" s="30">
        <v>214</v>
      </c>
      <c r="BQ48" s="30">
        <v>215</v>
      </c>
      <c r="BR48" s="30">
        <v>194</v>
      </c>
      <c r="BS48" s="30">
        <v>187</v>
      </c>
      <c r="BT48" s="30">
        <v>221</v>
      </c>
      <c r="BU48" s="30">
        <v>202</v>
      </c>
      <c r="BV48" s="30">
        <v>220</v>
      </c>
      <c r="BW48" s="30">
        <v>251</v>
      </c>
      <c r="BX48" s="30">
        <v>247</v>
      </c>
      <c r="BY48" s="30">
        <v>215</v>
      </c>
      <c r="BZ48" s="30">
        <v>249</v>
      </c>
      <c r="CA48" s="30">
        <v>276</v>
      </c>
      <c r="CB48" s="30">
        <v>276</v>
      </c>
      <c r="CC48" s="30">
        <v>266</v>
      </c>
      <c r="CD48" s="30">
        <v>289</v>
      </c>
      <c r="CE48" s="30">
        <v>272</v>
      </c>
      <c r="CF48" s="30">
        <v>262</v>
      </c>
      <c r="CG48" s="30">
        <v>213</v>
      </c>
      <c r="CH48" s="30">
        <v>251</v>
      </c>
      <c r="CI48" s="30">
        <v>309</v>
      </c>
      <c r="CJ48" s="30">
        <v>284</v>
      </c>
      <c r="CK48" s="30">
        <v>305</v>
      </c>
      <c r="CL48" s="31">
        <v>315</v>
      </c>
      <c r="CM48" s="28"/>
    </row>
    <row r="49" spans="1:91" s="9" customFormat="1" ht="38.25" x14ac:dyDescent="0.2">
      <c r="A49" s="28"/>
      <c r="B49" s="19" t="s">
        <v>35</v>
      </c>
      <c r="C49" s="20" t="s">
        <v>36</v>
      </c>
      <c r="D49" s="18" t="s">
        <v>37</v>
      </c>
      <c r="E49" s="20" t="s">
        <v>57</v>
      </c>
      <c r="F49" s="56">
        <v>99203</v>
      </c>
      <c r="G49" s="18" t="s">
        <v>39</v>
      </c>
      <c r="H49" s="18" t="s">
        <v>39</v>
      </c>
      <c r="I49" s="18" t="s">
        <v>39</v>
      </c>
      <c r="J49" s="18" t="s">
        <v>39</v>
      </c>
      <c r="K49" s="18"/>
      <c r="L49" s="32">
        <v>5</v>
      </c>
      <c r="M49" s="32">
        <v>5</v>
      </c>
      <c r="N49" s="32">
        <v>3</v>
      </c>
      <c r="O49" s="32">
        <v>5</v>
      </c>
      <c r="P49" s="32">
        <v>4</v>
      </c>
      <c r="Q49" s="32">
        <v>7</v>
      </c>
      <c r="R49" s="18"/>
      <c r="S49" s="18">
        <v>4</v>
      </c>
      <c r="T49" s="18">
        <v>4</v>
      </c>
      <c r="U49" s="18">
        <v>6</v>
      </c>
      <c r="V49" s="18">
        <v>7</v>
      </c>
      <c r="W49" s="18">
        <v>5</v>
      </c>
      <c r="X49" s="18">
        <v>6</v>
      </c>
      <c r="Y49" s="18">
        <v>3</v>
      </c>
      <c r="Z49" s="18">
        <v>4</v>
      </c>
      <c r="AA49" s="18">
        <v>2</v>
      </c>
      <c r="AB49" s="18">
        <v>2</v>
      </c>
      <c r="AC49" s="18">
        <v>9</v>
      </c>
      <c r="AD49" s="18">
        <v>6</v>
      </c>
      <c r="AE49" s="18">
        <v>1</v>
      </c>
      <c r="AF49" s="18">
        <v>5</v>
      </c>
      <c r="AG49" s="18">
        <v>7</v>
      </c>
      <c r="AH49" s="18">
        <v>1</v>
      </c>
      <c r="AI49" s="18">
        <v>5</v>
      </c>
      <c r="AJ49" s="18">
        <v>3</v>
      </c>
      <c r="AK49" s="18">
        <v>2</v>
      </c>
      <c r="AL49" s="18">
        <v>16</v>
      </c>
      <c r="AM49" s="18">
        <v>4</v>
      </c>
      <c r="AN49" s="18">
        <v>3</v>
      </c>
      <c r="AO49" s="18">
        <v>11</v>
      </c>
      <c r="AP49" s="18">
        <v>7</v>
      </c>
      <c r="AQ49" s="18">
        <v>4</v>
      </c>
      <c r="AR49" s="18">
        <v>3</v>
      </c>
      <c r="AS49" s="18">
        <v>2</v>
      </c>
      <c r="AT49" s="18">
        <v>2</v>
      </c>
      <c r="AU49" s="18">
        <v>2</v>
      </c>
      <c r="AV49" s="18">
        <v>3</v>
      </c>
      <c r="AW49" s="18">
        <v>1</v>
      </c>
      <c r="AX49" s="18">
        <v>2</v>
      </c>
      <c r="AY49" s="18">
        <v>0</v>
      </c>
      <c r="AZ49" s="18">
        <v>3</v>
      </c>
      <c r="BA49" s="18">
        <v>4</v>
      </c>
      <c r="BB49" s="18">
        <v>4</v>
      </c>
      <c r="BC49" s="30">
        <v>10</v>
      </c>
      <c r="BD49" s="30">
        <v>4</v>
      </c>
      <c r="BE49" s="30">
        <v>1</v>
      </c>
      <c r="BF49" s="30">
        <v>3</v>
      </c>
      <c r="BG49" s="30">
        <v>4</v>
      </c>
      <c r="BH49" s="30">
        <v>0</v>
      </c>
      <c r="BI49" s="30">
        <v>10</v>
      </c>
      <c r="BJ49" s="30">
        <v>6</v>
      </c>
      <c r="BK49" s="30">
        <v>0</v>
      </c>
      <c r="BL49" s="30">
        <v>7</v>
      </c>
      <c r="BM49" s="30">
        <v>11</v>
      </c>
      <c r="BN49" s="30">
        <v>8</v>
      </c>
      <c r="BO49" s="30">
        <v>3</v>
      </c>
      <c r="BP49" s="30">
        <v>3</v>
      </c>
      <c r="BQ49" s="30">
        <v>3</v>
      </c>
      <c r="BR49" s="30">
        <v>4</v>
      </c>
      <c r="BS49" s="30">
        <v>3</v>
      </c>
      <c r="BT49" s="30">
        <v>1</v>
      </c>
      <c r="BU49" s="30">
        <v>3</v>
      </c>
      <c r="BV49" s="30">
        <v>4</v>
      </c>
      <c r="BW49" s="30">
        <v>8</v>
      </c>
      <c r="BX49" s="30">
        <v>8</v>
      </c>
      <c r="BY49" s="30">
        <v>4</v>
      </c>
      <c r="BZ49" s="30">
        <v>0</v>
      </c>
      <c r="CA49" s="30">
        <v>2</v>
      </c>
      <c r="CB49" s="30">
        <v>7</v>
      </c>
      <c r="CC49" s="30">
        <v>4</v>
      </c>
      <c r="CD49" s="30">
        <v>6</v>
      </c>
      <c r="CE49" s="30">
        <v>5</v>
      </c>
      <c r="CF49" s="30">
        <v>5</v>
      </c>
      <c r="CG49" s="30">
        <v>7</v>
      </c>
      <c r="CH49" s="30">
        <v>14</v>
      </c>
      <c r="CI49" s="30">
        <v>13</v>
      </c>
      <c r="CJ49" s="30">
        <v>5</v>
      </c>
      <c r="CK49" s="30">
        <v>7</v>
      </c>
      <c r="CL49" s="31">
        <v>14</v>
      </c>
      <c r="CM49" s="28"/>
    </row>
    <row r="50" spans="1:91" s="9" customFormat="1" ht="38.25" x14ac:dyDescent="0.2">
      <c r="A50" s="28"/>
      <c r="B50" s="19" t="s">
        <v>35</v>
      </c>
      <c r="C50" s="20" t="s">
        <v>36</v>
      </c>
      <c r="D50" s="18" t="s">
        <v>37</v>
      </c>
      <c r="E50" s="20" t="s">
        <v>58</v>
      </c>
      <c r="F50" s="56">
        <v>99204</v>
      </c>
      <c r="G50" s="18" t="s">
        <v>39</v>
      </c>
      <c r="H50" s="18" t="s">
        <v>39</v>
      </c>
      <c r="I50" s="18" t="s">
        <v>39</v>
      </c>
      <c r="J50" s="18" t="s">
        <v>39</v>
      </c>
      <c r="K50" s="18"/>
      <c r="L50" s="32">
        <v>1</v>
      </c>
      <c r="M50" s="32">
        <v>8</v>
      </c>
      <c r="N50" s="32">
        <v>9</v>
      </c>
      <c r="O50" s="32">
        <v>7</v>
      </c>
      <c r="P50" s="32">
        <v>9</v>
      </c>
      <c r="Q50" s="32">
        <v>6</v>
      </c>
      <c r="R50" s="18"/>
      <c r="S50" s="18">
        <v>0</v>
      </c>
      <c r="T50" s="18">
        <v>0</v>
      </c>
      <c r="U50" s="18">
        <v>0</v>
      </c>
      <c r="V50" s="18">
        <v>1</v>
      </c>
      <c r="W50" s="18">
        <v>0</v>
      </c>
      <c r="X50" s="18">
        <v>0</v>
      </c>
      <c r="Y50" s="18">
        <v>1</v>
      </c>
      <c r="Z50" s="18">
        <v>1</v>
      </c>
      <c r="AA50" s="18">
        <v>1</v>
      </c>
      <c r="AB50" s="18">
        <v>1</v>
      </c>
      <c r="AC50" s="18">
        <v>4</v>
      </c>
      <c r="AD50" s="18">
        <v>2</v>
      </c>
      <c r="AE50" s="18">
        <v>2</v>
      </c>
      <c r="AF50" s="18">
        <v>1</v>
      </c>
      <c r="AG50" s="18">
        <v>1</v>
      </c>
      <c r="AH50" s="18">
        <v>3</v>
      </c>
      <c r="AI50" s="18">
        <v>8</v>
      </c>
      <c r="AJ50" s="18">
        <v>14</v>
      </c>
      <c r="AK50" s="18">
        <v>13</v>
      </c>
      <c r="AL50" s="18">
        <v>13</v>
      </c>
      <c r="AM50" s="18">
        <v>11</v>
      </c>
      <c r="AN50" s="18">
        <v>11</v>
      </c>
      <c r="AO50" s="18">
        <v>10</v>
      </c>
      <c r="AP50" s="18">
        <v>6</v>
      </c>
      <c r="AQ50" s="18">
        <v>7</v>
      </c>
      <c r="AR50" s="18">
        <v>8</v>
      </c>
      <c r="AS50" s="18">
        <v>11</v>
      </c>
      <c r="AT50" s="18">
        <v>9</v>
      </c>
      <c r="AU50" s="18">
        <v>8</v>
      </c>
      <c r="AV50" s="18">
        <v>6</v>
      </c>
      <c r="AW50" s="18">
        <v>5</v>
      </c>
      <c r="AX50" s="18">
        <v>4</v>
      </c>
      <c r="AY50" s="18">
        <v>11</v>
      </c>
      <c r="AZ50" s="18">
        <v>7</v>
      </c>
      <c r="BA50" s="18">
        <v>16</v>
      </c>
      <c r="BB50" s="18">
        <v>10</v>
      </c>
      <c r="BC50" s="30">
        <v>8</v>
      </c>
      <c r="BD50" s="30">
        <v>11</v>
      </c>
      <c r="BE50" s="30">
        <v>14</v>
      </c>
      <c r="BF50" s="30">
        <v>9</v>
      </c>
      <c r="BG50" s="30">
        <v>3</v>
      </c>
      <c r="BH50" s="30">
        <v>7</v>
      </c>
      <c r="BI50" s="30">
        <v>8</v>
      </c>
      <c r="BJ50" s="30">
        <v>4</v>
      </c>
      <c r="BK50" s="30">
        <v>4</v>
      </c>
      <c r="BL50" s="30">
        <v>10</v>
      </c>
      <c r="BM50" s="30">
        <v>1</v>
      </c>
      <c r="BN50" s="30">
        <v>4</v>
      </c>
      <c r="BO50" s="30">
        <v>7</v>
      </c>
      <c r="BP50" s="30">
        <v>4</v>
      </c>
      <c r="BQ50" s="30">
        <v>9</v>
      </c>
      <c r="BR50" s="30">
        <v>3</v>
      </c>
      <c r="BS50" s="30">
        <v>4</v>
      </c>
      <c r="BT50" s="30">
        <v>9</v>
      </c>
      <c r="BU50" s="30">
        <v>13</v>
      </c>
      <c r="BV50" s="30">
        <v>13</v>
      </c>
      <c r="BW50" s="30">
        <v>14</v>
      </c>
      <c r="BX50" s="30">
        <v>11</v>
      </c>
      <c r="BY50" s="30">
        <v>11</v>
      </c>
      <c r="BZ50" s="30">
        <v>7</v>
      </c>
      <c r="CA50" s="30">
        <v>5</v>
      </c>
      <c r="CB50" s="30">
        <v>7</v>
      </c>
      <c r="CC50" s="30">
        <v>3</v>
      </c>
      <c r="CD50" s="30">
        <v>10</v>
      </c>
      <c r="CE50" s="30">
        <v>8</v>
      </c>
      <c r="CF50" s="30">
        <v>1</v>
      </c>
      <c r="CG50" s="30">
        <v>1</v>
      </c>
      <c r="CH50" s="30">
        <v>10</v>
      </c>
      <c r="CI50" s="30">
        <v>6</v>
      </c>
      <c r="CJ50" s="30">
        <v>7</v>
      </c>
      <c r="CK50" s="30">
        <v>6</v>
      </c>
      <c r="CL50" s="31">
        <v>2</v>
      </c>
      <c r="CM50" s="28"/>
    </row>
    <row r="51" spans="1:91" s="9" customFormat="1" ht="38.25" x14ac:dyDescent="0.2">
      <c r="A51" s="28"/>
      <c r="B51" s="19" t="s">
        <v>35</v>
      </c>
      <c r="C51" s="20" t="s">
        <v>36</v>
      </c>
      <c r="D51" s="18" t="s">
        <v>37</v>
      </c>
      <c r="E51" s="20" t="s">
        <v>59</v>
      </c>
      <c r="F51" s="56">
        <v>99205</v>
      </c>
      <c r="G51" s="18" t="s">
        <v>39</v>
      </c>
      <c r="H51" s="18" t="s">
        <v>39</v>
      </c>
      <c r="I51" s="18" t="s">
        <v>39</v>
      </c>
      <c r="J51" s="18" t="s">
        <v>39</v>
      </c>
      <c r="K51" s="18"/>
      <c r="L51" s="32">
        <v>0</v>
      </c>
      <c r="M51" s="32">
        <v>4</v>
      </c>
      <c r="N51" s="32">
        <v>2</v>
      </c>
      <c r="O51" s="32">
        <v>1</v>
      </c>
      <c r="P51" s="32">
        <v>5</v>
      </c>
      <c r="Q51" s="32">
        <v>2</v>
      </c>
      <c r="R51" s="18"/>
      <c r="S51" s="18">
        <v>0</v>
      </c>
      <c r="T51" s="18">
        <v>1</v>
      </c>
      <c r="U51" s="18">
        <v>0</v>
      </c>
      <c r="V51" s="18">
        <v>0</v>
      </c>
      <c r="W51" s="18">
        <v>0</v>
      </c>
      <c r="X51" s="18">
        <v>1</v>
      </c>
      <c r="Y51" s="18">
        <v>0</v>
      </c>
      <c r="Z51" s="18">
        <v>0</v>
      </c>
      <c r="AA51" s="18">
        <v>0</v>
      </c>
      <c r="AB51" s="18">
        <v>1</v>
      </c>
      <c r="AC51" s="18">
        <v>1</v>
      </c>
      <c r="AD51" s="18">
        <v>0</v>
      </c>
      <c r="AE51" s="18">
        <v>0</v>
      </c>
      <c r="AF51" s="18">
        <v>0</v>
      </c>
      <c r="AG51" s="18">
        <v>0</v>
      </c>
      <c r="AH51" s="18">
        <v>0</v>
      </c>
      <c r="AI51" s="18">
        <v>2</v>
      </c>
      <c r="AJ51" s="18">
        <v>7</v>
      </c>
      <c r="AK51" s="18">
        <v>9</v>
      </c>
      <c r="AL51" s="18">
        <v>6</v>
      </c>
      <c r="AM51" s="18">
        <v>4</v>
      </c>
      <c r="AN51" s="18">
        <v>3</v>
      </c>
      <c r="AO51" s="18">
        <v>5</v>
      </c>
      <c r="AP51" s="18">
        <v>7</v>
      </c>
      <c r="AQ51" s="18">
        <v>4</v>
      </c>
      <c r="AR51" s="18">
        <v>9</v>
      </c>
      <c r="AS51" s="18">
        <v>5</v>
      </c>
      <c r="AT51" s="18">
        <v>4</v>
      </c>
      <c r="AU51" s="18">
        <v>3</v>
      </c>
      <c r="AV51" s="18">
        <v>0</v>
      </c>
      <c r="AW51" s="18">
        <v>0</v>
      </c>
      <c r="AX51" s="18">
        <v>0</v>
      </c>
      <c r="AY51" s="18">
        <v>1</v>
      </c>
      <c r="AZ51" s="18">
        <v>1</v>
      </c>
      <c r="BA51" s="18">
        <v>0</v>
      </c>
      <c r="BB51" s="18">
        <v>0</v>
      </c>
      <c r="BC51" s="30">
        <v>1</v>
      </c>
      <c r="BD51" s="30">
        <v>0</v>
      </c>
      <c r="BE51" s="30">
        <v>0</v>
      </c>
      <c r="BF51" s="30">
        <v>0</v>
      </c>
      <c r="BG51" s="30">
        <v>1</v>
      </c>
      <c r="BH51" s="30">
        <v>1</v>
      </c>
      <c r="BI51" s="30">
        <v>0</v>
      </c>
      <c r="BJ51" s="30">
        <v>1</v>
      </c>
      <c r="BK51" s="30">
        <v>1</v>
      </c>
      <c r="BL51" s="30">
        <v>2</v>
      </c>
      <c r="BM51" s="30">
        <v>3</v>
      </c>
      <c r="BN51" s="30">
        <v>6</v>
      </c>
      <c r="BO51" s="30">
        <v>4</v>
      </c>
      <c r="BP51" s="30">
        <v>5</v>
      </c>
      <c r="BQ51" s="30">
        <v>8</v>
      </c>
      <c r="BR51" s="30">
        <v>5</v>
      </c>
      <c r="BS51" s="30">
        <v>3</v>
      </c>
      <c r="BT51" s="30">
        <v>3</v>
      </c>
      <c r="BU51" s="30">
        <v>4</v>
      </c>
      <c r="BV51" s="30">
        <v>2</v>
      </c>
      <c r="BW51" s="30">
        <v>5</v>
      </c>
      <c r="BX51" s="30">
        <v>8</v>
      </c>
      <c r="BY51" s="30">
        <v>6</v>
      </c>
      <c r="BZ51" s="30">
        <v>2</v>
      </c>
      <c r="CA51" s="30">
        <v>1</v>
      </c>
      <c r="CB51" s="30">
        <v>2</v>
      </c>
      <c r="CC51" s="30">
        <v>2</v>
      </c>
      <c r="CD51" s="30">
        <v>2</v>
      </c>
      <c r="CE51" s="30">
        <v>1</v>
      </c>
      <c r="CF51" s="30">
        <v>0</v>
      </c>
      <c r="CG51" s="30">
        <v>0</v>
      </c>
      <c r="CH51" s="30">
        <v>0</v>
      </c>
      <c r="CI51" s="30">
        <v>5</v>
      </c>
      <c r="CJ51" s="30">
        <v>3</v>
      </c>
      <c r="CK51" s="30">
        <v>2</v>
      </c>
      <c r="CL51" s="31">
        <v>1</v>
      </c>
      <c r="CM51" s="28"/>
    </row>
    <row r="52" spans="1:91" s="9" customFormat="1" ht="38.25" x14ac:dyDescent="0.2">
      <c r="A52" s="28"/>
      <c r="B52" s="19" t="s">
        <v>35</v>
      </c>
      <c r="C52" s="20" t="s">
        <v>36</v>
      </c>
      <c r="D52" s="18" t="s">
        <v>37</v>
      </c>
      <c r="E52" s="20" t="s">
        <v>60</v>
      </c>
      <c r="F52" s="56">
        <v>99211</v>
      </c>
      <c r="G52" s="18" t="s">
        <v>44</v>
      </c>
      <c r="H52" s="18" t="s">
        <v>39</v>
      </c>
      <c r="I52" s="18" t="s">
        <v>39</v>
      </c>
      <c r="J52" s="18" t="s">
        <v>39</v>
      </c>
      <c r="K52" s="18"/>
      <c r="L52" s="32">
        <v>38</v>
      </c>
      <c r="M52" s="32">
        <v>64</v>
      </c>
      <c r="N52" s="32">
        <v>54</v>
      </c>
      <c r="O52" s="32">
        <v>35</v>
      </c>
      <c r="P52" s="32">
        <v>28</v>
      </c>
      <c r="Q52" s="32">
        <v>27</v>
      </c>
      <c r="R52" s="18"/>
      <c r="S52" s="18">
        <v>51</v>
      </c>
      <c r="T52" s="18">
        <v>45</v>
      </c>
      <c r="U52" s="18">
        <v>43</v>
      </c>
      <c r="V52" s="18">
        <v>29</v>
      </c>
      <c r="W52" s="18">
        <v>24</v>
      </c>
      <c r="X52" s="18">
        <v>21</v>
      </c>
      <c r="Y52" s="18">
        <v>35</v>
      </c>
      <c r="Z52" s="18">
        <v>41</v>
      </c>
      <c r="AA52" s="18">
        <v>38</v>
      </c>
      <c r="AB52" s="18">
        <v>57</v>
      </c>
      <c r="AC52" s="18">
        <v>36</v>
      </c>
      <c r="AD52" s="18">
        <v>40</v>
      </c>
      <c r="AE52" s="18">
        <v>17</v>
      </c>
      <c r="AF52" s="18">
        <v>22</v>
      </c>
      <c r="AG52" s="18">
        <v>24</v>
      </c>
      <c r="AH52" s="18">
        <v>49</v>
      </c>
      <c r="AI52" s="18">
        <v>59</v>
      </c>
      <c r="AJ52" s="18">
        <v>72</v>
      </c>
      <c r="AK52" s="18">
        <v>85</v>
      </c>
      <c r="AL52" s="18">
        <v>87</v>
      </c>
      <c r="AM52" s="18">
        <v>90</v>
      </c>
      <c r="AN52" s="18">
        <v>97</v>
      </c>
      <c r="AO52" s="18">
        <v>90</v>
      </c>
      <c r="AP52" s="18">
        <v>71</v>
      </c>
      <c r="AQ52" s="18">
        <v>86</v>
      </c>
      <c r="AR52" s="18">
        <v>79</v>
      </c>
      <c r="AS52" s="18">
        <v>76</v>
      </c>
      <c r="AT52" s="18">
        <v>73</v>
      </c>
      <c r="AU52" s="18">
        <v>42</v>
      </c>
      <c r="AV52" s="18">
        <v>48</v>
      </c>
      <c r="AW52" s="18">
        <v>45</v>
      </c>
      <c r="AX52" s="18">
        <v>44</v>
      </c>
      <c r="AY52" s="18">
        <v>42</v>
      </c>
      <c r="AZ52" s="18">
        <v>35</v>
      </c>
      <c r="BA52" s="18">
        <v>36</v>
      </c>
      <c r="BB52" s="18">
        <v>36</v>
      </c>
      <c r="BC52" s="30">
        <v>43</v>
      </c>
      <c r="BD52" s="30">
        <v>39</v>
      </c>
      <c r="BE52" s="30">
        <v>34</v>
      </c>
      <c r="BF52" s="30">
        <v>40</v>
      </c>
      <c r="BG52" s="30">
        <v>40</v>
      </c>
      <c r="BH52" s="30">
        <v>41</v>
      </c>
      <c r="BI52" s="30">
        <v>38</v>
      </c>
      <c r="BJ52" s="30">
        <v>38</v>
      </c>
      <c r="BK52" s="30">
        <v>37</v>
      </c>
      <c r="BL52" s="30">
        <v>24</v>
      </c>
      <c r="BM52" s="30">
        <v>23</v>
      </c>
      <c r="BN52" s="30">
        <v>21</v>
      </c>
      <c r="BO52" s="30">
        <v>31</v>
      </c>
      <c r="BP52" s="30">
        <v>31</v>
      </c>
      <c r="BQ52" s="30">
        <v>34</v>
      </c>
      <c r="BR52" s="30">
        <v>28</v>
      </c>
      <c r="BS52" s="30">
        <v>31</v>
      </c>
      <c r="BT52" s="30">
        <v>23</v>
      </c>
      <c r="BU52" s="30">
        <v>25</v>
      </c>
      <c r="BV52" s="30">
        <v>25</v>
      </c>
      <c r="BW52" s="30">
        <v>28</v>
      </c>
      <c r="BX52" s="30">
        <v>23</v>
      </c>
      <c r="BY52" s="30">
        <v>30</v>
      </c>
      <c r="BZ52" s="30">
        <v>31</v>
      </c>
      <c r="CA52" s="30">
        <v>29</v>
      </c>
      <c r="CB52" s="30">
        <v>32</v>
      </c>
      <c r="CC52" s="30">
        <v>33</v>
      </c>
      <c r="CD52" s="30">
        <v>28</v>
      </c>
      <c r="CE52" s="30">
        <v>29</v>
      </c>
      <c r="CF52" s="30">
        <v>28</v>
      </c>
      <c r="CG52" s="30">
        <v>19</v>
      </c>
      <c r="CH52" s="30">
        <v>18</v>
      </c>
      <c r="CI52" s="30">
        <v>27</v>
      </c>
      <c r="CJ52" s="30">
        <v>25</v>
      </c>
      <c r="CK52" s="30">
        <v>28</v>
      </c>
      <c r="CL52" s="31">
        <v>25</v>
      </c>
      <c r="CM52" s="28"/>
    </row>
    <row r="53" spans="1:91" s="9" customFormat="1" ht="38.25" x14ac:dyDescent="0.2">
      <c r="A53" s="28"/>
      <c r="B53" s="19" t="s">
        <v>35</v>
      </c>
      <c r="C53" s="20" t="s">
        <v>36</v>
      </c>
      <c r="D53" s="18" t="s">
        <v>37</v>
      </c>
      <c r="E53" s="20" t="s">
        <v>60</v>
      </c>
      <c r="F53" s="56">
        <v>99211</v>
      </c>
      <c r="G53" s="18" t="s">
        <v>39</v>
      </c>
      <c r="H53" s="18" t="s">
        <v>39</v>
      </c>
      <c r="I53" s="18" t="s">
        <v>39</v>
      </c>
      <c r="J53" s="18" t="s">
        <v>39</v>
      </c>
      <c r="K53" s="18"/>
      <c r="L53" s="32">
        <v>280</v>
      </c>
      <c r="M53" s="32">
        <v>202</v>
      </c>
      <c r="N53" s="32">
        <v>154</v>
      </c>
      <c r="O53" s="32">
        <v>182</v>
      </c>
      <c r="P53" s="32">
        <v>182</v>
      </c>
      <c r="Q53" s="32">
        <v>279</v>
      </c>
      <c r="R53" s="18"/>
      <c r="S53" s="18">
        <v>204</v>
      </c>
      <c r="T53" s="18">
        <v>271</v>
      </c>
      <c r="U53" s="18">
        <v>279</v>
      </c>
      <c r="V53" s="18">
        <v>258</v>
      </c>
      <c r="W53" s="18">
        <v>292</v>
      </c>
      <c r="X53" s="18">
        <v>104</v>
      </c>
      <c r="Y53" s="18">
        <v>261</v>
      </c>
      <c r="Z53" s="18">
        <v>302</v>
      </c>
      <c r="AA53" s="18">
        <v>324</v>
      </c>
      <c r="AB53" s="18">
        <v>336</v>
      </c>
      <c r="AC53" s="18">
        <v>337</v>
      </c>
      <c r="AD53" s="18">
        <v>395</v>
      </c>
      <c r="AE53" s="18">
        <v>288</v>
      </c>
      <c r="AF53" s="18">
        <v>128</v>
      </c>
      <c r="AG53" s="18">
        <v>180</v>
      </c>
      <c r="AH53" s="18">
        <v>162</v>
      </c>
      <c r="AI53" s="18">
        <v>252</v>
      </c>
      <c r="AJ53" s="18">
        <v>239</v>
      </c>
      <c r="AK53" s="18">
        <v>252</v>
      </c>
      <c r="AL53" s="18">
        <v>228</v>
      </c>
      <c r="AM53" s="18">
        <v>164</v>
      </c>
      <c r="AN53" s="18">
        <v>176</v>
      </c>
      <c r="AO53" s="18">
        <v>154</v>
      </c>
      <c r="AP53" s="18">
        <v>201</v>
      </c>
      <c r="AQ53" s="18">
        <v>174</v>
      </c>
      <c r="AR53" s="18">
        <v>200</v>
      </c>
      <c r="AS53" s="18">
        <v>195</v>
      </c>
      <c r="AT53" s="18">
        <v>184</v>
      </c>
      <c r="AU53" s="18">
        <v>171</v>
      </c>
      <c r="AV53" s="18">
        <v>135</v>
      </c>
      <c r="AW53" s="18">
        <v>107</v>
      </c>
      <c r="AX53" s="18">
        <v>103</v>
      </c>
      <c r="AY53" s="18">
        <v>142</v>
      </c>
      <c r="AZ53" s="18">
        <v>140</v>
      </c>
      <c r="BA53" s="18">
        <v>173</v>
      </c>
      <c r="BB53" s="18">
        <v>118</v>
      </c>
      <c r="BC53" s="30">
        <v>135</v>
      </c>
      <c r="BD53" s="30">
        <v>163</v>
      </c>
      <c r="BE53" s="30">
        <v>172</v>
      </c>
      <c r="BF53" s="30">
        <v>179</v>
      </c>
      <c r="BG53" s="30">
        <v>191</v>
      </c>
      <c r="BH53" s="30">
        <v>146</v>
      </c>
      <c r="BI53" s="30">
        <v>221</v>
      </c>
      <c r="BJ53" s="30">
        <v>247</v>
      </c>
      <c r="BK53" s="30">
        <v>198</v>
      </c>
      <c r="BL53" s="30">
        <v>182</v>
      </c>
      <c r="BM53" s="30">
        <v>176</v>
      </c>
      <c r="BN53" s="30">
        <v>176</v>
      </c>
      <c r="BO53" s="30">
        <v>174</v>
      </c>
      <c r="BP53" s="30">
        <v>184</v>
      </c>
      <c r="BQ53" s="30">
        <v>171</v>
      </c>
      <c r="BR53" s="30">
        <v>179</v>
      </c>
      <c r="BS53" s="30">
        <v>128</v>
      </c>
      <c r="BT53" s="30">
        <v>120</v>
      </c>
      <c r="BU53" s="30">
        <v>129</v>
      </c>
      <c r="BV53" s="30">
        <v>157</v>
      </c>
      <c r="BW53" s="30">
        <v>190</v>
      </c>
      <c r="BX53" s="30">
        <v>229</v>
      </c>
      <c r="BY53" s="30">
        <v>253</v>
      </c>
      <c r="BZ53" s="30">
        <v>271</v>
      </c>
      <c r="CA53" s="30">
        <v>261</v>
      </c>
      <c r="CB53" s="30">
        <v>260</v>
      </c>
      <c r="CC53" s="30">
        <v>275</v>
      </c>
      <c r="CD53" s="30">
        <v>270</v>
      </c>
      <c r="CE53" s="30">
        <v>256</v>
      </c>
      <c r="CF53" s="30">
        <v>306</v>
      </c>
      <c r="CG53" s="30">
        <v>284</v>
      </c>
      <c r="CH53" s="30">
        <v>223</v>
      </c>
      <c r="CI53" s="30">
        <v>336</v>
      </c>
      <c r="CJ53" s="30">
        <v>296</v>
      </c>
      <c r="CK53" s="30">
        <v>278</v>
      </c>
      <c r="CL53" s="31">
        <v>302</v>
      </c>
      <c r="CM53" s="28"/>
    </row>
    <row r="54" spans="1:91" s="9" customFormat="1" ht="51" x14ac:dyDescent="0.2">
      <c r="A54" s="28"/>
      <c r="B54" s="19" t="s">
        <v>35</v>
      </c>
      <c r="C54" s="20" t="s">
        <v>36</v>
      </c>
      <c r="D54" s="18" t="s">
        <v>37</v>
      </c>
      <c r="E54" s="20" t="s">
        <v>61</v>
      </c>
      <c r="F54" s="56">
        <v>99212</v>
      </c>
      <c r="G54" s="18" t="s">
        <v>39</v>
      </c>
      <c r="H54" s="18" t="s">
        <v>39</v>
      </c>
      <c r="I54" s="18" t="s">
        <v>39</v>
      </c>
      <c r="J54" s="18" t="s">
        <v>39</v>
      </c>
      <c r="K54" s="18"/>
      <c r="L54" s="32">
        <v>44</v>
      </c>
      <c r="M54" s="32">
        <v>57</v>
      </c>
      <c r="N54" s="32">
        <v>18</v>
      </c>
      <c r="O54" s="32">
        <v>17</v>
      </c>
      <c r="P54" s="32">
        <v>10</v>
      </c>
      <c r="Q54" s="32">
        <v>46</v>
      </c>
      <c r="R54" s="18"/>
      <c r="S54" s="18">
        <v>44</v>
      </c>
      <c r="T54" s="18">
        <v>50</v>
      </c>
      <c r="U54" s="18">
        <v>59</v>
      </c>
      <c r="V54" s="18">
        <v>57</v>
      </c>
      <c r="W54" s="18">
        <v>51</v>
      </c>
      <c r="X54" s="18">
        <v>54</v>
      </c>
      <c r="Y54" s="18">
        <v>42</v>
      </c>
      <c r="Z54" s="18">
        <v>43</v>
      </c>
      <c r="AA54" s="18">
        <v>53</v>
      </c>
      <c r="AB54" s="18">
        <v>38</v>
      </c>
      <c r="AC54" s="18">
        <v>20</v>
      </c>
      <c r="AD54" s="18">
        <v>19</v>
      </c>
      <c r="AE54" s="18">
        <v>17</v>
      </c>
      <c r="AF54" s="18">
        <v>51</v>
      </c>
      <c r="AG54" s="18">
        <v>22</v>
      </c>
      <c r="AH54" s="18">
        <v>39</v>
      </c>
      <c r="AI54" s="18">
        <v>49</v>
      </c>
      <c r="AJ54" s="18">
        <v>71</v>
      </c>
      <c r="AK54" s="18">
        <v>77</v>
      </c>
      <c r="AL54" s="18">
        <v>58</v>
      </c>
      <c r="AM54" s="18">
        <v>80</v>
      </c>
      <c r="AN54" s="18">
        <v>78</v>
      </c>
      <c r="AO54" s="18">
        <v>73</v>
      </c>
      <c r="AP54" s="18">
        <v>74</v>
      </c>
      <c r="AQ54" s="18">
        <v>68</v>
      </c>
      <c r="AR54" s="18">
        <v>41</v>
      </c>
      <c r="AS54" s="18">
        <v>52</v>
      </c>
      <c r="AT54" s="18">
        <v>18</v>
      </c>
      <c r="AU54" s="18">
        <v>7</v>
      </c>
      <c r="AV54" s="18">
        <v>9</v>
      </c>
      <c r="AW54" s="18">
        <v>3</v>
      </c>
      <c r="AX54" s="18">
        <v>4</v>
      </c>
      <c r="AY54" s="18">
        <v>2</v>
      </c>
      <c r="AZ54" s="18">
        <v>2</v>
      </c>
      <c r="BA54" s="18">
        <v>3</v>
      </c>
      <c r="BB54" s="18">
        <v>7</v>
      </c>
      <c r="BC54" s="30">
        <v>6</v>
      </c>
      <c r="BD54" s="30">
        <v>0</v>
      </c>
      <c r="BE54" s="30">
        <v>1</v>
      </c>
      <c r="BF54" s="30">
        <v>2</v>
      </c>
      <c r="BG54" s="30">
        <v>4</v>
      </c>
      <c r="BH54" s="30">
        <v>22</v>
      </c>
      <c r="BI54" s="30">
        <v>18</v>
      </c>
      <c r="BJ54" s="30">
        <v>49</v>
      </c>
      <c r="BK54" s="30">
        <v>51</v>
      </c>
      <c r="BL54" s="30">
        <v>26</v>
      </c>
      <c r="BM54" s="30">
        <v>16</v>
      </c>
      <c r="BN54" s="30">
        <v>9</v>
      </c>
      <c r="BO54" s="30">
        <v>10</v>
      </c>
      <c r="BP54" s="30">
        <v>12</v>
      </c>
      <c r="BQ54" s="30">
        <v>17</v>
      </c>
      <c r="BR54" s="30">
        <v>11</v>
      </c>
      <c r="BS54" s="30">
        <v>5</v>
      </c>
      <c r="BT54" s="30">
        <v>11</v>
      </c>
      <c r="BU54" s="30">
        <v>7</v>
      </c>
      <c r="BV54" s="30">
        <v>5</v>
      </c>
      <c r="BW54" s="30">
        <v>10</v>
      </c>
      <c r="BX54" s="30">
        <v>10</v>
      </c>
      <c r="BY54" s="30">
        <v>8</v>
      </c>
      <c r="BZ54" s="30">
        <v>8</v>
      </c>
      <c r="CA54" s="30">
        <v>10</v>
      </c>
      <c r="CB54" s="30">
        <v>5</v>
      </c>
      <c r="CC54" s="30">
        <v>10</v>
      </c>
      <c r="CD54" s="30">
        <v>5</v>
      </c>
      <c r="CE54" s="30">
        <v>16</v>
      </c>
      <c r="CF54" s="30">
        <v>14</v>
      </c>
      <c r="CG54" s="30">
        <v>14</v>
      </c>
      <c r="CH54" s="30">
        <v>39</v>
      </c>
      <c r="CI54" s="30">
        <v>130</v>
      </c>
      <c r="CJ54" s="30">
        <v>110</v>
      </c>
      <c r="CK54" s="30">
        <v>148</v>
      </c>
      <c r="CL54" s="31">
        <v>48</v>
      </c>
      <c r="CM54" s="28"/>
    </row>
    <row r="55" spans="1:91" s="9" customFormat="1" ht="51" x14ac:dyDescent="0.2">
      <c r="A55" s="28"/>
      <c r="B55" s="19" t="s">
        <v>35</v>
      </c>
      <c r="C55" s="20" t="s">
        <v>36</v>
      </c>
      <c r="D55" s="18" t="s">
        <v>37</v>
      </c>
      <c r="E55" s="20" t="s">
        <v>62</v>
      </c>
      <c r="F55" s="56">
        <v>99213</v>
      </c>
      <c r="G55" s="18" t="s">
        <v>44</v>
      </c>
      <c r="H55" s="18" t="s">
        <v>47</v>
      </c>
      <c r="I55" s="18" t="s">
        <v>39</v>
      </c>
      <c r="J55" s="18" t="s">
        <v>39</v>
      </c>
      <c r="K55" s="18"/>
      <c r="L55" s="32">
        <v>52</v>
      </c>
      <c r="M55" s="32">
        <v>33</v>
      </c>
      <c r="N55" s="32">
        <v>11</v>
      </c>
      <c r="O55" s="32">
        <v>3</v>
      </c>
      <c r="P55" s="32">
        <v>5</v>
      </c>
      <c r="Q55" s="32">
        <v>5</v>
      </c>
      <c r="R55" s="18"/>
      <c r="S55" s="18">
        <v>1</v>
      </c>
      <c r="T55" s="18">
        <v>52</v>
      </c>
      <c r="U55" s="18">
        <v>44</v>
      </c>
      <c r="V55" s="18">
        <v>47</v>
      </c>
      <c r="W55" s="18">
        <v>52</v>
      </c>
      <c r="X55" s="18">
        <v>75</v>
      </c>
      <c r="Y55" s="18">
        <v>68</v>
      </c>
      <c r="Z55" s="18">
        <v>51</v>
      </c>
      <c r="AA55" s="18">
        <v>72</v>
      </c>
      <c r="AB55" s="18">
        <v>42</v>
      </c>
      <c r="AC55" s="18">
        <v>54</v>
      </c>
      <c r="AD55" s="18">
        <v>64</v>
      </c>
      <c r="AE55" s="18">
        <v>67</v>
      </c>
      <c r="AF55" s="18">
        <v>61</v>
      </c>
      <c r="AG55" s="18">
        <v>54</v>
      </c>
      <c r="AH55" s="18">
        <v>66</v>
      </c>
      <c r="AI55" s="18">
        <v>14</v>
      </c>
      <c r="AJ55" s="18">
        <v>16</v>
      </c>
      <c r="AK55" s="18">
        <v>13</v>
      </c>
      <c r="AL55" s="18">
        <v>16</v>
      </c>
      <c r="AM55" s="18">
        <v>19</v>
      </c>
      <c r="AN55" s="18">
        <v>26</v>
      </c>
      <c r="AO55" s="18">
        <v>17</v>
      </c>
      <c r="AP55" s="18">
        <v>28</v>
      </c>
      <c r="AQ55" s="18">
        <v>14</v>
      </c>
      <c r="AR55" s="18">
        <v>20</v>
      </c>
      <c r="AS55" s="18">
        <v>19</v>
      </c>
      <c r="AT55" s="18">
        <v>9</v>
      </c>
      <c r="AU55" s="18">
        <v>9</v>
      </c>
      <c r="AV55" s="18">
        <v>6</v>
      </c>
      <c r="AW55" s="18">
        <v>25</v>
      </c>
      <c r="AX55" s="18">
        <v>7</v>
      </c>
      <c r="AY55" s="18">
        <v>9</v>
      </c>
      <c r="AZ55" s="18">
        <v>4</v>
      </c>
      <c r="BA55" s="18">
        <v>7</v>
      </c>
      <c r="BB55" s="18">
        <v>3</v>
      </c>
      <c r="BC55" s="30">
        <v>1</v>
      </c>
      <c r="BD55" s="30">
        <v>3</v>
      </c>
      <c r="BE55" s="30">
        <v>1</v>
      </c>
      <c r="BF55" s="30">
        <v>4</v>
      </c>
      <c r="BG55" s="30">
        <v>2</v>
      </c>
      <c r="BH55" s="30">
        <v>2</v>
      </c>
      <c r="BI55" s="30">
        <v>5</v>
      </c>
      <c r="BJ55" s="30">
        <v>1</v>
      </c>
      <c r="BK55" s="30">
        <v>2</v>
      </c>
      <c r="BL55" s="30">
        <v>6</v>
      </c>
      <c r="BM55" s="30">
        <v>4</v>
      </c>
      <c r="BN55" s="30">
        <v>5</v>
      </c>
      <c r="BO55" s="30">
        <v>5</v>
      </c>
      <c r="BP55" s="30">
        <v>6</v>
      </c>
      <c r="BQ55" s="30">
        <v>4</v>
      </c>
      <c r="BR55" s="30">
        <v>5</v>
      </c>
      <c r="BS55" s="30">
        <v>6</v>
      </c>
      <c r="BT55" s="30">
        <v>5</v>
      </c>
      <c r="BU55" s="30">
        <v>9</v>
      </c>
      <c r="BV55" s="30">
        <v>9</v>
      </c>
      <c r="BW55" s="30">
        <v>2</v>
      </c>
      <c r="BX55" s="30">
        <v>7</v>
      </c>
      <c r="BY55" s="30">
        <v>4</v>
      </c>
      <c r="BZ55" s="30">
        <v>2</v>
      </c>
      <c r="CA55" s="30">
        <v>8</v>
      </c>
      <c r="CB55" s="30">
        <v>7</v>
      </c>
      <c r="CC55" s="30">
        <v>3</v>
      </c>
      <c r="CD55" s="30">
        <v>4</v>
      </c>
      <c r="CE55" s="30">
        <v>5</v>
      </c>
      <c r="CF55" s="30">
        <v>6</v>
      </c>
      <c r="CG55" s="30">
        <v>6</v>
      </c>
      <c r="CH55" s="30">
        <v>5</v>
      </c>
      <c r="CI55" s="30">
        <v>4</v>
      </c>
      <c r="CJ55" s="30">
        <v>4</v>
      </c>
      <c r="CK55" s="30">
        <v>3</v>
      </c>
      <c r="CL55" s="31">
        <v>1</v>
      </c>
      <c r="CM55" s="28"/>
    </row>
    <row r="56" spans="1:91" s="9" customFormat="1" ht="51" x14ac:dyDescent="0.2">
      <c r="A56" s="28"/>
      <c r="B56" s="19" t="s">
        <v>35</v>
      </c>
      <c r="C56" s="20" t="s">
        <v>36</v>
      </c>
      <c r="D56" s="18" t="s">
        <v>37</v>
      </c>
      <c r="E56" s="20" t="s">
        <v>62</v>
      </c>
      <c r="F56" s="56">
        <v>99213</v>
      </c>
      <c r="G56" s="18" t="s">
        <v>39</v>
      </c>
      <c r="H56" s="18" t="s">
        <v>39</v>
      </c>
      <c r="I56" s="18" t="s">
        <v>39</v>
      </c>
      <c r="J56" s="18" t="s">
        <v>39</v>
      </c>
      <c r="K56" s="18"/>
      <c r="L56" s="32">
        <v>1029</v>
      </c>
      <c r="M56" s="32">
        <v>1256</v>
      </c>
      <c r="N56" s="32">
        <v>1173</v>
      </c>
      <c r="O56" s="32">
        <v>1058</v>
      </c>
      <c r="P56" s="32">
        <v>1244</v>
      </c>
      <c r="Q56" s="32">
        <v>1174</v>
      </c>
      <c r="R56" s="18"/>
      <c r="S56" s="18">
        <v>875</v>
      </c>
      <c r="T56" s="18">
        <v>1056</v>
      </c>
      <c r="U56" s="18">
        <v>1073</v>
      </c>
      <c r="V56" s="18">
        <v>1028</v>
      </c>
      <c r="W56" s="18">
        <v>1024</v>
      </c>
      <c r="X56" s="18">
        <v>1009</v>
      </c>
      <c r="Y56" s="18">
        <v>978</v>
      </c>
      <c r="Z56" s="18">
        <v>919</v>
      </c>
      <c r="AA56" s="18">
        <v>1114</v>
      </c>
      <c r="AB56" s="18">
        <v>981</v>
      </c>
      <c r="AC56" s="18">
        <v>1118</v>
      </c>
      <c r="AD56" s="18">
        <v>1174</v>
      </c>
      <c r="AE56" s="18">
        <v>1023</v>
      </c>
      <c r="AF56" s="18">
        <v>1256</v>
      </c>
      <c r="AG56" s="18">
        <v>1191</v>
      </c>
      <c r="AH56" s="18">
        <v>1240</v>
      </c>
      <c r="AI56" s="18">
        <v>1190</v>
      </c>
      <c r="AJ56" s="18">
        <v>1213</v>
      </c>
      <c r="AK56" s="18">
        <v>1272</v>
      </c>
      <c r="AL56" s="18">
        <v>1202</v>
      </c>
      <c r="AM56" s="18">
        <v>1283</v>
      </c>
      <c r="AN56" s="18">
        <v>1356</v>
      </c>
      <c r="AO56" s="18">
        <v>1509</v>
      </c>
      <c r="AP56" s="18">
        <v>1334</v>
      </c>
      <c r="AQ56" s="18">
        <v>1265</v>
      </c>
      <c r="AR56" s="18">
        <v>1368</v>
      </c>
      <c r="AS56" s="18">
        <v>1287</v>
      </c>
      <c r="AT56" s="18">
        <v>1518</v>
      </c>
      <c r="AU56" s="18">
        <v>1297</v>
      </c>
      <c r="AV56" s="18">
        <v>1320</v>
      </c>
      <c r="AW56" s="18">
        <v>1185</v>
      </c>
      <c r="AX56" s="18">
        <v>1027</v>
      </c>
      <c r="AY56" s="18">
        <v>999</v>
      </c>
      <c r="AZ56" s="18">
        <v>943</v>
      </c>
      <c r="BA56" s="18">
        <v>1033</v>
      </c>
      <c r="BB56" s="18">
        <v>838</v>
      </c>
      <c r="BC56" s="30">
        <v>902</v>
      </c>
      <c r="BD56" s="30">
        <v>905</v>
      </c>
      <c r="BE56" s="30">
        <v>870</v>
      </c>
      <c r="BF56" s="30">
        <v>994</v>
      </c>
      <c r="BG56" s="30">
        <v>890</v>
      </c>
      <c r="BH56" s="30">
        <v>870</v>
      </c>
      <c r="BI56" s="30">
        <v>1090</v>
      </c>
      <c r="BJ56" s="30">
        <v>987</v>
      </c>
      <c r="BK56" s="30">
        <v>1119</v>
      </c>
      <c r="BL56" s="30">
        <v>1397</v>
      </c>
      <c r="BM56" s="30">
        <v>1372</v>
      </c>
      <c r="BN56" s="30">
        <v>1301</v>
      </c>
      <c r="BO56" s="30">
        <v>1299</v>
      </c>
      <c r="BP56" s="30">
        <v>1252</v>
      </c>
      <c r="BQ56" s="30">
        <v>1378</v>
      </c>
      <c r="BR56" s="30">
        <v>1200</v>
      </c>
      <c r="BS56" s="30">
        <v>962</v>
      </c>
      <c r="BT56" s="30">
        <v>1177</v>
      </c>
      <c r="BU56" s="30">
        <v>1115</v>
      </c>
      <c r="BV56" s="30">
        <v>1165</v>
      </c>
      <c r="BW56" s="30">
        <v>1434</v>
      </c>
      <c r="BX56" s="30">
        <v>1320</v>
      </c>
      <c r="BY56" s="30">
        <v>1296</v>
      </c>
      <c r="BZ56" s="30">
        <v>1334</v>
      </c>
      <c r="CA56" s="30">
        <v>1183</v>
      </c>
      <c r="CB56" s="30">
        <v>1240</v>
      </c>
      <c r="CC56" s="30">
        <v>1252</v>
      </c>
      <c r="CD56" s="30">
        <v>1177</v>
      </c>
      <c r="CE56" s="30">
        <v>1131</v>
      </c>
      <c r="CF56" s="30">
        <v>1190</v>
      </c>
      <c r="CG56" s="30">
        <v>1104</v>
      </c>
      <c r="CH56" s="30">
        <v>1172</v>
      </c>
      <c r="CI56" s="30">
        <v>1251</v>
      </c>
      <c r="CJ56" s="30">
        <v>1131</v>
      </c>
      <c r="CK56" s="30">
        <v>1153</v>
      </c>
      <c r="CL56" s="31">
        <v>1102</v>
      </c>
      <c r="CM56" s="28"/>
    </row>
    <row r="57" spans="1:91" s="9" customFormat="1" ht="51" x14ac:dyDescent="0.2">
      <c r="A57" s="28"/>
      <c r="B57" s="19" t="s">
        <v>35</v>
      </c>
      <c r="C57" s="20" t="s">
        <v>36</v>
      </c>
      <c r="D57" s="18" t="s">
        <v>37</v>
      </c>
      <c r="E57" s="20" t="s">
        <v>63</v>
      </c>
      <c r="F57" s="56">
        <v>99214</v>
      </c>
      <c r="G57" s="18" t="s">
        <v>64</v>
      </c>
      <c r="H57" s="18" t="s">
        <v>39</v>
      </c>
      <c r="I57" s="18" t="s">
        <v>39</v>
      </c>
      <c r="J57" s="18" t="s">
        <v>39</v>
      </c>
      <c r="K57" s="18"/>
      <c r="L57" s="32">
        <v>0</v>
      </c>
      <c r="M57" s="32">
        <v>0</v>
      </c>
      <c r="N57" s="32">
        <v>0</v>
      </c>
      <c r="O57" s="32">
        <v>51</v>
      </c>
      <c r="P57" s="32">
        <v>293</v>
      </c>
      <c r="Q57" s="32">
        <v>34</v>
      </c>
      <c r="R57" s="18"/>
      <c r="S57" s="18">
        <v>0</v>
      </c>
      <c r="T57" s="18">
        <v>0</v>
      </c>
      <c r="U57" s="18">
        <v>0</v>
      </c>
      <c r="V57" s="18">
        <v>0</v>
      </c>
      <c r="W57" s="18">
        <v>0</v>
      </c>
      <c r="X57" s="18">
        <v>0</v>
      </c>
      <c r="Y57" s="18">
        <v>0</v>
      </c>
      <c r="Z57" s="18">
        <v>0</v>
      </c>
      <c r="AA57" s="18">
        <v>0</v>
      </c>
      <c r="AB57" s="18">
        <v>0</v>
      </c>
      <c r="AC57" s="18">
        <v>0</v>
      </c>
      <c r="AD57" s="18">
        <v>0</v>
      </c>
      <c r="AE57" s="18">
        <v>0</v>
      </c>
      <c r="AF57" s="18">
        <v>0</v>
      </c>
      <c r="AG57" s="18">
        <v>0</v>
      </c>
      <c r="AH57" s="18">
        <v>0</v>
      </c>
      <c r="AI57" s="18">
        <v>0</v>
      </c>
      <c r="AJ57" s="18">
        <v>0</v>
      </c>
      <c r="AK57" s="18">
        <v>0</v>
      </c>
      <c r="AL57" s="18">
        <v>0</v>
      </c>
      <c r="AM57" s="18">
        <v>0</v>
      </c>
      <c r="AN57" s="18">
        <v>0</v>
      </c>
      <c r="AO57" s="18">
        <v>0</v>
      </c>
      <c r="AP57" s="18">
        <v>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  <c r="AW57" s="18">
        <v>0</v>
      </c>
      <c r="AX57" s="18">
        <v>0</v>
      </c>
      <c r="AY57" s="18">
        <v>0</v>
      </c>
      <c r="AZ57" s="18">
        <v>0</v>
      </c>
      <c r="BA57" s="18">
        <v>0</v>
      </c>
      <c r="BB57" s="18">
        <v>0</v>
      </c>
      <c r="BC57" s="30">
        <v>0</v>
      </c>
      <c r="BD57" s="30">
        <v>0</v>
      </c>
      <c r="BE57" s="30">
        <v>0</v>
      </c>
      <c r="BF57" s="30">
        <v>0</v>
      </c>
      <c r="BG57" s="30">
        <v>0</v>
      </c>
      <c r="BH57" s="30">
        <v>0</v>
      </c>
      <c r="BI57" s="30">
        <v>0</v>
      </c>
      <c r="BJ57" s="30">
        <v>0</v>
      </c>
      <c r="BK57" s="30">
        <v>30</v>
      </c>
      <c r="BL57" s="30">
        <v>174</v>
      </c>
      <c r="BM57" s="30">
        <v>222</v>
      </c>
      <c r="BN57" s="30">
        <v>188</v>
      </c>
      <c r="BO57" s="30">
        <v>13</v>
      </c>
      <c r="BP57" s="30">
        <v>12</v>
      </c>
      <c r="BQ57" s="30">
        <v>321</v>
      </c>
      <c r="BR57" s="30">
        <v>466</v>
      </c>
      <c r="BS57" s="30">
        <v>295</v>
      </c>
      <c r="BT57" s="30">
        <v>354</v>
      </c>
      <c r="BU57" s="30">
        <v>352</v>
      </c>
      <c r="BV57" s="30">
        <v>446</v>
      </c>
      <c r="BW57" s="30">
        <v>555</v>
      </c>
      <c r="BX57" s="30">
        <v>449</v>
      </c>
      <c r="BY57" s="30">
        <v>203</v>
      </c>
      <c r="BZ57" s="30">
        <v>55</v>
      </c>
      <c r="CA57" s="30">
        <v>25</v>
      </c>
      <c r="CB57" s="30">
        <v>33</v>
      </c>
      <c r="CC57" s="30">
        <v>37</v>
      </c>
      <c r="CD57" s="30">
        <v>43</v>
      </c>
      <c r="CE57" s="30">
        <v>48</v>
      </c>
      <c r="CF57" s="30">
        <v>37</v>
      </c>
      <c r="CG57" s="30">
        <v>33</v>
      </c>
      <c r="CH57" s="30">
        <v>31</v>
      </c>
      <c r="CI57" s="30">
        <v>45</v>
      </c>
      <c r="CJ57" s="30">
        <v>26</v>
      </c>
      <c r="CK57" s="30">
        <v>24</v>
      </c>
      <c r="CL57" s="31">
        <v>28</v>
      </c>
      <c r="CM57" s="28"/>
    </row>
    <row r="58" spans="1:91" s="9" customFormat="1" ht="51" x14ac:dyDescent="0.2">
      <c r="A58" s="28"/>
      <c r="B58" s="19" t="s">
        <v>35</v>
      </c>
      <c r="C58" s="20" t="s">
        <v>36</v>
      </c>
      <c r="D58" s="18" t="s">
        <v>37</v>
      </c>
      <c r="E58" s="20" t="s">
        <v>63</v>
      </c>
      <c r="F58" s="56">
        <v>99214</v>
      </c>
      <c r="G58" s="18" t="s">
        <v>44</v>
      </c>
      <c r="H58" s="18" t="s">
        <v>47</v>
      </c>
      <c r="I58" s="18" t="s">
        <v>39</v>
      </c>
      <c r="J58" s="18" t="s">
        <v>39</v>
      </c>
      <c r="K58" s="18"/>
      <c r="L58" s="32">
        <v>82</v>
      </c>
      <c r="M58" s="32">
        <v>22</v>
      </c>
      <c r="N58" s="32">
        <v>6</v>
      </c>
      <c r="O58" s="32">
        <v>3</v>
      </c>
      <c r="P58" s="32">
        <v>3</v>
      </c>
      <c r="Q58" s="32">
        <v>2</v>
      </c>
      <c r="R58" s="18"/>
      <c r="S58" s="18">
        <v>38</v>
      </c>
      <c r="T58" s="18">
        <v>60</v>
      </c>
      <c r="U58" s="18">
        <v>78</v>
      </c>
      <c r="V58" s="18">
        <v>89</v>
      </c>
      <c r="W58" s="18">
        <v>111</v>
      </c>
      <c r="X58" s="18">
        <v>109</v>
      </c>
      <c r="Y58" s="18">
        <v>109</v>
      </c>
      <c r="Z58" s="18">
        <v>71</v>
      </c>
      <c r="AA58" s="18">
        <v>70</v>
      </c>
      <c r="AB58" s="18">
        <v>74</v>
      </c>
      <c r="AC58" s="18">
        <v>109</v>
      </c>
      <c r="AD58" s="18">
        <v>67</v>
      </c>
      <c r="AE58" s="18">
        <v>54</v>
      </c>
      <c r="AF58" s="18">
        <v>49</v>
      </c>
      <c r="AG58" s="18">
        <v>67</v>
      </c>
      <c r="AH58" s="18">
        <v>55</v>
      </c>
      <c r="AI58" s="18">
        <v>1</v>
      </c>
      <c r="AJ58" s="18">
        <v>0</v>
      </c>
      <c r="AK58" s="18">
        <v>4</v>
      </c>
      <c r="AL58" s="18">
        <v>3</v>
      </c>
      <c r="AM58" s="18">
        <v>6</v>
      </c>
      <c r="AN58" s="18">
        <v>8</v>
      </c>
      <c r="AO58" s="18">
        <v>7</v>
      </c>
      <c r="AP58" s="18">
        <v>11</v>
      </c>
      <c r="AQ58" s="18">
        <v>14</v>
      </c>
      <c r="AR58" s="18">
        <v>9</v>
      </c>
      <c r="AS58" s="18">
        <v>11</v>
      </c>
      <c r="AT58" s="18">
        <v>13</v>
      </c>
      <c r="AU58" s="18">
        <v>9</v>
      </c>
      <c r="AV58" s="18">
        <v>2</v>
      </c>
      <c r="AW58" s="18">
        <v>3</v>
      </c>
      <c r="AX58" s="18">
        <v>8</v>
      </c>
      <c r="AY58" s="18">
        <v>3</v>
      </c>
      <c r="AZ58" s="18">
        <v>1</v>
      </c>
      <c r="BA58" s="18">
        <v>2</v>
      </c>
      <c r="BB58" s="18">
        <v>0</v>
      </c>
      <c r="BC58" s="30">
        <v>2</v>
      </c>
      <c r="BD58" s="30">
        <v>1</v>
      </c>
      <c r="BE58" s="30">
        <v>4</v>
      </c>
      <c r="BF58" s="30">
        <v>2</v>
      </c>
      <c r="BG58" s="30">
        <v>2</v>
      </c>
      <c r="BH58" s="30">
        <v>2</v>
      </c>
      <c r="BI58" s="30">
        <v>4</v>
      </c>
      <c r="BJ58" s="30">
        <v>3</v>
      </c>
      <c r="BK58" s="30">
        <v>5</v>
      </c>
      <c r="BL58" s="30">
        <v>6</v>
      </c>
      <c r="BM58" s="30">
        <v>6</v>
      </c>
      <c r="BN58" s="30">
        <v>1</v>
      </c>
      <c r="BO58" s="30">
        <v>3</v>
      </c>
      <c r="BP58" s="30">
        <v>3</v>
      </c>
      <c r="BQ58" s="30">
        <v>3</v>
      </c>
      <c r="BR58" s="30">
        <v>0</v>
      </c>
      <c r="BS58" s="30">
        <v>2</v>
      </c>
      <c r="BT58" s="30">
        <v>3</v>
      </c>
      <c r="BU58" s="30">
        <v>1</v>
      </c>
      <c r="BV58" s="30">
        <v>2</v>
      </c>
      <c r="BW58" s="30">
        <v>4</v>
      </c>
      <c r="BX58" s="30">
        <v>3</v>
      </c>
      <c r="BY58" s="30">
        <v>6</v>
      </c>
      <c r="BZ58" s="30">
        <v>2</v>
      </c>
      <c r="CA58" s="30">
        <v>3</v>
      </c>
      <c r="CB58" s="30">
        <v>2</v>
      </c>
      <c r="CC58" s="30">
        <v>1</v>
      </c>
      <c r="CD58" s="30">
        <v>0</v>
      </c>
      <c r="CE58" s="30">
        <v>0</v>
      </c>
      <c r="CF58" s="30">
        <v>0</v>
      </c>
      <c r="CG58" s="30">
        <v>1</v>
      </c>
      <c r="CH58" s="30">
        <v>1</v>
      </c>
      <c r="CI58" s="30">
        <v>4</v>
      </c>
      <c r="CJ58" s="30">
        <v>2</v>
      </c>
      <c r="CK58" s="30">
        <v>3</v>
      </c>
      <c r="CL58" s="31">
        <v>5</v>
      </c>
      <c r="CM58" s="28"/>
    </row>
    <row r="59" spans="1:91" s="9" customFormat="1" ht="51" x14ac:dyDescent="0.2">
      <c r="A59" s="28"/>
      <c r="B59" s="19" t="s">
        <v>35</v>
      </c>
      <c r="C59" s="20" t="s">
        <v>36</v>
      </c>
      <c r="D59" s="18" t="s">
        <v>37</v>
      </c>
      <c r="E59" s="20" t="s">
        <v>63</v>
      </c>
      <c r="F59" s="56">
        <v>99214</v>
      </c>
      <c r="G59" s="18" t="s">
        <v>39</v>
      </c>
      <c r="H59" s="18" t="s">
        <v>39</v>
      </c>
      <c r="I59" s="18" t="s">
        <v>39</v>
      </c>
      <c r="J59" s="18" t="s">
        <v>39</v>
      </c>
      <c r="K59" s="18"/>
      <c r="L59" s="32">
        <v>1388</v>
      </c>
      <c r="M59" s="32">
        <v>1096</v>
      </c>
      <c r="N59" s="32">
        <v>1192</v>
      </c>
      <c r="O59" s="32">
        <v>1190</v>
      </c>
      <c r="P59" s="32">
        <v>912</v>
      </c>
      <c r="Q59" s="32">
        <v>1110</v>
      </c>
      <c r="R59" s="18"/>
      <c r="S59" s="18">
        <v>1247</v>
      </c>
      <c r="T59" s="18">
        <v>1452</v>
      </c>
      <c r="U59" s="18">
        <v>1448</v>
      </c>
      <c r="V59" s="18">
        <v>1462</v>
      </c>
      <c r="W59" s="18">
        <v>1390</v>
      </c>
      <c r="X59" s="18">
        <v>1272</v>
      </c>
      <c r="Y59" s="18">
        <v>1396</v>
      </c>
      <c r="Z59" s="18">
        <v>1244</v>
      </c>
      <c r="AA59" s="18">
        <v>1529</v>
      </c>
      <c r="AB59" s="18">
        <v>1370</v>
      </c>
      <c r="AC59" s="18">
        <v>1502</v>
      </c>
      <c r="AD59" s="18">
        <v>1340</v>
      </c>
      <c r="AE59" s="18">
        <v>1276</v>
      </c>
      <c r="AF59" s="18">
        <v>1110</v>
      </c>
      <c r="AG59" s="18">
        <v>1031</v>
      </c>
      <c r="AH59" s="18">
        <v>1064</v>
      </c>
      <c r="AI59" s="18">
        <v>1056</v>
      </c>
      <c r="AJ59" s="18">
        <v>960</v>
      </c>
      <c r="AK59" s="18">
        <v>1089</v>
      </c>
      <c r="AL59" s="18">
        <v>1150</v>
      </c>
      <c r="AM59" s="18">
        <v>997</v>
      </c>
      <c r="AN59" s="18">
        <v>1078</v>
      </c>
      <c r="AO59" s="18">
        <v>1212</v>
      </c>
      <c r="AP59" s="18">
        <v>1133</v>
      </c>
      <c r="AQ59" s="18">
        <v>1141</v>
      </c>
      <c r="AR59" s="18">
        <v>1108</v>
      </c>
      <c r="AS59" s="18">
        <v>1082</v>
      </c>
      <c r="AT59" s="18">
        <v>1311</v>
      </c>
      <c r="AU59" s="18">
        <v>1213</v>
      </c>
      <c r="AV59" s="18">
        <v>1000</v>
      </c>
      <c r="AW59" s="18">
        <v>1051</v>
      </c>
      <c r="AX59" s="18">
        <v>1017</v>
      </c>
      <c r="AY59" s="18">
        <v>1302</v>
      </c>
      <c r="AZ59" s="18">
        <v>1420</v>
      </c>
      <c r="BA59" s="18">
        <v>1398</v>
      </c>
      <c r="BB59" s="18">
        <v>1255</v>
      </c>
      <c r="BC59" s="30">
        <v>1361</v>
      </c>
      <c r="BD59" s="30">
        <v>1172</v>
      </c>
      <c r="BE59" s="30">
        <v>1271</v>
      </c>
      <c r="BF59" s="30">
        <v>1431</v>
      </c>
      <c r="BG59" s="30">
        <v>1170</v>
      </c>
      <c r="BH59" s="30">
        <v>963</v>
      </c>
      <c r="BI59" s="30">
        <v>1356</v>
      </c>
      <c r="BJ59" s="30">
        <v>1241</v>
      </c>
      <c r="BK59" s="30">
        <v>1263</v>
      </c>
      <c r="BL59" s="30">
        <v>1037</v>
      </c>
      <c r="BM59" s="30">
        <v>974</v>
      </c>
      <c r="BN59" s="30">
        <v>1045</v>
      </c>
      <c r="BO59" s="30">
        <v>1151</v>
      </c>
      <c r="BP59" s="30">
        <v>1077</v>
      </c>
      <c r="BQ59" s="30">
        <v>926</v>
      </c>
      <c r="BR59" s="30">
        <v>687</v>
      </c>
      <c r="BS59" s="30">
        <v>674</v>
      </c>
      <c r="BT59" s="30">
        <v>737</v>
      </c>
      <c r="BU59" s="30">
        <v>862</v>
      </c>
      <c r="BV59" s="30">
        <v>853</v>
      </c>
      <c r="BW59" s="30">
        <v>900</v>
      </c>
      <c r="BX59" s="30">
        <v>826</v>
      </c>
      <c r="BY59" s="30">
        <v>1015</v>
      </c>
      <c r="BZ59" s="30">
        <v>1233</v>
      </c>
      <c r="CA59" s="30">
        <v>1032</v>
      </c>
      <c r="CB59" s="30">
        <v>1094</v>
      </c>
      <c r="CC59" s="30">
        <v>1148</v>
      </c>
      <c r="CD59" s="30">
        <v>1119</v>
      </c>
      <c r="CE59" s="30">
        <v>1033</v>
      </c>
      <c r="CF59" s="30">
        <v>990</v>
      </c>
      <c r="CG59" s="30">
        <v>984</v>
      </c>
      <c r="CH59" s="30">
        <v>1054</v>
      </c>
      <c r="CI59" s="30">
        <v>1241</v>
      </c>
      <c r="CJ59" s="30">
        <v>1175</v>
      </c>
      <c r="CK59" s="30">
        <v>1176</v>
      </c>
      <c r="CL59" s="31">
        <v>1270</v>
      </c>
      <c r="CM59" s="28"/>
    </row>
    <row r="60" spans="1:91" s="9" customFormat="1" ht="51" x14ac:dyDescent="0.2">
      <c r="A60" s="28"/>
      <c r="B60" s="19" t="s">
        <v>35</v>
      </c>
      <c r="C60" s="20" t="s">
        <v>36</v>
      </c>
      <c r="D60" s="18" t="s">
        <v>37</v>
      </c>
      <c r="E60" s="20" t="s">
        <v>65</v>
      </c>
      <c r="F60" s="56">
        <v>99215</v>
      </c>
      <c r="G60" s="18" t="s">
        <v>44</v>
      </c>
      <c r="H60" s="18" t="s">
        <v>47</v>
      </c>
      <c r="I60" s="18" t="s">
        <v>39</v>
      </c>
      <c r="J60" s="18" t="s">
        <v>39</v>
      </c>
      <c r="K60" s="18"/>
      <c r="L60" s="32">
        <v>0</v>
      </c>
      <c r="M60" s="32">
        <v>0</v>
      </c>
      <c r="N60" s="32">
        <v>0</v>
      </c>
      <c r="O60" s="32">
        <v>0</v>
      </c>
      <c r="P60" s="32">
        <v>0</v>
      </c>
      <c r="Q60" s="32">
        <v>1</v>
      </c>
      <c r="R60" s="18"/>
      <c r="S60" s="18">
        <v>0</v>
      </c>
      <c r="T60" s="18">
        <v>0</v>
      </c>
      <c r="U60" s="18">
        <v>0</v>
      </c>
      <c r="V60" s="18">
        <v>0</v>
      </c>
      <c r="W60" s="18">
        <v>0</v>
      </c>
      <c r="X60" s="18">
        <v>0</v>
      </c>
      <c r="Y60" s="18">
        <v>0</v>
      </c>
      <c r="Z60" s="18">
        <v>0</v>
      </c>
      <c r="AA60" s="18">
        <v>0</v>
      </c>
      <c r="AB60" s="18">
        <v>0</v>
      </c>
      <c r="AC60" s="18">
        <v>0</v>
      </c>
      <c r="AD60" s="18">
        <v>1</v>
      </c>
      <c r="AE60" s="18">
        <v>0</v>
      </c>
      <c r="AF60" s="18">
        <v>0</v>
      </c>
      <c r="AG60" s="18">
        <v>2</v>
      </c>
      <c r="AH60" s="18">
        <v>1</v>
      </c>
      <c r="AI60" s="18">
        <v>0</v>
      </c>
      <c r="AJ60" s="18">
        <v>0</v>
      </c>
      <c r="AK60" s="18">
        <v>1</v>
      </c>
      <c r="AL60" s="18">
        <v>0</v>
      </c>
      <c r="AM60" s="18">
        <v>1</v>
      </c>
      <c r="AN60" s="18">
        <v>0</v>
      </c>
      <c r="AO60" s="18">
        <v>0</v>
      </c>
      <c r="AP60" s="18">
        <v>0</v>
      </c>
      <c r="AQ60" s="18">
        <v>0</v>
      </c>
      <c r="AR60" s="18">
        <v>0</v>
      </c>
      <c r="AS60" s="18">
        <v>0</v>
      </c>
      <c r="AT60" s="18">
        <v>0</v>
      </c>
      <c r="AU60" s="18">
        <v>0</v>
      </c>
      <c r="AV60" s="18">
        <v>1</v>
      </c>
      <c r="AW60" s="18">
        <v>0</v>
      </c>
      <c r="AX60" s="18">
        <v>0</v>
      </c>
      <c r="AY60" s="18">
        <v>0</v>
      </c>
      <c r="AZ60" s="18">
        <v>0</v>
      </c>
      <c r="BA60" s="18">
        <v>0</v>
      </c>
      <c r="BB60" s="18">
        <v>0</v>
      </c>
      <c r="BC60" s="30">
        <v>1</v>
      </c>
      <c r="BD60" s="30">
        <v>0</v>
      </c>
      <c r="BE60" s="30">
        <v>1</v>
      </c>
      <c r="BF60" s="30">
        <v>0</v>
      </c>
      <c r="BG60" s="30">
        <v>0</v>
      </c>
      <c r="BH60" s="30">
        <v>0</v>
      </c>
      <c r="BI60" s="30">
        <v>0</v>
      </c>
      <c r="BJ60" s="30">
        <v>0</v>
      </c>
      <c r="BK60" s="30">
        <v>0</v>
      </c>
      <c r="BL60" s="30">
        <v>0</v>
      </c>
      <c r="BM60" s="30">
        <v>0</v>
      </c>
      <c r="BN60" s="30">
        <v>0</v>
      </c>
      <c r="BO60" s="30">
        <v>0</v>
      </c>
      <c r="BP60" s="30">
        <v>0</v>
      </c>
      <c r="BQ60" s="30">
        <v>0</v>
      </c>
      <c r="BR60" s="30">
        <v>0</v>
      </c>
      <c r="BS60" s="30">
        <v>0</v>
      </c>
      <c r="BT60" s="30">
        <v>0</v>
      </c>
      <c r="BU60" s="30">
        <v>0</v>
      </c>
      <c r="BV60" s="30">
        <v>0</v>
      </c>
      <c r="BW60" s="30">
        <v>0</v>
      </c>
      <c r="BX60" s="30">
        <v>0</v>
      </c>
      <c r="BY60" s="30">
        <v>1</v>
      </c>
      <c r="BZ60" s="30">
        <v>0</v>
      </c>
      <c r="CA60" s="30">
        <v>0</v>
      </c>
      <c r="CB60" s="30">
        <v>0</v>
      </c>
      <c r="CC60" s="30">
        <v>1</v>
      </c>
      <c r="CD60" s="30">
        <v>1</v>
      </c>
      <c r="CE60" s="30">
        <v>0</v>
      </c>
      <c r="CF60" s="30">
        <v>0</v>
      </c>
      <c r="CG60" s="30">
        <v>0</v>
      </c>
      <c r="CH60" s="30">
        <v>0</v>
      </c>
      <c r="CI60" s="30">
        <v>0</v>
      </c>
      <c r="CJ60" s="30">
        <v>3</v>
      </c>
      <c r="CK60" s="30">
        <v>0</v>
      </c>
      <c r="CL60" s="31">
        <v>1</v>
      </c>
      <c r="CM60" s="28"/>
    </row>
    <row r="61" spans="1:91" s="9" customFormat="1" ht="51" x14ac:dyDescent="0.2">
      <c r="A61" s="28"/>
      <c r="B61" s="19" t="s">
        <v>35</v>
      </c>
      <c r="C61" s="20" t="s">
        <v>36</v>
      </c>
      <c r="D61" s="18" t="s">
        <v>37</v>
      </c>
      <c r="E61" s="20" t="s">
        <v>65</v>
      </c>
      <c r="F61" s="56">
        <v>99215</v>
      </c>
      <c r="G61" s="18" t="s">
        <v>39</v>
      </c>
      <c r="H61" s="18" t="s">
        <v>39</v>
      </c>
      <c r="I61" s="18" t="s">
        <v>39</v>
      </c>
      <c r="J61" s="18" t="s">
        <v>39</v>
      </c>
      <c r="K61" s="18"/>
      <c r="L61" s="32">
        <v>13</v>
      </c>
      <c r="M61" s="32">
        <v>20</v>
      </c>
      <c r="N61" s="32">
        <v>40</v>
      </c>
      <c r="O61" s="32">
        <v>39</v>
      </c>
      <c r="P61" s="32">
        <v>12</v>
      </c>
      <c r="Q61" s="32">
        <v>40</v>
      </c>
      <c r="R61" s="18"/>
      <c r="S61" s="18">
        <v>7</v>
      </c>
      <c r="T61" s="18">
        <v>12</v>
      </c>
      <c r="U61" s="18">
        <v>15</v>
      </c>
      <c r="V61" s="18">
        <v>12</v>
      </c>
      <c r="W61" s="18">
        <v>17</v>
      </c>
      <c r="X61" s="18">
        <v>13</v>
      </c>
      <c r="Y61" s="18">
        <v>10</v>
      </c>
      <c r="Z61" s="18">
        <v>13</v>
      </c>
      <c r="AA61" s="18">
        <v>14</v>
      </c>
      <c r="AB61" s="18">
        <v>12</v>
      </c>
      <c r="AC61" s="18">
        <v>10</v>
      </c>
      <c r="AD61" s="18">
        <v>23</v>
      </c>
      <c r="AE61" s="18">
        <v>11</v>
      </c>
      <c r="AF61" s="18">
        <v>13</v>
      </c>
      <c r="AG61" s="18">
        <v>25</v>
      </c>
      <c r="AH61" s="18">
        <v>23</v>
      </c>
      <c r="AI61" s="18">
        <v>33</v>
      </c>
      <c r="AJ61" s="18">
        <v>21</v>
      </c>
      <c r="AK61" s="18">
        <v>17</v>
      </c>
      <c r="AL61" s="18">
        <v>17</v>
      </c>
      <c r="AM61" s="18">
        <v>20</v>
      </c>
      <c r="AN61" s="18">
        <v>14</v>
      </c>
      <c r="AO61" s="18">
        <v>17</v>
      </c>
      <c r="AP61" s="18">
        <v>27</v>
      </c>
      <c r="AQ61" s="18">
        <v>27</v>
      </c>
      <c r="AR61" s="18">
        <v>29</v>
      </c>
      <c r="AS61" s="18">
        <v>18</v>
      </c>
      <c r="AT61" s="18">
        <v>27</v>
      </c>
      <c r="AU61" s="18">
        <v>48</v>
      </c>
      <c r="AV61" s="18">
        <v>27</v>
      </c>
      <c r="AW61" s="18">
        <v>61</v>
      </c>
      <c r="AX61" s="18">
        <v>47</v>
      </c>
      <c r="AY61" s="18">
        <v>42</v>
      </c>
      <c r="AZ61" s="18">
        <v>53</v>
      </c>
      <c r="BA61" s="18">
        <v>54</v>
      </c>
      <c r="BB61" s="18">
        <v>47</v>
      </c>
      <c r="BC61" s="30">
        <v>37</v>
      </c>
      <c r="BD61" s="30">
        <v>53</v>
      </c>
      <c r="BE61" s="30">
        <v>54</v>
      </c>
      <c r="BF61" s="30">
        <v>46</v>
      </c>
      <c r="BG61" s="30">
        <v>44</v>
      </c>
      <c r="BH61" s="30">
        <v>13</v>
      </c>
      <c r="BI61" s="30">
        <v>21</v>
      </c>
      <c r="BJ61" s="30">
        <v>11</v>
      </c>
      <c r="BK61" s="30">
        <v>52</v>
      </c>
      <c r="BL61" s="30">
        <v>67</v>
      </c>
      <c r="BM61" s="30">
        <v>51</v>
      </c>
      <c r="BN61" s="30">
        <v>18</v>
      </c>
      <c r="BO61" s="30">
        <v>12</v>
      </c>
      <c r="BP61" s="30">
        <v>5</v>
      </c>
      <c r="BQ61" s="30">
        <v>8</v>
      </c>
      <c r="BR61" s="30">
        <v>4</v>
      </c>
      <c r="BS61" s="30">
        <v>7</v>
      </c>
      <c r="BT61" s="30">
        <v>13</v>
      </c>
      <c r="BU61" s="30">
        <v>13</v>
      </c>
      <c r="BV61" s="30">
        <v>13</v>
      </c>
      <c r="BW61" s="30">
        <v>16</v>
      </c>
      <c r="BX61" s="30">
        <v>12</v>
      </c>
      <c r="BY61" s="30">
        <v>21</v>
      </c>
      <c r="BZ61" s="30">
        <v>20</v>
      </c>
      <c r="CA61" s="30">
        <v>31</v>
      </c>
      <c r="CB61" s="30">
        <v>32</v>
      </c>
      <c r="CC61" s="30">
        <v>38</v>
      </c>
      <c r="CD61" s="30">
        <v>28</v>
      </c>
      <c r="CE61" s="30">
        <v>37</v>
      </c>
      <c r="CF61" s="30">
        <v>21</v>
      </c>
      <c r="CG61" s="30">
        <v>26</v>
      </c>
      <c r="CH61" s="30">
        <v>21</v>
      </c>
      <c r="CI61" s="30">
        <v>61</v>
      </c>
      <c r="CJ61" s="30">
        <v>58</v>
      </c>
      <c r="CK61" s="30">
        <v>64</v>
      </c>
      <c r="CL61" s="31">
        <v>59</v>
      </c>
      <c r="CM61" s="28"/>
    </row>
    <row r="62" spans="1:91" s="9" customFormat="1" ht="12.75" x14ac:dyDescent="0.2">
      <c r="A62" s="28"/>
      <c r="B62" s="19" t="s">
        <v>35</v>
      </c>
      <c r="C62" s="20" t="s">
        <v>36</v>
      </c>
      <c r="D62" s="18" t="s">
        <v>37</v>
      </c>
      <c r="E62" s="20" t="s">
        <v>66</v>
      </c>
      <c r="F62" s="56" t="s">
        <v>67</v>
      </c>
      <c r="G62" s="18" t="s">
        <v>41</v>
      </c>
      <c r="H62" s="18" t="s">
        <v>39</v>
      </c>
      <c r="I62" s="18" t="s">
        <v>39</v>
      </c>
      <c r="J62" s="18" t="s">
        <v>39</v>
      </c>
      <c r="K62" s="18"/>
      <c r="L62" s="32">
        <v>0</v>
      </c>
      <c r="M62" s="32">
        <v>0</v>
      </c>
      <c r="N62" s="32">
        <v>0</v>
      </c>
      <c r="O62" s="32">
        <v>0</v>
      </c>
      <c r="P62" s="32">
        <v>0</v>
      </c>
      <c r="Q62" s="32">
        <v>0</v>
      </c>
      <c r="R62" s="18"/>
      <c r="S62" s="18">
        <v>0</v>
      </c>
      <c r="T62" s="18">
        <v>0</v>
      </c>
      <c r="U62" s="18">
        <v>0</v>
      </c>
      <c r="V62" s="18">
        <v>0</v>
      </c>
      <c r="W62" s="18">
        <v>0</v>
      </c>
      <c r="X62" s="18">
        <v>0</v>
      </c>
      <c r="Y62" s="18">
        <v>0</v>
      </c>
      <c r="Z62" s="18">
        <v>0</v>
      </c>
      <c r="AA62" s="18">
        <v>0</v>
      </c>
      <c r="AB62" s="18">
        <v>0</v>
      </c>
      <c r="AC62" s="18">
        <v>0</v>
      </c>
      <c r="AD62" s="18">
        <v>0</v>
      </c>
      <c r="AE62" s="18">
        <v>0</v>
      </c>
      <c r="AF62" s="18">
        <v>0</v>
      </c>
      <c r="AG62" s="18">
        <v>0</v>
      </c>
      <c r="AH62" s="18">
        <v>0</v>
      </c>
      <c r="AI62" s="18">
        <v>0</v>
      </c>
      <c r="AJ62" s="18">
        <v>0</v>
      </c>
      <c r="AK62" s="18">
        <v>0</v>
      </c>
      <c r="AL62" s="18">
        <v>0</v>
      </c>
      <c r="AM62" s="18">
        <v>0</v>
      </c>
      <c r="AN62" s="18">
        <v>0</v>
      </c>
      <c r="AO62" s="18">
        <v>0</v>
      </c>
      <c r="AP62" s="18">
        <v>0</v>
      </c>
      <c r="AQ62" s="18">
        <v>0</v>
      </c>
      <c r="AR62" s="18">
        <v>0</v>
      </c>
      <c r="AS62" s="18">
        <v>0</v>
      </c>
      <c r="AT62" s="18">
        <v>0</v>
      </c>
      <c r="AU62" s="18">
        <v>0</v>
      </c>
      <c r="AV62" s="18">
        <v>0</v>
      </c>
      <c r="AW62" s="18">
        <v>0</v>
      </c>
      <c r="AX62" s="18">
        <v>0</v>
      </c>
      <c r="AY62" s="18">
        <v>0</v>
      </c>
      <c r="AZ62" s="18">
        <v>0</v>
      </c>
      <c r="BA62" s="18">
        <v>0</v>
      </c>
      <c r="BB62" s="18">
        <v>0</v>
      </c>
      <c r="BC62" s="30">
        <v>0</v>
      </c>
      <c r="BD62" s="30">
        <v>0</v>
      </c>
      <c r="BE62" s="30">
        <v>0</v>
      </c>
      <c r="BF62" s="30">
        <v>0</v>
      </c>
      <c r="BG62" s="30">
        <v>0</v>
      </c>
      <c r="BH62" s="30">
        <v>0</v>
      </c>
      <c r="BI62" s="30">
        <v>0</v>
      </c>
      <c r="BJ62" s="30">
        <v>0</v>
      </c>
      <c r="BK62" s="30">
        <v>0</v>
      </c>
      <c r="BL62" s="30">
        <v>0</v>
      </c>
      <c r="BM62" s="30">
        <v>0</v>
      </c>
      <c r="BN62" s="30">
        <v>0</v>
      </c>
      <c r="BO62" s="30">
        <v>0</v>
      </c>
      <c r="BP62" s="30">
        <v>0</v>
      </c>
      <c r="BQ62" s="30">
        <v>0</v>
      </c>
      <c r="BR62" s="30">
        <v>0</v>
      </c>
      <c r="BS62" s="30">
        <v>0</v>
      </c>
      <c r="BT62" s="30">
        <v>0</v>
      </c>
      <c r="BU62" s="30">
        <v>0</v>
      </c>
      <c r="BV62" s="30">
        <v>0</v>
      </c>
      <c r="BW62" s="30">
        <v>0</v>
      </c>
      <c r="BX62" s="30">
        <v>0</v>
      </c>
      <c r="BY62" s="30">
        <v>0</v>
      </c>
      <c r="BZ62" s="30">
        <v>0</v>
      </c>
      <c r="CA62" s="30">
        <v>0</v>
      </c>
      <c r="CB62" s="30">
        <v>0</v>
      </c>
      <c r="CC62" s="30">
        <v>0</v>
      </c>
      <c r="CD62" s="30">
        <v>0</v>
      </c>
      <c r="CE62" s="30">
        <v>0</v>
      </c>
      <c r="CF62" s="30">
        <v>0</v>
      </c>
      <c r="CG62" s="30">
        <v>0</v>
      </c>
      <c r="CH62" s="30">
        <v>0</v>
      </c>
      <c r="CI62" s="30">
        <v>0</v>
      </c>
      <c r="CJ62" s="30">
        <v>0</v>
      </c>
      <c r="CK62" s="30">
        <v>0</v>
      </c>
      <c r="CL62" s="31">
        <v>0</v>
      </c>
      <c r="CM62" s="28"/>
    </row>
    <row r="63" spans="1:91" s="9" customFormat="1" ht="12.75" x14ac:dyDescent="0.2">
      <c r="A63" s="28"/>
      <c r="B63" s="19" t="s">
        <v>35</v>
      </c>
      <c r="C63" s="20" t="s">
        <v>36</v>
      </c>
      <c r="D63" s="18" t="s">
        <v>37</v>
      </c>
      <c r="E63" s="20" t="s">
        <v>66</v>
      </c>
      <c r="F63" s="56" t="s">
        <v>67</v>
      </c>
      <c r="G63" s="18" t="s">
        <v>43</v>
      </c>
      <c r="H63" s="18" t="s">
        <v>68</v>
      </c>
      <c r="I63" s="18" t="s">
        <v>39</v>
      </c>
      <c r="J63" s="18" t="s">
        <v>39</v>
      </c>
      <c r="K63" s="18"/>
      <c r="L63" s="32">
        <v>0</v>
      </c>
      <c r="M63" s="32">
        <v>0</v>
      </c>
      <c r="N63" s="32">
        <v>0</v>
      </c>
      <c r="O63" s="32">
        <v>0</v>
      </c>
      <c r="P63" s="32">
        <v>0</v>
      </c>
      <c r="Q63" s="32">
        <v>0</v>
      </c>
      <c r="R63" s="18"/>
      <c r="S63" s="18">
        <v>0</v>
      </c>
      <c r="T63" s="18">
        <v>0</v>
      </c>
      <c r="U63" s="18">
        <v>0</v>
      </c>
      <c r="V63" s="18">
        <v>0</v>
      </c>
      <c r="W63" s="18">
        <v>0</v>
      </c>
      <c r="X63" s="18">
        <v>0</v>
      </c>
      <c r="Y63" s="18">
        <v>0</v>
      </c>
      <c r="Z63" s="18">
        <v>0</v>
      </c>
      <c r="AA63" s="18">
        <v>0</v>
      </c>
      <c r="AB63" s="18">
        <v>0</v>
      </c>
      <c r="AC63" s="18">
        <v>0</v>
      </c>
      <c r="AD63" s="18">
        <v>0</v>
      </c>
      <c r="AE63" s="18">
        <v>0</v>
      </c>
      <c r="AF63" s="18">
        <v>0</v>
      </c>
      <c r="AG63" s="18">
        <v>0</v>
      </c>
      <c r="AH63" s="18">
        <v>0</v>
      </c>
      <c r="AI63" s="18">
        <v>0</v>
      </c>
      <c r="AJ63" s="18">
        <v>0</v>
      </c>
      <c r="AK63" s="18">
        <v>0</v>
      </c>
      <c r="AL63" s="18">
        <v>0</v>
      </c>
      <c r="AM63" s="18">
        <v>0</v>
      </c>
      <c r="AN63" s="18">
        <v>0</v>
      </c>
      <c r="AO63" s="18">
        <v>0</v>
      </c>
      <c r="AP63" s="18">
        <v>0</v>
      </c>
      <c r="AQ63" s="18">
        <v>0</v>
      </c>
      <c r="AR63" s="18">
        <v>0</v>
      </c>
      <c r="AS63" s="18">
        <v>0</v>
      </c>
      <c r="AT63" s="18">
        <v>0</v>
      </c>
      <c r="AU63" s="18">
        <v>0</v>
      </c>
      <c r="AV63" s="18">
        <v>0</v>
      </c>
      <c r="AW63" s="18">
        <v>0</v>
      </c>
      <c r="AX63" s="18">
        <v>0</v>
      </c>
      <c r="AY63" s="18">
        <v>0</v>
      </c>
      <c r="AZ63" s="18">
        <v>0</v>
      </c>
      <c r="BA63" s="18">
        <v>0</v>
      </c>
      <c r="BB63" s="18">
        <v>0</v>
      </c>
      <c r="BC63" s="30">
        <v>0</v>
      </c>
      <c r="BD63" s="30">
        <v>0</v>
      </c>
      <c r="BE63" s="30">
        <v>0</v>
      </c>
      <c r="BF63" s="30">
        <v>0</v>
      </c>
      <c r="BG63" s="30">
        <v>0</v>
      </c>
      <c r="BH63" s="30">
        <v>0</v>
      </c>
      <c r="BI63" s="30">
        <v>0</v>
      </c>
      <c r="BJ63" s="30">
        <v>0</v>
      </c>
      <c r="BK63" s="30">
        <v>0</v>
      </c>
      <c r="BL63" s="30">
        <v>0</v>
      </c>
      <c r="BM63" s="30">
        <v>0</v>
      </c>
      <c r="BN63" s="30">
        <v>0</v>
      </c>
      <c r="BO63" s="30">
        <v>0</v>
      </c>
      <c r="BP63" s="30">
        <v>0</v>
      </c>
      <c r="BQ63" s="30">
        <v>0</v>
      </c>
      <c r="BR63" s="30">
        <v>0</v>
      </c>
      <c r="BS63" s="30">
        <v>0</v>
      </c>
      <c r="BT63" s="30">
        <v>0</v>
      </c>
      <c r="BU63" s="30">
        <v>0</v>
      </c>
      <c r="BV63" s="30">
        <v>0</v>
      </c>
      <c r="BW63" s="30">
        <v>0</v>
      </c>
      <c r="BX63" s="30">
        <v>0</v>
      </c>
      <c r="BY63" s="30">
        <v>0</v>
      </c>
      <c r="BZ63" s="30">
        <v>0</v>
      </c>
      <c r="CA63" s="30">
        <v>0</v>
      </c>
      <c r="CB63" s="30">
        <v>0</v>
      </c>
      <c r="CC63" s="30">
        <v>0</v>
      </c>
      <c r="CD63" s="30">
        <v>0</v>
      </c>
      <c r="CE63" s="30">
        <v>0</v>
      </c>
      <c r="CF63" s="30">
        <v>0</v>
      </c>
      <c r="CG63" s="30">
        <v>0</v>
      </c>
      <c r="CH63" s="30">
        <v>0</v>
      </c>
      <c r="CI63" s="30">
        <v>0</v>
      </c>
      <c r="CJ63" s="30">
        <v>0</v>
      </c>
      <c r="CK63" s="30">
        <v>0</v>
      </c>
      <c r="CL63" s="31">
        <v>0</v>
      </c>
      <c r="CM63" s="28"/>
    </row>
    <row r="64" spans="1:91" s="9" customFormat="1" ht="12.75" x14ac:dyDescent="0.2">
      <c r="A64" s="28"/>
      <c r="B64" s="19" t="s">
        <v>35</v>
      </c>
      <c r="C64" s="20" t="s">
        <v>36</v>
      </c>
      <c r="D64" s="18" t="s">
        <v>37</v>
      </c>
      <c r="E64" s="20" t="s">
        <v>66</v>
      </c>
      <c r="F64" s="56" t="s">
        <v>67</v>
      </c>
      <c r="G64" s="18" t="s">
        <v>43</v>
      </c>
      <c r="H64" s="18" t="s">
        <v>69</v>
      </c>
      <c r="I64" s="18" t="s">
        <v>39</v>
      </c>
      <c r="J64" s="18" t="s">
        <v>39</v>
      </c>
      <c r="K64" s="18"/>
      <c r="L64" s="32">
        <v>0</v>
      </c>
      <c r="M64" s="32">
        <v>0</v>
      </c>
      <c r="N64" s="32">
        <v>0</v>
      </c>
      <c r="O64" s="32">
        <v>0</v>
      </c>
      <c r="P64" s="32">
        <v>0</v>
      </c>
      <c r="Q64" s="32">
        <v>0</v>
      </c>
      <c r="R64" s="18"/>
      <c r="S64" s="18">
        <v>0</v>
      </c>
      <c r="T64" s="18">
        <v>0</v>
      </c>
      <c r="U64" s="18">
        <v>0</v>
      </c>
      <c r="V64" s="18">
        <v>0</v>
      </c>
      <c r="W64" s="18">
        <v>0</v>
      </c>
      <c r="X64" s="18">
        <v>0</v>
      </c>
      <c r="Y64" s="18">
        <v>0</v>
      </c>
      <c r="Z64" s="18">
        <v>0</v>
      </c>
      <c r="AA64" s="18">
        <v>0</v>
      </c>
      <c r="AB64" s="18">
        <v>0</v>
      </c>
      <c r="AC64" s="18">
        <v>0</v>
      </c>
      <c r="AD64" s="18">
        <v>0</v>
      </c>
      <c r="AE64" s="18">
        <v>0</v>
      </c>
      <c r="AF64" s="18">
        <v>0</v>
      </c>
      <c r="AG64" s="18">
        <v>0</v>
      </c>
      <c r="AH64" s="18">
        <v>0</v>
      </c>
      <c r="AI64" s="18">
        <v>0</v>
      </c>
      <c r="AJ64" s="18">
        <v>0</v>
      </c>
      <c r="AK64" s="18">
        <v>0</v>
      </c>
      <c r="AL64" s="18">
        <v>0</v>
      </c>
      <c r="AM64" s="18">
        <v>0</v>
      </c>
      <c r="AN64" s="18">
        <v>0</v>
      </c>
      <c r="AO64" s="18">
        <v>0</v>
      </c>
      <c r="AP64" s="18">
        <v>0</v>
      </c>
      <c r="AQ64" s="18">
        <v>0</v>
      </c>
      <c r="AR64" s="18">
        <v>0</v>
      </c>
      <c r="AS64" s="18">
        <v>0</v>
      </c>
      <c r="AT64" s="18">
        <v>0</v>
      </c>
      <c r="AU64" s="18">
        <v>0</v>
      </c>
      <c r="AV64" s="18">
        <v>0</v>
      </c>
      <c r="AW64" s="18">
        <v>0</v>
      </c>
      <c r="AX64" s="18">
        <v>0</v>
      </c>
      <c r="AY64" s="18">
        <v>0</v>
      </c>
      <c r="AZ64" s="18">
        <v>0</v>
      </c>
      <c r="BA64" s="18">
        <v>0</v>
      </c>
      <c r="BB64" s="18">
        <v>0</v>
      </c>
      <c r="BC64" s="30">
        <v>0</v>
      </c>
      <c r="BD64" s="30">
        <v>0</v>
      </c>
      <c r="BE64" s="30">
        <v>0</v>
      </c>
      <c r="BF64" s="30">
        <v>0</v>
      </c>
      <c r="BG64" s="30">
        <v>0</v>
      </c>
      <c r="BH64" s="30">
        <v>0</v>
      </c>
      <c r="BI64" s="30">
        <v>0</v>
      </c>
      <c r="BJ64" s="30">
        <v>0</v>
      </c>
      <c r="BK64" s="30">
        <v>0</v>
      </c>
      <c r="BL64" s="30">
        <v>0</v>
      </c>
      <c r="BM64" s="30">
        <v>0</v>
      </c>
      <c r="BN64" s="30">
        <v>0</v>
      </c>
      <c r="BO64" s="30">
        <v>0</v>
      </c>
      <c r="BP64" s="30">
        <v>0</v>
      </c>
      <c r="BQ64" s="30">
        <v>0</v>
      </c>
      <c r="BR64" s="30">
        <v>0</v>
      </c>
      <c r="BS64" s="30">
        <v>0</v>
      </c>
      <c r="BT64" s="30">
        <v>0</v>
      </c>
      <c r="BU64" s="30">
        <v>0</v>
      </c>
      <c r="BV64" s="30">
        <v>0</v>
      </c>
      <c r="BW64" s="30">
        <v>0</v>
      </c>
      <c r="BX64" s="30">
        <v>0</v>
      </c>
      <c r="BY64" s="30">
        <v>0</v>
      </c>
      <c r="BZ64" s="30">
        <v>0</v>
      </c>
      <c r="CA64" s="30">
        <v>0</v>
      </c>
      <c r="CB64" s="30">
        <v>0</v>
      </c>
      <c r="CC64" s="30">
        <v>0</v>
      </c>
      <c r="CD64" s="30">
        <v>0</v>
      </c>
      <c r="CE64" s="30">
        <v>0</v>
      </c>
      <c r="CF64" s="30">
        <v>0</v>
      </c>
      <c r="CG64" s="30">
        <v>0</v>
      </c>
      <c r="CH64" s="30">
        <v>0</v>
      </c>
      <c r="CI64" s="30">
        <v>0</v>
      </c>
      <c r="CJ64" s="30">
        <v>0</v>
      </c>
      <c r="CK64" s="30">
        <v>0</v>
      </c>
      <c r="CL64" s="31">
        <v>0</v>
      </c>
      <c r="CM64" s="28"/>
    </row>
    <row r="65" spans="1:91" s="9" customFormat="1" ht="12.75" x14ac:dyDescent="0.2">
      <c r="A65" s="28"/>
      <c r="B65" s="19" t="s">
        <v>35</v>
      </c>
      <c r="C65" s="20" t="s">
        <v>36</v>
      </c>
      <c r="D65" s="18" t="s">
        <v>37</v>
      </c>
      <c r="E65" s="20" t="s">
        <v>66</v>
      </c>
      <c r="F65" s="56" t="s">
        <v>67</v>
      </c>
      <c r="G65" s="18" t="s">
        <v>43</v>
      </c>
      <c r="H65" s="18" t="s">
        <v>39</v>
      </c>
      <c r="I65" s="18" t="s">
        <v>39</v>
      </c>
      <c r="J65" s="18" t="s">
        <v>39</v>
      </c>
      <c r="K65" s="18"/>
      <c r="L65" s="32">
        <v>0</v>
      </c>
      <c r="M65" s="32">
        <v>0</v>
      </c>
      <c r="N65" s="32">
        <v>1</v>
      </c>
      <c r="O65" s="32">
        <v>0</v>
      </c>
      <c r="P65" s="32">
        <v>0</v>
      </c>
      <c r="Q65" s="32">
        <v>1</v>
      </c>
      <c r="R65" s="18"/>
      <c r="S65" s="18">
        <v>0</v>
      </c>
      <c r="T65" s="18">
        <v>0</v>
      </c>
      <c r="U65" s="18">
        <v>0</v>
      </c>
      <c r="V65" s="18">
        <v>0</v>
      </c>
      <c r="W65" s="18">
        <v>0</v>
      </c>
      <c r="X65" s="18">
        <v>0</v>
      </c>
      <c r="Y65" s="18">
        <v>0</v>
      </c>
      <c r="Z65" s="18">
        <v>0</v>
      </c>
      <c r="AA65" s="18">
        <v>0</v>
      </c>
      <c r="AB65" s="18">
        <v>0</v>
      </c>
      <c r="AC65" s="18">
        <v>0</v>
      </c>
      <c r="AD65" s="18">
        <v>0</v>
      </c>
      <c r="AE65" s="18">
        <v>0</v>
      </c>
      <c r="AF65" s="18">
        <v>0</v>
      </c>
      <c r="AG65" s="18">
        <v>0</v>
      </c>
      <c r="AH65" s="18">
        <v>0</v>
      </c>
      <c r="AI65" s="18">
        <v>0</v>
      </c>
      <c r="AJ65" s="18">
        <v>0</v>
      </c>
      <c r="AK65" s="18">
        <v>0</v>
      </c>
      <c r="AL65" s="18">
        <v>0</v>
      </c>
      <c r="AM65" s="18">
        <v>0</v>
      </c>
      <c r="AN65" s="18">
        <v>0</v>
      </c>
      <c r="AO65" s="18">
        <v>0</v>
      </c>
      <c r="AP65" s="18">
        <v>0</v>
      </c>
      <c r="AQ65" s="18">
        <v>0</v>
      </c>
      <c r="AR65" s="18">
        <v>0</v>
      </c>
      <c r="AS65" s="18">
        <v>0</v>
      </c>
      <c r="AT65" s="18">
        <v>0</v>
      </c>
      <c r="AU65" s="18">
        <v>2</v>
      </c>
      <c r="AV65" s="18">
        <v>2</v>
      </c>
      <c r="AW65" s="18">
        <v>1</v>
      </c>
      <c r="AX65" s="18">
        <v>2</v>
      </c>
      <c r="AY65" s="18">
        <v>1</v>
      </c>
      <c r="AZ65" s="18">
        <v>2</v>
      </c>
      <c r="BA65" s="18">
        <v>0</v>
      </c>
      <c r="BB65" s="18">
        <v>0</v>
      </c>
      <c r="BC65" s="30">
        <v>0</v>
      </c>
      <c r="BD65" s="30">
        <v>0</v>
      </c>
      <c r="BE65" s="30">
        <v>0</v>
      </c>
      <c r="BF65" s="30">
        <v>0</v>
      </c>
      <c r="BG65" s="30">
        <v>0</v>
      </c>
      <c r="BH65" s="30">
        <v>0</v>
      </c>
      <c r="BI65" s="30">
        <v>0</v>
      </c>
      <c r="BJ65" s="30">
        <v>0</v>
      </c>
      <c r="BK65" s="30">
        <v>0</v>
      </c>
      <c r="BL65" s="30">
        <v>0</v>
      </c>
      <c r="BM65" s="30">
        <v>0</v>
      </c>
      <c r="BN65" s="30">
        <v>0</v>
      </c>
      <c r="BO65" s="30">
        <v>0</v>
      </c>
      <c r="BP65" s="30">
        <v>0</v>
      </c>
      <c r="BQ65" s="30">
        <v>0</v>
      </c>
      <c r="BR65" s="30">
        <v>0</v>
      </c>
      <c r="BS65" s="30">
        <v>0</v>
      </c>
      <c r="BT65" s="30">
        <v>0</v>
      </c>
      <c r="BU65" s="30">
        <v>0</v>
      </c>
      <c r="BV65" s="30">
        <v>0</v>
      </c>
      <c r="BW65" s="30">
        <v>1</v>
      </c>
      <c r="BX65" s="30">
        <v>0</v>
      </c>
      <c r="BY65" s="30">
        <v>0</v>
      </c>
      <c r="BZ65" s="30">
        <v>0</v>
      </c>
      <c r="CA65" s="30">
        <v>0</v>
      </c>
      <c r="CB65" s="30">
        <v>0</v>
      </c>
      <c r="CC65" s="30">
        <v>0</v>
      </c>
      <c r="CD65" s="30">
        <v>1</v>
      </c>
      <c r="CE65" s="30">
        <v>3</v>
      </c>
      <c r="CF65" s="30">
        <v>2</v>
      </c>
      <c r="CG65" s="30">
        <v>0</v>
      </c>
      <c r="CH65" s="30">
        <v>0</v>
      </c>
      <c r="CI65" s="30">
        <v>0</v>
      </c>
      <c r="CJ65" s="30">
        <v>1</v>
      </c>
      <c r="CK65" s="30">
        <v>0</v>
      </c>
      <c r="CL65" s="31">
        <v>0</v>
      </c>
      <c r="CM65" s="28"/>
    </row>
    <row r="66" spans="1:91" s="9" customFormat="1" ht="12.75" x14ac:dyDescent="0.2">
      <c r="A66" s="28"/>
      <c r="B66" s="19" t="s">
        <v>35</v>
      </c>
      <c r="C66" s="20" t="s">
        <v>36</v>
      </c>
      <c r="D66" s="18" t="s">
        <v>37</v>
      </c>
      <c r="E66" s="20" t="s">
        <v>66</v>
      </c>
      <c r="F66" s="56" t="s">
        <v>67</v>
      </c>
      <c r="G66" s="18" t="s">
        <v>70</v>
      </c>
      <c r="H66" s="18" t="s">
        <v>41</v>
      </c>
      <c r="I66" s="18" t="s">
        <v>39</v>
      </c>
      <c r="J66" s="18" t="s">
        <v>39</v>
      </c>
      <c r="K66" s="18"/>
      <c r="L66" s="32">
        <v>0</v>
      </c>
      <c r="M66" s="32">
        <v>0</v>
      </c>
      <c r="N66" s="32">
        <v>0</v>
      </c>
      <c r="O66" s="32">
        <v>0</v>
      </c>
      <c r="P66" s="32">
        <v>0</v>
      </c>
      <c r="Q66" s="32">
        <v>0</v>
      </c>
      <c r="R66" s="18"/>
      <c r="S66" s="18">
        <v>0</v>
      </c>
      <c r="T66" s="18">
        <v>0</v>
      </c>
      <c r="U66" s="18">
        <v>0</v>
      </c>
      <c r="V66" s="18">
        <v>0</v>
      </c>
      <c r="W66" s="18">
        <v>0</v>
      </c>
      <c r="X66" s="18">
        <v>0</v>
      </c>
      <c r="Y66" s="18">
        <v>0</v>
      </c>
      <c r="Z66" s="18">
        <v>0</v>
      </c>
      <c r="AA66" s="18">
        <v>0</v>
      </c>
      <c r="AB66" s="18">
        <v>0</v>
      </c>
      <c r="AC66" s="18">
        <v>0</v>
      </c>
      <c r="AD66" s="18">
        <v>0</v>
      </c>
      <c r="AE66" s="18">
        <v>0</v>
      </c>
      <c r="AF66" s="18">
        <v>0</v>
      </c>
      <c r="AG66" s="18">
        <v>0</v>
      </c>
      <c r="AH66" s="18">
        <v>0</v>
      </c>
      <c r="AI66" s="18">
        <v>0</v>
      </c>
      <c r="AJ66" s="18">
        <v>0</v>
      </c>
      <c r="AK66" s="18">
        <v>0</v>
      </c>
      <c r="AL66" s="18">
        <v>0</v>
      </c>
      <c r="AM66" s="18">
        <v>0</v>
      </c>
      <c r="AN66" s="18">
        <v>0</v>
      </c>
      <c r="AO66" s="18">
        <v>0</v>
      </c>
      <c r="AP66" s="18">
        <v>0</v>
      </c>
      <c r="AQ66" s="18">
        <v>0</v>
      </c>
      <c r="AR66" s="18">
        <v>0</v>
      </c>
      <c r="AS66" s="18">
        <v>0</v>
      </c>
      <c r="AT66" s="18">
        <v>0</v>
      </c>
      <c r="AU66" s="18">
        <v>0</v>
      </c>
      <c r="AV66" s="18">
        <v>0</v>
      </c>
      <c r="AW66" s="18">
        <v>0</v>
      </c>
      <c r="AX66" s="18">
        <v>0</v>
      </c>
      <c r="AY66" s="18">
        <v>0</v>
      </c>
      <c r="AZ66" s="18">
        <v>0</v>
      </c>
      <c r="BA66" s="18">
        <v>0</v>
      </c>
      <c r="BB66" s="18">
        <v>0</v>
      </c>
      <c r="BC66" s="30">
        <v>0</v>
      </c>
      <c r="BD66" s="30">
        <v>0</v>
      </c>
      <c r="BE66" s="30">
        <v>0</v>
      </c>
      <c r="BF66" s="30">
        <v>0</v>
      </c>
      <c r="BG66" s="30">
        <v>0</v>
      </c>
      <c r="BH66" s="30">
        <v>0</v>
      </c>
      <c r="BI66" s="30">
        <v>0</v>
      </c>
      <c r="BJ66" s="30">
        <v>0</v>
      </c>
      <c r="BK66" s="30">
        <v>0</v>
      </c>
      <c r="BL66" s="30">
        <v>0</v>
      </c>
      <c r="BM66" s="30">
        <v>0</v>
      </c>
      <c r="BN66" s="30">
        <v>0</v>
      </c>
      <c r="BO66" s="30">
        <v>0</v>
      </c>
      <c r="BP66" s="30">
        <v>0</v>
      </c>
      <c r="BQ66" s="30">
        <v>0</v>
      </c>
      <c r="BR66" s="30">
        <v>0</v>
      </c>
      <c r="BS66" s="30">
        <v>0</v>
      </c>
      <c r="BT66" s="30">
        <v>0</v>
      </c>
      <c r="BU66" s="30">
        <v>0</v>
      </c>
      <c r="BV66" s="30">
        <v>0</v>
      </c>
      <c r="BW66" s="30">
        <v>0</v>
      </c>
      <c r="BX66" s="30">
        <v>0</v>
      </c>
      <c r="BY66" s="30">
        <v>0</v>
      </c>
      <c r="BZ66" s="30">
        <v>0</v>
      </c>
      <c r="CA66" s="30">
        <v>0</v>
      </c>
      <c r="CB66" s="30">
        <v>0</v>
      </c>
      <c r="CC66" s="30">
        <v>0</v>
      </c>
      <c r="CD66" s="30">
        <v>0</v>
      </c>
      <c r="CE66" s="30">
        <v>0</v>
      </c>
      <c r="CF66" s="30">
        <v>0</v>
      </c>
      <c r="CG66" s="30">
        <v>0</v>
      </c>
      <c r="CH66" s="30">
        <v>0</v>
      </c>
      <c r="CI66" s="30">
        <v>0</v>
      </c>
      <c r="CJ66" s="30">
        <v>0</v>
      </c>
      <c r="CK66" s="30">
        <v>0</v>
      </c>
      <c r="CL66" s="31">
        <v>0</v>
      </c>
      <c r="CM66" s="28"/>
    </row>
    <row r="67" spans="1:91" s="9" customFormat="1" ht="12.75" x14ac:dyDescent="0.2">
      <c r="A67" s="28"/>
      <c r="B67" s="19" t="s">
        <v>35</v>
      </c>
      <c r="C67" s="20" t="s">
        <v>36</v>
      </c>
      <c r="D67" s="18" t="s">
        <v>37</v>
      </c>
      <c r="E67" s="20" t="s">
        <v>66</v>
      </c>
      <c r="F67" s="56" t="s">
        <v>67</v>
      </c>
      <c r="G67" s="18" t="s">
        <v>70</v>
      </c>
      <c r="H67" s="18" t="s">
        <v>43</v>
      </c>
      <c r="I67" s="18" t="s">
        <v>39</v>
      </c>
      <c r="J67" s="18" t="s">
        <v>39</v>
      </c>
      <c r="K67" s="18"/>
      <c r="L67" s="32">
        <v>0</v>
      </c>
      <c r="M67" s="32">
        <v>0</v>
      </c>
      <c r="N67" s="32">
        <v>0</v>
      </c>
      <c r="O67" s="32">
        <v>0</v>
      </c>
      <c r="P67" s="32">
        <v>0</v>
      </c>
      <c r="Q67" s="32">
        <v>0</v>
      </c>
      <c r="R67" s="18"/>
      <c r="S67" s="18">
        <v>0</v>
      </c>
      <c r="T67" s="18">
        <v>0</v>
      </c>
      <c r="U67" s="18">
        <v>0</v>
      </c>
      <c r="V67" s="18">
        <v>0</v>
      </c>
      <c r="W67" s="18">
        <v>0</v>
      </c>
      <c r="X67" s="18">
        <v>0</v>
      </c>
      <c r="Y67" s="18">
        <v>0</v>
      </c>
      <c r="Z67" s="18">
        <v>0</v>
      </c>
      <c r="AA67" s="18">
        <v>0</v>
      </c>
      <c r="AB67" s="18">
        <v>0</v>
      </c>
      <c r="AC67" s="18">
        <v>0</v>
      </c>
      <c r="AD67" s="18">
        <v>0</v>
      </c>
      <c r="AE67" s="18">
        <v>0</v>
      </c>
      <c r="AF67" s="18">
        <v>0</v>
      </c>
      <c r="AG67" s="18">
        <v>0</v>
      </c>
      <c r="AH67" s="18">
        <v>0</v>
      </c>
      <c r="AI67" s="18">
        <v>0</v>
      </c>
      <c r="AJ67" s="18">
        <v>0</v>
      </c>
      <c r="AK67" s="18">
        <v>0</v>
      </c>
      <c r="AL67" s="18">
        <v>0</v>
      </c>
      <c r="AM67" s="18">
        <v>0</v>
      </c>
      <c r="AN67" s="18">
        <v>0</v>
      </c>
      <c r="AO67" s="18">
        <v>0</v>
      </c>
      <c r="AP67" s="18">
        <v>0</v>
      </c>
      <c r="AQ67" s="18">
        <v>0</v>
      </c>
      <c r="AR67" s="18">
        <v>0</v>
      </c>
      <c r="AS67" s="18">
        <v>0</v>
      </c>
      <c r="AT67" s="18">
        <v>0</v>
      </c>
      <c r="AU67" s="18">
        <v>0</v>
      </c>
      <c r="AV67" s="18">
        <v>0</v>
      </c>
      <c r="AW67" s="18">
        <v>0</v>
      </c>
      <c r="AX67" s="18">
        <v>0</v>
      </c>
      <c r="AY67" s="18">
        <v>0</v>
      </c>
      <c r="AZ67" s="18">
        <v>0</v>
      </c>
      <c r="BA67" s="18">
        <v>0</v>
      </c>
      <c r="BB67" s="18">
        <v>0</v>
      </c>
      <c r="BC67" s="30">
        <v>0</v>
      </c>
      <c r="BD67" s="30">
        <v>0</v>
      </c>
      <c r="BE67" s="30">
        <v>0</v>
      </c>
      <c r="BF67" s="30">
        <v>0</v>
      </c>
      <c r="BG67" s="30">
        <v>0</v>
      </c>
      <c r="BH67" s="30">
        <v>0</v>
      </c>
      <c r="BI67" s="30">
        <v>0</v>
      </c>
      <c r="BJ67" s="30">
        <v>0</v>
      </c>
      <c r="BK67" s="30">
        <v>0</v>
      </c>
      <c r="BL67" s="30">
        <v>0</v>
      </c>
      <c r="BM67" s="30">
        <v>0</v>
      </c>
      <c r="BN67" s="30">
        <v>0</v>
      </c>
      <c r="BO67" s="30">
        <v>0</v>
      </c>
      <c r="BP67" s="30">
        <v>0</v>
      </c>
      <c r="BQ67" s="30">
        <v>0</v>
      </c>
      <c r="BR67" s="30">
        <v>0</v>
      </c>
      <c r="BS67" s="30">
        <v>0</v>
      </c>
      <c r="BT67" s="30">
        <v>0</v>
      </c>
      <c r="BU67" s="30">
        <v>0</v>
      </c>
      <c r="BV67" s="30">
        <v>0</v>
      </c>
      <c r="BW67" s="30">
        <v>0</v>
      </c>
      <c r="BX67" s="30">
        <v>0</v>
      </c>
      <c r="BY67" s="30">
        <v>0</v>
      </c>
      <c r="BZ67" s="30">
        <v>0</v>
      </c>
      <c r="CA67" s="30">
        <v>0</v>
      </c>
      <c r="CB67" s="30">
        <v>0</v>
      </c>
      <c r="CC67" s="30">
        <v>0</v>
      </c>
      <c r="CD67" s="30">
        <v>0</v>
      </c>
      <c r="CE67" s="30">
        <v>0</v>
      </c>
      <c r="CF67" s="30">
        <v>0</v>
      </c>
      <c r="CG67" s="30">
        <v>0</v>
      </c>
      <c r="CH67" s="30">
        <v>0</v>
      </c>
      <c r="CI67" s="30">
        <v>0</v>
      </c>
      <c r="CJ67" s="30">
        <v>0</v>
      </c>
      <c r="CK67" s="30">
        <v>0</v>
      </c>
      <c r="CL67" s="31">
        <v>0</v>
      </c>
      <c r="CM67" s="28"/>
    </row>
    <row r="68" spans="1:91" s="9" customFormat="1" ht="12.75" x14ac:dyDescent="0.2">
      <c r="A68" s="28"/>
      <c r="B68" s="19" t="s">
        <v>35</v>
      </c>
      <c r="C68" s="20" t="s">
        <v>36</v>
      </c>
      <c r="D68" s="18" t="s">
        <v>37</v>
      </c>
      <c r="E68" s="20" t="s">
        <v>71</v>
      </c>
      <c r="F68" s="56" t="s">
        <v>72</v>
      </c>
      <c r="G68" s="18" t="s">
        <v>41</v>
      </c>
      <c r="H68" s="18" t="s">
        <v>39</v>
      </c>
      <c r="I68" s="18" t="s">
        <v>39</v>
      </c>
      <c r="J68" s="18" t="s">
        <v>39</v>
      </c>
      <c r="K68" s="18"/>
      <c r="L68" s="32">
        <v>0</v>
      </c>
      <c r="M68" s="32">
        <v>0</v>
      </c>
      <c r="N68" s="32">
        <v>0</v>
      </c>
      <c r="O68" s="32">
        <v>0</v>
      </c>
      <c r="P68" s="32">
        <v>0</v>
      </c>
      <c r="Q68" s="32">
        <v>0</v>
      </c>
      <c r="R68" s="18"/>
      <c r="S68" s="18">
        <v>0</v>
      </c>
      <c r="T68" s="18">
        <v>0</v>
      </c>
      <c r="U68" s="18">
        <v>0</v>
      </c>
      <c r="V68" s="18">
        <v>0</v>
      </c>
      <c r="W68" s="18">
        <v>0</v>
      </c>
      <c r="X68" s="18">
        <v>0</v>
      </c>
      <c r="Y68" s="18">
        <v>0</v>
      </c>
      <c r="Z68" s="18">
        <v>0</v>
      </c>
      <c r="AA68" s="18">
        <v>0</v>
      </c>
      <c r="AB68" s="18">
        <v>0</v>
      </c>
      <c r="AC68" s="18">
        <v>0</v>
      </c>
      <c r="AD68" s="18">
        <v>0</v>
      </c>
      <c r="AE68" s="18">
        <v>0</v>
      </c>
      <c r="AF68" s="18">
        <v>0</v>
      </c>
      <c r="AG68" s="18">
        <v>0</v>
      </c>
      <c r="AH68" s="18">
        <v>0</v>
      </c>
      <c r="AI68" s="18">
        <v>0</v>
      </c>
      <c r="AJ68" s="18">
        <v>0</v>
      </c>
      <c r="AK68" s="18">
        <v>0</v>
      </c>
      <c r="AL68" s="18">
        <v>0</v>
      </c>
      <c r="AM68" s="18">
        <v>0</v>
      </c>
      <c r="AN68" s="18">
        <v>0</v>
      </c>
      <c r="AO68" s="18">
        <v>0</v>
      </c>
      <c r="AP68" s="18">
        <v>0</v>
      </c>
      <c r="AQ68" s="18">
        <v>0</v>
      </c>
      <c r="AR68" s="18">
        <v>0</v>
      </c>
      <c r="AS68" s="18">
        <v>0</v>
      </c>
      <c r="AT68" s="18">
        <v>0</v>
      </c>
      <c r="AU68" s="18">
        <v>0</v>
      </c>
      <c r="AV68" s="18">
        <v>0</v>
      </c>
      <c r="AW68" s="18">
        <v>0</v>
      </c>
      <c r="AX68" s="18">
        <v>0</v>
      </c>
      <c r="AY68" s="18">
        <v>0</v>
      </c>
      <c r="AZ68" s="18">
        <v>0</v>
      </c>
      <c r="BA68" s="18">
        <v>0</v>
      </c>
      <c r="BB68" s="18">
        <v>0</v>
      </c>
      <c r="BC68" s="30">
        <v>0</v>
      </c>
      <c r="BD68" s="30">
        <v>0</v>
      </c>
      <c r="BE68" s="30">
        <v>0</v>
      </c>
      <c r="BF68" s="30">
        <v>0</v>
      </c>
      <c r="BG68" s="30">
        <v>0</v>
      </c>
      <c r="BH68" s="30">
        <v>0</v>
      </c>
      <c r="BI68" s="30">
        <v>0</v>
      </c>
      <c r="BJ68" s="30">
        <v>0</v>
      </c>
      <c r="BK68" s="30">
        <v>0</v>
      </c>
      <c r="BL68" s="30">
        <v>0</v>
      </c>
      <c r="BM68" s="30">
        <v>0</v>
      </c>
      <c r="BN68" s="30">
        <v>0</v>
      </c>
      <c r="BO68" s="30">
        <v>0</v>
      </c>
      <c r="BP68" s="30">
        <v>0</v>
      </c>
      <c r="BQ68" s="30">
        <v>0</v>
      </c>
      <c r="BR68" s="30">
        <v>0</v>
      </c>
      <c r="BS68" s="30">
        <v>0</v>
      </c>
      <c r="BT68" s="30">
        <v>0</v>
      </c>
      <c r="BU68" s="30">
        <v>0</v>
      </c>
      <c r="BV68" s="30">
        <v>0</v>
      </c>
      <c r="BW68" s="30">
        <v>0</v>
      </c>
      <c r="BX68" s="30">
        <v>0</v>
      </c>
      <c r="BY68" s="30">
        <v>0</v>
      </c>
      <c r="BZ68" s="30">
        <v>0</v>
      </c>
      <c r="CA68" s="30">
        <v>0</v>
      </c>
      <c r="CB68" s="30">
        <v>0</v>
      </c>
      <c r="CC68" s="30">
        <v>0</v>
      </c>
      <c r="CD68" s="30">
        <v>0</v>
      </c>
      <c r="CE68" s="30">
        <v>0</v>
      </c>
      <c r="CF68" s="30">
        <v>0</v>
      </c>
      <c r="CG68" s="30">
        <v>0</v>
      </c>
      <c r="CH68" s="30">
        <v>0</v>
      </c>
      <c r="CI68" s="30">
        <v>0</v>
      </c>
      <c r="CJ68" s="30">
        <v>0</v>
      </c>
      <c r="CK68" s="30">
        <v>0</v>
      </c>
      <c r="CL68" s="31">
        <v>0</v>
      </c>
      <c r="CM68" s="28"/>
    </row>
    <row r="69" spans="1:91" s="9" customFormat="1" ht="12.75" x14ac:dyDescent="0.2">
      <c r="A69" s="28"/>
      <c r="B69" s="19" t="s">
        <v>35</v>
      </c>
      <c r="C69" s="20" t="s">
        <v>36</v>
      </c>
      <c r="D69" s="18" t="s">
        <v>37</v>
      </c>
      <c r="E69" s="20" t="s">
        <v>71</v>
      </c>
      <c r="F69" s="56" t="s">
        <v>72</v>
      </c>
      <c r="G69" s="18" t="s">
        <v>43</v>
      </c>
      <c r="H69" s="18" t="s">
        <v>39</v>
      </c>
      <c r="I69" s="18" t="s">
        <v>39</v>
      </c>
      <c r="J69" s="18" t="s">
        <v>39</v>
      </c>
      <c r="K69" s="18"/>
      <c r="L69" s="32">
        <v>0</v>
      </c>
      <c r="M69" s="32">
        <v>1</v>
      </c>
      <c r="N69" s="32">
        <v>3</v>
      </c>
      <c r="O69" s="32">
        <v>3</v>
      </c>
      <c r="P69" s="32">
        <v>3</v>
      </c>
      <c r="Q69" s="32">
        <v>3</v>
      </c>
      <c r="R69" s="18"/>
      <c r="S69" s="18">
        <v>1</v>
      </c>
      <c r="T69" s="18">
        <v>0</v>
      </c>
      <c r="U69" s="18">
        <v>1</v>
      </c>
      <c r="V69" s="18">
        <v>1</v>
      </c>
      <c r="W69" s="18">
        <v>1</v>
      </c>
      <c r="X69" s="18">
        <v>1</v>
      </c>
      <c r="Y69" s="18">
        <v>0</v>
      </c>
      <c r="Z69" s="18">
        <v>0</v>
      </c>
      <c r="AA69" s="18">
        <v>0</v>
      </c>
      <c r="AB69" s="18">
        <v>0</v>
      </c>
      <c r="AC69" s="18">
        <v>0</v>
      </c>
      <c r="AD69" s="18">
        <v>0</v>
      </c>
      <c r="AE69" s="18">
        <v>0</v>
      </c>
      <c r="AF69" s="18">
        <v>0</v>
      </c>
      <c r="AG69" s="18">
        <v>0</v>
      </c>
      <c r="AH69" s="18">
        <v>0</v>
      </c>
      <c r="AI69" s="18">
        <v>0</v>
      </c>
      <c r="AJ69" s="18">
        <v>0</v>
      </c>
      <c r="AK69" s="18">
        <v>1</v>
      </c>
      <c r="AL69" s="18">
        <v>2</v>
      </c>
      <c r="AM69" s="18">
        <v>3</v>
      </c>
      <c r="AN69" s="18">
        <v>3</v>
      </c>
      <c r="AO69" s="18">
        <v>0</v>
      </c>
      <c r="AP69" s="18">
        <v>0</v>
      </c>
      <c r="AQ69" s="18">
        <v>0</v>
      </c>
      <c r="AR69" s="18">
        <v>0</v>
      </c>
      <c r="AS69" s="18">
        <v>0</v>
      </c>
      <c r="AT69" s="18">
        <v>0</v>
      </c>
      <c r="AU69" s="18">
        <v>1</v>
      </c>
      <c r="AV69" s="18">
        <v>2</v>
      </c>
      <c r="AW69" s="18">
        <v>5</v>
      </c>
      <c r="AX69" s="18">
        <v>3</v>
      </c>
      <c r="AY69" s="18">
        <v>4</v>
      </c>
      <c r="AZ69" s="18">
        <v>9</v>
      </c>
      <c r="BA69" s="18">
        <v>11</v>
      </c>
      <c r="BB69" s="18">
        <v>6</v>
      </c>
      <c r="BC69" s="30">
        <v>6</v>
      </c>
      <c r="BD69" s="30">
        <v>4</v>
      </c>
      <c r="BE69" s="30">
        <v>2</v>
      </c>
      <c r="BF69" s="30">
        <v>3</v>
      </c>
      <c r="BG69" s="30">
        <v>4</v>
      </c>
      <c r="BH69" s="30">
        <v>2</v>
      </c>
      <c r="BI69" s="30">
        <v>3</v>
      </c>
      <c r="BJ69" s="30">
        <v>3</v>
      </c>
      <c r="BK69" s="30">
        <v>4</v>
      </c>
      <c r="BL69" s="30">
        <v>2</v>
      </c>
      <c r="BM69" s="30">
        <v>0</v>
      </c>
      <c r="BN69" s="30">
        <v>1</v>
      </c>
      <c r="BO69" s="30">
        <v>2</v>
      </c>
      <c r="BP69" s="30">
        <v>1</v>
      </c>
      <c r="BQ69" s="30">
        <v>3</v>
      </c>
      <c r="BR69" s="30">
        <v>2</v>
      </c>
      <c r="BS69" s="30">
        <v>0</v>
      </c>
      <c r="BT69" s="30">
        <v>1</v>
      </c>
      <c r="BU69" s="30">
        <v>2</v>
      </c>
      <c r="BV69" s="30">
        <v>5</v>
      </c>
      <c r="BW69" s="30">
        <v>7</v>
      </c>
      <c r="BX69" s="30">
        <v>4</v>
      </c>
      <c r="BY69" s="30">
        <v>5</v>
      </c>
      <c r="BZ69" s="30">
        <v>3</v>
      </c>
      <c r="CA69" s="30">
        <v>4</v>
      </c>
      <c r="CB69" s="30">
        <v>3</v>
      </c>
      <c r="CC69" s="30">
        <v>1</v>
      </c>
      <c r="CD69" s="30">
        <v>0</v>
      </c>
      <c r="CE69" s="30">
        <v>2</v>
      </c>
      <c r="CF69" s="30">
        <v>5</v>
      </c>
      <c r="CG69" s="30">
        <v>3</v>
      </c>
      <c r="CH69" s="30">
        <v>4</v>
      </c>
      <c r="CI69" s="30">
        <v>2</v>
      </c>
      <c r="CJ69" s="30">
        <v>1</v>
      </c>
      <c r="CK69" s="30">
        <v>5</v>
      </c>
      <c r="CL69" s="31">
        <v>2</v>
      </c>
      <c r="CM69" s="28"/>
    </row>
    <row r="70" spans="1:91" s="9" customFormat="1" ht="12.75" x14ac:dyDescent="0.2">
      <c r="A70" s="28"/>
      <c r="B70" s="19" t="s">
        <v>35</v>
      </c>
      <c r="C70" s="20" t="s">
        <v>36</v>
      </c>
      <c r="D70" s="18" t="s">
        <v>37</v>
      </c>
      <c r="E70" s="20" t="s">
        <v>73</v>
      </c>
      <c r="F70" s="56" t="s">
        <v>74</v>
      </c>
      <c r="G70" s="18" t="s">
        <v>39</v>
      </c>
      <c r="H70" s="18" t="s">
        <v>39</v>
      </c>
      <c r="I70" s="18" t="s">
        <v>39</v>
      </c>
      <c r="J70" s="18" t="s">
        <v>39</v>
      </c>
      <c r="K70" s="18"/>
      <c r="L70" s="32">
        <v>8</v>
      </c>
      <c r="M70" s="32">
        <v>2</v>
      </c>
      <c r="N70" s="32">
        <v>1</v>
      </c>
      <c r="O70" s="32">
        <v>1</v>
      </c>
      <c r="P70" s="32">
        <v>0</v>
      </c>
      <c r="Q70" s="32">
        <v>0</v>
      </c>
      <c r="R70" s="18"/>
      <c r="S70" s="18">
        <v>6</v>
      </c>
      <c r="T70" s="18">
        <v>11</v>
      </c>
      <c r="U70" s="18">
        <v>7</v>
      </c>
      <c r="V70" s="18">
        <v>11</v>
      </c>
      <c r="W70" s="18">
        <v>16</v>
      </c>
      <c r="X70" s="18">
        <v>8</v>
      </c>
      <c r="Y70" s="18">
        <v>8</v>
      </c>
      <c r="Z70" s="18">
        <v>10</v>
      </c>
      <c r="AA70" s="18">
        <v>7</v>
      </c>
      <c r="AB70" s="18">
        <v>5</v>
      </c>
      <c r="AC70" s="18">
        <v>7</v>
      </c>
      <c r="AD70" s="18">
        <v>4</v>
      </c>
      <c r="AE70" s="18">
        <v>3</v>
      </c>
      <c r="AF70" s="18">
        <v>4</v>
      </c>
      <c r="AG70" s="18">
        <v>1</v>
      </c>
      <c r="AH70" s="18">
        <v>3</v>
      </c>
      <c r="AI70" s="18">
        <v>3</v>
      </c>
      <c r="AJ70" s="18">
        <v>1</v>
      </c>
      <c r="AK70" s="18">
        <v>1</v>
      </c>
      <c r="AL70" s="18">
        <v>1</v>
      </c>
      <c r="AM70" s="18">
        <v>1</v>
      </c>
      <c r="AN70" s="18">
        <v>0</v>
      </c>
      <c r="AO70" s="18">
        <v>1</v>
      </c>
      <c r="AP70" s="18">
        <v>0</v>
      </c>
      <c r="AQ70" s="18">
        <v>0</v>
      </c>
      <c r="AR70" s="18">
        <v>0</v>
      </c>
      <c r="AS70" s="18">
        <v>0</v>
      </c>
      <c r="AT70" s="18">
        <v>1</v>
      </c>
      <c r="AU70" s="18">
        <v>1</v>
      </c>
      <c r="AV70" s="18">
        <v>1</v>
      </c>
      <c r="AW70" s="18">
        <v>0</v>
      </c>
      <c r="AX70" s="18">
        <v>0</v>
      </c>
      <c r="AY70" s="18">
        <v>1</v>
      </c>
      <c r="AZ70" s="18">
        <v>1</v>
      </c>
      <c r="BA70" s="18">
        <v>2</v>
      </c>
      <c r="BB70" s="18">
        <v>2</v>
      </c>
      <c r="BC70" s="30">
        <v>0</v>
      </c>
      <c r="BD70" s="30">
        <v>2</v>
      </c>
      <c r="BE70" s="30">
        <v>1</v>
      </c>
      <c r="BF70" s="30">
        <v>1</v>
      </c>
      <c r="BG70" s="30">
        <v>1</v>
      </c>
      <c r="BH70" s="30">
        <v>1</v>
      </c>
      <c r="BI70" s="30">
        <v>4</v>
      </c>
      <c r="BJ70" s="30">
        <v>2</v>
      </c>
      <c r="BK70" s="30">
        <v>1</v>
      </c>
      <c r="BL70" s="30">
        <v>0</v>
      </c>
      <c r="BM70" s="30">
        <v>0</v>
      </c>
      <c r="BN70" s="30">
        <v>0</v>
      </c>
      <c r="BO70" s="30">
        <v>0</v>
      </c>
      <c r="BP70" s="30">
        <v>0</v>
      </c>
      <c r="BQ70" s="30">
        <v>0</v>
      </c>
      <c r="BR70" s="30">
        <v>1</v>
      </c>
      <c r="BS70" s="30">
        <v>0</v>
      </c>
      <c r="BT70" s="30">
        <v>0</v>
      </c>
      <c r="BU70" s="30">
        <v>0</v>
      </c>
      <c r="BV70" s="30">
        <v>0</v>
      </c>
      <c r="BW70" s="30">
        <v>0</v>
      </c>
      <c r="BX70" s="30">
        <v>1</v>
      </c>
      <c r="BY70" s="30">
        <v>0</v>
      </c>
      <c r="BZ70" s="30">
        <v>0</v>
      </c>
      <c r="CA70" s="30">
        <v>0</v>
      </c>
      <c r="CB70" s="30">
        <v>0</v>
      </c>
      <c r="CC70" s="30">
        <v>0</v>
      </c>
      <c r="CD70" s="30">
        <v>0</v>
      </c>
      <c r="CE70" s="30">
        <v>0</v>
      </c>
      <c r="CF70" s="30">
        <v>0</v>
      </c>
      <c r="CG70" s="30">
        <v>0</v>
      </c>
      <c r="CH70" s="30">
        <v>0</v>
      </c>
      <c r="CI70" s="30">
        <v>0</v>
      </c>
      <c r="CJ70" s="30">
        <v>0</v>
      </c>
      <c r="CK70" s="30">
        <v>0</v>
      </c>
      <c r="CL70" s="31">
        <v>0</v>
      </c>
      <c r="CM70" s="28"/>
    </row>
    <row r="71" spans="1:91" s="9" customFormat="1" ht="12.75" x14ac:dyDescent="0.2">
      <c r="A71" s="28"/>
      <c r="B71" s="19" t="s">
        <v>35</v>
      </c>
      <c r="C71" s="20" t="s">
        <v>75</v>
      </c>
      <c r="D71" s="18" t="s">
        <v>76</v>
      </c>
      <c r="E71" s="20" t="s">
        <v>38</v>
      </c>
      <c r="F71" s="56">
        <v>90785</v>
      </c>
      <c r="G71" s="18" t="s">
        <v>39</v>
      </c>
      <c r="H71" s="18" t="s">
        <v>39</v>
      </c>
      <c r="I71" s="18" t="s">
        <v>39</v>
      </c>
      <c r="J71" s="18" t="s">
        <v>39</v>
      </c>
      <c r="K71" s="18"/>
      <c r="L71" s="32">
        <v>375</v>
      </c>
      <c r="M71" s="32">
        <v>372</v>
      </c>
      <c r="N71" s="32">
        <v>331</v>
      </c>
      <c r="O71" s="32">
        <v>323</v>
      </c>
      <c r="P71" s="32">
        <v>188</v>
      </c>
      <c r="Q71" s="32">
        <v>167</v>
      </c>
      <c r="R71" s="18"/>
      <c r="S71" s="18">
        <v>357</v>
      </c>
      <c r="T71" s="18">
        <v>444</v>
      </c>
      <c r="U71" s="18">
        <v>356</v>
      </c>
      <c r="V71" s="18">
        <v>334</v>
      </c>
      <c r="W71" s="18">
        <v>379</v>
      </c>
      <c r="X71" s="18">
        <v>370</v>
      </c>
      <c r="Y71" s="18">
        <v>349</v>
      </c>
      <c r="Z71" s="18">
        <v>366</v>
      </c>
      <c r="AA71" s="18">
        <v>365</v>
      </c>
      <c r="AB71" s="18">
        <v>358</v>
      </c>
      <c r="AC71" s="18">
        <v>409</v>
      </c>
      <c r="AD71" s="18">
        <v>415</v>
      </c>
      <c r="AE71" s="18">
        <v>347</v>
      </c>
      <c r="AF71" s="18">
        <v>391</v>
      </c>
      <c r="AG71" s="18">
        <v>362</v>
      </c>
      <c r="AH71" s="18">
        <v>369</v>
      </c>
      <c r="AI71" s="18">
        <v>424</v>
      </c>
      <c r="AJ71" s="18">
        <v>360</v>
      </c>
      <c r="AK71" s="18">
        <v>381</v>
      </c>
      <c r="AL71" s="18">
        <v>421</v>
      </c>
      <c r="AM71" s="18">
        <v>331</v>
      </c>
      <c r="AN71" s="18">
        <v>353</v>
      </c>
      <c r="AO71" s="18">
        <v>371</v>
      </c>
      <c r="AP71" s="18">
        <v>354</v>
      </c>
      <c r="AQ71" s="18">
        <v>314</v>
      </c>
      <c r="AR71" s="18">
        <v>373</v>
      </c>
      <c r="AS71" s="18">
        <v>358</v>
      </c>
      <c r="AT71" s="18">
        <v>367</v>
      </c>
      <c r="AU71" s="18">
        <v>372</v>
      </c>
      <c r="AV71" s="18">
        <v>311</v>
      </c>
      <c r="AW71" s="18">
        <v>280</v>
      </c>
      <c r="AX71" s="18">
        <v>298</v>
      </c>
      <c r="AY71" s="18">
        <v>294</v>
      </c>
      <c r="AZ71" s="18">
        <v>313</v>
      </c>
      <c r="BA71" s="18">
        <v>347</v>
      </c>
      <c r="BB71" s="18">
        <v>342</v>
      </c>
      <c r="BC71" s="30">
        <v>354</v>
      </c>
      <c r="BD71" s="30">
        <v>373</v>
      </c>
      <c r="BE71" s="30">
        <v>370</v>
      </c>
      <c r="BF71" s="30">
        <v>400</v>
      </c>
      <c r="BG71" s="30">
        <v>322</v>
      </c>
      <c r="BH71" s="30">
        <v>337</v>
      </c>
      <c r="BI71" s="30">
        <v>368</v>
      </c>
      <c r="BJ71" s="30">
        <v>364</v>
      </c>
      <c r="BK71" s="30">
        <v>354</v>
      </c>
      <c r="BL71" s="30">
        <v>210</v>
      </c>
      <c r="BM71" s="30">
        <v>226</v>
      </c>
      <c r="BN71" s="30">
        <v>200</v>
      </c>
      <c r="BO71" s="30">
        <v>225</v>
      </c>
      <c r="BP71" s="30">
        <v>178</v>
      </c>
      <c r="BQ71" s="30">
        <v>211</v>
      </c>
      <c r="BR71" s="30">
        <v>191</v>
      </c>
      <c r="BS71" s="30">
        <v>165</v>
      </c>
      <c r="BT71" s="30">
        <v>176</v>
      </c>
      <c r="BU71" s="30">
        <v>157</v>
      </c>
      <c r="BV71" s="30">
        <v>204</v>
      </c>
      <c r="BW71" s="30">
        <v>227</v>
      </c>
      <c r="BX71" s="30">
        <v>186</v>
      </c>
      <c r="BY71" s="30">
        <v>162</v>
      </c>
      <c r="BZ71" s="30">
        <v>170</v>
      </c>
      <c r="CA71" s="30">
        <v>165</v>
      </c>
      <c r="CB71" s="30">
        <v>186</v>
      </c>
      <c r="CC71" s="30">
        <v>133</v>
      </c>
      <c r="CD71" s="30">
        <v>164</v>
      </c>
      <c r="CE71" s="30">
        <v>144</v>
      </c>
      <c r="CF71" s="30">
        <v>150</v>
      </c>
      <c r="CG71" s="30">
        <v>150</v>
      </c>
      <c r="CH71" s="30">
        <v>175</v>
      </c>
      <c r="CI71" s="30">
        <v>199</v>
      </c>
      <c r="CJ71" s="30">
        <v>173</v>
      </c>
      <c r="CK71" s="30">
        <v>193</v>
      </c>
      <c r="CL71" s="31">
        <v>175</v>
      </c>
      <c r="CM71" s="28"/>
    </row>
    <row r="72" spans="1:91" s="9" customFormat="1" ht="12.75" x14ac:dyDescent="0.2">
      <c r="A72" s="28"/>
      <c r="B72" s="19" t="s">
        <v>35</v>
      </c>
      <c r="C72" s="20" t="s">
        <v>75</v>
      </c>
      <c r="D72" s="18" t="s">
        <v>76</v>
      </c>
      <c r="E72" s="20" t="s">
        <v>40</v>
      </c>
      <c r="F72" s="56">
        <v>90791</v>
      </c>
      <c r="G72" s="18" t="s">
        <v>49</v>
      </c>
      <c r="H72" s="18" t="s">
        <v>39</v>
      </c>
      <c r="I72" s="18" t="s">
        <v>39</v>
      </c>
      <c r="J72" s="18" t="s">
        <v>39</v>
      </c>
      <c r="K72" s="18"/>
      <c r="L72" s="32">
        <v>29</v>
      </c>
      <c r="M72" s="32">
        <v>31</v>
      </c>
      <c r="N72" s="32">
        <v>26</v>
      </c>
      <c r="O72" s="32">
        <v>4</v>
      </c>
      <c r="P72" s="32">
        <v>2</v>
      </c>
      <c r="Q72" s="32">
        <v>3</v>
      </c>
      <c r="R72" s="18"/>
      <c r="S72" s="18">
        <v>24</v>
      </c>
      <c r="T72" s="18">
        <v>26</v>
      </c>
      <c r="U72" s="18">
        <v>27</v>
      </c>
      <c r="V72" s="18">
        <v>32</v>
      </c>
      <c r="W72" s="18">
        <v>23</v>
      </c>
      <c r="X72" s="18">
        <v>34</v>
      </c>
      <c r="Y72" s="18">
        <v>33</v>
      </c>
      <c r="Z72" s="18">
        <v>34</v>
      </c>
      <c r="AA72" s="18">
        <v>36</v>
      </c>
      <c r="AB72" s="18">
        <v>26</v>
      </c>
      <c r="AC72" s="18">
        <v>25</v>
      </c>
      <c r="AD72" s="18">
        <v>29</v>
      </c>
      <c r="AE72" s="18">
        <v>28</v>
      </c>
      <c r="AF72" s="18">
        <v>32</v>
      </c>
      <c r="AG72" s="18">
        <v>25</v>
      </c>
      <c r="AH72" s="18">
        <v>40</v>
      </c>
      <c r="AI72" s="18">
        <v>28</v>
      </c>
      <c r="AJ72" s="18">
        <v>25</v>
      </c>
      <c r="AK72" s="18">
        <v>31</v>
      </c>
      <c r="AL72" s="18">
        <v>25</v>
      </c>
      <c r="AM72" s="18">
        <v>33</v>
      </c>
      <c r="AN72" s="18">
        <v>28</v>
      </c>
      <c r="AO72" s="18">
        <v>48</v>
      </c>
      <c r="AP72" s="18">
        <v>25</v>
      </c>
      <c r="AQ72" s="18">
        <v>42</v>
      </c>
      <c r="AR72" s="18">
        <v>45</v>
      </c>
      <c r="AS72" s="18">
        <v>33</v>
      </c>
      <c r="AT72" s="18">
        <v>63</v>
      </c>
      <c r="AU72" s="18">
        <v>58</v>
      </c>
      <c r="AV72" s="18">
        <v>38</v>
      </c>
      <c r="AW72" s="18">
        <v>5</v>
      </c>
      <c r="AX72" s="18">
        <v>6</v>
      </c>
      <c r="AY72" s="18">
        <v>3</v>
      </c>
      <c r="AZ72" s="18">
        <v>6</v>
      </c>
      <c r="BA72" s="18">
        <v>8</v>
      </c>
      <c r="BB72" s="18">
        <v>3</v>
      </c>
      <c r="BC72" s="30">
        <v>5</v>
      </c>
      <c r="BD72" s="30">
        <v>4</v>
      </c>
      <c r="BE72" s="30">
        <v>5</v>
      </c>
      <c r="BF72" s="30">
        <v>3</v>
      </c>
      <c r="BG72" s="30">
        <v>2</v>
      </c>
      <c r="BH72" s="30">
        <v>5</v>
      </c>
      <c r="BI72" s="30">
        <v>5</v>
      </c>
      <c r="BJ72" s="30">
        <v>6</v>
      </c>
      <c r="BK72" s="30">
        <v>7</v>
      </c>
      <c r="BL72" s="30">
        <v>2</v>
      </c>
      <c r="BM72" s="30">
        <v>4</v>
      </c>
      <c r="BN72" s="30">
        <v>4</v>
      </c>
      <c r="BO72" s="30">
        <v>2</v>
      </c>
      <c r="BP72" s="30">
        <v>1</v>
      </c>
      <c r="BQ72" s="30">
        <v>3</v>
      </c>
      <c r="BR72" s="30">
        <v>3</v>
      </c>
      <c r="BS72" s="30">
        <v>3</v>
      </c>
      <c r="BT72" s="30">
        <v>1</v>
      </c>
      <c r="BU72" s="30">
        <v>1</v>
      </c>
      <c r="BV72" s="30">
        <v>6</v>
      </c>
      <c r="BW72" s="30">
        <v>2</v>
      </c>
      <c r="BX72" s="30">
        <v>2</v>
      </c>
      <c r="BY72" s="30">
        <v>2</v>
      </c>
      <c r="BZ72" s="30">
        <v>1</v>
      </c>
      <c r="CA72" s="30">
        <v>0</v>
      </c>
      <c r="CB72" s="30">
        <v>2</v>
      </c>
      <c r="CC72" s="30">
        <v>3</v>
      </c>
      <c r="CD72" s="30">
        <v>4</v>
      </c>
      <c r="CE72" s="30">
        <v>0</v>
      </c>
      <c r="CF72" s="30">
        <v>6</v>
      </c>
      <c r="CG72" s="30">
        <v>1</v>
      </c>
      <c r="CH72" s="30">
        <v>1</v>
      </c>
      <c r="CI72" s="30">
        <v>3</v>
      </c>
      <c r="CJ72" s="30">
        <v>1</v>
      </c>
      <c r="CK72" s="30">
        <v>6</v>
      </c>
      <c r="CL72" s="31">
        <v>13</v>
      </c>
      <c r="CM72" s="28"/>
    </row>
    <row r="73" spans="1:91" s="9" customFormat="1" ht="12.75" x14ac:dyDescent="0.2">
      <c r="A73" s="28"/>
      <c r="B73" s="19" t="s">
        <v>35</v>
      </c>
      <c r="C73" s="20" t="s">
        <v>75</v>
      </c>
      <c r="D73" s="18" t="s">
        <v>76</v>
      </c>
      <c r="E73" s="20" t="s">
        <v>40</v>
      </c>
      <c r="F73" s="56">
        <v>90791</v>
      </c>
      <c r="G73" s="18" t="s">
        <v>39</v>
      </c>
      <c r="H73" s="18" t="s">
        <v>39</v>
      </c>
      <c r="I73" s="18" t="s">
        <v>39</v>
      </c>
      <c r="J73" s="18" t="s">
        <v>39</v>
      </c>
      <c r="K73" s="18"/>
      <c r="L73" s="32">
        <v>431</v>
      </c>
      <c r="M73" s="32">
        <v>484</v>
      </c>
      <c r="N73" s="32">
        <v>495</v>
      </c>
      <c r="O73" s="32">
        <v>462</v>
      </c>
      <c r="P73" s="32">
        <v>448</v>
      </c>
      <c r="Q73" s="32">
        <v>497</v>
      </c>
      <c r="R73" s="18"/>
      <c r="S73" s="18">
        <v>353</v>
      </c>
      <c r="T73" s="18">
        <v>395</v>
      </c>
      <c r="U73" s="18">
        <v>395</v>
      </c>
      <c r="V73" s="18">
        <v>373</v>
      </c>
      <c r="W73" s="18">
        <v>382</v>
      </c>
      <c r="X73" s="18">
        <v>365</v>
      </c>
      <c r="Y73" s="18">
        <v>579</v>
      </c>
      <c r="Z73" s="18">
        <v>391</v>
      </c>
      <c r="AA73" s="18">
        <v>521</v>
      </c>
      <c r="AB73" s="18">
        <v>462</v>
      </c>
      <c r="AC73" s="18">
        <v>492</v>
      </c>
      <c r="AD73" s="18">
        <v>469</v>
      </c>
      <c r="AE73" s="18">
        <v>411</v>
      </c>
      <c r="AF73" s="18">
        <v>466</v>
      </c>
      <c r="AG73" s="18">
        <v>449</v>
      </c>
      <c r="AH73" s="18">
        <v>457</v>
      </c>
      <c r="AI73" s="18">
        <v>399</v>
      </c>
      <c r="AJ73" s="18">
        <v>387</v>
      </c>
      <c r="AK73" s="18">
        <v>677</v>
      </c>
      <c r="AL73" s="18">
        <v>552</v>
      </c>
      <c r="AM73" s="18">
        <v>533</v>
      </c>
      <c r="AN73" s="18">
        <v>561</v>
      </c>
      <c r="AO73" s="18">
        <v>517</v>
      </c>
      <c r="AP73" s="18">
        <v>404</v>
      </c>
      <c r="AQ73" s="18">
        <v>412</v>
      </c>
      <c r="AR73" s="18">
        <v>414</v>
      </c>
      <c r="AS73" s="18">
        <v>497</v>
      </c>
      <c r="AT73" s="18">
        <v>487</v>
      </c>
      <c r="AU73" s="18">
        <v>419</v>
      </c>
      <c r="AV73" s="18">
        <v>376</v>
      </c>
      <c r="AW73" s="18">
        <v>583</v>
      </c>
      <c r="AX73" s="18">
        <v>675</v>
      </c>
      <c r="AY73" s="18">
        <v>639</v>
      </c>
      <c r="AZ73" s="18">
        <v>523</v>
      </c>
      <c r="BA73" s="18">
        <v>486</v>
      </c>
      <c r="BB73" s="18">
        <v>425</v>
      </c>
      <c r="BC73" s="30">
        <v>345</v>
      </c>
      <c r="BD73" s="30">
        <v>361</v>
      </c>
      <c r="BE73" s="30">
        <v>413</v>
      </c>
      <c r="BF73" s="30">
        <v>548</v>
      </c>
      <c r="BG73" s="30">
        <v>523</v>
      </c>
      <c r="BH73" s="30">
        <v>475</v>
      </c>
      <c r="BI73" s="30">
        <v>610</v>
      </c>
      <c r="BJ73" s="30">
        <v>638</v>
      </c>
      <c r="BK73" s="30">
        <v>550</v>
      </c>
      <c r="BL73" s="30">
        <v>326</v>
      </c>
      <c r="BM73" s="30">
        <v>370</v>
      </c>
      <c r="BN73" s="30">
        <v>385</v>
      </c>
      <c r="BO73" s="30">
        <v>412</v>
      </c>
      <c r="BP73" s="30">
        <v>364</v>
      </c>
      <c r="BQ73" s="30">
        <v>409</v>
      </c>
      <c r="BR73" s="30">
        <v>484</v>
      </c>
      <c r="BS73" s="30">
        <v>418</v>
      </c>
      <c r="BT73" s="30">
        <v>404</v>
      </c>
      <c r="BU73" s="30">
        <v>446</v>
      </c>
      <c r="BV73" s="30">
        <v>464</v>
      </c>
      <c r="BW73" s="30">
        <v>505</v>
      </c>
      <c r="BX73" s="30">
        <v>483</v>
      </c>
      <c r="BY73" s="30">
        <v>457</v>
      </c>
      <c r="BZ73" s="30">
        <v>528</v>
      </c>
      <c r="CA73" s="30">
        <v>443</v>
      </c>
      <c r="CB73" s="30">
        <v>416</v>
      </c>
      <c r="CC73" s="30">
        <v>461</v>
      </c>
      <c r="CD73" s="30">
        <v>503</v>
      </c>
      <c r="CE73" s="30">
        <v>570</v>
      </c>
      <c r="CF73" s="30">
        <v>539</v>
      </c>
      <c r="CG73" s="30">
        <v>457</v>
      </c>
      <c r="CH73" s="30">
        <v>479</v>
      </c>
      <c r="CI73" s="30">
        <v>581</v>
      </c>
      <c r="CJ73" s="30">
        <v>475</v>
      </c>
      <c r="CK73" s="30">
        <v>537</v>
      </c>
      <c r="CL73" s="31">
        <v>504</v>
      </c>
      <c r="CM73" s="28"/>
    </row>
    <row r="74" spans="1:91" s="9" customFormat="1" ht="12.75" x14ac:dyDescent="0.2">
      <c r="A74" s="28"/>
      <c r="B74" s="19" t="s">
        <v>35</v>
      </c>
      <c r="C74" s="20" t="s">
        <v>75</v>
      </c>
      <c r="D74" s="18" t="s">
        <v>76</v>
      </c>
      <c r="E74" s="20" t="s">
        <v>48</v>
      </c>
      <c r="F74" s="56">
        <v>90832</v>
      </c>
      <c r="G74" s="18" t="s">
        <v>49</v>
      </c>
      <c r="H74" s="18" t="s">
        <v>39</v>
      </c>
      <c r="I74" s="18" t="s">
        <v>39</v>
      </c>
      <c r="J74" s="18" t="s">
        <v>39</v>
      </c>
      <c r="K74" s="18"/>
      <c r="L74" s="32">
        <v>5</v>
      </c>
      <c r="M74" s="32">
        <v>3</v>
      </c>
      <c r="N74" s="32">
        <v>2</v>
      </c>
      <c r="O74" s="32">
        <v>0</v>
      </c>
      <c r="P74" s="32">
        <v>0</v>
      </c>
      <c r="Q74" s="32">
        <v>1</v>
      </c>
      <c r="R74" s="18"/>
      <c r="S74" s="18">
        <v>7</v>
      </c>
      <c r="T74" s="18">
        <v>6</v>
      </c>
      <c r="U74" s="18">
        <v>5</v>
      </c>
      <c r="V74" s="18">
        <v>5</v>
      </c>
      <c r="W74" s="18">
        <v>5</v>
      </c>
      <c r="X74" s="18">
        <v>2</v>
      </c>
      <c r="Y74" s="18">
        <v>3</v>
      </c>
      <c r="Z74" s="18">
        <v>4</v>
      </c>
      <c r="AA74" s="18">
        <v>3</v>
      </c>
      <c r="AB74" s="18">
        <v>4</v>
      </c>
      <c r="AC74" s="18">
        <v>10</v>
      </c>
      <c r="AD74" s="18">
        <v>7</v>
      </c>
      <c r="AE74" s="18">
        <v>8</v>
      </c>
      <c r="AF74" s="18">
        <v>5</v>
      </c>
      <c r="AG74" s="18">
        <v>4</v>
      </c>
      <c r="AH74" s="18">
        <v>2</v>
      </c>
      <c r="AI74" s="18">
        <v>0</v>
      </c>
      <c r="AJ74" s="18">
        <v>1</v>
      </c>
      <c r="AK74" s="18">
        <v>0</v>
      </c>
      <c r="AL74" s="18">
        <v>1</v>
      </c>
      <c r="AM74" s="18">
        <v>2</v>
      </c>
      <c r="AN74" s="18">
        <v>7</v>
      </c>
      <c r="AO74" s="18">
        <v>4</v>
      </c>
      <c r="AP74" s="18">
        <v>4</v>
      </c>
      <c r="AQ74" s="18">
        <v>2</v>
      </c>
      <c r="AR74" s="18">
        <v>7</v>
      </c>
      <c r="AS74" s="18">
        <v>9</v>
      </c>
      <c r="AT74" s="18">
        <v>5</v>
      </c>
      <c r="AU74" s="18">
        <v>1</v>
      </c>
      <c r="AV74" s="18">
        <v>1</v>
      </c>
      <c r="AW74" s="18">
        <v>0</v>
      </c>
      <c r="AX74" s="18">
        <v>0</v>
      </c>
      <c r="AY74" s="18">
        <v>0</v>
      </c>
      <c r="AZ74" s="18">
        <v>0</v>
      </c>
      <c r="BA74" s="18">
        <v>2</v>
      </c>
      <c r="BB74" s="18">
        <v>0</v>
      </c>
      <c r="BC74" s="30">
        <v>0</v>
      </c>
      <c r="BD74" s="30">
        <v>0</v>
      </c>
      <c r="BE74" s="30">
        <v>0</v>
      </c>
      <c r="BF74" s="30">
        <v>0</v>
      </c>
      <c r="BG74" s="30">
        <v>0</v>
      </c>
      <c r="BH74" s="30">
        <v>0</v>
      </c>
      <c r="BI74" s="30">
        <v>0</v>
      </c>
      <c r="BJ74" s="30">
        <v>0</v>
      </c>
      <c r="BK74" s="30">
        <v>0</v>
      </c>
      <c r="BL74" s="30">
        <v>0</v>
      </c>
      <c r="BM74" s="30">
        <v>0</v>
      </c>
      <c r="BN74" s="30">
        <v>0</v>
      </c>
      <c r="BO74" s="30">
        <v>0</v>
      </c>
      <c r="BP74" s="30">
        <v>0</v>
      </c>
      <c r="BQ74" s="30">
        <v>0</v>
      </c>
      <c r="BR74" s="30">
        <v>0</v>
      </c>
      <c r="BS74" s="30">
        <v>0</v>
      </c>
      <c r="BT74" s="30">
        <v>0</v>
      </c>
      <c r="BU74" s="30">
        <v>0</v>
      </c>
      <c r="BV74" s="30">
        <v>0</v>
      </c>
      <c r="BW74" s="30">
        <v>0</v>
      </c>
      <c r="BX74" s="30">
        <v>0</v>
      </c>
      <c r="BY74" s="30">
        <v>0</v>
      </c>
      <c r="BZ74" s="30">
        <v>0</v>
      </c>
      <c r="CA74" s="30">
        <v>1</v>
      </c>
      <c r="CB74" s="30">
        <v>1</v>
      </c>
      <c r="CC74" s="30">
        <v>0</v>
      </c>
      <c r="CD74" s="30">
        <v>1</v>
      </c>
      <c r="CE74" s="30">
        <v>1</v>
      </c>
      <c r="CF74" s="30">
        <v>1</v>
      </c>
      <c r="CG74" s="30">
        <v>0</v>
      </c>
      <c r="CH74" s="30">
        <v>0</v>
      </c>
      <c r="CI74" s="30">
        <v>1</v>
      </c>
      <c r="CJ74" s="30">
        <v>0</v>
      </c>
      <c r="CK74" s="30">
        <v>0</v>
      </c>
      <c r="CL74" s="31">
        <v>0</v>
      </c>
      <c r="CM74" s="28"/>
    </row>
    <row r="75" spans="1:91" s="9" customFormat="1" ht="12.75" x14ac:dyDescent="0.2">
      <c r="A75" s="28"/>
      <c r="B75" s="19" t="s">
        <v>35</v>
      </c>
      <c r="C75" s="20" t="s">
        <v>75</v>
      </c>
      <c r="D75" s="18" t="s">
        <v>76</v>
      </c>
      <c r="E75" s="20" t="s">
        <v>48</v>
      </c>
      <c r="F75" s="56">
        <v>90832</v>
      </c>
      <c r="G75" s="18" t="s">
        <v>39</v>
      </c>
      <c r="H75" s="18" t="s">
        <v>39</v>
      </c>
      <c r="I75" s="18" t="s">
        <v>39</v>
      </c>
      <c r="J75" s="18" t="s">
        <v>39</v>
      </c>
      <c r="K75" s="18"/>
      <c r="L75" s="32">
        <v>19</v>
      </c>
      <c r="M75" s="32">
        <v>45</v>
      </c>
      <c r="N75" s="32">
        <v>33</v>
      </c>
      <c r="O75" s="32">
        <v>70</v>
      </c>
      <c r="P75" s="32">
        <v>103</v>
      </c>
      <c r="Q75" s="32">
        <v>110</v>
      </c>
      <c r="R75" s="18"/>
      <c r="S75" s="18">
        <v>17</v>
      </c>
      <c r="T75" s="18">
        <v>35</v>
      </c>
      <c r="U75" s="18">
        <v>25</v>
      </c>
      <c r="V75" s="18">
        <v>7</v>
      </c>
      <c r="W75" s="18">
        <v>7</v>
      </c>
      <c r="X75" s="18">
        <v>11</v>
      </c>
      <c r="Y75" s="18">
        <v>9</v>
      </c>
      <c r="Z75" s="18">
        <v>10</v>
      </c>
      <c r="AA75" s="18">
        <v>17</v>
      </c>
      <c r="AB75" s="18">
        <v>21</v>
      </c>
      <c r="AC75" s="18">
        <v>38</v>
      </c>
      <c r="AD75" s="18">
        <v>25</v>
      </c>
      <c r="AE75" s="18">
        <v>27</v>
      </c>
      <c r="AF75" s="18">
        <v>28</v>
      </c>
      <c r="AG75" s="18">
        <v>20</v>
      </c>
      <c r="AH75" s="18">
        <v>27</v>
      </c>
      <c r="AI75" s="18">
        <v>26</v>
      </c>
      <c r="AJ75" s="18">
        <v>31</v>
      </c>
      <c r="AK75" s="18">
        <v>38</v>
      </c>
      <c r="AL75" s="18">
        <v>58</v>
      </c>
      <c r="AM75" s="18">
        <v>69</v>
      </c>
      <c r="AN75" s="18">
        <v>74</v>
      </c>
      <c r="AO75" s="18">
        <v>69</v>
      </c>
      <c r="AP75" s="18">
        <v>74</v>
      </c>
      <c r="AQ75" s="18">
        <v>50</v>
      </c>
      <c r="AR75" s="18">
        <v>42</v>
      </c>
      <c r="AS75" s="18">
        <v>32</v>
      </c>
      <c r="AT75" s="18">
        <v>28</v>
      </c>
      <c r="AU75" s="18">
        <v>19</v>
      </c>
      <c r="AV75" s="18">
        <v>26</v>
      </c>
      <c r="AW75" s="18">
        <v>27</v>
      </c>
      <c r="AX75" s="18">
        <v>32</v>
      </c>
      <c r="AY75" s="18">
        <v>26</v>
      </c>
      <c r="AZ75" s="18">
        <v>42</v>
      </c>
      <c r="BA75" s="18">
        <v>30</v>
      </c>
      <c r="BB75" s="18">
        <v>44</v>
      </c>
      <c r="BC75" s="30">
        <v>34</v>
      </c>
      <c r="BD75" s="30">
        <v>33</v>
      </c>
      <c r="BE75" s="30">
        <v>40</v>
      </c>
      <c r="BF75" s="30">
        <v>41</v>
      </c>
      <c r="BG75" s="30">
        <v>29</v>
      </c>
      <c r="BH75" s="30">
        <v>26</v>
      </c>
      <c r="BI75" s="30">
        <v>56</v>
      </c>
      <c r="BJ75" s="30">
        <v>61</v>
      </c>
      <c r="BK75" s="30">
        <v>147</v>
      </c>
      <c r="BL75" s="30">
        <v>133</v>
      </c>
      <c r="BM75" s="30">
        <v>118</v>
      </c>
      <c r="BN75" s="30">
        <v>120</v>
      </c>
      <c r="BO75" s="30">
        <v>112</v>
      </c>
      <c r="BP75" s="30">
        <v>90</v>
      </c>
      <c r="BQ75" s="30">
        <v>95</v>
      </c>
      <c r="BR75" s="30">
        <v>101</v>
      </c>
      <c r="BS75" s="30">
        <v>104</v>
      </c>
      <c r="BT75" s="30">
        <v>90</v>
      </c>
      <c r="BU75" s="30">
        <v>84</v>
      </c>
      <c r="BV75" s="30">
        <v>97</v>
      </c>
      <c r="BW75" s="30">
        <v>122</v>
      </c>
      <c r="BX75" s="30">
        <v>121</v>
      </c>
      <c r="BY75" s="30">
        <v>93</v>
      </c>
      <c r="BZ75" s="30">
        <v>122</v>
      </c>
      <c r="CA75" s="30">
        <v>94</v>
      </c>
      <c r="CB75" s="30">
        <v>84</v>
      </c>
      <c r="CC75" s="30">
        <v>118</v>
      </c>
      <c r="CD75" s="30">
        <v>99</v>
      </c>
      <c r="CE75" s="30">
        <v>113</v>
      </c>
      <c r="CF75" s="30">
        <v>96</v>
      </c>
      <c r="CG75" s="30">
        <v>138</v>
      </c>
      <c r="CH75" s="30">
        <v>114</v>
      </c>
      <c r="CI75" s="30">
        <v>148</v>
      </c>
      <c r="CJ75" s="30">
        <v>92</v>
      </c>
      <c r="CK75" s="30">
        <v>115</v>
      </c>
      <c r="CL75" s="31">
        <v>103</v>
      </c>
      <c r="CM75" s="28"/>
    </row>
    <row r="76" spans="1:91" s="9" customFormat="1" ht="25.5" x14ac:dyDescent="0.2">
      <c r="A76" s="28"/>
      <c r="B76" s="19" t="s">
        <v>35</v>
      </c>
      <c r="C76" s="20" t="s">
        <v>75</v>
      </c>
      <c r="D76" s="18" t="s">
        <v>76</v>
      </c>
      <c r="E76" s="20" t="s">
        <v>50</v>
      </c>
      <c r="F76" s="56">
        <v>90833</v>
      </c>
      <c r="G76" s="18" t="s">
        <v>39</v>
      </c>
      <c r="H76" s="18" t="s">
        <v>39</v>
      </c>
      <c r="I76" s="18" t="s">
        <v>39</v>
      </c>
      <c r="J76" s="18" t="s">
        <v>39</v>
      </c>
      <c r="K76" s="18"/>
      <c r="L76" s="32">
        <v>501</v>
      </c>
      <c r="M76" s="32">
        <v>433</v>
      </c>
      <c r="N76" s="32">
        <v>244</v>
      </c>
      <c r="O76" s="32">
        <v>260</v>
      </c>
      <c r="P76" s="32">
        <v>242</v>
      </c>
      <c r="Q76" s="32">
        <v>202</v>
      </c>
      <c r="R76" s="18"/>
      <c r="S76" s="18">
        <v>499</v>
      </c>
      <c r="T76" s="18">
        <v>607</v>
      </c>
      <c r="U76" s="18">
        <v>473</v>
      </c>
      <c r="V76" s="18">
        <v>420</v>
      </c>
      <c r="W76" s="18">
        <v>475</v>
      </c>
      <c r="X76" s="18">
        <v>516</v>
      </c>
      <c r="Y76" s="18">
        <v>462</v>
      </c>
      <c r="Z76" s="18">
        <v>473</v>
      </c>
      <c r="AA76" s="18">
        <v>542</v>
      </c>
      <c r="AB76" s="18">
        <v>473</v>
      </c>
      <c r="AC76" s="18">
        <v>530</v>
      </c>
      <c r="AD76" s="18">
        <v>546</v>
      </c>
      <c r="AE76" s="18">
        <v>391</v>
      </c>
      <c r="AF76" s="18">
        <v>474</v>
      </c>
      <c r="AG76" s="18">
        <v>476</v>
      </c>
      <c r="AH76" s="18">
        <v>393</v>
      </c>
      <c r="AI76" s="18">
        <v>368</v>
      </c>
      <c r="AJ76" s="18">
        <v>338</v>
      </c>
      <c r="AK76" s="18">
        <v>454</v>
      </c>
      <c r="AL76" s="18">
        <v>534</v>
      </c>
      <c r="AM76" s="18">
        <v>483</v>
      </c>
      <c r="AN76" s="18">
        <v>545</v>
      </c>
      <c r="AO76" s="18">
        <v>404</v>
      </c>
      <c r="AP76" s="18">
        <v>338</v>
      </c>
      <c r="AQ76" s="18">
        <v>317</v>
      </c>
      <c r="AR76" s="18">
        <v>296</v>
      </c>
      <c r="AS76" s="18">
        <v>312</v>
      </c>
      <c r="AT76" s="18">
        <v>204</v>
      </c>
      <c r="AU76" s="18">
        <v>226</v>
      </c>
      <c r="AV76" s="18">
        <v>194</v>
      </c>
      <c r="AW76" s="18">
        <v>206</v>
      </c>
      <c r="AX76" s="18">
        <v>206</v>
      </c>
      <c r="AY76" s="18">
        <v>244</v>
      </c>
      <c r="AZ76" s="18">
        <v>259</v>
      </c>
      <c r="BA76" s="18">
        <v>220</v>
      </c>
      <c r="BB76" s="18">
        <v>244</v>
      </c>
      <c r="BC76" s="30">
        <v>277</v>
      </c>
      <c r="BD76" s="30">
        <v>232</v>
      </c>
      <c r="BE76" s="30">
        <v>294</v>
      </c>
      <c r="BF76" s="30">
        <v>301</v>
      </c>
      <c r="BG76" s="30">
        <v>245</v>
      </c>
      <c r="BH76" s="30">
        <v>250</v>
      </c>
      <c r="BI76" s="30">
        <v>301</v>
      </c>
      <c r="BJ76" s="30">
        <v>227</v>
      </c>
      <c r="BK76" s="30">
        <v>229</v>
      </c>
      <c r="BL76" s="30">
        <v>250</v>
      </c>
      <c r="BM76" s="30">
        <v>252</v>
      </c>
      <c r="BN76" s="30">
        <v>258</v>
      </c>
      <c r="BO76" s="30">
        <v>235</v>
      </c>
      <c r="BP76" s="30">
        <v>259</v>
      </c>
      <c r="BQ76" s="30">
        <v>252</v>
      </c>
      <c r="BR76" s="30">
        <v>262</v>
      </c>
      <c r="BS76" s="30">
        <v>226</v>
      </c>
      <c r="BT76" s="30">
        <v>286</v>
      </c>
      <c r="BU76" s="30">
        <v>208</v>
      </c>
      <c r="BV76" s="30">
        <v>222</v>
      </c>
      <c r="BW76" s="30">
        <v>260</v>
      </c>
      <c r="BX76" s="30">
        <v>242</v>
      </c>
      <c r="BY76" s="30">
        <v>198</v>
      </c>
      <c r="BZ76" s="30">
        <v>248</v>
      </c>
      <c r="CA76" s="30">
        <v>209</v>
      </c>
      <c r="CB76" s="30">
        <v>190</v>
      </c>
      <c r="CC76" s="30">
        <v>215</v>
      </c>
      <c r="CD76" s="30">
        <v>183</v>
      </c>
      <c r="CE76" s="30">
        <v>206</v>
      </c>
      <c r="CF76" s="30">
        <v>213</v>
      </c>
      <c r="CG76" s="30">
        <v>185</v>
      </c>
      <c r="CH76" s="30">
        <v>205</v>
      </c>
      <c r="CI76" s="30">
        <v>217</v>
      </c>
      <c r="CJ76" s="30">
        <v>195</v>
      </c>
      <c r="CK76" s="30">
        <v>205</v>
      </c>
      <c r="CL76" s="31">
        <v>199</v>
      </c>
      <c r="CM76" s="28"/>
    </row>
    <row r="77" spans="1:91" s="9" customFormat="1" ht="12.75" x14ac:dyDescent="0.2">
      <c r="A77" s="28"/>
      <c r="B77" s="19" t="s">
        <v>35</v>
      </c>
      <c r="C77" s="20" t="s">
        <v>75</v>
      </c>
      <c r="D77" s="18" t="s">
        <v>76</v>
      </c>
      <c r="E77" s="20" t="s">
        <v>51</v>
      </c>
      <c r="F77" s="56">
        <v>90834</v>
      </c>
      <c r="G77" s="18" t="s">
        <v>49</v>
      </c>
      <c r="H77" s="18" t="s">
        <v>39</v>
      </c>
      <c r="I77" s="18" t="s">
        <v>39</v>
      </c>
      <c r="J77" s="18" t="s">
        <v>39</v>
      </c>
      <c r="K77" s="18"/>
      <c r="L77" s="32">
        <v>96</v>
      </c>
      <c r="M77" s="32">
        <v>65</v>
      </c>
      <c r="N77" s="32">
        <v>54</v>
      </c>
      <c r="O77" s="32">
        <v>6</v>
      </c>
      <c r="P77" s="32">
        <v>1</v>
      </c>
      <c r="Q77" s="32">
        <v>1</v>
      </c>
      <c r="R77" s="18"/>
      <c r="S77" s="18">
        <v>69</v>
      </c>
      <c r="T77" s="18">
        <v>83</v>
      </c>
      <c r="U77" s="18">
        <v>79</v>
      </c>
      <c r="V77" s="18">
        <v>78</v>
      </c>
      <c r="W77" s="18">
        <v>83</v>
      </c>
      <c r="X77" s="18">
        <v>91</v>
      </c>
      <c r="Y77" s="18">
        <v>120</v>
      </c>
      <c r="Z77" s="18">
        <v>94</v>
      </c>
      <c r="AA77" s="18">
        <v>118</v>
      </c>
      <c r="AB77" s="18">
        <v>109</v>
      </c>
      <c r="AC77" s="18">
        <v>106</v>
      </c>
      <c r="AD77" s="18">
        <v>118</v>
      </c>
      <c r="AE77" s="18">
        <v>91</v>
      </c>
      <c r="AF77" s="18">
        <v>83</v>
      </c>
      <c r="AG77" s="18">
        <v>77</v>
      </c>
      <c r="AH77" s="18">
        <v>68</v>
      </c>
      <c r="AI77" s="18">
        <v>24</v>
      </c>
      <c r="AJ77" s="18">
        <v>25</v>
      </c>
      <c r="AK77" s="18">
        <v>30</v>
      </c>
      <c r="AL77" s="18">
        <v>37</v>
      </c>
      <c r="AM77" s="18">
        <v>30</v>
      </c>
      <c r="AN77" s="18">
        <v>110</v>
      </c>
      <c r="AO77" s="18">
        <v>127</v>
      </c>
      <c r="AP77" s="18">
        <v>75</v>
      </c>
      <c r="AQ77" s="18">
        <v>108</v>
      </c>
      <c r="AR77" s="18">
        <v>109</v>
      </c>
      <c r="AS77" s="18">
        <v>93</v>
      </c>
      <c r="AT77" s="18">
        <v>108</v>
      </c>
      <c r="AU77" s="18">
        <v>101</v>
      </c>
      <c r="AV77" s="18">
        <v>97</v>
      </c>
      <c r="AW77" s="18">
        <v>1</v>
      </c>
      <c r="AX77" s="18">
        <v>0</v>
      </c>
      <c r="AY77" s="18">
        <v>7</v>
      </c>
      <c r="AZ77" s="18">
        <v>9</v>
      </c>
      <c r="BA77" s="18">
        <v>11</v>
      </c>
      <c r="BB77" s="18">
        <v>9</v>
      </c>
      <c r="BC77" s="30">
        <v>10</v>
      </c>
      <c r="BD77" s="30">
        <v>4</v>
      </c>
      <c r="BE77" s="30">
        <v>9</v>
      </c>
      <c r="BF77" s="30">
        <v>7</v>
      </c>
      <c r="BG77" s="30">
        <v>4</v>
      </c>
      <c r="BH77" s="30">
        <v>7</v>
      </c>
      <c r="BI77" s="30">
        <v>6</v>
      </c>
      <c r="BJ77" s="30">
        <v>3</v>
      </c>
      <c r="BK77" s="30">
        <v>4</v>
      </c>
      <c r="BL77" s="30">
        <v>1</v>
      </c>
      <c r="BM77" s="30">
        <v>6</v>
      </c>
      <c r="BN77" s="30">
        <v>5</v>
      </c>
      <c r="BO77" s="30">
        <v>1</v>
      </c>
      <c r="BP77" s="30">
        <v>1</v>
      </c>
      <c r="BQ77" s="30">
        <v>1</v>
      </c>
      <c r="BR77" s="30">
        <v>2</v>
      </c>
      <c r="BS77" s="30">
        <v>1</v>
      </c>
      <c r="BT77" s="30">
        <v>0</v>
      </c>
      <c r="BU77" s="30">
        <v>0</v>
      </c>
      <c r="BV77" s="30">
        <v>0</v>
      </c>
      <c r="BW77" s="30">
        <v>0</v>
      </c>
      <c r="BX77" s="30">
        <v>1</v>
      </c>
      <c r="BY77" s="30">
        <v>3</v>
      </c>
      <c r="BZ77" s="30">
        <v>2</v>
      </c>
      <c r="CA77" s="30">
        <v>2</v>
      </c>
      <c r="CB77" s="30">
        <v>2</v>
      </c>
      <c r="CC77" s="30">
        <v>2</v>
      </c>
      <c r="CD77" s="30">
        <v>0</v>
      </c>
      <c r="CE77" s="30">
        <v>3</v>
      </c>
      <c r="CF77" s="30">
        <v>2</v>
      </c>
      <c r="CG77" s="30">
        <v>1</v>
      </c>
      <c r="CH77" s="30">
        <v>1</v>
      </c>
      <c r="CI77" s="30">
        <v>1</v>
      </c>
      <c r="CJ77" s="30">
        <v>2</v>
      </c>
      <c r="CK77" s="30">
        <v>0</v>
      </c>
      <c r="CL77" s="31">
        <v>1</v>
      </c>
      <c r="CM77" s="28"/>
    </row>
    <row r="78" spans="1:91" s="9" customFormat="1" ht="12.75" x14ac:dyDescent="0.2">
      <c r="A78" s="28"/>
      <c r="B78" s="19" t="s">
        <v>35</v>
      </c>
      <c r="C78" s="20" t="s">
        <v>75</v>
      </c>
      <c r="D78" s="18" t="s">
        <v>76</v>
      </c>
      <c r="E78" s="20" t="s">
        <v>51</v>
      </c>
      <c r="F78" s="56">
        <v>90834</v>
      </c>
      <c r="G78" s="18" t="s">
        <v>39</v>
      </c>
      <c r="H78" s="18" t="s">
        <v>39</v>
      </c>
      <c r="I78" s="18" t="s">
        <v>39</v>
      </c>
      <c r="J78" s="18" t="s">
        <v>39</v>
      </c>
      <c r="K78" s="18"/>
      <c r="L78" s="32">
        <v>922</v>
      </c>
      <c r="M78" s="32">
        <v>1024</v>
      </c>
      <c r="N78" s="32">
        <v>1205</v>
      </c>
      <c r="O78" s="32">
        <v>1340</v>
      </c>
      <c r="P78" s="32">
        <v>1396</v>
      </c>
      <c r="Q78" s="32">
        <v>1364</v>
      </c>
      <c r="R78" s="18"/>
      <c r="S78" s="18">
        <v>853</v>
      </c>
      <c r="T78" s="18">
        <v>891</v>
      </c>
      <c r="U78" s="18">
        <v>883</v>
      </c>
      <c r="V78" s="18">
        <v>908</v>
      </c>
      <c r="W78" s="18">
        <v>900</v>
      </c>
      <c r="X78" s="18">
        <v>878</v>
      </c>
      <c r="Y78" s="18">
        <v>888</v>
      </c>
      <c r="Z78" s="18">
        <v>900</v>
      </c>
      <c r="AA78" s="18">
        <v>995</v>
      </c>
      <c r="AB78" s="18">
        <v>1026</v>
      </c>
      <c r="AC78" s="18">
        <v>989</v>
      </c>
      <c r="AD78" s="18">
        <v>952</v>
      </c>
      <c r="AE78" s="18">
        <v>818</v>
      </c>
      <c r="AF78" s="18">
        <v>971</v>
      </c>
      <c r="AG78" s="18">
        <v>899</v>
      </c>
      <c r="AH78" s="18">
        <v>972</v>
      </c>
      <c r="AI78" s="18">
        <v>994</v>
      </c>
      <c r="AJ78" s="18">
        <v>951</v>
      </c>
      <c r="AK78" s="18">
        <v>1016</v>
      </c>
      <c r="AL78" s="18">
        <v>1080</v>
      </c>
      <c r="AM78" s="18">
        <v>1097</v>
      </c>
      <c r="AN78" s="18">
        <v>1124</v>
      </c>
      <c r="AO78" s="18">
        <v>1193</v>
      </c>
      <c r="AP78" s="18">
        <v>1167</v>
      </c>
      <c r="AQ78" s="18">
        <v>1060</v>
      </c>
      <c r="AR78" s="18">
        <v>1074</v>
      </c>
      <c r="AS78" s="18">
        <v>992</v>
      </c>
      <c r="AT78" s="18">
        <v>1036</v>
      </c>
      <c r="AU78" s="18">
        <v>1087</v>
      </c>
      <c r="AV78" s="18">
        <v>1067</v>
      </c>
      <c r="AW78" s="18">
        <v>1309</v>
      </c>
      <c r="AX78" s="18">
        <v>1240</v>
      </c>
      <c r="AY78" s="18">
        <v>1298</v>
      </c>
      <c r="AZ78" s="18">
        <v>1404</v>
      </c>
      <c r="BA78" s="18">
        <v>1458</v>
      </c>
      <c r="BB78" s="18">
        <v>1440</v>
      </c>
      <c r="BC78" s="30">
        <v>1222</v>
      </c>
      <c r="BD78" s="30">
        <v>1273</v>
      </c>
      <c r="BE78" s="30">
        <v>1347</v>
      </c>
      <c r="BF78" s="30">
        <v>1386</v>
      </c>
      <c r="BG78" s="30">
        <v>1382</v>
      </c>
      <c r="BH78" s="30">
        <v>1345</v>
      </c>
      <c r="BI78" s="30">
        <v>1607</v>
      </c>
      <c r="BJ78" s="30">
        <v>1584</v>
      </c>
      <c r="BK78" s="30">
        <v>1645</v>
      </c>
      <c r="BL78" s="30">
        <v>821</v>
      </c>
      <c r="BM78" s="30">
        <v>1110</v>
      </c>
      <c r="BN78" s="30">
        <v>1352</v>
      </c>
      <c r="BO78" s="30">
        <v>1336</v>
      </c>
      <c r="BP78" s="30">
        <v>1322</v>
      </c>
      <c r="BQ78" s="30">
        <v>1408</v>
      </c>
      <c r="BR78" s="30">
        <v>1455</v>
      </c>
      <c r="BS78" s="30">
        <v>1413</v>
      </c>
      <c r="BT78" s="30">
        <v>1403</v>
      </c>
      <c r="BU78" s="30">
        <v>1421</v>
      </c>
      <c r="BV78" s="30">
        <v>1360</v>
      </c>
      <c r="BW78" s="30">
        <v>1510</v>
      </c>
      <c r="BX78" s="30">
        <v>1398</v>
      </c>
      <c r="BY78" s="30">
        <v>1332</v>
      </c>
      <c r="BZ78" s="30">
        <v>1389</v>
      </c>
      <c r="CA78" s="30">
        <v>1319</v>
      </c>
      <c r="CB78" s="30">
        <v>1276</v>
      </c>
      <c r="CC78" s="30">
        <v>1240</v>
      </c>
      <c r="CD78" s="30">
        <v>1210</v>
      </c>
      <c r="CE78" s="30">
        <v>1271</v>
      </c>
      <c r="CF78" s="30">
        <v>1317</v>
      </c>
      <c r="CG78" s="30">
        <v>1277</v>
      </c>
      <c r="CH78" s="30">
        <v>1383</v>
      </c>
      <c r="CI78" s="30">
        <v>1524</v>
      </c>
      <c r="CJ78" s="30">
        <v>1487</v>
      </c>
      <c r="CK78" s="30">
        <v>1555</v>
      </c>
      <c r="CL78" s="31">
        <v>1514</v>
      </c>
      <c r="CM78" s="28"/>
    </row>
    <row r="79" spans="1:91" s="9" customFormat="1" ht="25.5" x14ac:dyDescent="0.2">
      <c r="A79" s="28"/>
      <c r="B79" s="19" t="s">
        <v>35</v>
      </c>
      <c r="C79" s="20" t="s">
        <v>75</v>
      </c>
      <c r="D79" s="18" t="s">
        <v>76</v>
      </c>
      <c r="E79" s="20" t="s">
        <v>52</v>
      </c>
      <c r="F79" s="56">
        <v>90836</v>
      </c>
      <c r="G79" s="18" t="s">
        <v>39</v>
      </c>
      <c r="H79" s="18" t="s">
        <v>39</v>
      </c>
      <c r="I79" s="18" t="s">
        <v>39</v>
      </c>
      <c r="J79" s="18" t="s">
        <v>39</v>
      </c>
      <c r="K79" s="18"/>
      <c r="L79" s="32">
        <v>3</v>
      </c>
      <c r="M79" s="32">
        <v>7</v>
      </c>
      <c r="N79" s="32">
        <v>11</v>
      </c>
      <c r="O79" s="32">
        <v>6</v>
      </c>
      <c r="P79" s="32">
        <v>5</v>
      </c>
      <c r="Q79" s="32">
        <v>11</v>
      </c>
      <c r="R79" s="18"/>
      <c r="S79" s="18">
        <v>3</v>
      </c>
      <c r="T79" s="18">
        <v>3</v>
      </c>
      <c r="U79" s="18">
        <v>3</v>
      </c>
      <c r="V79" s="18">
        <v>2</v>
      </c>
      <c r="W79" s="18">
        <v>3</v>
      </c>
      <c r="X79" s="18">
        <v>4</v>
      </c>
      <c r="Y79" s="18">
        <v>3</v>
      </c>
      <c r="Z79" s="18">
        <v>1</v>
      </c>
      <c r="AA79" s="18">
        <v>3</v>
      </c>
      <c r="AB79" s="18">
        <v>2</v>
      </c>
      <c r="AC79" s="18">
        <v>2</v>
      </c>
      <c r="AD79" s="18">
        <v>1</v>
      </c>
      <c r="AE79" s="18">
        <v>5</v>
      </c>
      <c r="AF79" s="18">
        <v>9</v>
      </c>
      <c r="AG79" s="18">
        <v>5</v>
      </c>
      <c r="AH79" s="18">
        <v>4</v>
      </c>
      <c r="AI79" s="18">
        <v>8</v>
      </c>
      <c r="AJ79" s="18">
        <v>6</v>
      </c>
      <c r="AK79" s="18">
        <v>7</v>
      </c>
      <c r="AL79" s="18">
        <v>7</v>
      </c>
      <c r="AM79" s="18">
        <v>6</v>
      </c>
      <c r="AN79" s="18">
        <v>6</v>
      </c>
      <c r="AO79" s="18">
        <v>8</v>
      </c>
      <c r="AP79" s="18">
        <v>7</v>
      </c>
      <c r="AQ79" s="18">
        <v>7</v>
      </c>
      <c r="AR79" s="18">
        <v>8</v>
      </c>
      <c r="AS79" s="18">
        <v>10</v>
      </c>
      <c r="AT79" s="18">
        <v>13</v>
      </c>
      <c r="AU79" s="18">
        <v>12</v>
      </c>
      <c r="AV79" s="18">
        <v>9</v>
      </c>
      <c r="AW79" s="18">
        <v>9</v>
      </c>
      <c r="AX79" s="18">
        <v>11</v>
      </c>
      <c r="AY79" s="18">
        <v>9</v>
      </c>
      <c r="AZ79" s="18">
        <v>15</v>
      </c>
      <c r="BA79" s="18">
        <v>18</v>
      </c>
      <c r="BB79" s="18">
        <v>9</v>
      </c>
      <c r="BC79" s="30">
        <v>11</v>
      </c>
      <c r="BD79" s="30">
        <v>13</v>
      </c>
      <c r="BE79" s="30">
        <v>7</v>
      </c>
      <c r="BF79" s="30">
        <v>9</v>
      </c>
      <c r="BG79" s="30">
        <v>5</v>
      </c>
      <c r="BH79" s="30">
        <v>3</v>
      </c>
      <c r="BI79" s="30">
        <v>4</v>
      </c>
      <c r="BJ79" s="30">
        <v>4</v>
      </c>
      <c r="BK79" s="30">
        <v>2</v>
      </c>
      <c r="BL79" s="30">
        <v>3</v>
      </c>
      <c r="BM79" s="30">
        <v>2</v>
      </c>
      <c r="BN79" s="30">
        <v>5</v>
      </c>
      <c r="BO79" s="30">
        <v>7</v>
      </c>
      <c r="BP79" s="30">
        <v>4</v>
      </c>
      <c r="BQ79" s="30">
        <v>3</v>
      </c>
      <c r="BR79" s="30">
        <v>6</v>
      </c>
      <c r="BS79" s="30">
        <v>5</v>
      </c>
      <c r="BT79" s="30">
        <v>3</v>
      </c>
      <c r="BU79" s="30">
        <v>2</v>
      </c>
      <c r="BV79" s="30">
        <v>3</v>
      </c>
      <c r="BW79" s="30">
        <v>8</v>
      </c>
      <c r="BX79" s="30">
        <v>7</v>
      </c>
      <c r="BY79" s="30">
        <v>9</v>
      </c>
      <c r="BZ79" s="30">
        <v>6</v>
      </c>
      <c r="CA79" s="30">
        <v>15</v>
      </c>
      <c r="CB79" s="30">
        <v>12</v>
      </c>
      <c r="CC79" s="30">
        <v>8</v>
      </c>
      <c r="CD79" s="30">
        <v>10</v>
      </c>
      <c r="CE79" s="30">
        <v>10</v>
      </c>
      <c r="CF79" s="30">
        <v>7</v>
      </c>
      <c r="CG79" s="30">
        <v>7</v>
      </c>
      <c r="CH79" s="30">
        <v>6</v>
      </c>
      <c r="CI79" s="30">
        <v>11</v>
      </c>
      <c r="CJ79" s="30">
        <v>17</v>
      </c>
      <c r="CK79" s="30">
        <v>14</v>
      </c>
      <c r="CL79" s="31">
        <v>15</v>
      </c>
      <c r="CM79" s="28"/>
    </row>
    <row r="80" spans="1:91" s="9" customFormat="1" ht="12.75" x14ac:dyDescent="0.2">
      <c r="A80" s="28"/>
      <c r="B80" s="19" t="s">
        <v>35</v>
      </c>
      <c r="C80" s="20" t="s">
        <v>75</v>
      </c>
      <c r="D80" s="18" t="s">
        <v>76</v>
      </c>
      <c r="E80" s="20" t="s">
        <v>53</v>
      </c>
      <c r="F80" s="56">
        <v>90837</v>
      </c>
      <c r="G80" s="18" t="s">
        <v>49</v>
      </c>
      <c r="H80" s="18" t="s">
        <v>39</v>
      </c>
      <c r="I80" s="18" t="s">
        <v>39</v>
      </c>
      <c r="J80" s="18" t="s">
        <v>39</v>
      </c>
      <c r="K80" s="18"/>
      <c r="L80" s="32">
        <v>7</v>
      </c>
      <c r="M80" s="32">
        <v>5</v>
      </c>
      <c r="N80" s="32">
        <v>12</v>
      </c>
      <c r="O80" s="32">
        <v>1</v>
      </c>
      <c r="P80" s="32">
        <v>1</v>
      </c>
      <c r="Q80" s="32">
        <v>2</v>
      </c>
      <c r="R80" s="18"/>
      <c r="S80" s="18">
        <v>2</v>
      </c>
      <c r="T80" s="18">
        <v>2</v>
      </c>
      <c r="U80" s="18">
        <v>3</v>
      </c>
      <c r="V80" s="18">
        <v>5</v>
      </c>
      <c r="W80" s="18">
        <v>6</v>
      </c>
      <c r="X80" s="18">
        <v>3</v>
      </c>
      <c r="Y80" s="18">
        <v>4</v>
      </c>
      <c r="Z80" s="18">
        <v>12</v>
      </c>
      <c r="AA80" s="18">
        <v>7</v>
      </c>
      <c r="AB80" s="18">
        <v>13</v>
      </c>
      <c r="AC80" s="18">
        <v>17</v>
      </c>
      <c r="AD80" s="18">
        <v>15</v>
      </c>
      <c r="AE80" s="18">
        <v>13</v>
      </c>
      <c r="AF80" s="18">
        <v>8</v>
      </c>
      <c r="AG80" s="18">
        <v>7</v>
      </c>
      <c r="AH80" s="18">
        <v>6</v>
      </c>
      <c r="AI80" s="18">
        <v>2</v>
      </c>
      <c r="AJ80" s="18">
        <v>3</v>
      </c>
      <c r="AK80" s="18">
        <v>1</v>
      </c>
      <c r="AL80" s="18">
        <v>0</v>
      </c>
      <c r="AM80" s="18">
        <v>1</v>
      </c>
      <c r="AN80" s="18">
        <v>6</v>
      </c>
      <c r="AO80" s="18">
        <v>4</v>
      </c>
      <c r="AP80" s="18">
        <v>7</v>
      </c>
      <c r="AQ80" s="18">
        <v>13</v>
      </c>
      <c r="AR80" s="18">
        <v>17</v>
      </c>
      <c r="AS80" s="18">
        <v>20</v>
      </c>
      <c r="AT80" s="18">
        <v>26</v>
      </c>
      <c r="AU80" s="18">
        <v>29</v>
      </c>
      <c r="AV80" s="18">
        <v>21</v>
      </c>
      <c r="AW80" s="18">
        <v>2</v>
      </c>
      <c r="AX80" s="18">
        <v>2</v>
      </c>
      <c r="AY80" s="18">
        <v>4</v>
      </c>
      <c r="AZ80" s="18">
        <v>2</v>
      </c>
      <c r="BA80" s="18">
        <v>1</v>
      </c>
      <c r="BB80" s="18">
        <v>5</v>
      </c>
      <c r="BC80" s="30">
        <v>4</v>
      </c>
      <c r="BD80" s="30">
        <v>3</v>
      </c>
      <c r="BE80" s="30">
        <v>2</v>
      </c>
      <c r="BF80" s="30">
        <v>2</v>
      </c>
      <c r="BG80" s="30">
        <v>1</v>
      </c>
      <c r="BH80" s="30">
        <v>1</v>
      </c>
      <c r="BI80" s="30">
        <v>0</v>
      </c>
      <c r="BJ80" s="30">
        <v>1</v>
      </c>
      <c r="BK80" s="30">
        <v>1</v>
      </c>
      <c r="BL80" s="30">
        <v>0</v>
      </c>
      <c r="BM80" s="30">
        <v>0</v>
      </c>
      <c r="BN80" s="30">
        <v>0</v>
      </c>
      <c r="BO80" s="30">
        <v>0</v>
      </c>
      <c r="BP80" s="30">
        <v>1</v>
      </c>
      <c r="BQ80" s="30">
        <v>0</v>
      </c>
      <c r="BR80" s="30">
        <v>1</v>
      </c>
      <c r="BS80" s="30">
        <v>0</v>
      </c>
      <c r="BT80" s="30">
        <v>0</v>
      </c>
      <c r="BU80" s="30">
        <v>1</v>
      </c>
      <c r="BV80" s="30">
        <v>0</v>
      </c>
      <c r="BW80" s="30">
        <v>1</v>
      </c>
      <c r="BX80" s="30">
        <v>1</v>
      </c>
      <c r="BY80" s="30">
        <v>2</v>
      </c>
      <c r="BZ80" s="30">
        <v>2</v>
      </c>
      <c r="CA80" s="30">
        <v>0</v>
      </c>
      <c r="CB80" s="30">
        <v>1</v>
      </c>
      <c r="CC80" s="30">
        <v>1</v>
      </c>
      <c r="CD80" s="30">
        <v>0</v>
      </c>
      <c r="CE80" s="30">
        <v>0</v>
      </c>
      <c r="CF80" s="30">
        <v>0</v>
      </c>
      <c r="CG80" s="30">
        <v>1</v>
      </c>
      <c r="CH80" s="30">
        <v>1</v>
      </c>
      <c r="CI80" s="30">
        <v>1</v>
      </c>
      <c r="CJ80" s="30">
        <v>2</v>
      </c>
      <c r="CK80" s="30">
        <v>3</v>
      </c>
      <c r="CL80" s="31">
        <v>12</v>
      </c>
      <c r="CM80" s="28"/>
    </row>
    <row r="81" spans="1:91" s="9" customFormat="1" ht="12.75" x14ac:dyDescent="0.2">
      <c r="A81" s="28"/>
      <c r="B81" s="19" t="s">
        <v>35</v>
      </c>
      <c r="C81" s="20" t="s">
        <v>75</v>
      </c>
      <c r="D81" s="18" t="s">
        <v>76</v>
      </c>
      <c r="E81" s="20" t="s">
        <v>53</v>
      </c>
      <c r="F81" s="56">
        <v>90837</v>
      </c>
      <c r="G81" s="18" t="s">
        <v>39</v>
      </c>
      <c r="H81" s="18" t="s">
        <v>39</v>
      </c>
      <c r="I81" s="18" t="s">
        <v>39</v>
      </c>
      <c r="J81" s="18" t="s">
        <v>39</v>
      </c>
      <c r="K81" s="18"/>
      <c r="L81" s="32">
        <v>60</v>
      </c>
      <c r="M81" s="32">
        <v>92</v>
      </c>
      <c r="N81" s="32">
        <v>83</v>
      </c>
      <c r="O81" s="32">
        <v>60</v>
      </c>
      <c r="P81" s="32">
        <v>186</v>
      </c>
      <c r="Q81" s="32">
        <v>560</v>
      </c>
      <c r="R81" s="18"/>
      <c r="S81" s="18">
        <v>44</v>
      </c>
      <c r="T81" s="18">
        <v>46</v>
      </c>
      <c r="U81" s="18">
        <v>70</v>
      </c>
      <c r="V81" s="18">
        <v>54</v>
      </c>
      <c r="W81" s="18">
        <v>63</v>
      </c>
      <c r="X81" s="18">
        <v>59</v>
      </c>
      <c r="Y81" s="18">
        <v>68</v>
      </c>
      <c r="Z81" s="18">
        <v>61</v>
      </c>
      <c r="AA81" s="18">
        <v>66</v>
      </c>
      <c r="AB81" s="18">
        <v>56</v>
      </c>
      <c r="AC81" s="18">
        <v>63</v>
      </c>
      <c r="AD81" s="18">
        <v>72</v>
      </c>
      <c r="AE81" s="18">
        <v>65</v>
      </c>
      <c r="AF81" s="18">
        <v>82</v>
      </c>
      <c r="AG81" s="18">
        <v>79</v>
      </c>
      <c r="AH81" s="18">
        <v>77</v>
      </c>
      <c r="AI81" s="18">
        <v>92</v>
      </c>
      <c r="AJ81" s="18">
        <v>80</v>
      </c>
      <c r="AK81" s="18">
        <v>96</v>
      </c>
      <c r="AL81" s="18">
        <v>83</v>
      </c>
      <c r="AM81" s="18">
        <v>127</v>
      </c>
      <c r="AN81" s="18">
        <v>101</v>
      </c>
      <c r="AO81" s="18">
        <v>113</v>
      </c>
      <c r="AP81" s="18">
        <v>109</v>
      </c>
      <c r="AQ81" s="18">
        <v>97</v>
      </c>
      <c r="AR81" s="18">
        <v>118</v>
      </c>
      <c r="AS81" s="18">
        <v>105</v>
      </c>
      <c r="AT81" s="18">
        <v>92</v>
      </c>
      <c r="AU81" s="18">
        <v>97</v>
      </c>
      <c r="AV81" s="18">
        <v>69</v>
      </c>
      <c r="AW81" s="18">
        <v>59</v>
      </c>
      <c r="AX81" s="18">
        <v>54</v>
      </c>
      <c r="AY81" s="18">
        <v>66</v>
      </c>
      <c r="AZ81" s="18">
        <v>75</v>
      </c>
      <c r="BA81" s="18">
        <v>91</v>
      </c>
      <c r="BB81" s="18">
        <v>73</v>
      </c>
      <c r="BC81" s="30">
        <v>87</v>
      </c>
      <c r="BD81" s="30">
        <v>47</v>
      </c>
      <c r="BE81" s="30">
        <v>48</v>
      </c>
      <c r="BF81" s="30">
        <v>47</v>
      </c>
      <c r="BG81" s="30">
        <v>35</v>
      </c>
      <c r="BH81" s="30">
        <v>39</v>
      </c>
      <c r="BI81" s="30">
        <v>45</v>
      </c>
      <c r="BJ81" s="30">
        <v>68</v>
      </c>
      <c r="BK81" s="30">
        <v>67</v>
      </c>
      <c r="BL81" s="30">
        <v>73</v>
      </c>
      <c r="BM81" s="30">
        <v>70</v>
      </c>
      <c r="BN81" s="30">
        <v>93</v>
      </c>
      <c r="BO81" s="30">
        <v>90</v>
      </c>
      <c r="BP81" s="30">
        <v>96</v>
      </c>
      <c r="BQ81" s="30">
        <v>113</v>
      </c>
      <c r="BR81" s="30">
        <v>110</v>
      </c>
      <c r="BS81" s="30">
        <v>117</v>
      </c>
      <c r="BT81" s="30">
        <v>129</v>
      </c>
      <c r="BU81" s="30">
        <v>148</v>
      </c>
      <c r="BV81" s="30">
        <v>223</v>
      </c>
      <c r="BW81" s="30">
        <v>211</v>
      </c>
      <c r="BX81" s="30">
        <v>325</v>
      </c>
      <c r="BY81" s="30">
        <v>336</v>
      </c>
      <c r="BZ81" s="30">
        <v>332</v>
      </c>
      <c r="CA81" s="30">
        <v>400</v>
      </c>
      <c r="CB81" s="30">
        <v>443</v>
      </c>
      <c r="CC81" s="30">
        <v>507</v>
      </c>
      <c r="CD81" s="30">
        <v>516</v>
      </c>
      <c r="CE81" s="30">
        <v>531</v>
      </c>
      <c r="CF81" s="30">
        <v>543</v>
      </c>
      <c r="CG81" s="30">
        <v>615</v>
      </c>
      <c r="CH81" s="30">
        <v>569</v>
      </c>
      <c r="CI81" s="30">
        <v>652</v>
      </c>
      <c r="CJ81" s="30">
        <v>641</v>
      </c>
      <c r="CK81" s="30">
        <v>665</v>
      </c>
      <c r="CL81" s="31">
        <v>640</v>
      </c>
      <c r="CM81" s="28"/>
    </row>
    <row r="82" spans="1:91" s="9" customFormat="1" ht="25.5" x14ac:dyDescent="0.2">
      <c r="A82" s="28"/>
      <c r="B82" s="19" t="s">
        <v>35</v>
      </c>
      <c r="C82" s="20" t="s">
        <v>75</v>
      </c>
      <c r="D82" s="18" t="s">
        <v>76</v>
      </c>
      <c r="E82" s="20" t="s">
        <v>77</v>
      </c>
      <c r="F82" s="56">
        <v>90838</v>
      </c>
      <c r="G82" s="18" t="s">
        <v>39</v>
      </c>
      <c r="H82" s="18" t="s">
        <v>39</v>
      </c>
      <c r="I82" s="18" t="s">
        <v>39</v>
      </c>
      <c r="J82" s="18" t="s">
        <v>39</v>
      </c>
      <c r="K82" s="18"/>
      <c r="L82" s="32">
        <v>7</v>
      </c>
      <c r="M82" s="32">
        <v>8</v>
      </c>
      <c r="N82" s="32">
        <v>16</v>
      </c>
      <c r="O82" s="32">
        <v>17</v>
      </c>
      <c r="P82" s="32">
        <v>21</v>
      </c>
      <c r="Q82" s="32">
        <v>22</v>
      </c>
      <c r="R82" s="18"/>
      <c r="S82" s="18">
        <v>5</v>
      </c>
      <c r="T82" s="18">
        <v>6</v>
      </c>
      <c r="U82" s="18">
        <v>6</v>
      </c>
      <c r="V82" s="18">
        <v>3</v>
      </c>
      <c r="W82" s="18">
        <v>4</v>
      </c>
      <c r="X82" s="18">
        <v>12</v>
      </c>
      <c r="Y82" s="18">
        <v>8</v>
      </c>
      <c r="Z82" s="18">
        <v>7</v>
      </c>
      <c r="AA82" s="18">
        <v>5</v>
      </c>
      <c r="AB82" s="18">
        <v>11</v>
      </c>
      <c r="AC82" s="18">
        <v>11</v>
      </c>
      <c r="AD82" s="18">
        <v>6</v>
      </c>
      <c r="AE82" s="18">
        <v>9</v>
      </c>
      <c r="AF82" s="18">
        <v>5</v>
      </c>
      <c r="AG82" s="18">
        <v>6</v>
      </c>
      <c r="AH82" s="18">
        <v>4</v>
      </c>
      <c r="AI82" s="18">
        <v>7</v>
      </c>
      <c r="AJ82" s="18">
        <v>8</v>
      </c>
      <c r="AK82" s="18">
        <v>8</v>
      </c>
      <c r="AL82" s="18">
        <v>10</v>
      </c>
      <c r="AM82" s="18">
        <v>8</v>
      </c>
      <c r="AN82" s="18">
        <v>11</v>
      </c>
      <c r="AO82" s="18">
        <v>13</v>
      </c>
      <c r="AP82" s="18">
        <v>6</v>
      </c>
      <c r="AQ82" s="18">
        <v>8</v>
      </c>
      <c r="AR82" s="18">
        <v>10</v>
      </c>
      <c r="AS82" s="18">
        <v>15</v>
      </c>
      <c r="AT82" s="18">
        <v>14</v>
      </c>
      <c r="AU82" s="18">
        <v>11</v>
      </c>
      <c r="AV82" s="18">
        <v>13</v>
      </c>
      <c r="AW82" s="18">
        <v>18</v>
      </c>
      <c r="AX82" s="18">
        <v>13</v>
      </c>
      <c r="AY82" s="18">
        <v>16</v>
      </c>
      <c r="AZ82" s="18">
        <v>15</v>
      </c>
      <c r="BA82" s="18">
        <v>30</v>
      </c>
      <c r="BB82" s="18">
        <v>26</v>
      </c>
      <c r="BC82" s="30">
        <v>18</v>
      </c>
      <c r="BD82" s="30">
        <v>15</v>
      </c>
      <c r="BE82" s="30">
        <v>15</v>
      </c>
      <c r="BF82" s="30">
        <v>32</v>
      </c>
      <c r="BG82" s="30">
        <v>25</v>
      </c>
      <c r="BH82" s="30">
        <v>15</v>
      </c>
      <c r="BI82" s="30">
        <v>24</v>
      </c>
      <c r="BJ82" s="30">
        <v>21</v>
      </c>
      <c r="BK82" s="30">
        <v>19</v>
      </c>
      <c r="BL82" s="30">
        <v>7</v>
      </c>
      <c r="BM82" s="30">
        <v>8</v>
      </c>
      <c r="BN82" s="30">
        <v>6</v>
      </c>
      <c r="BO82" s="30">
        <v>12</v>
      </c>
      <c r="BP82" s="30">
        <v>11</v>
      </c>
      <c r="BQ82" s="30">
        <v>13</v>
      </c>
      <c r="BR82" s="30">
        <v>20</v>
      </c>
      <c r="BS82" s="30">
        <v>14</v>
      </c>
      <c r="BT82" s="30">
        <v>23</v>
      </c>
      <c r="BU82" s="30">
        <v>19</v>
      </c>
      <c r="BV82" s="30">
        <v>22</v>
      </c>
      <c r="BW82" s="30">
        <v>33</v>
      </c>
      <c r="BX82" s="30">
        <v>39</v>
      </c>
      <c r="BY82" s="30">
        <v>25</v>
      </c>
      <c r="BZ82" s="30">
        <v>25</v>
      </c>
      <c r="CA82" s="30">
        <v>19</v>
      </c>
      <c r="CB82" s="30">
        <v>25</v>
      </c>
      <c r="CC82" s="30">
        <v>15</v>
      </c>
      <c r="CD82" s="30">
        <v>18</v>
      </c>
      <c r="CE82" s="30">
        <v>17</v>
      </c>
      <c r="CF82" s="30">
        <v>14</v>
      </c>
      <c r="CG82" s="30">
        <v>17</v>
      </c>
      <c r="CH82" s="30">
        <v>26</v>
      </c>
      <c r="CI82" s="30">
        <v>26</v>
      </c>
      <c r="CJ82" s="30">
        <v>32</v>
      </c>
      <c r="CK82" s="30">
        <v>27</v>
      </c>
      <c r="CL82" s="31">
        <v>32</v>
      </c>
      <c r="CM82" s="28"/>
    </row>
    <row r="83" spans="1:91" s="9" customFormat="1" ht="12.75" x14ac:dyDescent="0.2">
      <c r="A83" s="28"/>
      <c r="B83" s="19" t="s">
        <v>35</v>
      </c>
      <c r="C83" s="20" t="s">
        <v>75</v>
      </c>
      <c r="D83" s="18" t="s">
        <v>76</v>
      </c>
      <c r="E83" s="20" t="s">
        <v>54</v>
      </c>
      <c r="F83" s="56" t="s">
        <v>371</v>
      </c>
      <c r="G83" s="18"/>
      <c r="H83" s="18" t="s">
        <v>39</v>
      </c>
      <c r="I83" s="18" t="s">
        <v>39</v>
      </c>
      <c r="J83" s="18" t="s">
        <v>39</v>
      </c>
      <c r="K83" s="18"/>
      <c r="L83" s="32">
        <v>72</v>
      </c>
      <c r="M83" s="32">
        <v>64</v>
      </c>
      <c r="N83" s="32">
        <v>22</v>
      </c>
      <c r="O83" s="32">
        <v>25</v>
      </c>
      <c r="P83" s="32">
        <v>83</v>
      </c>
      <c r="Q83" s="32">
        <v>42</v>
      </c>
      <c r="R83" s="18"/>
      <c r="S83" s="18">
        <v>52</v>
      </c>
      <c r="T83" s="18">
        <v>58</v>
      </c>
      <c r="U83" s="18">
        <v>69</v>
      </c>
      <c r="V83" s="18">
        <v>53</v>
      </c>
      <c r="W83" s="18">
        <v>58</v>
      </c>
      <c r="X83" s="18">
        <v>55</v>
      </c>
      <c r="Y83" s="18">
        <v>71</v>
      </c>
      <c r="Z83" s="18">
        <v>69</v>
      </c>
      <c r="AA83" s="18">
        <v>96</v>
      </c>
      <c r="AB83" s="18">
        <v>87</v>
      </c>
      <c r="AC83" s="18">
        <v>102</v>
      </c>
      <c r="AD83" s="18">
        <v>96</v>
      </c>
      <c r="AE83" s="18">
        <v>60</v>
      </c>
      <c r="AF83" s="18">
        <v>52</v>
      </c>
      <c r="AG83" s="18">
        <v>56</v>
      </c>
      <c r="AH83" s="18">
        <v>62</v>
      </c>
      <c r="AI83" s="18">
        <v>68</v>
      </c>
      <c r="AJ83" s="18">
        <v>61</v>
      </c>
      <c r="AK83" s="18">
        <v>59</v>
      </c>
      <c r="AL83" s="18">
        <v>57</v>
      </c>
      <c r="AM83" s="18">
        <v>85</v>
      </c>
      <c r="AN83" s="18">
        <v>82</v>
      </c>
      <c r="AO83" s="18">
        <v>72</v>
      </c>
      <c r="AP83" s="18">
        <v>52</v>
      </c>
      <c r="AQ83" s="18">
        <v>50</v>
      </c>
      <c r="AR83" s="18">
        <v>52</v>
      </c>
      <c r="AS83" s="18">
        <v>42</v>
      </c>
      <c r="AT83" s="18">
        <v>41</v>
      </c>
      <c r="AU83" s="18">
        <v>32</v>
      </c>
      <c r="AV83" s="18">
        <v>35</v>
      </c>
      <c r="AW83" s="18">
        <v>5</v>
      </c>
      <c r="AX83" s="18">
        <v>1</v>
      </c>
      <c r="AY83" s="18">
        <v>6</v>
      </c>
      <c r="AZ83" s="18">
        <v>1</v>
      </c>
      <c r="BA83" s="18">
        <v>0</v>
      </c>
      <c r="BB83" s="18">
        <v>0</v>
      </c>
      <c r="BC83" s="30">
        <v>0</v>
      </c>
      <c r="BD83" s="30">
        <v>4</v>
      </c>
      <c r="BE83" s="30">
        <v>1</v>
      </c>
      <c r="BF83" s="30">
        <v>6</v>
      </c>
      <c r="BG83" s="30">
        <v>1</v>
      </c>
      <c r="BH83" s="30">
        <v>0</v>
      </c>
      <c r="BI83" s="30">
        <v>1</v>
      </c>
      <c r="BJ83" s="30">
        <v>2</v>
      </c>
      <c r="BK83" s="30">
        <v>30</v>
      </c>
      <c r="BL83" s="30">
        <v>80</v>
      </c>
      <c r="BM83" s="30">
        <v>84</v>
      </c>
      <c r="BN83" s="30">
        <v>87</v>
      </c>
      <c r="BO83" s="30">
        <v>61</v>
      </c>
      <c r="BP83" s="30">
        <v>72</v>
      </c>
      <c r="BQ83" s="30">
        <v>72</v>
      </c>
      <c r="BR83" s="30">
        <v>78</v>
      </c>
      <c r="BS83" s="30">
        <v>91</v>
      </c>
      <c r="BT83" s="30">
        <v>106</v>
      </c>
      <c r="BU83" s="30">
        <v>89</v>
      </c>
      <c r="BV83" s="30">
        <v>93</v>
      </c>
      <c r="BW83" s="30">
        <v>89</v>
      </c>
      <c r="BX83" s="30">
        <v>93</v>
      </c>
      <c r="BY83" s="30">
        <v>77</v>
      </c>
      <c r="BZ83" s="30">
        <v>69</v>
      </c>
      <c r="CA83" s="30">
        <v>70</v>
      </c>
      <c r="CB83" s="30">
        <v>64</v>
      </c>
      <c r="CC83" s="30">
        <v>38</v>
      </c>
      <c r="CD83" s="30">
        <v>32</v>
      </c>
      <c r="CE83" s="30">
        <v>27</v>
      </c>
      <c r="CF83" s="30">
        <v>27</v>
      </c>
      <c r="CG83" s="30">
        <v>31</v>
      </c>
      <c r="CH83" s="30">
        <v>31</v>
      </c>
      <c r="CI83" s="30">
        <v>44</v>
      </c>
      <c r="CJ83" s="30">
        <v>47</v>
      </c>
      <c r="CK83" s="30">
        <v>55</v>
      </c>
      <c r="CL83" s="31">
        <v>41</v>
      </c>
      <c r="CM83" s="28"/>
    </row>
    <row r="84" spans="1:91" s="9" customFormat="1" ht="12.75" x14ac:dyDescent="0.2">
      <c r="A84" s="28"/>
      <c r="B84" s="19" t="s">
        <v>35</v>
      </c>
      <c r="C84" s="20" t="s">
        <v>75</v>
      </c>
      <c r="D84" s="18" t="s">
        <v>76</v>
      </c>
      <c r="E84" s="20" t="s">
        <v>54</v>
      </c>
      <c r="F84" s="56">
        <v>90846</v>
      </c>
      <c r="G84" s="18" t="s">
        <v>49</v>
      </c>
      <c r="H84" s="18" t="s">
        <v>39</v>
      </c>
      <c r="I84" s="18" t="s">
        <v>39</v>
      </c>
      <c r="J84" s="18" t="s">
        <v>39</v>
      </c>
      <c r="K84" s="18"/>
      <c r="L84" s="32">
        <v>11</v>
      </c>
      <c r="M84" s="32">
        <v>16</v>
      </c>
      <c r="N84" s="32">
        <v>8</v>
      </c>
      <c r="O84" s="32">
        <v>1</v>
      </c>
      <c r="P84" s="32">
        <v>1</v>
      </c>
      <c r="Q84" s="32">
        <v>1</v>
      </c>
      <c r="R84" s="18"/>
      <c r="S84" s="18">
        <v>7</v>
      </c>
      <c r="T84" s="18">
        <v>8</v>
      </c>
      <c r="U84" s="18">
        <v>12</v>
      </c>
      <c r="V84" s="18">
        <v>11</v>
      </c>
      <c r="W84" s="18">
        <v>12</v>
      </c>
      <c r="X84" s="18">
        <v>13</v>
      </c>
      <c r="Y84" s="18">
        <v>10</v>
      </c>
      <c r="Z84" s="18">
        <v>10</v>
      </c>
      <c r="AA84" s="18">
        <v>14</v>
      </c>
      <c r="AB84" s="18">
        <v>20</v>
      </c>
      <c r="AC84" s="18">
        <v>12</v>
      </c>
      <c r="AD84" s="18">
        <v>7</v>
      </c>
      <c r="AE84" s="18">
        <v>8</v>
      </c>
      <c r="AF84" s="18">
        <v>8</v>
      </c>
      <c r="AG84" s="18">
        <v>9</v>
      </c>
      <c r="AH84" s="18">
        <v>19</v>
      </c>
      <c r="AI84" s="18">
        <v>19</v>
      </c>
      <c r="AJ84" s="18">
        <v>16</v>
      </c>
      <c r="AK84" s="18">
        <v>21</v>
      </c>
      <c r="AL84" s="18">
        <v>19</v>
      </c>
      <c r="AM84" s="18">
        <v>19</v>
      </c>
      <c r="AN84" s="18">
        <v>20</v>
      </c>
      <c r="AO84" s="18">
        <v>18</v>
      </c>
      <c r="AP84" s="18">
        <v>18</v>
      </c>
      <c r="AQ84" s="18">
        <v>13</v>
      </c>
      <c r="AR84" s="18">
        <v>16</v>
      </c>
      <c r="AS84" s="18">
        <v>13</v>
      </c>
      <c r="AT84" s="18">
        <v>12</v>
      </c>
      <c r="AU84" s="18">
        <v>14</v>
      </c>
      <c r="AV84" s="18">
        <v>19</v>
      </c>
      <c r="AW84" s="18">
        <v>1</v>
      </c>
      <c r="AX84" s="18">
        <v>4</v>
      </c>
      <c r="AY84" s="18">
        <v>2</v>
      </c>
      <c r="AZ84" s="18">
        <v>1</v>
      </c>
      <c r="BA84" s="18">
        <v>2</v>
      </c>
      <c r="BB84" s="18">
        <v>0</v>
      </c>
      <c r="BC84" s="30">
        <v>0</v>
      </c>
      <c r="BD84" s="30">
        <v>0</v>
      </c>
      <c r="BE84" s="30">
        <v>0</v>
      </c>
      <c r="BF84" s="30">
        <v>1</v>
      </c>
      <c r="BG84" s="30">
        <v>0</v>
      </c>
      <c r="BH84" s="30">
        <v>1</v>
      </c>
      <c r="BI84" s="30">
        <v>0</v>
      </c>
      <c r="BJ84" s="30">
        <v>0</v>
      </c>
      <c r="BK84" s="30">
        <v>0</v>
      </c>
      <c r="BL84" s="30">
        <v>0</v>
      </c>
      <c r="BM84" s="30">
        <v>3</v>
      </c>
      <c r="BN84" s="30">
        <v>2</v>
      </c>
      <c r="BO84" s="30">
        <v>1</v>
      </c>
      <c r="BP84" s="30">
        <v>2</v>
      </c>
      <c r="BQ84" s="30">
        <v>0</v>
      </c>
      <c r="BR84" s="30">
        <v>0</v>
      </c>
      <c r="BS84" s="30">
        <v>4</v>
      </c>
      <c r="BT84" s="30">
        <v>1</v>
      </c>
      <c r="BU84" s="30">
        <v>1</v>
      </c>
      <c r="BV84" s="30">
        <v>0</v>
      </c>
      <c r="BW84" s="30">
        <v>0</v>
      </c>
      <c r="BX84" s="30">
        <v>0</v>
      </c>
      <c r="BY84" s="30">
        <v>1</v>
      </c>
      <c r="BZ84" s="30">
        <v>1</v>
      </c>
      <c r="CA84" s="30">
        <v>0</v>
      </c>
      <c r="CB84" s="30">
        <v>0</v>
      </c>
      <c r="CC84" s="30">
        <v>2</v>
      </c>
      <c r="CD84" s="30">
        <v>1</v>
      </c>
      <c r="CE84" s="30">
        <v>1</v>
      </c>
      <c r="CF84" s="30">
        <v>0</v>
      </c>
      <c r="CG84" s="30">
        <v>2</v>
      </c>
      <c r="CH84" s="30">
        <v>0</v>
      </c>
      <c r="CI84" s="30">
        <v>0</v>
      </c>
      <c r="CJ84" s="30">
        <v>1</v>
      </c>
      <c r="CK84" s="30">
        <v>0</v>
      </c>
      <c r="CL84" s="31">
        <v>0</v>
      </c>
      <c r="CM84" s="28"/>
    </row>
    <row r="85" spans="1:91" s="9" customFormat="1" ht="25.5" x14ac:dyDescent="0.2">
      <c r="A85" s="28"/>
      <c r="B85" s="19" t="s">
        <v>35</v>
      </c>
      <c r="C85" s="20" t="s">
        <v>75</v>
      </c>
      <c r="D85" s="18" t="s">
        <v>76</v>
      </c>
      <c r="E85" s="20" t="s">
        <v>55</v>
      </c>
      <c r="F85" s="56">
        <v>90847</v>
      </c>
      <c r="G85" s="18"/>
      <c r="H85" s="18" t="s">
        <v>39</v>
      </c>
      <c r="I85" s="18" t="s">
        <v>39</v>
      </c>
      <c r="J85" s="18" t="s">
        <v>39</v>
      </c>
      <c r="K85" s="18"/>
      <c r="L85" s="32">
        <v>431</v>
      </c>
      <c r="M85" s="32">
        <v>261</v>
      </c>
      <c r="N85" s="32">
        <v>246</v>
      </c>
      <c r="O85" s="32">
        <v>268</v>
      </c>
      <c r="P85" s="32">
        <v>217</v>
      </c>
      <c r="Q85" s="32">
        <v>185</v>
      </c>
      <c r="R85" s="18"/>
      <c r="S85" s="18">
        <v>507</v>
      </c>
      <c r="T85" s="18">
        <v>505</v>
      </c>
      <c r="U85" s="18">
        <v>437</v>
      </c>
      <c r="V85" s="18">
        <v>421</v>
      </c>
      <c r="W85" s="18">
        <v>429</v>
      </c>
      <c r="X85" s="18">
        <v>426</v>
      </c>
      <c r="Y85" s="18">
        <v>433</v>
      </c>
      <c r="Z85" s="18">
        <v>401</v>
      </c>
      <c r="AA85" s="18">
        <v>422</v>
      </c>
      <c r="AB85" s="18">
        <v>376</v>
      </c>
      <c r="AC85" s="18">
        <v>452</v>
      </c>
      <c r="AD85" s="18">
        <v>367</v>
      </c>
      <c r="AE85" s="18">
        <v>343</v>
      </c>
      <c r="AF85" s="18">
        <v>284</v>
      </c>
      <c r="AG85" s="18">
        <v>231</v>
      </c>
      <c r="AH85" s="18">
        <v>252</v>
      </c>
      <c r="AI85" s="18">
        <v>231</v>
      </c>
      <c r="AJ85" s="18">
        <v>207</v>
      </c>
      <c r="AK85" s="18">
        <v>224</v>
      </c>
      <c r="AL85" s="18">
        <v>231</v>
      </c>
      <c r="AM85" s="18">
        <v>281</v>
      </c>
      <c r="AN85" s="18">
        <v>307</v>
      </c>
      <c r="AO85" s="18">
        <v>260</v>
      </c>
      <c r="AP85" s="18">
        <v>277</v>
      </c>
      <c r="AQ85" s="18">
        <v>201</v>
      </c>
      <c r="AR85" s="18">
        <v>273</v>
      </c>
      <c r="AS85" s="18">
        <v>230</v>
      </c>
      <c r="AT85" s="18">
        <v>238</v>
      </c>
      <c r="AU85" s="18">
        <v>229</v>
      </c>
      <c r="AV85" s="18">
        <v>228</v>
      </c>
      <c r="AW85" s="18">
        <v>263</v>
      </c>
      <c r="AX85" s="18">
        <v>228</v>
      </c>
      <c r="AY85" s="18">
        <v>287</v>
      </c>
      <c r="AZ85" s="18">
        <v>260</v>
      </c>
      <c r="BA85" s="18">
        <v>273</v>
      </c>
      <c r="BB85" s="18">
        <v>247</v>
      </c>
      <c r="BC85" s="30">
        <v>243</v>
      </c>
      <c r="BD85" s="30">
        <v>247</v>
      </c>
      <c r="BE85" s="30">
        <v>259</v>
      </c>
      <c r="BF85" s="30">
        <v>287</v>
      </c>
      <c r="BG85" s="30">
        <v>283</v>
      </c>
      <c r="BH85" s="30">
        <v>299</v>
      </c>
      <c r="BI85" s="30">
        <v>303</v>
      </c>
      <c r="BJ85" s="30">
        <v>299</v>
      </c>
      <c r="BK85" s="30">
        <v>264</v>
      </c>
      <c r="BL85" s="30">
        <v>220</v>
      </c>
      <c r="BM85" s="30">
        <v>238</v>
      </c>
      <c r="BN85" s="30">
        <v>279</v>
      </c>
      <c r="BO85" s="30">
        <v>236</v>
      </c>
      <c r="BP85" s="30">
        <v>210</v>
      </c>
      <c r="BQ85" s="30">
        <v>237</v>
      </c>
      <c r="BR85" s="30">
        <v>236</v>
      </c>
      <c r="BS85" s="30">
        <v>182</v>
      </c>
      <c r="BT85" s="30">
        <v>180</v>
      </c>
      <c r="BU85" s="30">
        <v>188</v>
      </c>
      <c r="BV85" s="30">
        <v>201</v>
      </c>
      <c r="BW85" s="30">
        <v>249</v>
      </c>
      <c r="BX85" s="30">
        <v>238</v>
      </c>
      <c r="BY85" s="30">
        <v>228</v>
      </c>
      <c r="BZ85" s="30">
        <v>218</v>
      </c>
      <c r="CA85" s="30">
        <v>186</v>
      </c>
      <c r="CB85" s="30">
        <v>204</v>
      </c>
      <c r="CC85" s="30">
        <v>172</v>
      </c>
      <c r="CD85" s="30">
        <v>170</v>
      </c>
      <c r="CE85" s="30">
        <v>197</v>
      </c>
      <c r="CF85" s="30">
        <v>181</v>
      </c>
      <c r="CG85" s="30">
        <v>163</v>
      </c>
      <c r="CH85" s="30">
        <v>178</v>
      </c>
      <c r="CI85" s="30">
        <v>190</v>
      </c>
      <c r="CJ85" s="30">
        <v>197</v>
      </c>
      <c r="CK85" s="30">
        <v>180</v>
      </c>
      <c r="CL85" s="31">
        <v>207</v>
      </c>
      <c r="CM85" s="28"/>
    </row>
    <row r="86" spans="1:91" s="9" customFormat="1" ht="25.5" x14ac:dyDescent="0.2">
      <c r="A86" s="28"/>
      <c r="B86" s="19" t="s">
        <v>35</v>
      </c>
      <c r="C86" s="20" t="s">
        <v>75</v>
      </c>
      <c r="D86" s="18" t="s">
        <v>76</v>
      </c>
      <c r="E86" s="20" t="s">
        <v>55</v>
      </c>
      <c r="F86" s="56">
        <v>90847</v>
      </c>
      <c r="G86" s="18" t="s">
        <v>49</v>
      </c>
      <c r="H86" s="18" t="s">
        <v>39</v>
      </c>
      <c r="I86" s="18" t="s">
        <v>39</v>
      </c>
      <c r="J86" s="18" t="s">
        <v>39</v>
      </c>
      <c r="K86" s="18"/>
      <c r="L86" s="32">
        <v>38</v>
      </c>
      <c r="M86" s="32">
        <v>57</v>
      </c>
      <c r="N86" s="32">
        <v>31</v>
      </c>
      <c r="O86" s="32">
        <v>3</v>
      </c>
      <c r="P86" s="32">
        <v>0</v>
      </c>
      <c r="Q86" s="32">
        <v>0</v>
      </c>
      <c r="R86" s="18"/>
      <c r="S86" s="18">
        <v>37</v>
      </c>
      <c r="T86" s="18">
        <v>42</v>
      </c>
      <c r="U86" s="18">
        <v>34</v>
      </c>
      <c r="V86" s="18">
        <v>39</v>
      </c>
      <c r="W86" s="18">
        <v>33</v>
      </c>
      <c r="X86" s="18">
        <v>35</v>
      </c>
      <c r="Y86" s="18">
        <v>45</v>
      </c>
      <c r="Z86" s="18">
        <v>34</v>
      </c>
      <c r="AA86" s="18">
        <v>46</v>
      </c>
      <c r="AB86" s="18">
        <v>36</v>
      </c>
      <c r="AC86" s="18">
        <v>34</v>
      </c>
      <c r="AD86" s="18">
        <v>39</v>
      </c>
      <c r="AE86" s="18">
        <v>28</v>
      </c>
      <c r="AF86" s="18">
        <v>43</v>
      </c>
      <c r="AG86" s="18">
        <v>36</v>
      </c>
      <c r="AH86" s="18">
        <v>63</v>
      </c>
      <c r="AI86" s="18">
        <v>57</v>
      </c>
      <c r="AJ86" s="18">
        <v>53</v>
      </c>
      <c r="AK86" s="18">
        <v>61</v>
      </c>
      <c r="AL86" s="18">
        <v>69</v>
      </c>
      <c r="AM86" s="18">
        <v>69</v>
      </c>
      <c r="AN86" s="18">
        <v>74</v>
      </c>
      <c r="AO86" s="18">
        <v>75</v>
      </c>
      <c r="AP86" s="18">
        <v>61</v>
      </c>
      <c r="AQ86" s="18">
        <v>45</v>
      </c>
      <c r="AR86" s="18">
        <v>47</v>
      </c>
      <c r="AS86" s="18">
        <v>52</v>
      </c>
      <c r="AT86" s="18">
        <v>60</v>
      </c>
      <c r="AU86" s="18">
        <v>61</v>
      </c>
      <c r="AV86" s="18">
        <v>50</v>
      </c>
      <c r="AW86" s="18">
        <v>9</v>
      </c>
      <c r="AX86" s="18">
        <v>7</v>
      </c>
      <c r="AY86" s="18">
        <v>7</v>
      </c>
      <c r="AZ86" s="18">
        <v>13</v>
      </c>
      <c r="BA86" s="18">
        <v>14</v>
      </c>
      <c r="BB86" s="18">
        <v>2</v>
      </c>
      <c r="BC86" s="30">
        <v>2</v>
      </c>
      <c r="BD86" s="30">
        <v>1</v>
      </c>
      <c r="BE86" s="30">
        <v>2</v>
      </c>
      <c r="BF86" s="30">
        <v>5</v>
      </c>
      <c r="BG86" s="30">
        <v>4</v>
      </c>
      <c r="BH86" s="30">
        <v>3</v>
      </c>
      <c r="BI86" s="30">
        <v>6</v>
      </c>
      <c r="BJ86" s="30">
        <v>3</v>
      </c>
      <c r="BK86" s="30">
        <v>1</v>
      </c>
      <c r="BL86" s="30">
        <v>1</v>
      </c>
      <c r="BM86" s="30">
        <v>3</v>
      </c>
      <c r="BN86" s="30">
        <v>2</v>
      </c>
      <c r="BO86" s="30">
        <v>0</v>
      </c>
      <c r="BP86" s="30">
        <v>2</v>
      </c>
      <c r="BQ86" s="30">
        <v>0</v>
      </c>
      <c r="BR86" s="30">
        <v>0</v>
      </c>
      <c r="BS86" s="30">
        <v>0</v>
      </c>
      <c r="BT86" s="30">
        <v>0</v>
      </c>
      <c r="BU86" s="30">
        <v>0</v>
      </c>
      <c r="BV86" s="30">
        <v>0</v>
      </c>
      <c r="BW86" s="30">
        <v>0</v>
      </c>
      <c r="BX86" s="30">
        <v>0</v>
      </c>
      <c r="BY86" s="30">
        <v>0</v>
      </c>
      <c r="BZ86" s="30">
        <v>0</v>
      </c>
      <c r="CA86" s="30">
        <v>0</v>
      </c>
      <c r="CB86" s="30">
        <v>0</v>
      </c>
      <c r="CC86" s="30">
        <v>0</v>
      </c>
      <c r="CD86" s="30">
        <v>0</v>
      </c>
      <c r="CE86" s="30">
        <v>1</v>
      </c>
      <c r="CF86" s="30">
        <v>3</v>
      </c>
      <c r="CG86" s="30">
        <v>0</v>
      </c>
      <c r="CH86" s="30">
        <v>1</v>
      </c>
      <c r="CI86" s="30">
        <v>0</v>
      </c>
      <c r="CJ86" s="30">
        <v>0</v>
      </c>
      <c r="CK86" s="30">
        <v>0</v>
      </c>
      <c r="CL86" s="31">
        <v>0</v>
      </c>
      <c r="CM86" s="28"/>
    </row>
    <row r="87" spans="1:91" s="9" customFormat="1" ht="25.5" x14ac:dyDescent="0.2">
      <c r="A87" s="28"/>
      <c r="B87" s="19" t="s">
        <v>35</v>
      </c>
      <c r="C87" s="20" t="s">
        <v>75</v>
      </c>
      <c r="D87" s="18" t="s">
        <v>76</v>
      </c>
      <c r="E87" s="20" t="s">
        <v>78</v>
      </c>
      <c r="F87" s="56">
        <v>96130</v>
      </c>
      <c r="G87" s="18" t="s">
        <v>39</v>
      </c>
      <c r="H87" s="18" t="s">
        <v>39</v>
      </c>
      <c r="I87" s="18" t="s">
        <v>39</v>
      </c>
      <c r="J87" s="18" t="s">
        <v>39</v>
      </c>
      <c r="K87" s="18"/>
      <c r="L87" s="32">
        <v>0</v>
      </c>
      <c r="M87" s="32">
        <v>0</v>
      </c>
      <c r="N87" s="32">
        <v>12</v>
      </c>
      <c r="O87" s="32">
        <v>23</v>
      </c>
      <c r="P87" s="32">
        <v>23</v>
      </c>
      <c r="Q87" s="32">
        <v>26</v>
      </c>
      <c r="R87" s="18"/>
      <c r="S87" s="18">
        <v>0</v>
      </c>
      <c r="T87" s="18">
        <v>0</v>
      </c>
      <c r="U87" s="18">
        <v>0</v>
      </c>
      <c r="V87" s="18">
        <v>0</v>
      </c>
      <c r="W87" s="18">
        <v>0</v>
      </c>
      <c r="X87" s="18">
        <v>0</v>
      </c>
      <c r="Y87" s="18">
        <v>0</v>
      </c>
      <c r="Z87" s="18">
        <v>0</v>
      </c>
      <c r="AA87" s="18">
        <v>0</v>
      </c>
      <c r="AB87" s="18">
        <v>0</v>
      </c>
      <c r="AC87" s="18">
        <v>0</v>
      </c>
      <c r="AD87" s="18">
        <v>0</v>
      </c>
      <c r="AE87" s="18">
        <v>0</v>
      </c>
      <c r="AF87" s="18">
        <v>0</v>
      </c>
      <c r="AG87" s="18">
        <v>0</v>
      </c>
      <c r="AH87" s="18">
        <v>0</v>
      </c>
      <c r="AI87" s="18">
        <v>0</v>
      </c>
      <c r="AJ87" s="18">
        <v>0</v>
      </c>
      <c r="AK87" s="18">
        <v>0</v>
      </c>
      <c r="AL87" s="18">
        <v>0</v>
      </c>
      <c r="AM87" s="18">
        <v>0</v>
      </c>
      <c r="AN87" s="18">
        <v>0</v>
      </c>
      <c r="AO87" s="18">
        <v>0</v>
      </c>
      <c r="AP87" s="18">
        <v>0</v>
      </c>
      <c r="AQ87" s="18">
        <v>0</v>
      </c>
      <c r="AR87" s="18">
        <v>0</v>
      </c>
      <c r="AS87" s="18">
        <v>0</v>
      </c>
      <c r="AT87" s="18">
        <v>0</v>
      </c>
      <c r="AU87" s="18">
        <v>0</v>
      </c>
      <c r="AV87" s="18">
        <v>0</v>
      </c>
      <c r="AW87" s="18">
        <v>29</v>
      </c>
      <c r="AX87" s="18">
        <v>20</v>
      </c>
      <c r="AY87" s="18">
        <v>27</v>
      </c>
      <c r="AZ87" s="18">
        <v>21</v>
      </c>
      <c r="BA87" s="18">
        <v>31</v>
      </c>
      <c r="BB87" s="18">
        <v>20</v>
      </c>
      <c r="BC87" s="30">
        <v>20</v>
      </c>
      <c r="BD87" s="30">
        <v>29</v>
      </c>
      <c r="BE87" s="30">
        <v>19</v>
      </c>
      <c r="BF87" s="30">
        <v>30</v>
      </c>
      <c r="BG87" s="30">
        <v>33</v>
      </c>
      <c r="BH87" s="30">
        <v>26</v>
      </c>
      <c r="BI87" s="30">
        <v>28</v>
      </c>
      <c r="BJ87" s="30">
        <v>25</v>
      </c>
      <c r="BK87" s="30">
        <v>13</v>
      </c>
      <c r="BL87" s="30">
        <v>18</v>
      </c>
      <c r="BM87" s="30">
        <v>16</v>
      </c>
      <c r="BN87" s="30">
        <v>21</v>
      </c>
      <c r="BO87" s="30">
        <v>22</v>
      </c>
      <c r="BP87" s="30">
        <v>25</v>
      </c>
      <c r="BQ87" s="30">
        <v>13</v>
      </c>
      <c r="BR87" s="30">
        <v>21</v>
      </c>
      <c r="BS87" s="30">
        <v>23</v>
      </c>
      <c r="BT87" s="30">
        <v>12</v>
      </c>
      <c r="BU87" s="30">
        <v>17</v>
      </c>
      <c r="BV87" s="30">
        <v>22</v>
      </c>
      <c r="BW87" s="30">
        <v>24</v>
      </c>
      <c r="BX87" s="30">
        <v>29</v>
      </c>
      <c r="BY87" s="30">
        <v>31</v>
      </c>
      <c r="BZ87" s="30">
        <v>35</v>
      </c>
      <c r="CA87" s="30">
        <v>21</v>
      </c>
      <c r="CB87" s="30">
        <v>20</v>
      </c>
      <c r="CC87" s="30">
        <v>19</v>
      </c>
      <c r="CD87" s="30">
        <v>29</v>
      </c>
      <c r="CE87" s="30">
        <v>23</v>
      </c>
      <c r="CF87" s="30">
        <v>27</v>
      </c>
      <c r="CG87" s="30">
        <v>38</v>
      </c>
      <c r="CH87" s="30">
        <v>25</v>
      </c>
      <c r="CI87" s="30">
        <v>33</v>
      </c>
      <c r="CJ87" s="30">
        <v>27</v>
      </c>
      <c r="CK87" s="30">
        <v>23</v>
      </c>
      <c r="CL87" s="31">
        <v>26</v>
      </c>
      <c r="CM87" s="28"/>
    </row>
    <row r="88" spans="1:91" s="9" customFormat="1" ht="25.5" x14ac:dyDescent="0.2">
      <c r="A88" s="28"/>
      <c r="B88" s="19" t="s">
        <v>35</v>
      </c>
      <c r="C88" s="20" t="s">
        <v>75</v>
      </c>
      <c r="D88" s="18" t="s">
        <v>76</v>
      </c>
      <c r="E88" s="20" t="s">
        <v>79</v>
      </c>
      <c r="F88" s="56">
        <v>96131</v>
      </c>
      <c r="G88" s="18" t="s">
        <v>39</v>
      </c>
      <c r="H88" s="18" t="s">
        <v>39</v>
      </c>
      <c r="I88" s="18" t="s">
        <v>39</v>
      </c>
      <c r="J88" s="18" t="s">
        <v>39</v>
      </c>
      <c r="K88" s="18"/>
      <c r="L88" s="32">
        <v>0</v>
      </c>
      <c r="M88" s="32">
        <v>0</v>
      </c>
      <c r="N88" s="32">
        <v>56</v>
      </c>
      <c r="O88" s="32">
        <v>117</v>
      </c>
      <c r="P88" s="32">
        <v>112</v>
      </c>
      <c r="Q88" s="32">
        <v>112</v>
      </c>
      <c r="R88" s="18"/>
      <c r="S88" s="18">
        <v>0</v>
      </c>
      <c r="T88" s="18">
        <v>0</v>
      </c>
      <c r="U88" s="18">
        <v>0</v>
      </c>
      <c r="V88" s="18">
        <v>0</v>
      </c>
      <c r="W88" s="18">
        <v>0</v>
      </c>
      <c r="X88" s="18">
        <v>0</v>
      </c>
      <c r="Y88" s="18">
        <v>0</v>
      </c>
      <c r="Z88" s="18">
        <v>0</v>
      </c>
      <c r="AA88" s="18">
        <v>0</v>
      </c>
      <c r="AB88" s="18">
        <v>0</v>
      </c>
      <c r="AC88" s="18">
        <v>0</v>
      </c>
      <c r="AD88" s="18">
        <v>0</v>
      </c>
      <c r="AE88" s="18">
        <v>0</v>
      </c>
      <c r="AF88" s="18">
        <v>0</v>
      </c>
      <c r="AG88" s="18">
        <v>0</v>
      </c>
      <c r="AH88" s="18">
        <v>0</v>
      </c>
      <c r="AI88" s="18">
        <v>0</v>
      </c>
      <c r="AJ88" s="18">
        <v>0</v>
      </c>
      <c r="AK88" s="18">
        <v>0</v>
      </c>
      <c r="AL88" s="18">
        <v>0</v>
      </c>
      <c r="AM88" s="18">
        <v>0</v>
      </c>
      <c r="AN88" s="18">
        <v>0</v>
      </c>
      <c r="AO88" s="18">
        <v>0</v>
      </c>
      <c r="AP88" s="18">
        <v>0</v>
      </c>
      <c r="AQ88" s="18">
        <v>0</v>
      </c>
      <c r="AR88" s="18">
        <v>0</v>
      </c>
      <c r="AS88" s="18">
        <v>0</v>
      </c>
      <c r="AT88" s="18">
        <v>0</v>
      </c>
      <c r="AU88" s="18">
        <v>0</v>
      </c>
      <c r="AV88" s="18">
        <v>0</v>
      </c>
      <c r="AW88" s="18">
        <v>104</v>
      </c>
      <c r="AX88" s="18">
        <v>106</v>
      </c>
      <c r="AY88" s="18">
        <v>106</v>
      </c>
      <c r="AZ88" s="18">
        <v>106</v>
      </c>
      <c r="BA88" s="18">
        <v>149</v>
      </c>
      <c r="BB88" s="18">
        <v>104</v>
      </c>
      <c r="BC88" s="30">
        <v>109</v>
      </c>
      <c r="BD88" s="30">
        <v>121</v>
      </c>
      <c r="BE88" s="30">
        <v>106</v>
      </c>
      <c r="BF88" s="30">
        <v>139</v>
      </c>
      <c r="BG88" s="30">
        <v>129</v>
      </c>
      <c r="BH88" s="30">
        <v>119</v>
      </c>
      <c r="BI88" s="30">
        <v>175</v>
      </c>
      <c r="BJ88" s="30">
        <v>137</v>
      </c>
      <c r="BK88" s="30">
        <v>99</v>
      </c>
      <c r="BL88" s="30">
        <v>51</v>
      </c>
      <c r="BM88" s="30">
        <v>90</v>
      </c>
      <c r="BN88" s="30">
        <v>124</v>
      </c>
      <c r="BO88" s="30">
        <v>164</v>
      </c>
      <c r="BP88" s="30">
        <v>117</v>
      </c>
      <c r="BQ88" s="30">
        <v>116</v>
      </c>
      <c r="BR88" s="30">
        <v>127</v>
      </c>
      <c r="BS88" s="30">
        <v>96</v>
      </c>
      <c r="BT88" s="30">
        <v>83</v>
      </c>
      <c r="BU88" s="30">
        <v>80</v>
      </c>
      <c r="BV88" s="30">
        <v>99</v>
      </c>
      <c r="BW88" s="30">
        <v>109</v>
      </c>
      <c r="BX88" s="30">
        <v>122</v>
      </c>
      <c r="BY88" s="30">
        <v>105</v>
      </c>
      <c r="BZ88" s="30">
        <v>121</v>
      </c>
      <c r="CA88" s="30">
        <v>97</v>
      </c>
      <c r="CB88" s="30">
        <v>105</v>
      </c>
      <c r="CC88" s="30">
        <v>104</v>
      </c>
      <c r="CD88" s="30">
        <v>115</v>
      </c>
      <c r="CE88" s="30">
        <v>123</v>
      </c>
      <c r="CF88" s="30">
        <v>128</v>
      </c>
      <c r="CG88" s="30">
        <v>107</v>
      </c>
      <c r="CH88" s="30">
        <v>114</v>
      </c>
      <c r="CI88" s="30">
        <v>131</v>
      </c>
      <c r="CJ88" s="30">
        <v>102</v>
      </c>
      <c r="CK88" s="30">
        <v>113</v>
      </c>
      <c r="CL88" s="31">
        <v>99</v>
      </c>
      <c r="CM88" s="28"/>
    </row>
    <row r="89" spans="1:91" s="9" customFormat="1" ht="25.5" x14ac:dyDescent="0.2">
      <c r="A89" s="28"/>
      <c r="B89" s="19" t="s">
        <v>35</v>
      </c>
      <c r="C89" s="20" t="s">
        <v>75</v>
      </c>
      <c r="D89" s="18" t="s">
        <v>76</v>
      </c>
      <c r="E89" s="20" t="s">
        <v>80</v>
      </c>
      <c r="F89" s="56">
        <v>96132</v>
      </c>
      <c r="G89" s="18" t="s">
        <v>39</v>
      </c>
      <c r="H89" s="18" t="s">
        <v>39</v>
      </c>
      <c r="I89" s="18" t="s">
        <v>39</v>
      </c>
      <c r="J89" s="18" t="s">
        <v>39</v>
      </c>
      <c r="K89" s="18"/>
      <c r="L89" s="32">
        <v>0</v>
      </c>
      <c r="M89" s="32">
        <v>0</v>
      </c>
      <c r="N89" s="32">
        <v>0</v>
      </c>
      <c r="O89" s="32">
        <v>1</v>
      </c>
      <c r="P89" s="32">
        <v>0</v>
      </c>
      <c r="Q89" s="32">
        <v>0</v>
      </c>
      <c r="R89" s="18"/>
      <c r="S89" s="18">
        <v>0</v>
      </c>
      <c r="T89" s="18">
        <v>0</v>
      </c>
      <c r="U89" s="18">
        <v>0</v>
      </c>
      <c r="V89" s="18">
        <v>0</v>
      </c>
      <c r="W89" s="18">
        <v>0</v>
      </c>
      <c r="X89" s="18">
        <v>0</v>
      </c>
      <c r="Y89" s="18">
        <v>0</v>
      </c>
      <c r="Z89" s="18">
        <v>0</v>
      </c>
      <c r="AA89" s="18">
        <v>0</v>
      </c>
      <c r="AB89" s="18">
        <v>0</v>
      </c>
      <c r="AC89" s="18">
        <v>0</v>
      </c>
      <c r="AD89" s="18">
        <v>0</v>
      </c>
      <c r="AE89" s="18">
        <v>0</v>
      </c>
      <c r="AF89" s="18">
        <v>0</v>
      </c>
      <c r="AG89" s="18">
        <v>0</v>
      </c>
      <c r="AH89" s="18">
        <v>0</v>
      </c>
      <c r="AI89" s="18">
        <v>0</v>
      </c>
      <c r="AJ89" s="18">
        <v>0</v>
      </c>
      <c r="AK89" s="18">
        <v>0</v>
      </c>
      <c r="AL89" s="18">
        <v>0</v>
      </c>
      <c r="AM89" s="18">
        <v>0</v>
      </c>
      <c r="AN89" s="18">
        <v>0</v>
      </c>
      <c r="AO89" s="18">
        <v>0</v>
      </c>
      <c r="AP89" s="18">
        <v>0</v>
      </c>
      <c r="AQ89" s="18">
        <v>0</v>
      </c>
      <c r="AR89" s="18">
        <v>0</v>
      </c>
      <c r="AS89" s="18">
        <v>0</v>
      </c>
      <c r="AT89" s="18">
        <v>0</v>
      </c>
      <c r="AU89" s="18">
        <v>0</v>
      </c>
      <c r="AV89" s="18">
        <v>0</v>
      </c>
      <c r="AW89" s="18">
        <v>3</v>
      </c>
      <c r="AX89" s="18">
        <v>0</v>
      </c>
      <c r="AY89" s="18">
        <v>0</v>
      </c>
      <c r="AZ89" s="18">
        <v>0</v>
      </c>
      <c r="BA89" s="18">
        <v>0</v>
      </c>
      <c r="BB89" s="18">
        <v>0</v>
      </c>
      <c r="BC89" s="30">
        <v>0</v>
      </c>
      <c r="BD89" s="30">
        <v>1</v>
      </c>
      <c r="BE89" s="30">
        <v>0</v>
      </c>
      <c r="BF89" s="30">
        <v>1</v>
      </c>
      <c r="BG89" s="30">
        <v>1</v>
      </c>
      <c r="BH89" s="30">
        <v>1</v>
      </c>
      <c r="BI89" s="30">
        <v>1</v>
      </c>
      <c r="BJ89" s="30">
        <v>1</v>
      </c>
      <c r="BK89" s="30">
        <v>1</v>
      </c>
      <c r="BL89" s="30">
        <v>0</v>
      </c>
      <c r="BM89" s="30">
        <v>0</v>
      </c>
      <c r="BN89" s="30">
        <v>0</v>
      </c>
      <c r="BO89" s="30">
        <v>0</v>
      </c>
      <c r="BP89" s="30">
        <v>1</v>
      </c>
      <c r="BQ89" s="30">
        <v>0</v>
      </c>
      <c r="BR89" s="30">
        <v>0</v>
      </c>
      <c r="BS89" s="30">
        <v>0</v>
      </c>
      <c r="BT89" s="30">
        <v>0</v>
      </c>
      <c r="BU89" s="30">
        <v>0</v>
      </c>
      <c r="BV89" s="30">
        <v>0</v>
      </c>
      <c r="BW89" s="30">
        <v>1</v>
      </c>
      <c r="BX89" s="30">
        <v>0</v>
      </c>
      <c r="BY89" s="30">
        <v>0</v>
      </c>
      <c r="BZ89" s="30">
        <v>0</v>
      </c>
      <c r="CA89" s="30">
        <v>1</v>
      </c>
      <c r="CB89" s="30">
        <v>0</v>
      </c>
      <c r="CC89" s="30">
        <v>0</v>
      </c>
      <c r="CD89" s="30">
        <v>0</v>
      </c>
      <c r="CE89" s="30">
        <v>0</v>
      </c>
      <c r="CF89" s="30">
        <v>0</v>
      </c>
      <c r="CG89" s="30">
        <v>0</v>
      </c>
      <c r="CH89" s="30">
        <v>0</v>
      </c>
      <c r="CI89" s="30">
        <v>0</v>
      </c>
      <c r="CJ89" s="30">
        <v>0</v>
      </c>
      <c r="CK89" s="30">
        <v>0</v>
      </c>
      <c r="CL89" s="31">
        <v>0</v>
      </c>
      <c r="CM89" s="28"/>
    </row>
    <row r="90" spans="1:91" s="9" customFormat="1" ht="25.5" x14ac:dyDescent="0.2">
      <c r="A90" s="28"/>
      <c r="B90" s="19" t="s">
        <v>35</v>
      </c>
      <c r="C90" s="20" t="s">
        <v>75</v>
      </c>
      <c r="D90" s="18" t="s">
        <v>76</v>
      </c>
      <c r="E90" s="20" t="s">
        <v>81</v>
      </c>
      <c r="F90" s="56">
        <v>96133</v>
      </c>
      <c r="G90" s="18" t="s">
        <v>39</v>
      </c>
      <c r="H90" s="18" t="s">
        <v>39</v>
      </c>
      <c r="I90" s="18" t="s">
        <v>39</v>
      </c>
      <c r="J90" s="18" t="s">
        <v>39</v>
      </c>
      <c r="K90" s="18"/>
      <c r="L90" s="32">
        <v>0</v>
      </c>
      <c r="M90" s="32">
        <v>0</v>
      </c>
      <c r="N90" s="32">
        <v>0</v>
      </c>
      <c r="O90" s="32">
        <v>1</v>
      </c>
      <c r="P90" s="32">
        <v>0</v>
      </c>
      <c r="Q90" s="32">
        <v>0</v>
      </c>
      <c r="R90" s="18"/>
      <c r="S90" s="18">
        <v>0</v>
      </c>
      <c r="T90" s="18">
        <v>0</v>
      </c>
      <c r="U90" s="18">
        <v>0</v>
      </c>
      <c r="V90" s="18">
        <v>0</v>
      </c>
      <c r="W90" s="18">
        <v>0</v>
      </c>
      <c r="X90" s="18">
        <v>0</v>
      </c>
      <c r="Y90" s="18">
        <v>0</v>
      </c>
      <c r="Z90" s="18">
        <v>0</v>
      </c>
      <c r="AA90" s="18">
        <v>0</v>
      </c>
      <c r="AB90" s="18">
        <v>0</v>
      </c>
      <c r="AC90" s="18">
        <v>0</v>
      </c>
      <c r="AD90" s="18">
        <v>0</v>
      </c>
      <c r="AE90" s="18">
        <v>0</v>
      </c>
      <c r="AF90" s="18">
        <v>0</v>
      </c>
      <c r="AG90" s="18">
        <v>0</v>
      </c>
      <c r="AH90" s="18">
        <v>0</v>
      </c>
      <c r="AI90" s="18">
        <v>0</v>
      </c>
      <c r="AJ90" s="18">
        <v>0</v>
      </c>
      <c r="AK90" s="18">
        <v>0</v>
      </c>
      <c r="AL90" s="18">
        <v>0</v>
      </c>
      <c r="AM90" s="18">
        <v>0</v>
      </c>
      <c r="AN90" s="18">
        <v>0</v>
      </c>
      <c r="AO90" s="18">
        <v>0</v>
      </c>
      <c r="AP90" s="18">
        <v>0</v>
      </c>
      <c r="AQ90" s="18">
        <v>0</v>
      </c>
      <c r="AR90" s="18">
        <v>0</v>
      </c>
      <c r="AS90" s="18">
        <v>0</v>
      </c>
      <c r="AT90" s="18">
        <v>0</v>
      </c>
      <c r="AU90" s="18">
        <v>0</v>
      </c>
      <c r="AV90" s="18">
        <v>0</v>
      </c>
      <c r="AW90" s="18">
        <v>3</v>
      </c>
      <c r="AX90" s="18">
        <v>0</v>
      </c>
      <c r="AY90" s="18">
        <v>0</v>
      </c>
      <c r="AZ90" s="18">
        <v>0</v>
      </c>
      <c r="BA90" s="18">
        <v>0</v>
      </c>
      <c r="BB90" s="18">
        <v>0</v>
      </c>
      <c r="BC90" s="30">
        <v>0</v>
      </c>
      <c r="BD90" s="30">
        <v>1</v>
      </c>
      <c r="BE90" s="30">
        <v>0</v>
      </c>
      <c r="BF90" s="30">
        <v>1</v>
      </c>
      <c r="BG90" s="30">
        <v>0</v>
      </c>
      <c r="BH90" s="30">
        <v>1</v>
      </c>
      <c r="BI90" s="30">
        <v>2</v>
      </c>
      <c r="BJ90" s="30">
        <v>1</v>
      </c>
      <c r="BK90" s="30">
        <v>1</v>
      </c>
      <c r="BL90" s="30">
        <v>0</v>
      </c>
      <c r="BM90" s="30">
        <v>0</v>
      </c>
      <c r="BN90" s="30">
        <v>0</v>
      </c>
      <c r="BO90" s="30">
        <v>0</v>
      </c>
      <c r="BP90" s="30">
        <v>1</v>
      </c>
      <c r="BQ90" s="30">
        <v>0</v>
      </c>
      <c r="BR90" s="30">
        <v>0</v>
      </c>
      <c r="BS90" s="30">
        <v>0</v>
      </c>
      <c r="BT90" s="30">
        <v>0</v>
      </c>
      <c r="BU90" s="30">
        <v>0</v>
      </c>
      <c r="BV90" s="30">
        <v>0</v>
      </c>
      <c r="BW90" s="30">
        <v>1</v>
      </c>
      <c r="BX90" s="30">
        <v>0</v>
      </c>
      <c r="BY90" s="30">
        <v>0</v>
      </c>
      <c r="BZ90" s="30">
        <v>0</v>
      </c>
      <c r="CA90" s="30">
        <v>1</v>
      </c>
      <c r="CB90" s="30">
        <v>0</v>
      </c>
      <c r="CC90" s="30">
        <v>0</v>
      </c>
      <c r="CD90" s="30">
        <v>0</v>
      </c>
      <c r="CE90" s="30">
        <v>0</v>
      </c>
      <c r="CF90" s="30">
        <v>0</v>
      </c>
      <c r="CG90" s="30">
        <v>0</v>
      </c>
      <c r="CH90" s="30">
        <v>0</v>
      </c>
      <c r="CI90" s="30">
        <v>0</v>
      </c>
      <c r="CJ90" s="30">
        <v>0</v>
      </c>
      <c r="CK90" s="30">
        <v>0</v>
      </c>
      <c r="CL90" s="31">
        <v>0</v>
      </c>
      <c r="CM90" s="28"/>
    </row>
    <row r="91" spans="1:91" s="9" customFormat="1" ht="25.5" x14ac:dyDescent="0.2">
      <c r="A91" s="28"/>
      <c r="B91" s="19" t="s">
        <v>35</v>
      </c>
      <c r="C91" s="20" t="s">
        <v>75</v>
      </c>
      <c r="D91" s="18" t="s">
        <v>76</v>
      </c>
      <c r="E91" s="20" t="s">
        <v>82</v>
      </c>
      <c r="F91" s="56">
        <v>96136</v>
      </c>
      <c r="G91" s="18" t="s">
        <v>39</v>
      </c>
      <c r="H91" s="18" t="s">
        <v>39</v>
      </c>
      <c r="I91" s="18" t="s">
        <v>39</v>
      </c>
      <c r="J91" s="18" t="s">
        <v>39</v>
      </c>
      <c r="K91" s="18"/>
      <c r="L91" s="32">
        <v>0</v>
      </c>
      <c r="M91" s="32">
        <v>0</v>
      </c>
      <c r="N91" s="32">
        <v>0</v>
      </c>
      <c r="O91" s="32">
        <v>1</v>
      </c>
      <c r="P91" s="32">
        <v>0</v>
      </c>
      <c r="Q91" s="32">
        <v>0</v>
      </c>
      <c r="R91" s="18"/>
      <c r="S91" s="18">
        <v>0</v>
      </c>
      <c r="T91" s="18">
        <v>0</v>
      </c>
      <c r="U91" s="18">
        <v>0</v>
      </c>
      <c r="V91" s="18">
        <v>0</v>
      </c>
      <c r="W91" s="18">
        <v>0</v>
      </c>
      <c r="X91" s="18">
        <v>0</v>
      </c>
      <c r="Y91" s="18">
        <v>0</v>
      </c>
      <c r="Z91" s="18">
        <v>0</v>
      </c>
      <c r="AA91" s="18">
        <v>0</v>
      </c>
      <c r="AB91" s="18">
        <v>0</v>
      </c>
      <c r="AC91" s="18">
        <v>0</v>
      </c>
      <c r="AD91" s="18">
        <v>0</v>
      </c>
      <c r="AE91" s="18">
        <v>0</v>
      </c>
      <c r="AF91" s="18">
        <v>0</v>
      </c>
      <c r="AG91" s="18">
        <v>0</v>
      </c>
      <c r="AH91" s="18">
        <v>0</v>
      </c>
      <c r="AI91" s="18">
        <v>0</v>
      </c>
      <c r="AJ91" s="18">
        <v>0</v>
      </c>
      <c r="AK91" s="18">
        <v>0</v>
      </c>
      <c r="AL91" s="18">
        <v>0</v>
      </c>
      <c r="AM91" s="18">
        <v>0</v>
      </c>
      <c r="AN91" s="18">
        <v>0</v>
      </c>
      <c r="AO91" s="18">
        <v>0</v>
      </c>
      <c r="AP91" s="18">
        <v>0</v>
      </c>
      <c r="AQ91" s="18">
        <v>0</v>
      </c>
      <c r="AR91" s="18">
        <v>0</v>
      </c>
      <c r="AS91" s="18">
        <v>0</v>
      </c>
      <c r="AT91" s="18">
        <v>0</v>
      </c>
      <c r="AU91" s="18">
        <v>0</v>
      </c>
      <c r="AV91" s="18">
        <v>0</v>
      </c>
      <c r="AW91" s="18">
        <v>0</v>
      </c>
      <c r="AX91" s="18">
        <v>0</v>
      </c>
      <c r="AY91" s="18">
        <v>0</v>
      </c>
      <c r="AZ91" s="18">
        <v>0</v>
      </c>
      <c r="BA91" s="18">
        <v>0</v>
      </c>
      <c r="BB91" s="18">
        <v>0</v>
      </c>
      <c r="BC91" s="30">
        <v>2</v>
      </c>
      <c r="BD91" s="30">
        <v>2</v>
      </c>
      <c r="BE91" s="30">
        <v>2</v>
      </c>
      <c r="BF91" s="30">
        <v>2</v>
      </c>
      <c r="BG91" s="30">
        <v>1</v>
      </c>
      <c r="BH91" s="30">
        <v>0</v>
      </c>
      <c r="BI91" s="30">
        <v>0</v>
      </c>
      <c r="BJ91" s="30">
        <v>1</v>
      </c>
      <c r="BK91" s="30">
        <v>0</v>
      </c>
      <c r="BL91" s="30">
        <v>0</v>
      </c>
      <c r="BM91" s="30">
        <v>0</v>
      </c>
      <c r="BN91" s="30">
        <v>0</v>
      </c>
      <c r="BO91" s="30">
        <v>0</v>
      </c>
      <c r="BP91" s="30">
        <v>1</v>
      </c>
      <c r="BQ91" s="30">
        <v>0</v>
      </c>
      <c r="BR91" s="30">
        <v>0</v>
      </c>
      <c r="BS91" s="30">
        <v>0</v>
      </c>
      <c r="BT91" s="30">
        <v>0</v>
      </c>
      <c r="BU91" s="30">
        <v>1</v>
      </c>
      <c r="BV91" s="30">
        <v>0</v>
      </c>
      <c r="BW91" s="30">
        <v>1</v>
      </c>
      <c r="BX91" s="30">
        <v>0</v>
      </c>
      <c r="BY91" s="30">
        <v>0</v>
      </c>
      <c r="BZ91" s="30">
        <v>0</v>
      </c>
      <c r="CA91" s="30">
        <v>1</v>
      </c>
      <c r="CB91" s="30">
        <v>1</v>
      </c>
      <c r="CC91" s="30">
        <v>0</v>
      </c>
      <c r="CD91" s="30">
        <v>0</v>
      </c>
      <c r="CE91" s="30">
        <v>0</v>
      </c>
      <c r="CF91" s="30">
        <v>0</v>
      </c>
      <c r="CG91" s="30">
        <v>0</v>
      </c>
      <c r="CH91" s="30">
        <v>0</v>
      </c>
      <c r="CI91" s="30">
        <v>0</v>
      </c>
      <c r="CJ91" s="30">
        <v>0</v>
      </c>
      <c r="CK91" s="30">
        <v>0</v>
      </c>
      <c r="CL91" s="31">
        <v>0</v>
      </c>
      <c r="CM91" s="28"/>
    </row>
    <row r="92" spans="1:91" s="9" customFormat="1" ht="25.5" x14ac:dyDescent="0.2">
      <c r="A92" s="28"/>
      <c r="B92" s="19" t="s">
        <v>35</v>
      </c>
      <c r="C92" s="20" t="s">
        <v>75</v>
      </c>
      <c r="D92" s="18" t="s">
        <v>76</v>
      </c>
      <c r="E92" s="20" t="s">
        <v>83</v>
      </c>
      <c r="F92" s="56">
        <v>96137</v>
      </c>
      <c r="G92" s="18" t="s">
        <v>39</v>
      </c>
      <c r="H92" s="18" t="s">
        <v>39</v>
      </c>
      <c r="I92" s="18" t="s">
        <v>39</v>
      </c>
      <c r="J92" s="18" t="s">
        <v>39</v>
      </c>
      <c r="K92" s="18"/>
      <c r="L92" s="32">
        <v>0</v>
      </c>
      <c r="M92" s="32">
        <v>0</v>
      </c>
      <c r="N92" s="32">
        <v>0</v>
      </c>
      <c r="O92" s="32">
        <v>1</v>
      </c>
      <c r="P92" s="32">
        <v>0</v>
      </c>
      <c r="Q92" s="32">
        <v>0</v>
      </c>
      <c r="R92" s="18"/>
      <c r="S92" s="18">
        <v>0</v>
      </c>
      <c r="T92" s="18">
        <v>0</v>
      </c>
      <c r="U92" s="18">
        <v>0</v>
      </c>
      <c r="V92" s="18">
        <v>0</v>
      </c>
      <c r="W92" s="18">
        <v>0</v>
      </c>
      <c r="X92" s="18">
        <v>0</v>
      </c>
      <c r="Y92" s="18">
        <v>0</v>
      </c>
      <c r="Z92" s="18">
        <v>0</v>
      </c>
      <c r="AA92" s="18">
        <v>0</v>
      </c>
      <c r="AB92" s="18">
        <v>0</v>
      </c>
      <c r="AC92" s="18">
        <v>0</v>
      </c>
      <c r="AD92" s="18">
        <v>0</v>
      </c>
      <c r="AE92" s="18">
        <v>0</v>
      </c>
      <c r="AF92" s="18">
        <v>0</v>
      </c>
      <c r="AG92" s="18">
        <v>0</v>
      </c>
      <c r="AH92" s="18">
        <v>0</v>
      </c>
      <c r="AI92" s="18">
        <v>0</v>
      </c>
      <c r="AJ92" s="18">
        <v>0</v>
      </c>
      <c r="AK92" s="18">
        <v>0</v>
      </c>
      <c r="AL92" s="18">
        <v>0</v>
      </c>
      <c r="AM92" s="18">
        <v>0</v>
      </c>
      <c r="AN92" s="18">
        <v>0</v>
      </c>
      <c r="AO92" s="18">
        <v>0</v>
      </c>
      <c r="AP92" s="18">
        <v>0</v>
      </c>
      <c r="AQ92" s="18">
        <v>0</v>
      </c>
      <c r="AR92" s="18">
        <v>0</v>
      </c>
      <c r="AS92" s="18">
        <v>0</v>
      </c>
      <c r="AT92" s="18">
        <v>0</v>
      </c>
      <c r="AU92" s="18">
        <v>0</v>
      </c>
      <c r="AV92" s="18">
        <v>0</v>
      </c>
      <c r="AW92" s="18">
        <v>0</v>
      </c>
      <c r="AX92" s="18">
        <v>0</v>
      </c>
      <c r="AY92" s="18">
        <v>0</v>
      </c>
      <c r="AZ92" s="18">
        <v>0</v>
      </c>
      <c r="BA92" s="18">
        <v>0</v>
      </c>
      <c r="BB92" s="18">
        <v>0</v>
      </c>
      <c r="BC92" s="30">
        <v>2</v>
      </c>
      <c r="BD92" s="30">
        <v>2</v>
      </c>
      <c r="BE92" s="30">
        <v>2</v>
      </c>
      <c r="BF92" s="30">
        <v>2</v>
      </c>
      <c r="BG92" s="30">
        <v>1</v>
      </c>
      <c r="BH92" s="30">
        <v>0</v>
      </c>
      <c r="BI92" s="30">
        <v>0</v>
      </c>
      <c r="BJ92" s="30">
        <v>1</v>
      </c>
      <c r="BK92" s="30">
        <v>0</v>
      </c>
      <c r="BL92" s="30">
        <v>0</v>
      </c>
      <c r="BM92" s="30">
        <v>0</v>
      </c>
      <c r="BN92" s="30">
        <v>0</v>
      </c>
      <c r="BO92" s="30">
        <v>0</v>
      </c>
      <c r="BP92" s="30">
        <v>1</v>
      </c>
      <c r="BQ92" s="30">
        <v>0</v>
      </c>
      <c r="BR92" s="30">
        <v>0</v>
      </c>
      <c r="BS92" s="30">
        <v>0</v>
      </c>
      <c r="BT92" s="30">
        <v>0</v>
      </c>
      <c r="BU92" s="30">
        <v>1</v>
      </c>
      <c r="BV92" s="30">
        <v>0</v>
      </c>
      <c r="BW92" s="30">
        <v>1</v>
      </c>
      <c r="BX92" s="30">
        <v>0</v>
      </c>
      <c r="BY92" s="30">
        <v>0</v>
      </c>
      <c r="BZ92" s="30">
        <v>0</v>
      </c>
      <c r="CA92" s="30">
        <v>1</v>
      </c>
      <c r="CB92" s="30">
        <v>1</v>
      </c>
      <c r="CC92" s="30">
        <v>0</v>
      </c>
      <c r="CD92" s="30">
        <v>0</v>
      </c>
      <c r="CE92" s="30">
        <v>0</v>
      </c>
      <c r="CF92" s="30">
        <v>0</v>
      </c>
      <c r="CG92" s="30">
        <v>0</v>
      </c>
      <c r="CH92" s="30">
        <v>0</v>
      </c>
      <c r="CI92" s="30">
        <v>0</v>
      </c>
      <c r="CJ92" s="30">
        <v>0</v>
      </c>
      <c r="CK92" s="30">
        <v>0</v>
      </c>
      <c r="CL92" s="31">
        <v>0</v>
      </c>
      <c r="CM92" s="28"/>
    </row>
    <row r="93" spans="1:91" s="9" customFormat="1" ht="25.5" x14ac:dyDescent="0.2">
      <c r="A93" s="28"/>
      <c r="B93" s="19" t="s">
        <v>35</v>
      </c>
      <c r="C93" s="20" t="s">
        <v>75</v>
      </c>
      <c r="D93" s="18" t="s">
        <v>76</v>
      </c>
      <c r="E93" s="20" t="s">
        <v>84</v>
      </c>
      <c r="F93" s="56">
        <v>96138</v>
      </c>
      <c r="G93" s="18" t="s">
        <v>39</v>
      </c>
      <c r="H93" s="18" t="s">
        <v>39</v>
      </c>
      <c r="I93" s="18" t="s">
        <v>39</v>
      </c>
      <c r="J93" s="18" t="s">
        <v>39</v>
      </c>
      <c r="K93" s="18"/>
      <c r="L93" s="32">
        <v>0</v>
      </c>
      <c r="M93" s="32">
        <v>0</v>
      </c>
      <c r="N93" s="32">
        <v>0</v>
      </c>
      <c r="O93" s="32">
        <v>0</v>
      </c>
      <c r="P93" s="32">
        <v>0</v>
      </c>
      <c r="Q93" s="32">
        <v>0</v>
      </c>
      <c r="R93" s="18"/>
      <c r="S93" s="18">
        <v>0</v>
      </c>
      <c r="T93" s="18">
        <v>0</v>
      </c>
      <c r="U93" s="18">
        <v>0</v>
      </c>
      <c r="V93" s="18">
        <v>0</v>
      </c>
      <c r="W93" s="18">
        <v>0</v>
      </c>
      <c r="X93" s="18">
        <v>0</v>
      </c>
      <c r="Y93" s="18">
        <v>0</v>
      </c>
      <c r="Z93" s="18">
        <v>0</v>
      </c>
      <c r="AA93" s="18">
        <v>0</v>
      </c>
      <c r="AB93" s="18">
        <v>0</v>
      </c>
      <c r="AC93" s="18">
        <v>0</v>
      </c>
      <c r="AD93" s="18">
        <v>0</v>
      </c>
      <c r="AE93" s="18">
        <v>0</v>
      </c>
      <c r="AF93" s="18">
        <v>0</v>
      </c>
      <c r="AG93" s="18">
        <v>0</v>
      </c>
      <c r="AH93" s="18">
        <v>0</v>
      </c>
      <c r="AI93" s="18">
        <v>0</v>
      </c>
      <c r="AJ93" s="18">
        <v>0</v>
      </c>
      <c r="AK93" s="18">
        <v>0</v>
      </c>
      <c r="AL93" s="18">
        <v>0</v>
      </c>
      <c r="AM93" s="18">
        <v>0</v>
      </c>
      <c r="AN93" s="18">
        <v>0</v>
      </c>
      <c r="AO93" s="18">
        <v>0</v>
      </c>
      <c r="AP93" s="18">
        <v>0</v>
      </c>
      <c r="AQ93" s="18">
        <v>0</v>
      </c>
      <c r="AR93" s="18">
        <v>0</v>
      </c>
      <c r="AS93" s="18">
        <v>0</v>
      </c>
      <c r="AT93" s="18">
        <v>0</v>
      </c>
      <c r="AU93" s="18">
        <v>0</v>
      </c>
      <c r="AV93" s="18">
        <v>0</v>
      </c>
      <c r="AW93" s="18">
        <v>1</v>
      </c>
      <c r="AX93" s="18">
        <v>1</v>
      </c>
      <c r="AY93" s="18">
        <v>0</v>
      </c>
      <c r="AZ93" s="18">
        <v>1</v>
      </c>
      <c r="BA93" s="18">
        <v>0</v>
      </c>
      <c r="BB93" s="18">
        <v>0</v>
      </c>
      <c r="BC93" s="30">
        <v>0</v>
      </c>
      <c r="BD93" s="30">
        <v>0</v>
      </c>
      <c r="BE93" s="30">
        <v>0</v>
      </c>
      <c r="BF93" s="30">
        <v>0</v>
      </c>
      <c r="BG93" s="30">
        <v>0</v>
      </c>
      <c r="BH93" s="30">
        <v>0</v>
      </c>
      <c r="BI93" s="30">
        <v>0</v>
      </c>
      <c r="BJ93" s="30">
        <v>0</v>
      </c>
      <c r="BK93" s="30">
        <v>0</v>
      </c>
      <c r="BL93" s="30">
        <v>0</v>
      </c>
      <c r="BM93" s="30">
        <v>0</v>
      </c>
      <c r="BN93" s="30">
        <v>0</v>
      </c>
      <c r="BO93" s="30">
        <v>0</v>
      </c>
      <c r="BP93" s="30">
        <v>0</v>
      </c>
      <c r="BQ93" s="30">
        <v>0</v>
      </c>
      <c r="BR93" s="30">
        <v>0</v>
      </c>
      <c r="BS93" s="30">
        <v>0</v>
      </c>
      <c r="BT93" s="30">
        <v>0</v>
      </c>
      <c r="BU93" s="30">
        <v>0</v>
      </c>
      <c r="BV93" s="30">
        <v>0</v>
      </c>
      <c r="BW93" s="30">
        <v>0</v>
      </c>
      <c r="BX93" s="30">
        <v>0</v>
      </c>
      <c r="BY93" s="30">
        <v>0</v>
      </c>
      <c r="BZ93" s="30">
        <v>0</v>
      </c>
      <c r="CA93" s="30">
        <v>0</v>
      </c>
      <c r="CB93" s="30">
        <v>0</v>
      </c>
      <c r="CC93" s="30">
        <v>0</v>
      </c>
      <c r="CD93" s="30">
        <v>0</v>
      </c>
      <c r="CE93" s="30">
        <v>0</v>
      </c>
      <c r="CF93" s="30">
        <v>0</v>
      </c>
      <c r="CG93" s="30">
        <v>0</v>
      </c>
      <c r="CH93" s="30">
        <v>0</v>
      </c>
      <c r="CI93" s="30">
        <v>0</v>
      </c>
      <c r="CJ93" s="30">
        <v>0</v>
      </c>
      <c r="CK93" s="30">
        <v>0</v>
      </c>
      <c r="CL93" s="31">
        <v>0</v>
      </c>
      <c r="CM93" s="28"/>
    </row>
    <row r="94" spans="1:91" s="9" customFormat="1" ht="25.5" x14ac:dyDescent="0.2">
      <c r="A94" s="28"/>
      <c r="B94" s="19" t="s">
        <v>35</v>
      </c>
      <c r="C94" s="20" t="s">
        <v>75</v>
      </c>
      <c r="D94" s="18" t="s">
        <v>76</v>
      </c>
      <c r="E94" s="20" t="s">
        <v>85</v>
      </c>
      <c r="F94" s="56">
        <v>96139</v>
      </c>
      <c r="G94" s="18" t="s">
        <v>39</v>
      </c>
      <c r="H94" s="18" t="s">
        <v>39</v>
      </c>
      <c r="I94" s="18" t="s">
        <v>39</v>
      </c>
      <c r="J94" s="18" t="s">
        <v>39</v>
      </c>
      <c r="K94" s="18"/>
      <c r="L94" s="32">
        <v>0</v>
      </c>
      <c r="M94" s="32">
        <v>0</v>
      </c>
      <c r="N94" s="32">
        <v>0</v>
      </c>
      <c r="O94" s="32">
        <v>0</v>
      </c>
      <c r="P94" s="32">
        <v>0</v>
      </c>
      <c r="Q94" s="32">
        <v>0</v>
      </c>
      <c r="R94" s="18"/>
      <c r="S94" s="18">
        <v>0</v>
      </c>
      <c r="T94" s="18">
        <v>0</v>
      </c>
      <c r="U94" s="18">
        <v>0</v>
      </c>
      <c r="V94" s="18">
        <v>0</v>
      </c>
      <c r="W94" s="18">
        <v>0</v>
      </c>
      <c r="X94" s="18">
        <v>0</v>
      </c>
      <c r="Y94" s="18">
        <v>0</v>
      </c>
      <c r="Z94" s="18">
        <v>0</v>
      </c>
      <c r="AA94" s="18">
        <v>0</v>
      </c>
      <c r="AB94" s="18">
        <v>0</v>
      </c>
      <c r="AC94" s="18">
        <v>0</v>
      </c>
      <c r="AD94" s="18">
        <v>0</v>
      </c>
      <c r="AE94" s="18">
        <v>0</v>
      </c>
      <c r="AF94" s="18">
        <v>0</v>
      </c>
      <c r="AG94" s="18">
        <v>0</v>
      </c>
      <c r="AH94" s="18">
        <v>0</v>
      </c>
      <c r="AI94" s="18">
        <v>0</v>
      </c>
      <c r="AJ94" s="18">
        <v>0</v>
      </c>
      <c r="AK94" s="18">
        <v>0</v>
      </c>
      <c r="AL94" s="18">
        <v>0</v>
      </c>
      <c r="AM94" s="18">
        <v>0</v>
      </c>
      <c r="AN94" s="18">
        <v>0</v>
      </c>
      <c r="AO94" s="18">
        <v>0</v>
      </c>
      <c r="AP94" s="18">
        <v>0</v>
      </c>
      <c r="AQ94" s="18">
        <v>0</v>
      </c>
      <c r="AR94" s="18">
        <v>0</v>
      </c>
      <c r="AS94" s="18">
        <v>0</v>
      </c>
      <c r="AT94" s="18">
        <v>0</v>
      </c>
      <c r="AU94" s="18">
        <v>0</v>
      </c>
      <c r="AV94" s="18">
        <v>0</v>
      </c>
      <c r="AW94" s="18">
        <v>0</v>
      </c>
      <c r="AX94" s="18">
        <v>1</v>
      </c>
      <c r="AY94" s="18">
        <v>0</v>
      </c>
      <c r="AZ94" s="18">
        <v>1</v>
      </c>
      <c r="BA94" s="18">
        <v>0</v>
      </c>
      <c r="BB94" s="18">
        <v>0</v>
      </c>
      <c r="BC94" s="30">
        <v>0</v>
      </c>
      <c r="BD94" s="30">
        <v>0</v>
      </c>
      <c r="BE94" s="30">
        <v>0</v>
      </c>
      <c r="BF94" s="30">
        <v>0</v>
      </c>
      <c r="BG94" s="30">
        <v>0</v>
      </c>
      <c r="BH94" s="30">
        <v>0</v>
      </c>
      <c r="BI94" s="30">
        <v>0</v>
      </c>
      <c r="BJ94" s="30">
        <v>0</v>
      </c>
      <c r="BK94" s="30">
        <v>0</v>
      </c>
      <c r="BL94" s="30">
        <v>0</v>
      </c>
      <c r="BM94" s="30">
        <v>0</v>
      </c>
      <c r="BN94" s="30">
        <v>0</v>
      </c>
      <c r="BO94" s="30">
        <v>0</v>
      </c>
      <c r="BP94" s="30">
        <v>0</v>
      </c>
      <c r="BQ94" s="30">
        <v>0</v>
      </c>
      <c r="BR94" s="30">
        <v>0</v>
      </c>
      <c r="BS94" s="30">
        <v>0</v>
      </c>
      <c r="BT94" s="30">
        <v>0</v>
      </c>
      <c r="BU94" s="30">
        <v>0</v>
      </c>
      <c r="BV94" s="30">
        <v>0</v>
      </c>
      <c r="BW94" s="30">
        <v>0</v>
      </c>
      <c r="BX94" s="30">
        <v>0</v>
      </c>
      <c r="BY94" s="30">
        <v>0</v>
      </c>
      <c r="BZ94" s="30">
        <v>0</v>
      </c>
      <c r="CA94" s="30">
        <v>0</v>
      </c>
      <c r="CB94" s="30">
        <v>0</v>
      </c>
      <c r="CC94" s="30">
        <v>0</v>
      </c>
      <c r="CD94" s="30">
        <v>0</v>
      </c>
      <c r="CE94" s="30">
        <v>0</v>
      </c>
      <c r="CF94" s="30">
        <v>0</v>
      </c>
      <c r="CG94" s="30">
        <v>0</v>
      </c>
      <c r="CH94" s="30">
        <v>0</v>
      </c>
      <c r="CI94" s="30">
        <v>0</v>
      </c>
      <c r="CJ94" s="30">
        <v>0</v>
      </c>
      <c r="CK94" s="30">
        <v>0</v>
      </c>
      <c r="CL94" s="31">
        <v>0</v>
      </c>
      <c r="CM94" s="28"/>
    </row>
    <row r="95" spans="1:91" s="9" customFormat="1" ht="38.25" x14ac:dyDescent="0.2">
      <c r="A95" s="28"/>
      <c r="B95" s="19" t="s">
        <v>35</v>
      </c>
      <c r="C95" s="20" t="s">
        <v>75</v>
      </c>
      <c r="D95" s="18" t="s">
        <v>76</v>
      </c>
      <c r="E95" s="20" t="s">
        <v>58</v>
      </c>
      <c r="F95" s="56">
        <v>99204</v>
      </c>
      <c r="G95" s="18" t="s">
        <v>39</v>
      </c>
      <c r="H95" s="18" t="s">
        <v>39</v>
      </c>
      <c r="I95" s="18" t="s">
        <v>39</v>
      </c>
      <c r="J95" s="18" t="s">
        <v>39</v>
      </c>
      <c r="K95" s="18"/>
      <c r="L95" s="32">
        <v>6</v>
      </c>
      <c r="M95" s="32">
        <v>6</v>
      </c>
      <c r="N95" s="32">
        <v>2</v>
      </c>
      <c r="O95" s="32">
        <v>5</v>
      </c>
      <c r="P95" s="32">
        <v>2</v>
      </c>
      <c r="Q95" s="32">
        <v>1</v>
      </c>
      <c r="R95" s="18"/>
      <c r="S95" s="18">
        <v>7</v>
      </c>
      <c r="T95" s="18">
        <v>4</v>
      </c>
      <c r="U95" s="18">
        <v>5</v>
      </c>
      <c r="V95" s="18">
        <v>6</v>
      </c>
      <c r="W95" s="18">
        <v>5</v>
      </c>
      <c r="X95" s="18">
        <v>2</v>
      </c>
      <c r="Y95" s="18">
        <v>10</v>
      </c>
      <c r="Z95" s="18">
        <v>6</v>
      </c>
      <c r="AA95" s="18">
        <v>2</v>
      </c>
      <c r="AB95" s="18">
        <v>7</v>
      </c>
      <c r="AC95" s="18">
        <v>4</v>
      </c>
      <c r="AD95" s="18">
        <v>9</v>
      </c>
      <c r="AE95" s="18">
        <v>3</v>
      </c>
      <c r="AF95" s="18">
        <v>8</v>
      </c>
      <c r="AG95" s="18">
        <v>8</v>
      </c>
      <c r="AH95" s="18">
        <v>21</v>
      </c>
      <c r="AI95" s="18">
        <v>4</v>
      </c>
      <c r="AJ95" s="18">
        <v>5</v>
      </c>
      <c r="AK95" s="18">
        <v>1</v>
      </c>
      <c r="AL95" s="18">
        <v>2</v>
      </c>
      <c r="AM95" s="18">
        <v>7</v>
      </c>
      <c r="AN95" s="18">
        <v>3</v>
      </c>
      <c r="AO95" s="18">
        <v>2</v>
      </c>
      <c r="AP95" s="18">
        <v>2</v>
      </c>
      <c r="AQ95" s="18">
        <v>1</v>
      </c>
      <c r="AR95" s="18">
        <v>5</v>
      </c>
      <c r="AS95" s="18">
        <v>3</v>
      </c>
      <c r="AT95" s="18">
        <v>1</v>
      </c>
      <c r="AU95" s="18">
        <v>5</v>
      </c>
      <c r="AV95" s="18">
        <v>0</v>
      </c>
      <c r="AW95" s="18">
        <v>0</v>
      </c>
      <c r="AX95" s="18">
        <v>1</v>
      </c>
      <c r="AY95" s="18">
        <v>2</v>
      </c>
      <c r="AZ95" s="18">
        <v>2</v>
      </c>
      <c r="BA95" s="18">
        <v>3</v>
      </c>
      <c r="BB95" s="18">
        <v>2</v>
      </c>
      <c r="BC95" s="30">
        <v>2</v>
      </c>
      <c r="BD95" s="30">
        <v>2</v>
      </c>
      <c r="BE95" s="30">
        <v>1</v>
      </c>
      <c r="BF95" s="30">
        <v>25</v>
      </c>
      <c r="BG95" s="30">
        <v>15</v>
      </c>
      <c r="BH95" s="30">
        <v>1</v>
      </c>
      <c r="BI95" s="30">
        <v>4</v>
      </c>
      <c r="BJ95" s="30">
        <v>5</v>
      </c>
      <c r="BK95" s="30">
        <v>2</v>
      </c>
      <c r="BL95" s="30">
        <v>1</v>
      </c>
      <c r="BM95" s="30">
        <v>4</v>
      </c>
      <c r="BN95" s="30">
        <v>2</v>
      </c>
      <c r="BO95" s="30">
        <v>1</v>
      </c>
      <c r="BP95" s="30">
        <v>1</v>
      </c>
      <c r="BQ95" s="30">
        <v>1</v>
      </c>
      <c r="BR95" s="30">
        <v>0</v>
      </c>
      <c r="BS95" s="30">
        <v>3</v>
      </c>
      <c r="BT95" s="30">
        <v>4</v>
      </c>
      <c r="BU95" s="30">
        <v>1</v>
      </c>
      <c r="BV95" s="30">
        <v>2</v>
      </c>
      <c r="BW95" s="30">
        <v>9</v>
      </c>
      <c r="BX95" s="30">
        <v>0</v>
      </c>
      <c r="BY95" s="30">
        <v>2</v>
      </c>
      <c r="BZ95" s="30">
        <v>0</v>
      </c>
      <c r="CA95" s="30">
        <v>1</v>
      </c>
      <c r="CB95" s="30">
        <v>2</v>
      </c>
      <c r="CC95" s="30">
        <v>0</v>
      </c>
      <c r="CD95" s="30">
        <v>1</v>
      </c>
      <c r="CE95" s="30">
        <v>1</v>
      </c>
      <c r="CF95" s="30">
        <v>2</v>
      </c>
      <c r="CG95" s="30">
        <v>0</v>
      </c>
      <c r="CH95" s="30">
        <v>1</v>
      </c>
      <c r="CI95" s="30">
        <v>1</v>
      </c>
      <c r="CJ95" s="30">
        <v>0</v>
      </c>
      <c r="CK95" s="30">
        <v>1</v>
      </c>
      <c r="CL95" s="31">
        <v>1</v>
      </c>
      <c r="CM95" s="28"/>
    </row>
    <row r="96" spans="1:91" s="9" customFormat="1" ht="38.25" x14ac:dyDescent="0.2">
      <c r="A96" s="28"/>
      <c r="B96" s="19" t="s">
        <v>35</v>
      </c>
      <c r="C96" s="20" t="s">
        <v>75</v>
      </c>
      <c r="D96" s="18" t="s">
        <v>76</v>
      </c>
      <c r="E96" s="20" t="s">
        <v>59</v>
      </c>
      <c r="F96" s="56">
        <v>99205</v>
      </c>
      <c r="G96" s="18" t="s">
        <v>39</v>
      </c>
      <c r="H96" s="18" t="s">
        <v>39</v>
      </c>
      <c r="I96" s="18" t="s">
        <v>39</v>
      </c>
      <c r="J96" s="18" t="s">
        <v>39</v>
      </c>
      <c r="K96" s="18"/>
      <c r="L96" s="32">
        <v>8</v>
      </c>
      <c r="M96" s="32">
        <v>6</v>
      </c>
      <c r="N96" s="32">
        <v>9</v>
      </c>
      <c r="O96" s="32">
        <v>7</v>
      </c>
      <c r="P96" s="32">
        <v>22</v>
      </c>
      <c r="Q96" s="32">
        <v>28</v>
      </c>
      <c r="R96" s="18"/>
      <c r="S96" s="18">
        <v>13</v>
      </c>
      <c r="T96" s="18">
        <v>13</v>
      </c>
      <c r="U96" s="18">
        <v>9</v>
      </c>
      <c r="V96" s="18">
        <v>4</v>
      </c>
      <c r="W96" s="18">
        <v>9</v>
      </c>
      <c r="X96" s="18">
        <v>12</v>
      </c>
      <c r="Y96" s="18">
        <v>4</v>
      </c>
      <c r="Z96" s="18">
        <v>4</v>
      </c>
      <c r="AA96" s="18">
        <v>9</v>
      </c>
      <c r="AB96" s="18">
        <v>14</v>
      </c>
      <c r="AC96" s="18">
        <v>4</v>
      </c>
      <c r="AD96" s="18">
        <v>6</v>
      </c>
      <c r="AE96" s="18">
        <v>5</v>
      </c>
      <c r="AF96" s="18">
        <v>6</v>
      </c>
      <c r="AG96" s="18">
        <v>6</v>
      </c>
      <c r="AH96" s="18">
        <v>7</v>
      </c>
      <c r="AI96" s="18">
        <v>1</v>
      </c>
      <c r="AJ96" s="18">
        <v>0</v>
      </c>
      <c r="AK96" s="18">
        <v>3</v>
      </c>
      <c r="AL96" s="18">
        <v>9</v>
      </c>
      <c r="AM96" s="18">
        <v>7</v>
      </c>
      <c r="AN96" s="18">
        <v>12</v>
      </c>
      <c r="AO96" s="18">
        <v>8</v>
      </c>
      <c r="AP96" s="18">
        <v>2</v>
      </c>
      <c r="AQ96" s="18">
        <v>7</v>
      </c>
      <c r="AR96" s="18">
        <v>13</v>
      </c>
      <c r="AS96" s="18">
        <v>5</v>
      </c>
      <c r="AT96" s="18">
        <v>6</v>
      </c>
      <c r="AU96" s="18">
        <v>6</v>
      </c>
      <c r="AV96" s="18">
        <v>6</v>
      </c>
      <c r="AW96" s="18">
        <v>16</v>
      </c>
      <c r="AX96" s="18">
        <v>13</v>
      </c>
      <c r="AY96" s="18">
        <v>13</v>
      </c>
      <c r="AZ96" s="18">
        <v>11</v>
      </c>
      <c r="BA96" s="18">
        <v>5</v>
      </c>
      <c r="BB96" s="18">
        <v>6</v>
      </c>
      <c r="BC96" s="30">
        <v>3</v>
      </c>
      <c r="BD96" s="30">
        <v>8</v>
      </c>
      <c r="BE96" s="30">
        <v>6</v>
      </c>
      <c r="BF96" s="30">
        <v>6</v>
      </c>
      <c r="BG96" s="30">
        <v>2</v>
      </c>
      <c r="BH96" s="30">
        <v>2</v>
      </c>
      <c r="BI96" s="30">
        <v>8</v>
      </c>
      <c r="BJ96" s="30">
        <v>6</v>
      </c>
      <c r="BK96" s="30">
        <v>10</v>
      </c>
      <c r="BL96" s="30">
        <v>13</v>
      </c>
      <c r="BM96" s="30">
        <v>11</v>
      </c>
      <c r="BN96" s="30">
        <v>5</v>
      </c>
      <c r="BO96" s="30">
        <v>7</v>
      </c>
      <c r="BP96" s="30">
        <v>3</v>
      </c>
      <c r="BQ96" s="30">
        <v>9</v>
      </c>
      <c r="BR96" s="30">
        <v>8</v>
      </c>
      <c r="BS96" s="30">
        <v>3</v>
      </c>
      <c r="BT96" s="30">
        <v>7</v>
      </c>
      <c r="BU96" s="30">
        <v>33</v>
      </c>
      <c r="BV96" s="30">
        <v>30</v>
      </c>
      <c r="BW96" s="30">
        <v>33</v>
      </c>
      <c r="BX96" s="30">
        <v>37</v>
      </c>
      <c r="BY96" s="30">
        <v>42</v>
      </c>
      <c r="BZ96" s="30">
        <v>46</v>
      </c>
      <c r="CA96" s="30">
        <v>30</v>
      </c>
      <c r="CB96" s="30">
        <v>41</v>
      </c>
      <c r="CC96" s="30">
        <v>29</v>
      </c>
      <c r="CD96" s="30">
        <v>24</v>
      </c>
      <c r="CE96" s="30">
        <v>24</v>
      </c>
      <c r="CF96" s="30">
        <v>21</v>
      </c>
      <c r="CG96" s="30">
        <v>28</v>
      </c>
      <c r="CH96" s="30">
        <v>24</v>
      </c>
      <c r="CI96" s="30">
        <v>22</v>
      </c>
      <c r="CJ96" s="30">
        <v>28</v>
      </c>
      <c r="CK96" s="30">
        <v>28</v>
      </c>
      <c r="CL96" s="31">
        <v>32</v>
      </c>
      <c r="CM96" s="28"/>
    </row>
    <row r="97" spans="1:91" s="9" customFormat="1" ht="51" x14ac:dyDescent="0.2">
      <c r="A97" s="28"/>
      <c r="B97" s="19" t="s">
        <v>35</v>
      </c>
      <c r="C97" s="20" t="s">
        <v>75</v>
      </c>
      <c r="D97" s="18" t="s">
        <v>76</v>
      </c>
      <c r="E97" s="20" t="s">
        <v>61</v>
      </c>
      <c r="F97" s="56">
        <v>99212</v>
      </c>
      <c r="G97" s="18" t="s">
        <v>39</v>
      </c>
      <c r="H97" s="18" t="s">
        <v>39</v>
      </c>
      <c r="I97" s="18" t="s">
        <v>39</v>
      </c>
      <c r="J97" s="18" t="s">
        <v>39</v>
      </c>
      <c r="K97" s="18"/>
      <c r="L97" s="32">
        <v>22</v>
      </c>
      <c r="M97" s="32">
        <v>14</v>
      </c>
      <c r="N97" s="32">
        <v>6</v>
      </c>
      <c r="O97" s="32">
        <v>0</v>
      </c>
      <c r="P97" s="32">
        <v>17</v>
      </c>
      <c r="Q97" s="32">
        <v>26</v>
      </c>
      <c r="R97" s="18"/>
      <c r="S97" s="18">
        <v>17</v>
      </c>
      <c r="T97" s="18">
        <v>25</v>
      </c>
      <c r="U97" s="18">
        <v>17</v>
      </c>
      <c r="V97" s="18">
        <v>29</v>
      </c>
      <c r="W97" s="18">
        <v>16</v>
      </c>
      <c r="X97" s="18">
        <v>18</v>
      </c>
      <c r="Y97" s="18">
        <v>23</v>
      </c>
      <c r="Z97" s="18">
        <v>34</v>
      </c>
      <c r="AA97" s="18">
        <v>32</v>
      </c>
      <c r="AB97" s="18">
        <v>17</v>
      </c>
      <c r="AC97" s="18">
        <v>16</v>
      </c>
      <c r="AD97" s="18">
        <v>15</v>
      </c>
      <c r="AE97" s="18">
        <v>9</v>
      </c>
      <c r="AF97" s="18">
        <v>14</v>
      </c>
      <c r="AG97" s="18">
        <v>16</v>
      </c>
      <c r="AH97" s="18">
        <v>19</v>
      </c>
      <c r="AI97" s="18">
        <v>12</v>
      </c>
      <c r="AJ97" s="18">
        <v>6</v>
      </c>
      <c r="AK97" s="18">
        <v>15</v>
      </c>
      <c r="AL97" s="18">
        <v>11</v>
      </c>
      <c r="AM97" s="18">
        <v>17</v>
      </c>
      <c r="AN97" s="18">
        <v>15</v>
      </c>
      <c r="AO97" s="18">
        <v>20</v>
      </c>
      <c r="AP97" s="18">
        <v>16</v>
      </c>
      <c r="AQ97" s="18">
        <v>22</v>
      </c>
      <c r="AR97" s="18">
        <v>17</v>
      </c>
      <c r="AS97" s="18">
        <v>6</v>
      </c>
      <c r="AT97" s="18">
        <v>7</v>
      </c>
      <c r="AU97" s="18">
        <v>9</v>
      </c>
      <c r="AV97" s="18">
        <v>6</v>
      </c>
      <c r="AW97" s="18">
        <v>0</v>
      </c>
      <c r="AX97" s="18">
        <v>0</v>
      </c>
      <c r="AY97" s="18">
        <v>0</v>
      </c>
      <c r="AZ97" s="18">
        <v>1</v>
      </c>
      <c r="BA97" s="18">
        <v>1</v>
      </c>
      <c r="BB97" s="18">
        <v>0</v>
      </c>
      <c r="BC97" s="30">
        <v>0</v>
      </c>
      <c r="BD97" s="30">
        <v>0</v>
      </c>
      <c r="BE97" s="30">
        <v>1</v>
      </c>
      <c r="BF97" s="30">
        <v>1</v>
      </c>
      <c r="BG97" s="30">
        <v>0</v>
      </c>
      <c r="BH97" s="30">
        <v>0</v>
      </c>
      <c r="BI97" s="30">
        <v>2</v>
      </c>
      <c r="BJ97" s="30">
        <v>0</v>
      </c>
      <c r="BK97" s="30">
        <v>0</v>
      </c>
      <c r="BL97" s="30">
        <v>0</v>
      </c>
      <c r="BM97" s="30">
        <v>0</v>
      </c>
      <c r="BN97" s="30">
        <v>0</v>
      </c>
      <c r="BO97" s="30">
        <v>8</v>
      </c>
      <c r="BP97" s="30">
        <v>0</v>
      </c>
      <c r="BQ97" s="30">
        <v>0</v>
      </c>
      <c r="BR97" s="30">
        <v>0</v>
      </c>
      <c r="BS97" s="30">
        <v>0</v>
      </c>
      <c r="BT97" s="30">
        <v>0</v>
      </c>
      <c r="BU97" s="30">
        <v>28</v>
      </c>
      <c r="BV97" s="30">
        <v>38</v>
      </c>
      <c r="BW97" s="30">
        <v>34</v>
      </c>
      <c r="BX97" s="30">
        <v>29</v>
      </c>
      <c r="BY97" s="30">
        <v>28</v>
      </c>
      <c r="BZ97" s="30">
        <v>36</v>
      </c>
      <c r="CA97" s="30">
        <v>16</v>
      </c>
      <c r="CB97" s="30">
        <v>31</v>
      </c>
      <c r="CC97" s="30">
        <v>29</v>
      </c>
      <c r="CD97" s="30">
        <v>26</v>
      </c>
      <c r="CE97" s="30">
        <v>36</v>
      </c>
      <c r="CF97" s="30">
        <v>24</v>
      </c>
      <c r="CG97" s="30">
        <v>52</v>
      </c>
      <c r="CH97" s="30">
        <v>20</v>
      </c>
      <c r="CI97" s="30">
        <v>13</v>
      </c>
      <c r="CJ97" s="30">
        <v>15</v>
      </c>
      <c r="CK97" s="30">
        <v>26</v>
      </c>
      <c r="CL97" s="31">
        <v>18</v>
      </c>
      <c r="CM97" s="28"/>
    </row>
    <row r="98" spans="1:91" s="9" customFormat="1" ht="51" x14ac:dyDescent="0.2">
      <c r="A98" s="28"/>
      <c r="B98" s="19" t="s">
        <v>35</v>
      </c>
      <c r="C98" s="20" t="s">
        <v>75</v>
      </c>
      <c r="D98" s="18" t="s">
        <v>76</v>
      </c>
      <c r="E98" s="20" t="s">
        <v>62</v>
      </c>
      <c r="F98" s="56">
        <v>99213</v>
      </c>
      <c r="G98" s="18" t="s">
        <v>39</v>
      </c>
      <c r="H98" s="18" t="s">
        <v>39</v>
      </c>
      <c r="I98" s="18" t="s">
        <v>39</v>
      </c>
      <c r="J98" s="18" t="s">
        <v>39</v>
      </c>
      <c r="K98" s="18"/>
      <c r="L98" s="32">
        <v>29</v>
      </c>
      <c r="M98" s="32">
        <v>34</v>
      </c>
      <c r="N98" s="32">
        <v>119</v>
      </c>
      <c r="O98" s="32">
        <v>110</v>
      </c>
      <c r="P98" s="32">
        <v>167</v>
      </c>
      <c r="Q98" s="32">
        <v>166</v>
      </c>
      <c r="R98" s="18"/>
      <c r="S98" s="18">
        <v>13</v>
      </c>
      <c r="T98" s="18">
        <v>15</v>
      </c>
      <c r="U98" s="18">
        <v>49</v>
      </c>
      <c r="V98" s="18">
        <v>27</v>
      </c>
      <c r="W98" s="18">
        <v>17</v>
      </c>
      <c r="X98" s="18">
        <v>32</v>
      </c>
      <c r="Y98" s="18">
        <v>36</v>
      </c>
      <c r="Z98" s="18">
        <v>38</v>
      </c>
      <c r="AA98" s="18">
        <v>35</v>
      </c>
      <c r="AB98" s="18">
        <v>40</v>
      </c>
      <c r="AC98" s="18">
        <v>36</v>
      </c>
      <c r="AD98" s="18">
        <v>9</v>
      </c>
      <c r="AE98" s="18">
        <v>11</v>
      </c>
      <c r="AF98" s="18">
        <v>21</v>
      </c>
      <c r="AG98" s="18">
        <v>24</v>
      </c>
      <c r="AH98" s="18">
        <v>25</v>
      </c>
      <c r="AI98" s="18">
        <v>28</v>
      </c>
      <c r="AJ98" s="18">
        <v>22</v>
      </c>
      <c r="AK98" s="18">
        <v>19</v>
      </c>
      <c r="AL98" s="18">
        <v>23</v>
      </c>
      <c r="AM98" s="18">
        <v>24</v>
      </c>
      <c r="AN98" s="18">
        <v>26</v>
      </c>
      <c r="AO98" s="18">
        <v>52</v>
      </c>
      <c r="AP98" s="18">
        <v>137</v>
      </c>
      <c r="AQ98" s="18">
        <v>104</v>
      </c>
      <c r="AR98" s="18">
        <v>128</v>
      </c>
      <c r="AS98" s="18">
        <v>125</v>
      </c>
      <c r="AT98" s="18">
        <v>160</v>
      </c>
      <c r="AU98" s="18">
        <v>109</v>
      </c>
      <c r="AV98" s="18">
        <v>125</v>
      </c>
      <c r="AW98" s="18">
        <v>134</v>
      </c>
      <c r="AX98" s="18">
        <v>115</v>
      </c>
      <c r="AY98" s="18">
        <v>94</v>
      </c>
      <c r="AZ98" s="18">
        <v>125</v>
      </c>
      <c r="BA98" s="18">
        <v>111</v>
      </c>
      <c r="BB98" s="18">
        <v>95</v>
      </c>
      <c r="BC98" s="30">
        <v>90</v>
      </c>
      <c r="BD98" s="30">
        <v>105</v>
      </c>
      <c r="BE98" s="30">
        <v>86</v>
      </c>
      <c r="BF98" s="30">
        <v>92</v>
      </c>
      <c r="BG98" s="30">
        <v>86</v>
      </c>
      <c r="BH98" s="30">
        <v>85</v>
      </c>
      <c r="BI98" s="30">
        <v>111</v>
      </c>
      <c r="BJ98" s="30">
        <v>124</v>
      </c>
      <c r="BK98" s="30">
        <v>147</v>
      </c>
      <c r="BL98" s="30">
        <v>131</v>
      </c>
      <c r="BM98" s="30">
        <v>104</v>
      </c>
      <c r="BN98" s="30">
        <v>161</v>
      </c>
      <c r="BO98" s="30">
        <v>136</v>
      </c>
      <c r="BP98" s="30">
        <v>127</v>
      </c>
      <c r="BQ98" s="30">
        <v>133</v>
      </c>
      <c r="BR98" s="30">
        <v>137</v>
      </c>
      <c r="BS98" s="30">
        <v>141</v>
      </c>
      <c r="BT98" s="30">
        <v>126</v>
      </c>
      <c r="BU98" s="30">
        <v>216</v>
      </c>
      <c r="BV98" s="30">
        <v>255</v>
      </c>
      <c r="BW98" s="30">
        <v>200</v>
      </c>
      <c r="BX98" s="30">
        <v>181</v>
      </c>
      <c r="BY98" s="30">
        <v>174</v>
      </c>
      <c r="BZ98" s="30">
        <v>182</v>
      </c>
      <c r="CA98" s="30">
        <v>173</v>
      </c>
      <c r="CB98" s="30">
        <v>178</v>
      </c>
      <c r="CC98" s="30">
        <v>190</v>
      </c>
      <c r="CD98" s="30">
        <v>180</v>
      </c>
      <c r="CE98" s="30">
        <v>175</v>
      </c>
      <c r="CF98" s="30">
        <v>157</v>
      </c>
      <c r="CG98" s="30">
        <v>139</v>
      </c>
      <c r="CH98" s="30">
        <v>160</v>
      </c>
      <c r="CI98" s="30">
        <v>174</v>
      </c>
      <c r="CJ98" s="30">
        <v>136</v>
      </c>
      <c r="CK98" s="30">
        <v>172</v>
      </c>
      <c r="CL98" s="31">
        <v>157</v>
      </c>
      <c r="CM98" s="28"/>
    </row>
    <row r="99" spans="1:91" s="9" customFormat="1" ht="51" x14ac:dyDescent="0.2">
      <c r="A99" s="28"/>
      <c r="B99" s="19" t="s">
        <v>35</v>
      </c>
      <c r="C99" s="20" t="s">
        <v>75</v>
      </c>
      <c r="D99" s="18" t="s">
        <v>76</v>
      </c>
      <c r="E99" s="20" t="s">
        <v>63</v>
      </c>
      <c r="F99" s="56">
        <v>99214</v>
      </c>
      <c r="G99" s="18" t="s">
        <v>39</v>
      </c>
      <c r="H99" s="18" t="s">
        <v>39</v>
      </c>
      <c r="I99" s="18" t="s">
        <v>39</v>
      </c>
      <c r="J99" s="18" t="s">
        <v>39</v>
      </c>
      <c r="K99" s="18"/>
      <c r="L99" s="32">
        <v>567</v>
      </c>
      <c r="M99" s="32">
        <v>520</v>
      </c>
      <c r="N99" s="32">
        <v>370</v>
      </c>
      <c r="O99" s="32">
        <v>429</v>
      </c>
      <c r="P99" s="32">
        <v>463</v>
      </c>
      <c r="Q99" s="32">
        <v>432</v>
      </c>
      <c r="R99" s="18"/>
      <c r="S99" s="18">
        <v>583</v>
      </c>
      <c r="T99" s="18">
        <v>688</v>
      </c>
      <c r="U99" s="18">
        <v>529</v>
      </c>
      <c r="V99" s="18">
        <v>516</v>
      </c>
      <c r="W99" s="18">
        <v>552</v>
      </c>
      <c r="X99" s="18">
        <v>585</v>
      </c>
      <c r="Y99" s="18">
        <v>509</v>
      </c>
      <c r="Z99" s="18">
        <v>513</v>
      </c>
      <c r="AA99" s="18">
        <v>587</v>
      </c>
      <c r="AB99" s="18">
        <v>527</v>
      </c>
      <c r="AC99" s="18">
        <v>588</v>
      </c>
      <c r="AD99" s="18">
        <v>624</v>
      </c>
      <c r="AE99" s="18">
        <v>446</v>
      </c>
      <c r="AF99" s="18">
        <v>526</v>
      </c>
      <c r="AG99" s="18">
        <v>557</v>
      </c>
      <c r="AH99" s="18">
        <v>495</v>
      </c>
      <c r="AI99" s="18">
        <v>402</v>
      </c>
      <c r="AJ99" s="18">
        <v>338</v>
      </c>
      <c r="AK99" s="18">
        <v>579</v>
      </c>
      <c r="AL99" s="18">
        <v>616</v>
      </c>
      <c r="AM99" s="18">
        <v>559</v>
      </c>
      <c r="AN99" s="18">
        <v>636</v>
      </c>
      <c r="AO99" s="18">
        <v>592</v>
      </c>
      <c r="AP99" s="18">
        <v>493</v>
      </c>
      <c r="AQ99" s="18">
        <v>487</v>
      </c>
      <c r="AR99" s="18">
        <v>543</v>
      </c>
      <c r="AS99" s="18">
        <v>486</v>
      </c>
      <c r="AT99" s="18">
        <v>322</v>
      </c>
      <c r="AU99" s="18">
        <v>360</v>
      </c>
      <c r="AV99" s="18">
        <v>280</v>
      </c>
      <c r="AW99" s="18">
        <v>281</v>
      </c>
      <c r="AX99" s="18">
        <v>281</v>
      </c>
      <c r="AY99" s="18">
        <v>331</v>
      </c>
      <c r="AZ99" s="18">
        <v>385</v>
      </c>
      <c r="BA99" s="18">
        <v>334</v>
      </c>
      <c r="BB99" s="18">
        <v>347</v>
      </c>
      <c r="BC99" s="30">
        <v>411</v>
      </c>
      <c r="BD99" s="30">
        <v>347</v>
      </c>
      <c r="BE99" s="30">
        <v>402</v>
      </c>
      <c r="BF99" s="30">
        <v>441</v>
      </c>
      <c r="BG99" s="30">
        <v>368</v>
      </c>
      <c r="BH99" s="30">
        <v>367</v>
      </c>
      <c r="BI99" s="30">
        <v>476</v>
      </c>
      <c r="BJ99" s="30">
        <v>393</v>
      </c>
      <c r="BK99" s="30">
        <v>435</v>
      </c>
      <c r="BL99" s="30">
        <v>484</v>
      </c>
      <c r="BM99" s="30">
        <v>491</v>
      </c>
      <c r="BN99" s="30">
        <v>530</v>
      </c>
      <c r="BO99" s="30">
        <v>488</v>
      </c>
      <c r="BP99" s="30">
        <v>505</v>
      </c>
      <c r="BQ99" s="30">
        <v>516</v>
      </c>
      <c r="BR99" s="30">
        <v>517</v>
      </c>
      <c r="BS99" s="30">
        <v>469</v>
      </c>
      <c r="BT99" s="30">
        <v>577</v>
      </c>
      <c r="BU99" s="30">
        <v>342</v>
      </c>
      <c r="BV99" s="30">
        <v>377</v>
      </c>
      <c r="BW99" s="30">
        <v>476</v>
      </c>
      <c r="BX99" s="30">
        <v>449</v>
      </c>
      <c r="BY99" s="30">
        <v>401</v>
      </c>
      <c r="BZ99" s="30">
        <v>441</v>
      </c>
      <c r="CA99" s="30">
        <v>397</v>
      </c>
      <c r="CB99" s="30">
        <v>377</v>
      </c>
      <c r="CC99" s="30">
        <v>459</v>
      </c>
      <c r="CD99" s="30">
        <v>373</v>
      </c>
      <c r="CE99" s="30">
        <v>418</v>
      </c>
      <c r="CF99" s="30">
        <v>451</v>
      </c>
      <c r="CG99" s="30">
        <v>405</v>
      </c>
      <c r="CH99" s="30">
        <v>428</v>
      </c>
      <c r="CI99" s="30">
        <v>488</v>
      </c>
      <c r="CJ99" s="30">
        <v>446</v>
      </c>
      <c r="CK99" s="30">
        <v>466</v>
      </c>
      <c r="CL99" s="31">
        <v>476</v>
      </c>
      <c r="CM99" s="28"/>
    </row>
    <row r="100" spans="1:91" s="9" customFormat="1" ht="51" x14ac:dyDescent="0.2">
      <c r="A100" s="28"/>
      <c r="B100" s="19" t="s">
        <v>35</v>
      </c>
      <c r="C100" s="20" t="s">
        <v>75</v>
      </c>
      <c r="D100" s="18" t="s">
        <v>76</v>
      </c>
      <c r="E100" s="20" t="s">
        <v>65</v>
      </c>
      <c r="F100" s="56">
        <v>99215</v>
      </c>
      <c r="G100" s="18" t="s">
        <v>39</v>
      </c>
      <c r="H100" s="18" t="s">
        <v>39</v>
      </c>
      <c r="I100" s="18" t="s">
        <v>39</v>
      </c>
      <c r="J100" s="18" t="s">
        <v>39</v>
      </c>
      <c r="K100" s="18"/>
      <c r="L100" s="32">
        <v>26</v>
      </c>
      <c r="M100" s="32">
        <v>25</v>
      </c>
      <c r="N100" s="32">
        <v>19</v>
      </c>
      <c r="O100" s="32">
        <v>23</v>
      </c>
      <c r="P100" s="32">
        <v>24</v>
      </c>
      <c r="Q100" s="32">
        <v>34</v>
      </c>
      <c r="R100" s="18"/>
      <c r="S100" s="18">
        <v>27</v>
      </c>
      <c r="T100" s="18">
        <v>22</v>
      </c>
      <c r="U100" s="18">
        <v>40</v>
      </c>
      <c r="V100" s="18">
        <v>27</v>
      </c>
      <c r="W100" s="18">
        <v>30</v>
      </c>
      <c r="X100" s="18">
        <v>33</v>
      </c>
      <c r="Y100" s="18">
        <v>34</v>
      </c>
      <c r="Z100" s="18">
        <v>19</v>
      </c>
      <c r="AA100" s="18">
        <v>26</v>
      </c>
      <c r="AB100" s="18">
        <v>13</v>
      </c>
      <c r="AC100" s="18">
        <v>18</v>
      </c>
      <c r="AD100" s="18">
        <v>24</v>
      </c>
      <c r="AE100" s="18">
        <v>14</v>
      </c>
      <c r="AF100" s="18">
        <v>21</v>
      </c>
      <c r="AG100" s="18">
        <v>18</v>
      </c>
      <c r="AH100" s="18">
        <v>6</v>
      </c>
      <c r="AI100" s="18">
        <v>25</v>
      </c>
      <c r="AJ100" s="18">
        <v>30</v>
      </c>
      <c r="AK100" s="18">
        <v>29</v>
      </c>
      <c r="AL100" s="18">
        <v>26</v>
      </c>
      <c r="AM100" s="18">
        <v>33</v>
      </c>
      <c r="AN100" s="18">
        <v>27</v>
      </c>
      <c r="AO100" s="18">
        <v>51</v>
      </c>
      <c r="AP100" s="18">
        <v>24</v>
      </c>
      <c r="AQ100" s="18">
        <v>31</v>
      </c>
      <c r="AR100" s="18">
        <v>32</v>
      </c>
      <c r="AS100" s="18">
        <v>25</v>
      </c>
      <c r="AT100" s="18">
        <v>23</v>
      </c>
      <c r="AU100" s="18">
        <v>12</v>
      </c>
      <c r="AV100" s="18">
        <v>11</v>
      </c>
      <c r="AW100" s="18">
        <v>23</v>
      </c>
      <c r="AX100" s="18">
        <v>15</v>
      </c>
      <c r="AY100" s="18">
        <v>11</v>
      </c>
      <c r="AZ100" s="18">
        <v>7</v>
      </c>
      <c r="BA100" s="18">
        <v>13</v>
      </c>
      <c r="BB100" s="18">
        <v>20</v>
      </c>
      <c r="BC100" s="30">
        <v>30</v>
      </c>
      <c r="BD100" s="30">
        <v>21</v>
      </c>
      <c r="BE100" s="30">
        <v>23</v>
      </c>
      <c r="BF100" s="30">
        <v>11</v>
      </c>
      <c r="BG100" s="30">
        <v>13</v>
      </c>
      <c r="BH100" s="30">
        <v>21</v>
      </c>
      <c r="BI100" s="30">
        <v>22</v>
      </c>
      <c r="BJ100" s="30">
        <v>30</v>
      </c>
      <c r="BK100" s="30">
        <v>24</v>
      </c>
      <c r="BL100" s="30">
        <v>23</v>
      </c>
      <c r="BM100" s="30">
        <v>25</v>
      </c>
      <c r="BN100" s="30">
        <v>31</v>
      </c>
      <c r="BO100" s="30">
        <v>15</v>
      </c>
      <c r="BP100" s="30">
        <v>17</v>
      </c>
      <c r="BQ100" s="30">
        <v>16</v>
      </c>
      <c r="BR100" s="30">
        <v>19</v>
      </c>
      <c r="BS100" s="30">
        <v>16</v>
      </c>
      <c r="BT100" s="30">
        <v>24</v>
      </c>
      <c r="BU100" s="30">
        <v>30</v>
      </c>
      <c r="BV100" s="30">
        <v>27</v>
      </c>
      <c r="BW100" s="30">
        <v>27</v>
      </c>
      <c r="BX100" s="30">
        <v>39</v>
      </c>
      <c r="BY100" s="30">
        <v>21</v>
      </c>
      <c r="BZ100" s="30">
        <v>38</v>
      </c>
      <c r="CA100" s="30">
        <v>34</v>
      </c>
      <c r="CB100" s="30">
        <v>24</v>
      </c>
      <c r="CC100" s="30">
        <v>33</v>
      </c>
      <c r="CD100" s="30">
        <v>29</v>
      </c>
      <c r="CE100" s="30">
        <v>38</v>
      </c>
      <c r="CF100" s="30">
        <v>35</v>
      </c>
      <c r="CG100" s="30">
        <v>41</v>
      </c>
      <c r="CH100" s="30">
        <v>38</v>
      </c>
      <c r="CI100" s="30">
        <v>34</v>
      </c>
      <c r="CJ100" s="30">
        <v>36</v>
      </c>
      <c r="CK100" s="30">
        <v>28</v>
      </c>
      <c r="CL100" s="31">
        <v>39</v>
      </c>
      <c r="CM100" s="28"/>
    </row>
    <row r="101" spans="1:91" s="9" customFormat="1" ht="38.25" x14ac:dyDescent="0.2">
      <c r="A101" s="28"/>
      <c r="B101" s="19" t="s">
        <v>35</v>
      </c>
      <c r="C101" s="20" t="s">
        <v>75</v>
      </c>
      <c r="D101" s="18" t="s">
        <v>76</v>
      </c>
      <c r="E101" s="20" t="s">
        <v>86</v>
      </c>
      <c r="F101" s="56">
        <v>99221</v>
      </c>
      <c r="G101" s="18" t="s">
        <v>39</v>
      </c>
      <c r="H101" s="18" t="s">
        <v>39</v>
      </c>
      <c r="I101" s="18" t="s">
        <v>39</v>
      </c>
      <c r="J101" s="18" t="s">
        <v>39</v>
      </c>
      <c r="K101" s="18"/>
      <c r="L101" s="32">
        <v>214</v>
      </c>
      <c r="M101" s="32">
        <v>256</v>
      </c>
      <c r="N101" s="32">
        <v>245</v>
      </c>
      <c r="O101" s="32">
        <v>259</v>
      </c>
      <c r="P101" s="32">
        <v>279</v>
      </c>
      <c r="Q101" s="32">
        <v>263</v>
      </c>
      <c r="R101" s="18"/>
      <c r="S101" s="18">
        <v>223</v>
      </c>
      <c r="T101" s="18">
        <v>221</v>
      </c>
      <c r="U101" s="18">
        <v>224</v>
      </c>
      <c r="V101" s="18">
        <v>186</v>
      </c>
      <c r="W101" s="18">
        <v>202</v>
      </c>
      <c r="X101" s="18">
        <v>219</v>
      </c>
      <c r="Y101" s="18">
        <v>237</v>
      </c>
      <c r="Z101" s="18">
        <v>174</v>
      </c>
      <c r="AA101" s="18">
        <v>251</v>
      </c>
      <c r="AB101" s="18">
        <v>191</v>
      </c>
      <c r="AC101" s="18">
        <v>225</v>
      </c>
      <c r="AD101" s="18">
        <v>218</v>
      </c>
      <c r="AE101" s="18">
        <v>232</v>
      </c>
      <c r="AF101" s="18">
        <v>265</v>
      </c>
      <c r="AG101" s="18">
        <v>264</v>
      </c>
      <c r="AH101" s="18">
        <v>234</v>
      </c>
      <c r="AI101" s="18">
        <v>245</v>
      </c>
      <c r="AJ101" s="18">
        <v>233</v>
      </c>
      <c r="AK101" s="18">
        <v>267</v>
      </c>
      <c r="AL101" s="18">
        <v>220</v>
      </c>
      <c r="AM101" s="18">
        <v>257</v>
      </c>
      <c r="AN101" s="18">
        <v>315</v>
      </c>
      <c r="AO101" s="18">
        <v>286</v>
      </c>
      <c r="AP101" s="18">
        <v>251</v>
      </c>
      <c r="AQ101" s="18">
        <v>255</v>
      </c>
      <c r="AR101" s="18">
        <v>254</v>
      </c>
      <c r="AS101" s="18">
        <v>248</v>
      </c>
      <c r="AT101" s="18">
        <v>287</v>
      </c>
      <c r="AU101" s="18">
        <v>282</v>
      </c>
      <c r="AV101" s="18">
        <v>235</v>
      </c>
      <c r="AW101" s="18">
        <v>228</v>
      </c>
      <c r="AX101" s="18">
        <v>224</v>
      </c>
      <c r="AY101" s="18">
        <v>237</v>
      </c>
      <c r="AZ101" s="18">
        <v>211</v>
      </c>
      <c r="BA101" s="18">
        <v>235</v>
      </c>
      <c r="BB101" s="18">
        <v>239</v>
      </c>
      <c r="BC101" s="30">
        <v>238</v>
      </c>
      <c r="BD101" s="30">
        <v>263</v>
      </c>
      <c r="BE101" s="30">
        <v>228</v>
      </c>
      <c r="BF101" s="30">
        <v>257</v>
      </c>
      <c r="BG101" s="30">
        <v>270</v>
      </c>
      <c r="BH101" s="30">
        <v>276</v>
      </c>
      <c r="BI101" s="30">
        <v>300</v>
      </c>
      <c r="BJ101" s="30">
        <v>300</v>
      </c>
      <c r="BK101" s="30">
        <v>287</v>
      </c>
      <c r="BL101" s="30">
        <v>190</v>
      </c>
      <c r="BM101" s="30">
        <v>221</v>
      </c>
      <c r="BN101" s="30">
        <v>281</v>
      </c>
      <c r="BO101" s="30">
        <v>284</v>
      </c>
      <c r="BP101" s="30">
        <v>297</v>
      </c>
      <c r="BQ101" s="30">
        <v>279</v>
      </c>
      <c r="BR101" s="30">
        <v>286</v>
      </c>
      <c r="BS101" s="30">
        <v>281</v>
      </c>
      <c r="BT101" s="30">
        <v>245</v>
      </c>
      <c r="BU101" s="30">
        <v>276</v>
      </c>
      <c r="BV101" s="30">
        <v>248</v>
      </c>
      <c r="BW101" s="30">
        <v>320</v>
      </c>
      <c r="BX101" s="30">
        <v>312</v>
      </c>
      <c r="BY101" s="30">
        <v>272</v>
      </c>
      <c r="BZ101" s="30">
        <v>251</v>
      </c>
      <c r="CA101" s="30">
        <v>295</v>
      </c>
      <c r="CB101" s="30">
        <v>298</v>
      </c>
      <c r="CC101" s="30">
        <v>261</v>
      </c>
      <c r="CD101" s="30">
        <v>296</v>
      </c>
      <c r="CE101" s="30">
        <v>240</v>
      </c>
      <c r="CF101" s="30">
        <v>250</v>
      </c>
      <c r="CG101" s="30">
        <v>240</v>
      </c>
      <c r="CH101" s="30">
        <v>254</v>
      </c>
      <c r="CI101" s="30">
        <v>268</v>
      </c>
      <c r="CJ101" s="30">
        <v>251</v>
      </c>
      <c r="CK101" s="30">
        <v>240</v>
      </c>
      <c r="CL101" s="31">
        <v>268</v>
      </c>
      <c r="CM101" s="28"/>
    </row>
    <row r="102" spans="1:91" s="9" customFormat="1" ht="38.25" x14ac:dyDescent="0.2">
      <c r="A102" s="28"/>
      <c r="B102" s="19" t="s">
        <v>35</v>
      </c>
      <c r="C102" s="20" t="s">
        <v>75</v>
      </c>
      <c r="D102" s="18" t="s">
        <v>76</v>
      </c>
      <c r="E102" s="20" t="s">
        <v>87</v>
      </c>
      <c r="F102" s="56">
        <v>99222</v>
      </c>
      <c r="G102" s="18" t="s">
        <v>39</v>
      </c>
      <c r="H102" s="18" t="s">
        <v>39</v>
      </c>
      <c r="I102" s="18" t="s">
        <v>39</v>
      </c>
      <c r="J102" s="18" t="s">
        <v>39</v>
      </c>
      <c r="K102" s="18"/>
      <c r="L102" s="32">
        <v>497</v>
      </c>
      <c r="M102" s="32">
        <v>481</v>
      </c>
      <c r="N102" s="32">
        <v>507</v>
      </c>
      <c r="O102" s="32">
        <v>518</v>
      </c>
      <c r="P102" s="32">
        <v>461</v>
      </c>
      <c r="Q102" s="32">
        <v>427</v>
      </c>
      <c r="R102" s="18"/>
      <c r="S102" s="18">
        <v>530</v>
      </c>
      <c r="T102" s="18">
        <v>526</v>
      </c>
      <c r="U102" s="18">
        <v>537</v>
      </c>
      <c r="V102" s="18">
        <v>490</v>
      </c>
      <c r="W102" s="18">
        <v>501</v>
      </c>
      <c r="X102" s="18">
        <v>488</v>
      </c>
      <c r="Y102" s="18">
        <v>511</v>
      </c>
      <c r="Z102" s="18">
        <v>412</v>
      </c>
      <c r="AA102" s="18">
        <v>498</v>
      </c>
      <c r="AB102" s="18">
        <v>498</v>
      </c>
      <c r="AC102" s="18">
        <v>532</v>
      </c>
      <c r="AD102" s="18">
        <v>446</v>
      </c>
      <c r="AE102" s="18">
        <v>463</v>
      </c>
      <c r="AF102" s="18">
        <v>520</v>
      </c>
      <c r="AG102" s="18">
        <v>518</v>
      </c>
      <c r="AH102" s="18">
        <v>468</v>
      </c>
      <c r="AI102" s="18">
        <v>514</v>
      </c>
      <c r="AJ102" s="18">
        <v>452</v>
      </c>
      <c r="AK102" s="18">
        <v>482</v>
      </c>
      <c r="AL102" s="18">
        <v>471</v>
      </c>
      <c r="AM102" s="18">
        <v>455</v>
      </c>
      <c r="AN102" s="18">
        <v>482</v>
      </c>
      <c r="AO102" s="18">
        <v>496</v>
      </c>
      <c r="AP102" s="18">
        <v>451</v>
      </c>
      <c r="AQ102" s="18">
        <v>457</v>
      </c>
      <c r="AR102" s="18">
        <v>471</v>
      </c>
      <c r="AS102" s="18">
        <v>478</v>
      </c>
      <c r="AT102" s="18">
        <v>465</v>
      </c>
      <c r="AU102" s="18">
        <v>488</v>
      </c>
      <c r="AV102" s="18">
        <v>489</v>
      </c>
      <c r="AW102" s="18">
        <v>581</v>
      </c>
      <c r="AX102" s="18">
        <v>510</v>
      </c>
      <c r="AY102" s="18">
        <v>606</v>
      </c>
      <c r="AZ102" s="18">
        <v>511</v>
      </c>
      <c r="BA102" s="18">
        <v>513</v>
      </c>
      <c r="BB102" s="18">
        <v>519</v>
      </c>
      <c r="BC102" s="30">
        <v>579</v>
      </c>
      <c r="BD102" s="30">
        <v>578</v>
      </c>
      <c r="BE102" s="30">
        <v>523</v>
      </c>
      <c r="BF102" s="30">
        <v>560</v>
      </c>
      <c r="BG102" s="30">
        <v>559</v>
      </c>
      <c r="BH102" s="30">
        <v>539</v>
      </c>
      <c r="BI102" s="30">
        <v>574</v>
      </c>
      <c r="BJ102" s="30">
        <v>528</v>
      </c>
      <c r="BK102" s="30">
        <v>499</v>
      </c>
      <c r="BL102" s="30">
        <v>392</v>
      </c>
      <c r="BM102" s="30">
        <v>434</v>
      </c>
      <c r="BN102" s="30">
        <v>455</v>
      </c>
      <c r="BO102" s="30">
        <v>499</v>
      </c>
      <c r="BP102" s="30">
        <v>480</v>
      </c>
      <c r="BQ102" s="30">
        <v>483</v>
      </c>
      <c r="BR102" s="30">
        <v>493</v>
      </c>
      <c r="BS102" s="30">
        <v>447</v>
      </c>
      <c r="BT102" s="30">
        <v>383</v>
      </c>
      <c r="BU102" s="30">
        <v>412</v>
      </c>
      <c r="BV102" s="30">
        <v>417</v>
      </c>
      <c r="BW102" s="30">
        <v>512</v>
      </c>
      <c r="BX102" s="30">
        <v>505</v>
      </c>
      <c r="BY102" s="30">
        <v>477</v>
      </c>
      <c r="BZ102" s="30">
        <v>424</v>
      </c>
      <c r="CA102" s="30">
        <v>405</v>
      </c>
      <c r="CB102" s="30">
        <v>484</v>
      </c>
      <c r="CC102" s="30">
        <v>535</v>
      </c>
      <c r="CD102" s="30">
        <v>433</v>
      </c>
      <c r="CE102" s="30">
        <v>405</v>
      </c>
      <c r="CF102" s="30">
        <v>379</v>
      </c>
      <c r="CG102" s="30">
        <v>387</v>
      </c>
      <c r="CH102" s="30">
        <v>351</v>
      </c>
      <c r="CI102" s="30">
        <v>451</v>
      </c>
      <c r="CJ102" s="30">
        <v>422</v>
      </c>
      <c r="CK102" s="30">
        <v>442</v>
      </c>
      <c r="CL102" s="31">
        <v>429</v>
      </c>
      <c r="CM102" s="28"/>
    </row>
    <row r="103" spans="1:91" s="9" customFormat="1" ht="38.25" x14ac:dyDescent="0.2">
      <c r="A103" s="28"/>
      <c r="B103" s="19" t="s">
        <v>35</v>
      </c>
      <c r="C103" s="20" t="s">
        <v>75</v>
      </c>
      <c r="D103" s="18" t="s">
        <v>76</v>
      </c>
      <c r="E103" s="20" t="s">
        <v>88</v>
      </c>
      <c r="F103" s="56">
        <v>99223</v>
      </c>
      <c r="G103" s="18" t="s">
        <v>39</v>
      </c>
      <c r="H103" s="18" t="s">
        <v>39</v>
      </c>
      <c r="I103" s="18" t="s">
        <v>39</v>
      </c>
      <c r="J103" s="18" t="s">
        <v>39</v>
      </c>
      <c r="K103" s="18"/>
      <c r="L103" s="32">
        <v>594</v>
      </c>
      <c r="M103" s="32">
        <v>595</v>
      </c>
      <c r="N103" s="32">
        <v>591</v>
      </c>
      <c r="O103" s="32">
        <v>559</v>
      </c>
      <c r="P103" s="32">
        <v>588</v>
      </c>
      <c r="Q103" s="32">
        <v>577</v>
      </c>
      <c r="R103" s="18"/>
      <c r="S103" s="18">
        <v>657</v>
      </c>
      <c r="T103" s="18">
        <v>715</v>
      </c>
      <c r="U103" s="18">
        <v>656</v>
      </c>
      <c r="V103" s="18">
        <v>570</v>
      </c>
      <c r="W103" s="18">
        <v>577</v>
      </c>
      <c r="X103" s="18">
        <v>545</v>
      </c>
      <c r="Y103" s="18">
        <v>569</v>
      </c>
      <c r="Z103" s="18">
        <v>504</v>
      </c>
      <c r="AA103" s="18">
        <v>559</v>
      </c>
      <c r="AB103" s="18">
        <v>586</v>
      </c>
      <c r="AC103" s="18">
        <v>647</v>
      </c>
      <c r="AD103" s="18">
        <v>538</v>
      </c>
      <c r="AE103" s="18">
        <v>574</v>
      </c>
      <c r="AF103" s="18">
        <v>576</v>
      </c>
      <c r="AG103" s="18">
        <v>550</v>
      </c>
      <c r="AH103" s="18">
        <v>540</v>
      </c>
      <c r="AI103" s="18">
        <v>571</v>
      </c>
      <c r="AJ103" s="18">
        <v>522</v>
      </c>
      <c r="AK103" s="18">
        <v>632</v>
      </c>
      <c r="AL103" s="18">
        <v>585</v>
      </c>
      <c r="AM103" s="18">
        <v>663</v>
      </c>
      <c r="AN103" s="18">
        <v>630</v>
      </c>
      <c r="AO103" s="18">
        <v>678</v>
      </c>
      <c r="AP103" s="18">
        <v>615</v>
      </c>
      <c r="AQ103" s="18">
        <v>571</v>
      </c>
      <c r="AR103" s="18">
        <v>620</v>
      </c>
      <c r="AS103" s="18">
        <v>547</v>
      </c>
      <c r="AT103" s="18">
        <v>554</v>
      </c>
      <c r="AU103" s="18">
        <v>556</v>
      </c>
      <c r="AV103" s="18">
        <v>513</v>
      </c>
      <c r="AW103" s="18">
        <v>626</v>
      </c>
      <c r="AX103" s="18">
        <v>577</v>
      </c>
      <c r="AY103" s="18">
        <v>651</v>
      </c>
      <c r="AZ103" s="18">
        <v>641</v>
      </c>
      <c r="BA103" s="18">
        <v>629</v>
      </c>
      <c r="BB103" s="18">
        <v>607</v>
      </c>
      <c r="BC103" s="30">
        <v>607</v>
      </c>
      <c r="BD103" s="30">
        <v>610</v>
      </c>
      <c r="BE103" s="30">
        <v>583</v>
      </c>
      <c r="BF103" s="30">
        <v>587</v>
      </c>
      <c r="BG103" s="30">
        <v>536</v>
      </c>
      <c r="BH103" s="30">
        <v>553</v>
      </c>
      <c r="BI103" s="30">
        <v>564</v>
      </c>
      <c r="BJ103" s="30">
        <v>571</v>
      </c>
      <c r="BK103" s="30">
        <v>609</v>
      </c>
      <c r="BL103" s="30">
        <v>466</v>
      </c>
      <c r="BM103" s="30">
        <v>499</v>
      </c>
      <c r="BN103" s="30">
        <v>528</v>
      </c>
      <c r="BO103" s="30">
        <v>626</v>
      </c>
      <c r="BP103" s="30">
        <v>617</v>
      </c>
      <c r="BQ103" s="30">
        <v>513</v>
      </c>
      <c r="BR103" s="30">
        <v>604</v>
      </c>
      <c r="BS103" s="30">
        <v>540</v>
      </c>
      <c r="BT103" s="30">
        <v>469</v>
      </c>
      <c r="BU103" s="30">
        <v>566</v>
      </c>
      <c r="BV103" s="30">
        <v>534</v>
      </c>
      <c r="BW103" s="30">
        <v>605</v>
      </c>
      <c r="BX103" s="30">
        <v>649</v>
      </c>
      <c r="BY103" s="30">
        <v>654</v>
      </c>
      <c r="BZ103" s="30">
        <v>678</v>
      </c>
      <c r="CA103" s="30">
        <v>641</v>
      </c>
      <c r="CB103" s="30">
        <v>622</v>
      </c>
      <c r="CC103" s="30">
        <v>578</v>
      </c>
      <c r="CD103" s="30">
        <v>538</v>
      </c>
      <c r="CE103" s="30">
        <v>554</v>
      </c>
      <c r="CF103" s="30">
        <v>538</v>
      </c>
      <c r="CG103" s="30">
        <v>556</v>
      </c>
      <c r="CH103" s="30">
        <v>527</v>
      </c>
      <c r="CI103" s="30">
        <v>621</v>
      </c>
      <c r="CJ103" s="30">
        <v>567</v>
      </c>
      <c r="CK103" s="30">
        <v>575</v>
      </c>
      <c r="CL103" s="31">
        <v>606</v>
      </c>
      <c r="CM103" s="28"/>
    </row>
    <row r="104" spans="1:91" s="9" customFormat="1" ht="38.25" x14ac:dyDescent="0.2">
      <c r="A104" s="28"/>
      <c r="B104" s="19" t="s">
        <v>35</v>
      </c>
      <c r="C104" s="20" t="s">
        <v>75</v>
      </c>
      <c r="D104" s="18" t="s">
        <v>76</v>
      </c>
      <c r="E104" s="20" t="s">
        <v>89</v>
      </c>
      <c r="F104" s="56">
        <v>99231</v>
      </c>
      <c r="G104" s="18" t="s">
        <v>39</v>
      </c>
      <c r="H104" s="18" t="s">
        <v>39</v>
      </c>
      <c r="I104" s="18" t="s">
        <v>39</v>
      </c>
      <c r="J104" s="18" t="s">
        <v>39</v>
      </c>
      <c r="K104" s="18"/>
      <c r="L104" s="32">
        <v>396</v>
      </c>
      <c r="M104" s="32">
        <v>412</v>
      </c>
      <c r="N104" s="32">
        <v>405</v>
      </c>
      <c r="O104" s="32">
        <v>410</v>
      </c>
      <c r="P104" s="32">
        <v>431</v>
      </c>
      <c r="Q104" s="32">
        <v>434</v>
      </c>
      <c r="R104" s="18"/>
      <c r="S104" s="18">
        <v>446</v>
      </c>
      <c r="T104" s="18">
        <v>386</v>
      </c>
      <c r="U104" s="18">
        <v>415</v>
      </c>
      <c r="V104" s="18">
        <v>389</v>
      </c>
      <c r="W104" s="18">
        <v>408</v>
      </c>
      <c r="X104" s="18">
        <v>403</v>
      </c>
      <c r="Y104" s="18">
        <v>414</v>
      </c>
      <c r="Z104" s="18">
        <v>336</v>
      </c>
      <c r="AA104" s="18">
        <v>399</v>
      </c>
      <c r="AB104" s="18">
        <v>388</v>
      </c>
      <c r="AC104" s="18">
        <v>381</v>
      </c>
      <c r="AD104" s="18">
        <v>384</v>
      </c>
      <c r="AE104" s="18">
        <v>421</v>
      </c>
      <c r="AF104" s="18">
        <v>427</v>
      </c>
      <c r="AG104" s="18">
        <v>420</v>
      </c>
      <c r="AH104" s="18">
        <v>418</v>
      </c>
      <c r="AI104" s="18">
        <v>393</v>
      </c>
      <c r="AJ104" s="18">
        <v>389</v>
      </c>
      <c r="AK104" s="18">
        <v>411</v>
      </c>
      <c r="AL104" s="18">
        <v>393</v>
      </c>
      <c r="AM104" s="18">
        <v>401</v>
      </c>
      <c r="AN104" s="18">
        <v>420</v>
      </c>
      <c r="AO104" s="18">
        <v>442</v>
      </c>
      <c r="AP104" s="18">
        <v>407</v>
      </c>
      <c r="AQ104" s="18">
        <v>379</v>
      </c>
      <c r="AR104" s="18">
        <v>424</v>
      </c>
      <c r="AS104" s="18">
        <v>384</v>
      </c>
      <c r="AT104" s="18">
        <v>399</v>
      </c>
      <c r="AU104" s="18">
        <v>368</v>
      </c>
      <c r="AV104" s="18">
        <v>393</v>
      </c>
      <c r="AW104" s="18">
        <v>447</v>
      </c>
      <c r="AX104" s="18">
        <v>394</v>
      </c>
      <c r="AY104" s="18">
        <v>424</v>
      </c>
      <c r="AZ104" s="18">
        <v>412</v>
      </c>
      <c r="BA104" s="18">
        <v>414</v>
      </c>
      <c r="BB104" s="18">
        <v>419</v>
      </c>
      <c r="BC104" s="30">
        <v>398</v>
      </c>
      <c r="BD104" s="30">
        <v>446</v>
      </c>
      <c r="BE104" s="30">
        <v>429</v>
      </c>
      <c r="BF104" s="30">
        <v>476</v>
      </c>
      <c r="BG104" s="30">
        <v>480</v>
      </c>
      <c r="BH104" s="30">
        <v>423</v>
      </c>
      <c r="BI104" s="30">
        <v>401</v>
      </c>
      <c r="BJ104" s="30">
        <v>402</v>
      </c>
      <c r="BK104" s="30">
        <v>436</v>
      </c>
      <c r="BL104" s="30">
        <v>350</v>
      </c>
      <c r="BM104" s="30">
        <v>344</v>
      </c>
      <c r="BN104" s="30">
        <v>336</v>
      </c>
      <c r="BO104" s="30">
        <v>460</v>
      </c>
      <c r="BP104" s="30">
        <v>441</v>
      </c>
      <c r="BQ104" s="30">
        <v>420</v>
      </c>
      <c r="BR104" s="30">
        <v>441</v>
      </c>
      <c r="BS104" s="30">
        <v>433</v>
      </c>
      <c r="BT104" s="30">
        <v>387</v>
      </c>
      <c r="BU104" s="30">
        <v>401</v>
      </c>
      <c r="BV104" s="30">
        <v>368</v>
      </c>
      <c r="BW104" s="30">
        <v>423</v>
      </c>
      <c r="BX104" s="30">
        <v>443</v>
      </c>
      <c r="BY104" s="30">
        <v>470</v>
      </c>
      <c r="BZ104" s="30">
        <v>482</v>
      </c>
      <c r="CA104" s="30">
        <v>417</v>
      </c>
      <c r="CB104" s="30">
        <v>470</v>
      </c>
      <c r="CC104" s="30">
        <v>466</v>
      </c>
      <c r="CD104" s="30">
        <v>455</v>
      </c>
      <c r="CE104" s="30">
        <v>442</v>
      </c>
      <c r="CF104" s="30">
        <v>409</v>
      </c>
      <c r="CG104" s="30">
        <v>408</v>
      </c>
      <c r="CH104" s="30">
        <v>446</v>
      </c>
      <c r="CI104" s="30">
        <v>431</v>
      </c>
      <c r="CJ104" s="30">
        <v>422</v>
      </c>
      <c r="CK104" s="30">
        <v>442</v>
      </c>
      <c r="CL104" s="31">
        <v>402</v>
      </c>
      <c r="CM104" s="28"/>
    </row>
    <row r="105" spans="1:91" s="9" customFormat="1" ht="38.25" x14ac:dyDescent="0.2">
      <c r="A105" s="28"/>
      <c r="B105" s="19" t="s">
        <v>35</v>
      </c>
      <c r="C105" s="20" t="s">
        <v>75</v>
      </c>
      <c r="D105" s="18" t="s">
        <v>76</v>
      </c>
      <c r="E105" s="20" t="s">
        <v>90</v>
      </c>
      <c r="F105" s="56">
        <v>99232</v>
      </c>
      <c r="G105" s="18" t="s">
        <v>39</v>
      </c>
      <c r="H105" s="18" t="s">
        <v>39</v>
      </c>
      <c r="I105" s="18" t="s">
        <v>39</v>
      </c>
      <c r="J105" s="18" t="s">
        <v>39</v>
      </c>
      <c r="K105" s="18"/>
      <c r="L105" s="32">
        <v>1003</v>
      </c>
      <c r="M105" s="32">
        <v>1015</v>
      </c>
      <c r="N105" s="32">
        <v>1079</v>
      </c>
      <c r="O105" s="32">
        <v>1098</v>
      </c>
      <c r="P105" s="32">
        <v>1131</v>
      </c>
      <c r="Q105" s="32">
        <v>1171</v>
      </c>
      <c r="R105" s="18"/>
      <c r="S105" s="18">
        <v>1079</v>
      </c>
      <c r="T105" s="18">
        <v>1079</v>
      </c>
      <c r="U105" s="18">
        <v>1102</v>
      </c>
      <c r="V105" s="18">
        <v>1000</v>
      </c>
      <c r="W105" s="18">
        <v>979</v>
      </c>
      <c r="X105" s="18">
        <v>972</v>
      </c>
      <c r="Y105" s="18">
        <v>1070</v>
      </c>
      <c r="Z105" s="18">
        <v>893</v>
      </c>
      <c r="AA105" s="18">
        <v>950</v>
      </c>
      <c r="AB105" s="18">
        <v>944</v>
      </c>
      <c r="AC105" s="18">
        <v>1012</v>
      </c>
      <c r="AD105" s="18">
        <v>956</v>
      </c>
      <c r="AE105" s="18">
        <v>974</v>
      </c>
      <c r="AF105" s="18">
        <v>1007</v>
      </c>
      <c r="AG105" s="18">
        <v>980</v>
      </c>
      <c r="AH105" s="18">
        <v>993</v>
      </c>
      <c r="AI105" s="18">
        <v>967</v>
      </c>
      <c r="AJ105" s="18">
        <v>927</v>
      </c>
      <c r="AK105" s="18">
        <v>1089</v>
      </c>
      <c r="AL105" s="18">
        <v>1024</v>
      </c>
      <c r="AM105" s="18">
        <v>1095</v>
      </c>
      <c r="AN105" s="18">
        <v>1057</v>
      </c>
      <c r="AO105" s="18">
        <v>1052</v>
      </c>
      <c r="AP105" s="18">
        <v>1019</v>
      </c>
      <c r="AQ105" s="18">
        <v>998</v>
      </c>
      <c r="AR105" s="18">
        <v>1053</v>
      </c>
      <c r="AS105" s="18">
        <v>1001</v>
      </c>
      <c r="AT105" s="18">
        <v>1053</v>
      </c>
      <c r="AU105" s="18">
        <v>965</v>
      </c>
      <c r="AV105" s="18">
        <v>947</v>
      </c>
      <c r="AW105" s="18">
        <v>1168</v>
      </c>
      <c r="AX105" s="18">
        <v>1109</v>
      </c>
      <c r="AY105" s="18">
        <v>1195</v>
      </c>
      <c r="AZ105" s="18">
        <v>1145</v>
      </c>
      <c r="BA105" s="18">
        <v>1166</v>
      </c>
      <c r="BB105" s="18">
        <v>1151</v>
      </c>
      <c r="BC105" s="30">
        <v>1124</v>
      </c>
      <c r="BD105" s="30">
        <v>1166</v>
      </c>
      <c r="BE105" s="30">
        <v>1082</v>
      </c>
      <c r="BF105" s="30">
        <v>1183</v>
      </c>
      <c r="BG105" s="30">
        <v>1155</v>
      </c>
      <c r="BH105" s="30">
        <v>1180</v>
      </c>
      <c r="BI105" s="30">
        <v>1158</v>
      </c>
      <c r="BJ105" s="30">
        <v>1130</v>
      </c>
      <c r="BK105" s="30">
        <v>1141</v>
      </c>
      <c r="BL105" s="30">
        <v>860</v>
      </c>
      <c r="BM105" s="30">
        <v>957</v>
      </c>
      <c r="BN105" s="30">
        <v>1040</v>
      </c>
      <c r="BO105" s="30">
        <v>1099</v>
      </c>
      <c r="BP105" s="30">
        <v>1123</v>
      </c>
      <c r="BQ105" s="30">
        <v>1008</v>
      </c>
      <c r="BR105" s="30">
        <v>1166</v>
      </c>
      <c r="BS105" s="30">
        <v>1101</v>
      </c>
      <c r="BT105" s="30">
        <v>1023</v>
      </c>
      <c r="BU105" s="30">
        <v>1103</v>
      </c>
      <c r="BV105" s="30">
        <v>1014</v>
      </c>
      <c r="BW105" s="30">
        <v>1201</v>
      </c>
      <c r="BX105" s="30">
        <v>1228</v>
      </c>
      <c r="BY105" s="30">
        <v>1245</v>
      </c>
      <c r="BZ105" s="30">
        <v>1259</v>
      </c>
      <c r="CA105" s="30">
        <v>1191</v>
      </c>
      <c r="CB105" s="30">
        <v>1214</v>
      </c>
      <c r="CC105" s="30">
        <v>1182</v>
      </c>
      <c r="CD105" s="30">
        <v>1191</v>
      </c>
      <c r="CE105" s="30">
        <v>1094</v>
      </c>
      <c r="CF105" s="30">
        <v>1124</v>
      </c>
      <c r="CG105" s="30">
        <v>1137</v>
      </c>
      <c r="CH105" s="30">
        <v>1121</v>
      </c>
      <c r="CI105" s="30">
        <v>1180</v>
      </c>
      <c r="CJ105" s="30">
        <v>1175</v>
      </c>
      <c r="CK105" s="30">
        <v>1238</v>
      </c>
      <c r="CL105" s="31">
        <v>1204</v>
      </c>
      <c r="CM105" s="28"/>
    </row>
    <row r="106" spans="1:91" s="9" customFormat="1" ht="38.25" x14ac:dyDescent="0.2">
      <c r="A106" s="28"/>
      <c r="B106" s="19" t="s">
        <v>35</v>
      </c>
      <c r="C106" s="20" t="s">
        <v>75</v>
      </c>
      <c r="D106" s="18" t="s">
        <v>76</v>
      </c>
      <c r="E106" s="20" t="s">
        <v>91</v>
      </c>
      <c r="F106" s="56">
        <v>99233</v>
      </c>
      <c r="G106" s="18" t="s">
        <v>39</v>
      </c>
      <c r="H106" s="18" t="s">
        <v>39</v>
      </c>
      <c r="I106" s="18" t="s">
        <v>39</v>
      </c>
      <c r="J106" s="18" t="s">
        <v>39</v>
      </c>
      <c r="K106" s="18"/>
      <c r="L106" s="32">
        <v>531</v>
      </c>
      <c r="M106" s="32">
        <v>542</v>
      </c>
      <c r="N106" s="32">
        <v>608</v>
      </c>
      <c r="O106" s="32">
        <v>668</v>
      </c>
      <c r="P106" s="32">
        <v>775</v>
      </c>
      <c r="Q106" s="32">
        <v>802</v>
      </c>
      <c r="R106" s="18"/>
      <c r="S106" s="18">
        <v>603</v>
      </c>
      <c r="T106" s="18">
        <v>584</v>
      </c>
      <c r="U106" s="18">
        <v>579</v>
      </c>
      <c r="V106" s="18">
        <v>562</v>
      </c>
      <c r="W106" s="18">
        <v>504</v>
      </c>
      <c r="X106" s="18">
        <v>494</v>
      </c>
      <c r="Y106" s="18">
        <v>554</v>
      </c>
      <c r="Z106" s="18">
        <v>486</v>
      </c>
      <c r="AA106" s="18">
        <v>538</v>
      </c>
      <c r="AB106" s="18">
        <v>490</v>
      </c>
      <c r="AC106" s="18">
        <v>509</v>
      </c>
      <c r="AD106" s="18">
        <v>463</v>
      </c>
      <c r="AE106" s="18">
        <v>499</v>
      </c>
      <c r="AF106" s="18">
        <v>544</v>
      </c>
      <c r="AG106" s="18">
        <v>557</v>
      </c>
      <c r="AH106" s="18">
        <v>505</v>
      </c>
      <c r="AI106" s="18">
        <v>477</v>
      </c>
      <c r="AJ106" s="18">
        <v>486</v>
      </c>
      <c r="AK106" s="18">
        <v>553</v>
      </c>
      <c r="AL106" s="18">
        <v>561</v>
      </c>
      <c r="AM106" s="18">
        <v>545</v>
      </c>
      <c r="AN106" s="18">
        <v>639</v>
      </c>
      <c r="AO106" s="18">
        <v>560</v>
      </c>
      <c r="AP106" s="18">
        <v>579</v>
      </c>
      <c r="AQ106" s="18">
        <v>552</v>
      </c>
      <c r="AR106" s="18">
        <v>559</v>
      </c>
      <c r="AS106" s="18">
        <v>605</v>
      </c>
      <c r="AT106" s="18">
        <v>589</v>
      </c>
      <c r="AU106" s="18">
        <v>525</v>
      </c>
      <c r="AV106" s="18">
        <v>539</v>
      </c>
      <c r="AW106" s="18">
        <v>652</v>
      </c>
      <c r="AX106" s="18">
        <v>614</v>
      </c>
      <c r="AY106" s="18">
        <v>667</v>
      </c>
      <c r="AZ106" s="18">
        <v>626</v>
      </c>
      <c r="BA106" s="18">
        <v>698</v>
      </c>
      <c r="BB106" s="18">
        <v>670</v>
      </c>
      <c r="BC106" s="30">
        <v>617</v>
      </c>
      <c r="BD106" s="30">
        <v>664</v>
      </c>
      <c r="BE106" s="30">
        <v>637</v>
      </c>
      <c r="BF106" s="30">
        <v>695</v>
      </c>
      <c r="BG106" s="30">
        <v>666</v>
      </c>
      <c r="BH106" s="30">
        <v>630</v>
      </c>
      <c r="BI106" s="30">
        <v>712</v>
      </c>
      <c r="BJ106" s="30">
        <v>690</v>
      </c>
      <c r="BK106" s="30">
        <v>748</v>
      </c>
      <c r="BL106" s="30">
        <v>613</v>
      </c>
      <c r="BM106" s="30">
        <v>673</v>
      </c>
      <c r="BN106" s="30">
        <v>668</v>
      </c>
      <c r="BO106" s="30">
        <v>684</v>
      </c>
      <c r="BP106" s="30">
        <v>792</v>
      </c>
      <c r="BQ106" s="30">
        <v>743</v>
      </c>
      <c r="BR106" s="30">
        <v>768</v>
      </c>
      <c r="BS106" s="30">
        <v>791</v>
      </c>
      <c r="BT106" s="30">
        <v>691</v>
      </c>
      <c r="BU106" s="30">
        <v>740</v>
      </c>
      <c r="BV106" s="30">
        <v>705</v>
      </c>
      <c r="BW106" s="30">
        <v>843</v>
      </c>
      <c r="BX106" s="30">
        <v>859</v>
      </c>
      <c r="BY106" s="30">
        <v>858</v>
      </c>
      <c r="BZ106" s="30">
        <v>823</v>
      </c>
      <c r="CA106" s="30">
        <v>779</v>
      </c>
      <c r="CB106" s="30">
        <v>777</v>
      </c>
      <c r="CC106" s="30">
        <v>798</v>
      </c>
      <c r="CD106" s="30">
        <v>794</v>
      </c>
      <c r="CE106" s="30">
        <v>774</v>
      </c>
      <c r="CF106" s="30">
        <v>803</v>
      </c>
      <c r="CG106" s="30">
        <v>842</v>
      </c>
      <c r="CH106" s="30">
        <v>728</v>
      </c>
      <c r="CI106" s="30">
        <v>860</v>
      </c>
      <c r="CJ106" s="30">
        <v>844</v>
      </c>
      <c r="CK106" s="30">
        <v>821</v>
      </c>
      <c r="CL106" s="31">
        <v>803</v>
      </c>
      <c r="CM106" s="28"/>
    </row>
    <row r="107" spans="1:91" s="9" customFormat="1" ht="25.5" x14ac:dyDescent="0.2">
      <c r="A107" s="28"/>
      <c r="B107" s="19" t="s">
        <v>35</v>
      </c>
      <c r="C107" s="20" t="s">
        <v>75</v>
      </c>
      <c r="D107" s="18" t="s">
        <v>76</v>
      </c>
      <c r="E107" s="20" t="s">
        <v>92</v>
      </c>
      <c r="F107" s="56">
        <v>99238</v>
      </c>
      <c r="G107" s="18" t="s">
        <v>39</v>
      </c>
      <c r="H107" s="18" t="s">
        <v>39</v>
      </c>
      <c r="I107" s="18" t="s">
        <v>39</v>
      </c>
      <c r="J107" s="18" t="s">
        <v>39</v>
      </c>
      <c r="K107" s="18"/>
      <c r="L107" s="32">
        <v>805</v>
      </c>
      <c r="M107" s="32">
        <v>836</v>
      </c>
      <c r="N107" s="32">
        <v>826</v>
      </c>
      <c r="O107" s="32">
        <v>743</v>
      </c>
      <c r="P107" s="32">
        <v>653</v>
      </c>
      <c r="Q107" s="32">
        <v>685</v>
      </c>
      <c r="R107" s="18"/>
      <c r="S107" s="18">
        <v>921</v>
      </c>
      <c r="T107" s="18">
        <v>905</v>
      </c>
      <c r="U107" s="18">
        <v>892</v>
      </c>
      <c r="V107" s="18">
        <v>803</v>
      </c>
      <c r="W107" s="18">
        <v>742</v>
      </c>
      <c r="X107" s="18">
        <v>796</v>
      </c>
      <c r="Y107" s="18">
        <v>790</v>
      </c>
      <c r="Z107" s="18">
        <v>683</v>
      </c>
      <c r="AA107" s="18">
        <v>734</v>
      </c>
      <c r="AB107" s="18">
        <v>791</v>
      </c>
      <c r="AC107" s="18">
        <v>820</v>
      </c>
      <c r="AD107" s="18">
        <v>787</v>
      </c>
      <c r="AE107" s="18">
        <v>852</v>
      </c>
      <c r="AF107" s="18">
        <v>852</v>
      </c>
      <c r="AG107" s="18">
        <v>768</v>
      </c>
      <c r="AH107" s="18">
        <v>786</v>
      </c>
      <c r="AI107" s="18">
        <v>837</v>
      </c>
      <c r="AJ107" s="18">
        <v>817</v>
      </c>
      <c r="AK107" s="18">
        <v>866</v>
      </c>
      <c r="AL107" s="18">
        <v>862</v>
      </c>
      <c r="AM107" s="18">
        <v>824</v>
      </c>
      <c r="AN107" s="18">
        <v>843</v>
      </c>
      <c r="AO107" s="18">
        <v>899</v>
      </c>
      <c r="AP107" s="18">
        <v>820</v>
      </c>
      <c r="AQ107" s="18">
        <v>786</v>
      </c>
      <c r="AR107" s="18">
        <v>887</v>
      </c>
      <c r="AS107" s="18">
        <v>848</v>
      </c>
      <c r="AT107" s="18">
        <v>844</v>
      </c>
      <c r="AU107" s="18">
        <v>793</v>
      </c>
      <c r="AV107" s="18">
        <v>844</v>
      </c>
      <c r="AW107" s="18">
        <v>870</v>
      </c>
      <c r="AX107" s="18">
        <v>783</v>
      </c>
      <c r="AY107" s="18">
        <v>829</v>
      </c>
      <c r="AZ107" s="18">
        <v>828</v>
      </c>
      <c r="BA107" s="18">
        <v>840</v>
      </c>
      <c r="BB107" s="18">
        <v>765</v>
      </c>
      <c r="BC107" s="30">
        <v>797</v>
      </c>
      <c r="BD107" s="30">
        <v>835</v>
      </c>
      <c r="BE107" s="30">
        <v>825</v>
      </c>
      <c r="BF107" s="30">
        <v>849</v>
      </c>
      <c r="BG107" s="30">
        <v>792</v>
      </c>
      <c r="BH107" s="30">
        <v>777</v>
      </c>
      <c r="BI107" s="30">
        <v>738</v>
      </c>
      <c r="BJ107" s="30">
        <v>705</v>
      </c>
      <c r="BK107" s="30">
        <v>743</v>
      </c>
      <c r="BL107" s="30">
        <v>589</v>
      </c>
      <c r="BM107" s="30">
        <v>656</v>
      </c>
      <c r="BN107" s="30">
        <v>610</v>
      </c>
      <c r="BO107" s="30">
        <v>691</v>
      </c>
      <c r="BP107" s="30">
        <v>701</v>
      </c>
      <c r="BQ107" s="30">
        <v>551</v>
      </c>
      <c r="BR107" s="30">
        <v>688</v>
      </c>
      <c r="BS107" s="30">
        <v>583</v>
      </c>
      <c r="BT107" s="30">
        <v>560</v>
      </c>
      <c r="BU107" s="30">
        <v>592</v>
      </c>
      <c r="BV107" s="30">
        <v>587</v>
      </c>
      <c r="BW107" s="30">
        <v>617</v>
      </c>
      <c r="BX107" s="30">
        <v>744</v>
      </c>
      <c r="BY107" s="30">
        <v>751</v>
      </c>
      <c r="BZ107" s="30">
        <v>772</v>
      </c>
      <c r="CA107" s="30">
        <v>708</v>
      </c>
      <c r="CB107" s="30">
        <v>670</v>
      </c>
      <c r="CC107" s="30">
        <v>690</v>
      </c>
      <c r="CD107" s="30">
        <v>697</v>
      </c>
      <c r="CE107" s="30">
        <v>611</v>
      </c>
      <c r="CF107" s="30">
        <v>627</v>
      </c>
      <c r="CG107" s="30">
        <v>691</v>
      </c>
      <c r="CH107" s="30">
        <v>650</v>
      </c>
      <c r="CI107" s="30">
        <v>724</v>
      </c>
      <c r="CJ107" s="30">
        <v>667</v>
      </c>
      <c r="CK107" s="30">
        <v>737</v>
      </c>
      <c r="CL107" s="31">
        <v>744</v>
      </c>
      <c r="CM107" s="28"/>
    </row>
    <row r="108" spans="1:91" s="9" customFormat="1" ht="12.75" x14ac:dyDescent="0.2">
      <c r="A108" s="28"/>
      <c r="B108" s="19" t="s">
        <v>35</v>
      </c>
      <c r="C108" s="20" t="s">
        <v>75</v>
      </c>
      <c r="D108" s="18" t="s">
        <v>76</v>
      </c>
      <c r="E108" s="20" t="s">
        <v>93</v>
      </c>
      <c r="F108" s="56">
        <v>99285</v>
      </c>
      <c r="G108" s="18" t="s">
        <v>39</v>
      </c>
      <c r="H108" s="18" t="s">
        <v>39</v>
      </c>
      <c r="I108" s="18" t="s">
        <v>39</v>
      </c>
      <c r="J108" s="18" t="s">
        <v>39</v>
      </c>
      <c r="K108" s="18"/>
      <c r="L108" s="32">
        <v>2818</v>
      </c>
      <c r="M108" s="32">
        <v>2748</v>
      </c>
      <c r="N108" s="32">
        <v>2605</v>
      </c>
      <c r="O108" s="32">
        <v>2346</v>
      </c>
      <c r="P108" s="32">
        <v>2406</v>
      </c>
      <c r="Q108" s="32">
        <v>2342</v>
      </c>
      <c r="R108" s="18"/>
      <c r="S108" s="18">
        <v>2871</v>
      </c>
      <c r="T108" s="18">
        <v>2767</v>
      </c>
      <c r="U108" s="18">
        <v>2813</v>
      </c>
      <c r="V108" s="18">
        <v>2801</v>
      </c>
      <c r="W108" s="18">
        <v>2714</v>
      </c>
      <c r="X108" s="18">
        <v>2736</v>
      </c>
      <c r="Y108" s="18">
        <v>2962</v>
      </c>
      <c r="Z108" s="18">
        <v>2586</v>
      </c>
      <c r="AA108" s="18">
        <v>2823</v>
      </c>
      <c r="AB108" s="18">
        <v>2802</v>
      </c>
      <c r="AC108" s="18">
        <v>3069</v>
      </c>
      <c r="AD108" s="18">
        <v>2875</v>
      </c>
      <c r="AE108" s="18">
        <v>2928</v>
      </c>
      <c r="AF108" s="18">
        <v>2923</v>
      </c>
      <c r="AG108" s="18">
        <v>2847</v>
      </c>
      <c r="AH108" s="18">
        <v>2699</v>
      </c>
      <c r="AI108" s="18">
        <v>2598</v>
      </c>
      <c r="AJ108" s="18">
        <v>2634</v>
      </c>
      <c r="AK108" s="18">
        <v>2707</v>
      </c>
      <c r="AL108" s="18">
        <v>2600</v>
      </c>
      <c r="AM108" s="18">
        <v>2800</v>
      </c>
      <c r="AN108" s="18">
        <v>2812</v>
      </c>
      <c r="AO108" s="18">
        <v>2839</v>
      </c>
      <c r="AP108" s="18">
        <v>2592</v>
      </c>
      <c r="AQ108" s="18">
        <v>2733</v>
      </c>
      <c r="AR108" s="18">
        <v>2675</v>
      </c>
      <c r="AS108" s="18">
        <v>2644</v>
      </c>
      <c r="AT108" s="18">
        <v>2566</v>
      </c>
      <c r="AU108" s="18">
        <v>2437</v>
      </c>
      <c r="AV108" s="18">
        <v>2382</v>
      </c>
      <c r="AW108" s="18">
        <v>2716</v>
      </c>
      <c r="AX108" s="18">
        <v>2422</v>
      </c>
      <c r="AY108" s="18">
        <v>2697</v>
      </c>
      <c r="AZ108" s="18">
        <v>2795</v>
      </c>
      <c r="BA108" s="18">
        <v>2755</v>
      </c>
      <c r="BB108" s="18">
        <v>2434</v>
      </c>
      <c r="BC108" s="30">
        <v>2668</v>
      </c>
      <c r="BD108" s="30">
        <v>2632</v>
      </c>
      <c r="BE108" s="30">
        <v>2573</v>
      </c>
      <c r="BF108" s="30">
        <v>2637</v>
      </c>
      <c r="BG108" s="30">
        <v>2454</v>
      </c>
      <c r="BH108" s="30">
        <v>2443</v>
      </c>
      <c r="BI108" s="30">
        <v>2738</v>
      </c>
      <c r="BJ108" s="30">
        <v>2425</v>
      </c>
      <c r="BK108" s="30">
        <v>2186</v>
      </c>
      <c r="BL108" s="30">
        <v>1620</v>
      </c>
      <c r="BM108" s="30">
        <v>1755</v>
      </c>
      <c r="BN108" s="30">
        <v>2022</v>
      </c>
      <c r="BO108" s="30">
        <v>2338</v>
      </c>
      <c r="BP108" s="30">
        <v>2336</v>
      </c>
      <c r="BQ108" s="30">
        <v>2326</v>
      </c>
      <c r="BR108" s="30">
        <v>2396</v>
      </c>
      <c r="BS108" s="30">
        <v>2100</v>
      </c>
      <c r="BT108" s="30">
        <v>1997</v>
      </c>
      <c r="BU108" s="30">
        <v>2213</v>
      </c>
      <c r="BV108" s="30">
        <v>2134</v>
      </c>
      <c r="BW108" s="30">
        <v>2580</v>
      </c>
      <c r="BX108" s="30">
        <v>2620</v>
      </c>
      <c r="BY108" s="30">
        <v>2926</v>
      </c>
      <c r="BZ108" s="30">
        <v>2909</v>
      </c>
      <c r="CA108" s="30">
        <v>2727</v>
      </c>
      <c r="CB108" s="30">
        <v>2620</v>
      </c>
      <c r="CC108" s="30">
        <v>2550</v>
      </c>
      <c r="CD108" s="30">
        <v>2384</v>
      </c>
      <c r="CE108" s="30">
        <v>2215</v>
      </c>
      <c r="CF108" s="30">
        <v>2230</v>
      </c>
      <c r="CG108" s="30">
        <v>1859</v>
      </c>
      <c r="CH108" s="30">
        <v>1915</v>
      </c>
      <c r="CI108" s="30">
        <v>2476</v>
      </c>
      <c r="CJ108" s="30">
        <v>2379</v>
      </c>
      <c r="CK108" s="30">
        <v>2437</v>
      </c>
      <c r="CL108" s="31">
        <v>2316</v>
      </c>
      <c r="CM108" s="28"/>
    </row>
    <row r="109" spans="1:91" s="9" customFormat="1" ht="12.75" x14ac:dyDescent="0.2">
      <c r="A109" s="28"/>
      <c r="B109" s="19" t="s">
        <v>35</v>
      </c>
      <c r="C109" s="20" t="s">
        <v>75</v>
      </c>
      <c r="D109" s="18" t="s">
        <v>76</v>
      </c>
      <c r="E109" s="20" t="s">
        <v>66</v>
      </c>
      <c r="F109" s="56" t="s">
        <v>67</v>
      </c>
      <c r="G109" s="18" t="s">
        <v>41</v>
      </c>
      <c r="H109" s="18" t="s">
        <v>39</v>
      </c>
      <c r="I109" s="18" t="s">
        <v>39</v>
      </c>
      <c r="J109" s="18" t="s">
        <v>39</v>
      </c>
      <c r="K109" s="18"/>
      <c r="L109" s="32">
        <v>0</v>
      </c>
      <c r="M109" s="32">
        <v>0</v>
      </c>
      <c r="N109" s="32">
        <v>0</v>
      </c>
      <c r="O109" s="32">
        <v>0</v>
      </c>
      <c r="P109" s="32">
        <v>0</v>
      </c>
      <c r="Q109" s="32">
        <v>0</v>
      </c>
      <c r="R109" s="18"/>
      <c r="S109" s="18">
        <v>0</v>
      </c>
      <c r="T109" s="18">
        <v>0</v>
      </c>
      <c r="U109" s="18">
        <v>0</v>
      </c>
      <c r="V109" s="18">
        <v>0</v>
      </c>
      <c r="W109" s="18">
        <v>0</v>
      </c>
      <c r="X109" s="18">
        <v>0</v>
      </c>
      <c r="Y109" s="18">
        <v>0</v>
      </c>
      <c r="Z109" s="18">
        <v>0</v>
      </c>
      <c r="AA109" s="18">
        <v>0</v>
      </c>
      <c r="AB109" s="18">
        <v>0</v>
      </c>
      <c r="AC109" s="18">
        <v>0</v>
      </c>
      <c r="AD109" s="18">
        <v>0</v>
      </c>
      <c r="AE109" s="18">
        <v>0</v>
      </c>
      <c r="AF109" s="18">
        <v>0</v>
      </c>
      <c r="AG109" s="18">
        <v>0</v>
      </c>
      <c r="AH109" s="18">
        <v>0</v>
      </c>
      <c r="AI109" s="18">
        <v>0</v>
      </c>
      <c r="AJ109" s="18">
        <v>0</v>
      </c>
      <c r="AK109" s="18">
        <v>0</v>
      </c>
      <c r="AL109" s="18">
        <v>0</v>
      </c>
      <c r="AM109" s="18">
        <v>0</v>
      </c>
      <c r="AN109" s="18">
        <v>0</v>
      </c>
      <c r="AO109" s="18">
        <v>0</v>
      </c>
      <c r="AP109" s="18">
        <v>0</v>
      </c>
      <c r="AQ109" s="18">
        <v>0</v>
      </c>
      <c r="AR109" s="18">
        <v>0</v>
      </c>
      <c r="AS109" s="18">
        <v>0</v>
      </c>
      <c r="AT109" s="18">
        <v>0</v>
      </c>
      <c r="AU109" s="18">
        <v>0</v>
      </c>
      <c r="AV109" s="18">
        <v>0</v>
      </c>
      <c r="AW109" s="18">
        <v>0</v>
      </c>
      <c r="AX109" s="18">
        <v>0</v>
      </c>
      <c r="AY109" s="18">
        <v>0</v>
      </c>
      <c r="AZ109" s="18">
        <v>0</v>
      </c>
      <c r="BA109" s="18">
        <v>0</v>
      </c>
      <c r="BB109" s="18">
        <v>0</v>
      </c>
      <c r="BC109" s="30">
        <v>0</v>
      </c>
      <c r="BD109" s="30">
        <v>0</v>
      </c>
      <c r="BE109" s="30">
        <v>0</v>
      </c>
      <c r="BF109" s="30">
        <v>0</v>
      </c>
      <c r="BG109" s="30">
        <v>0</v>
      </c>
      <c r="BH109" s="30">
        <v>0</v>
      </c>
      <c r="BI109" s="30">
        <v>0</v>
      </c>
      <c r="BJ109" s="30">
        <v>0</v>
      </c>
      <c r="BK109" s="30">
        <v>0</v>
      </c>
      <c r="BL109" s="30">
        <v>0</v>
      </c>
      <c r="BM109" s="30">
        <v>0</v>
      </c>
      <c r="BN109" s="30">
        <v>0</v>
      </c>
      <c r="BO109" s="30">
        <v>0</v>
      </c>
      <c r="BP109" s="30">
        <v>0</v>
      </c>
      <c r="BQ109" s="30">
        <v>0</v>
      </c>
      <c r="BR109" s="30">
        <v>0</v>
      </c>
      <c r="BS109" s="30">
        <v>0</v>
      </c>
      <c r="BT109" s="30">
        <v>0</v>
      </c>
      <c r="BU109" s="30">
        <v>0</v>
      </c>
      <c r="BV109" s="30">
        <v>0</v>
      </c>
      <c r="BW109" s="30">
        <v>0</v>
      </c>
      <c r="BX109" s="30">
        <v>0</v>
      </c>
      <c r="BY109" s="30">
        <v>0</v>
      </c>
      <c r="BZ109" s="30">
        <v>0</v>
      </c>
      <c r="CA109" s="30">
        <v>0</v>
      </c>
      <c r="CB109" s="30">
        <v>0</v>
      </c>
      <c r="CC109" s="30">
        <v>0</v>
      </c>
      <c r="CD109" s="30">
        <v>0</v>
      </c>
      <c r="CE109" s="30">
        <v>0</v>
      </c>
      <c r="CF109" s="30">
        <v>0</v>
      </c>
      <c r="CG109" s="30">
        <v>0</v>
      </c>
      <c r="CH109" s="30">
        <v>0</v>
      </c>
      <c r="CI109" s="30">
        <v>0</v>
      </c>
      <c r="CJ109" s="30">
        <v>0</v>
      </c>
      <c r="CK109" s="30">
        <v>0</v>
      </c>
      <c r="CL109" s="31">
        <v>0</v>
      </c>
      <c r="CM109" s="28"/>
    </row>
    <row r="110" spans="1:91" s="9" customFormat="1" ht="12.75" x14ac:dyDescent="0.2">
      <c r="A110" s="28"/>
      <c r="B110" s="19" t="s">
        <v>35</v>
      </c>
      <c r="C110" s="20" t="s">
        <v>75</v>
      </c>
      <c r="D110" s="18" t="s">
        <v>76</v>
      </c>
      <c r="E110" s="20" t="s">
        <v>66</v>
      </c>
      <c r="F110" s="56" t="s">
        <v>67</v>
      </c>
      <c r="G110" s="18" t="s">
        <v>43</v>
      </c>
      <c r="H110" s="18" t="s">
        <v>68</v>
      </c>
      <c r="I110" s="18" t="s">
        <v>39</v>
      </c>
      <c r="J110" s="18" t="s">
        <v>39</v>
      </c>
      <c r="K110" s="18"/>
      <c r="L110" s="32">
        <v>0</v>
      </c>
      <c r="M110" s="32">
        <v>0</v>
      </c>
      <c r="N110" s="32">
        <v>0</v>
      </c>
      <c r="O110" s="32">
        <v>0</v>
      </c>
      <c r="P110" s="32">
        <v>0</v>
      </c>
      <c r="Q110" s="32">
        <v>0</v>
      </c>
      <c r="R110" s="18"/>
      <c r="S110" s="18">
        <v>0</v>
      </c>
      <c r="T110" s="18">
        <v>0</v>
      </c>
      <c r="U110" s="18">
        <v>0</v>
      </c>
      <c r="V110" s="18">
        <v>0</v>
      </c>
      <c r="W110" s="18">
        <v>0</v>
      </c>
      <c r="X110" s="18">
        <v>0</v>
      </c>
      <c r="Y110" s="18">
        <v>0</v>
      </c>
      <c r="Z110" s="18">
        <v>0</v>
      </c>
      <c r="AA110" s="18">
        <v>0</v>
      </c>
      <c r="AB110" s="18">
        <v>0</v>
      </c>
      <c r="AC110" s="18">
        <v>0</v>
      </c>
      <c r="AD110" s="18">
        <v>0</v>
      </c>
      <c r="AE110" s="18">
        <v>0</v>
      </c>
      <c r="AF110" s="18">
        <v>0</v>
      </c>
      <c r="AG110" s="18">
        <v>0</v>
      </c>
      <c r="AH110" s="18">
        <v>0</v>
      </c>
      <c r="AI110" s="18">
        <v>0</v>
      </c>
      <c r="AJ110" s="18">
        <v>0</v>
      </c>
      <c r="AK110" s="18">
        <v>0</v>
      </c>
      <c r="AL110" s="18">
        <v>0</v>
      </c>
      <c r="AM110" s="18">
        <v>0</v>
      </c>
      <c r="AN110" s="18">
        <v>0</v>
      </c>
      <c r="AO110" s="18">
        <v>0</v>
      </c>
      <c r="AP110" s="18">
        <v>0</v>
      </c>
      <c r="AQ110" s="18">
        <v>0</v>
      </c>
      <c r="AR110" s="18">
        <v>0</v>
      </c>
      <c r="AS110" s="18">
        <v>0</v>
      </c>
      <c r="AT110" s="18">
        <v>0</v>
      </c>
      <c r="AU110" s="18">
        <v>0</v>
      </c>
      <c r="AV110" s="18">
        <v>0</v>
      </c>
      <c r="AW110" s="18">
        <v>0</v>
      </c>
      <c r="AX110" s="18">
        <v>0</v>
      </c>
      <c r="AY110" s="18">
        <v>0</v>
      </c>
      <c r="AZ110" s="18">
        <v>0</v>
      </c>
      <c r="BA110" s="18">
        <v>0</v>
      </c>
      <c r="BB110" s="18">
        <v>0</v>
      </c>
      <c r="BC110" s="30">
        <v>0</v>
      </c>
      <c r="BD110" s="30">
        <v>0</v>
      </c>
      <c r="BE110" s="30">
        <v>0</v>
      </c>
      <c r="BF110" s="30">
        <v>0</v>
      </c>
      <c r="BG110" s="30">
        <v>0</v>
      </c>
      <c r="BH110" s="30">
        <v>0</v>
      </c>
      <c r="BI110" s="30">
        <v>0</v>
      </c>
      <c r="BJ110" s="30">
        <v>0</v>
      </c>
      <c r="BK110" s="30">
        <v>0</v>
      </c>
      <c r="BL110" s="30">
        <v>0</v>
      </c>
      <c r="BM110" s="30">
        <v>0</v>
      </c>
      <c r="BN110" s="30">
        <v>0</v>
      </c>
      <c r="BO110" s="30">
        <v>0</v>
      </c>
      <c r="BP110" s="30">
        <v>0</v>
      </c>
      <c r="BQ110" s="30">
        <v>0</v>
      </c>
      <c r="BR110" s="30">
        <v>0</v>
      </c>
      <c r="BS110" s="30">
        <v>0</v>
      </c>
      <c r="BT110" s="30">
        <v>0</v>
      </c>
      <c r="BU110" s="30">
        <v>0</v>
      </c>
      <c r="BV110" s="30">
        <v>0</v>
      </c>
      <c r="BW110" s="30">
        <v>0</v>
      </c>
      <c r="BX110" s="30">
        <v>0</v>
      </c>
      <c r="BY110" s="30">
        <v>0</v>
      </c>
      <c r="BZ110" s="30">
        <v>0</v>
      </c>
      <c r="CA110" s="30">
        <v>0</v>
      </c>
      <c r="CB110" s="30">
        <v>0</v>
      </c>
      <c r="CC110" s="30">
        <v>0</v>
      </c>
      <c r="CD110" s="30">
        <v>0</v>
      </c>
      <c r="CE110" s="30">
        <v>0</v>
      </c>
      <c r="CF110" s="30">
        <v>0</v>
      </c>
      <c r="CG110" s="30">
        <v>0</v>
      </c>
      <c r="CH110" s="30">
        <v>0</v>
      </c>
      <c r="CI110" s="30">
        <v>0</v>
      </c>
      <c r="CJ110" s="30">
        <v>0</v>
      </c>
      <c r="CK110" s="30">
        <v>0</v>
      </c>
      <c r="CL110" s="31">
        <v>0</v>
      </c>
      <c r="CM110" s="28"/>
    </row>
    <row r="111" spans="1:91" s="9" customFormat="1" ht="12.75" x14ac:dyDescent="0.2">
      <c r="A111" s="28"/>
      <c r="B111" s="19" t="s">
        <v>35</v>
      </c>
      <c r="C111" s="20" t="s">
        <v>75</v>
      </c>
      <c r="D111" s="18" t="s">
        <v>76</v>
      </c>
      <c r="E111" s="20" t="s">
        <v>66</v>
      </c>
      <c r="F111" s="56" t="s">
        <v>67</v>
      </c>
      <c r="G111" s="18" t="s">
        <v>43</v>
      </c>
      <c r="H111" s="18" t="s">
        <v>39</v>
      </c>
      <c r="I111" s="18" t="s">
        <v>39</v>
      </c>
      <c r="J111" s="18" t="s">
        <v>39</v>
      </c>
      <c r="K111" s="18"/>
      <c r="L111" s="32">
        <v>0</v>
      </c>
      <c r="M111" s="32">
        <v>0</v>
      </c>
      <c r="N111" s="32">
        <v>0</v>
      </c>
      <c r="O111" s="32">
        <v>0</v>
      </c>
      <c r="P111" s="32">
        <v>3</v>
      </c>
      <c r="Q111" s="32">
        <v>6</v>
      </c>
      <c r="R111" s="18"/>
      <c r="S111" s="18">
        <v>0</v>
      </c>
      <c r="T111" s="18">
        <v>0</v>
      </c>
      <c r="U111" s="18">
        <v>0</v>
      </c>
      <c r="V111" s="18">
        <v>0</v>
      </c>
      <c r="W111" s="18">
        <v>0</v>
      </c>
      <c r="X111" s="18">
        <v>0</v>
      </c>
      <c r="Y111" s="18">
        <v>0</v>
      </c>
      <c r="Z111" s="18">
        <v>0</v>
      </c>
      <c r="AA111" s="18">
        <v>0</v>
      </c>
      <c r="AB111" s="18">
        <v>0</v>
      </c>
      <c r="AC111" s="18">
        <v>0</v>
      </c>
      <c r="AD111" s="18">
        <v>0</v>
      </c>
      <c r="AE111" s="18">
        <v>0</v>
      </c>
      <c r="AF111" s="18">
        <v>0</v>
      </c>
      <c r="AG111" s="18">
        <v>0</v>
      </c>
      <c r="AH111" s="18">
        <v>0</v>
      </c>
      <c r="AI111" s="18">
        <v>0</v>
      </c>
      <c r="AJ111" s="18">
        <v>0</v>
      </c>
      <c r="AK111" s="18">
        <v>0</v>
      </c>
      <c r="AL111" s="18">
        <v>0</v>
      </c>
      <c r="AM111" s="18">
        <v>0</v>
      </c>
      <c r="AN111" s="18">
        <v>0</v>
      </c>
      <c r="AO111" s="18">
        <v>0</v>
      </c>
      <c r="AP111" s="18">
        <v>0</v>
      </c>
      <c r="AQ111" s="18">
        <v>0</v>
      </c>
      <c r="AR111" s="18">
        <v>0</v>
      </c>
      <c r="AS111" s="18">
        <v>0</v>
      </c>
      <c r="AT111" s="18">
        <v>0</v>
      </c>
      <c r="AU111" s="18">
        <v>0</v>
      </c>
      <c r="AV111" s="18">
        <v>0</v>
      </c>
      <c r="AW111" s="18">
        <v>0</v>
      </c>
      <c r="AX111" s="18">
        <v>0</v>
      </c>
      <c r="AY111" s="18">
        <v>0</v>
      </c>
      <c r="AZ111" s="18">
        <v>0</v>
      </c>
      <c r="BA111" s="18">
        <v>0</v>
      </c>
      <c r="BB111" s="18">
        <v>0</v>
      </c>
      <c r="BC111" s="30">
        <v>0</v>
      </c>
      <c r="BD111" s="30">
        <v>0</v>
      </c>
      <c r="BE111" s="30">
        <v>0</v>
      </c>
      <c r="BF111" s="30">
        <v>0</v>
      </c>
      <c r="BG111" s="30">
        <v>0</v>
      </c>
      <c r="BH111" s="30">
        <v>0</v>
      </c>
      <c r="BI111" s="30">
        <v>0</v>
      </c>
      <c r="BJ111" s="30">
        <v>0</v>
      </c>
      <c r="BK111" s="30">
        <v>0</v>
      </c>
      <c r="BL111" s="30">
        <v>0</v>
      </c>
      <c r="BM111" s="30">
        <v>0</v>
      </c>
      <c r="BN111" s="30">
        <v>0</v>
      </c>
      <c r="BO111" s="30">
        <v>0</v>
      </c>
      <c r="BP111" s="30">
        <v>0</v>
      </c>
      <c r="BQ111" s="30">
        <v>0</v>
      </c>
      <c r="BR111" s="30">
        <v>0</v>
      </c>
      <c r="BS111" s="30">
        <v>0</v>
      </c>
      <c r="BT111" s="30">
        <v>0</v>
      </c>
      <c r="BU111" s="30">
        <v>0</v>
      </c>
      <c r="BV111" s="30">
        <v>0</v>
      </c>
      <c r="BW111" s="30">
        <v>24</v>
      </c>
      <c r="BX111" s="30">
        <v>2</v>
      </c>
      <c r="BY111" s="30">
        <v>2</v>
      </c>
      <c r="BZ111" s="30">
        <v>3</v>
      </c>
      <c r="CA111" s="30">
        <v>2</v>
      </c>
      <c r="CB111" s="30">
        <v>7</v>
      </c>
      <c r="CC111" s="30">
        <v>4</v>
      </c>
      <c r="CD111" s="30">
        <v>10</v>
      </c>
      <c r="CE111" s="30">
        <v>14</v>
      </c>
      <c r="CF111" s="30">
        <v>10</v>
      </c>
      <c r="CG111" s="30">
        <v>8</v>
      </c>
      <c r="CH111" s="30">
        <v>4</v>
      </c>
      <c r="CI111" s="30">
        <v>4</v>
      </c>
      <c r="CJ111" s="30">
        <v>5</v>
      </c>
      <c r="CK111" s="30">
        <v>1</v>
      </c>
      <c r="CL111" s="31">
        <v>3</v>
      </c>
      <c r="CM111" s="28"/>
    </row>
    <row r="112" spans="1:91" s="9" customFormat="1" ht="12.75" x14ac:dyDescent="0.2">
      <c r="A112" s="28"/>
      <c r="B112" s="19" t="s">
        <v>35</v>
      </c>
      <c r="C112" s="20" t="s">
        <v>75</v>
      </c>
      <c r="D112" s="18" t="s">
        <v>76</v>
      </c>
      <c r="E112" s="20" t="s">
        <v>66</v>
      </c>
      <c r="F112" s="56" t="s">
        <v>67</v>
      </c>
      <c r="G112" s="18" t="s">
        <v>70</v>
      </c>
      <c r="H112" s="18" t="s">
        <v>41</v>
      </c>
      <c r="I112" s="18" t="s">
        <v>39</v>
      </c>
      <c r="J112" s="18" t="s">
        <v>39</v>
      </c>
      <c r="K112" s="18"/>
      <c r="L112" s="32">
        <v>0</v>
      </c>
      <c r="M112" s="32">
        <v>0</v>
      </c>
      <c r="N112" s="32">
        <v>0</v>
      </c>
      <c r="O112" s="32">
        <v>0</v>
      </c>
      <c r="P112" s="32">
        <v>0</v>
      </c>
      <c r="Q112" s="32">
        <v>0</v>
      </c>
      <c r="R112" s="18"/>
      <c r="S112" s="18">
        <v>0</v>
      </c>
      <c r="T112" s="18">
        <v>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0</v>
      </c>
      <c r="AA112" s="18">
        <v>0</v>
      </c>
      <c r="AB112" s="18">
        <v>0</v>
      </c>
      <c r="AC112" s="18">
        <v>0</v>
      </c>
      <c r="AD112" s="18">
        <v>0</v>
      </c>
      <c r="AE112" s="18">
        <v>0</v>
      </c>
      <c r="AF112" s="18">
        <v>0</v>
      </c>
      <c r="AG112" s="18">
        <v>0</v>
      </c>
      <c r="AH112" s="18">
        <v>0</v>
      </c>
      <c r="AI112" s="18">
        <v>0</v>
      </c>
      <c r="AJ112" s="18">
        <v>0</v>
      </c>
      <c r="AK112" s="18">
        <v>0</v>
      </c>
      <c r="AL112" s="18">
        <v>0</v>
      </c>
      <c r="AM112" s="18">
        <v>0</v>
      </c>
      <c r="AN112" s="18">
        <v>0</v>
      </c>
      <c r="AO112" s="18">
        <v>0</v>
      </c>
      <c r="AP112" s="18">
        <v>0</v>
      </c>
      <c r="AQ112" s="18">
        <v>0</v>
      </c>
      <c r="AR112" s="18">
        <v>0</v>
      </c>
      <c r="AS112" s="18">
        <v>0</v>
      </c>
      <c r="AT112" s="18">
        <v>0</v>
      </c>
      <c r="AU112" s="18">
        <v>0</v>
      </c>
      <c r="AV112" s="18">
        <v>0</v>
      </c>
      <c r="AW112" s="18">
        <v>0</v>
      </c>
      <c r="AX112" s="18">
        <v>0</v>
      </c>
      <c r="AY112" s="18">
        <v>0</v>
      </c>
      <c r="AZ112" s="18">
        <v>0</v>
      </c>
      <c r="BA112" s="18">
        <v>0</v>
      </c>
      <c r="BB112" s="18">
        <v>0</v>
      </c>
      <c r="BC112" s="30">
        <v>0</v>
      </c>
      <c r="BD112" s="30">
        <v>0</v>
      </c>
      <c r="BE112" s="30">
        <v>0</v>
      </c>
      <c r="BF112" s="30">
        <v>0</v>
      </c>
      <c r="BG112" s="30">
        <v>0</v>
      </c>
      <c r="BH112" s="30">
        <v>0</v>
      </c>
      <c r="BI112" s="30">
        <v>0</v>
      </c>
      <c r="BJ112" s="30">
        <v>0</v>
      </c>
      <c r="BK112" s="30">
        <v>0</v>
      </c>
      <c r="BL112" s="30">
        <v>0</v>
      </c>
      <c r="BM112" s="30">
        <v>0</v>
      </c>
      <c r="BN112" s="30">
        <v>0</v>
      </c>
      <c r="BO112" s="30">
        <v>0</v>
      </c>
      <c r="BP112" s="30">
        <v>0</v>
      </c>
      <c r="BQ112" s="30">
        <v>0</v>
      </c>
      <c r="BR112" s="30">
        <v>0</v>
      </c>
      <c r="BS112" s="30">
        <v>0</v>
      </c>
      <c r="BT112" s="30">
        <v>0</v>
      </c>
      <c r="BU112" s="30">
        <v>0</v>
      </c>
      <c r="BV112" s="30">
        <v>0</v>
      </c>
      <c r="BW112" s="30">
        <v>0</v>
      </c>
      <c r="BX112" s="30">
        <v>0</v>
      </c>
      <c r="BY112" s="30">
        <v>0</v>
      </c>
      <c r="BZ112" s="30">
        <v>0</v>
      </c>
      <c r="CA112" s="30">
        <v>0</v>
      </c>
      <c r="CB112" s="30">
        <v>0</v>
      </c>
      <c r="CC112" s="30">
        <v>0</v>
      </c>
      <c r="CD112" s="30">
        <v>0</v>
      </c>
      <c r="CE112" s="30">
        <v>0</v>
      </c>
      <c r="CF112" s="30">
        <v>0</v>
      </c>
      <c r="CG112" s="30">
        <v>0</v>
      </c>
      <c r="CH112" s="30">
        <v>0</v>
      </c>
      <c r="CI112" s="30">
        <v>0</v>
      </c>
      <c r="CJ112" s="30">
        <v>0</v>
      </c>
      <c r="CK112" s="30">
        <v>0</v>
      </c>
      <c r="CL112" s="31">
        <v>0</v>
      </c>
      <c r="CM112" s="28"/>
    </row>
    <row r="113" spans="1:91" s="9" customFormat="1" ht="12.75" x14ac:dyDescent="0.2">
      <c r="A113" s="28"/>
      <c r="B113" s="19" t="s">
        <v>35</v>
      </c>
      <c r="C113" s="20" t="s">
        <v>75</v>
      </c>
      <c r="D113" s="18" t="s">
        <v>76</v>
      </c>
      <c r="E113" s="20" t="s">
        <v>66</v>
      </c>
      <c r="F113" s="56" t="s">
        <v>67</v>
      </c>
      <c r="G113" s="18" t="s">
        <v>70</v>
      </c>
      <c r="H113" s="18" t="s">
        <v>43</v>
      </c>
      <c r="I113" s="18" t="s">
        <v>39</v>
      </c>
      <c r="J113" s="18" t="s">
        <v>39</v>
      </c>
      <c r="K113" s="18"/>
      <c r="L113" s="32">
        <v>0</v>
      </c>
      <c r="M113" s="32">
        <v>0</v>
      </c>
      <c r="N113" s="32">
        <v>0</v>
      </c>
      <c r="O113" s="32">
        <v>0</v>
      </c>
      <c r="P113" s="32">
        <v>0</v>
      </c>
      <c r="Q113" s="32">
        <v>0</v>
      </c>
      <c r="R113" s="18"/>
      <c r="S113" s="18">
        <v>0</v>
      </c>
      <c r="T113" s="18">
        <v>0</v>
      </c>
      <c r="U113" s="18">
        <v>0</v>
      </c>
      <c r="V113" s="18">
        <v>0</v>
      </c>
      <c r="W113" s="18">
        <v>0</v>
      </c>
      <c r="X113" s="18">
        <v>0</v>
      </c>
      <c r="Y113" s="18">
        <v>0</v>
      </c>
      <c r="Z113" s="18">
        <v>0</v>
      </c>
      <c r="AA113" s="18">
        <v>0</v>
      </c>
      <c r="AB113" s="18">
        <v>0</v>
      </c>
      <c r="AC113" s="18">
        <v>0</v>
      </c>
      <c r="AD113" s="18">
        <v>0</v>
      </c>
      <c r="AE113" s="18">
        <v>0</v>
      </c>
      <c r="AF113" s="18">
        <v>0</v>
      </c>
      <c r="AG113" s="18">
        <v>0</v>
      </c>
      <c r="AH113" s="18">
        <v>0</v>
      </c>
      <c r="AI113" s="18">
        <v>0</v>
      </c>
      <c r="AJ113" s="18">
        <v>0</v>
      </c>
      <c r="AK113" s="18">
        <v>0</v>
      </c>
      <c r="AL113" s="18">
        <v>0</v>
      </c>
      <c r="AM113" s="18">
        <v>0</v>
      </c>
      <c r="AN113" s="18">
        <v>0</v>
      </c>
      <c r="AO113" s="18">
        <v>0</v>
      </c>
      <c r="AP113" s="18">
        <v>0</v>
      </c>
      <c r="AQ113" s="18">
        <v>0</v>
      </c>
      <c r="AR113" s="18">
        <v>0</v>
      </c>
      <c r="AS113" s="18">
        <v>0</v>
      </c>
      <c r="AT113" s="18">
        <v>0</v>
      </c>
      <c r="AU113" s="18">
        <v>0</v>
      </c>
      <c r="AV113" s="18">
        <v>0</v>
      </c>
      <c r="AW113" s="18">
        <v>0</v>
      </c>
      <c r="AX113" s="18">
        <v>0</v>
      </c>
      <c r="AY113" s="18">
        <v>0</v>
      </c>
      <c r="AZ113" s="18">
        <v>0</v>
      </c>
      <c r="BA113" s="18">
        <v>0</v>
      </c>
      <c r="BB113" s="18">
        <v>0</v>
      </c>
      <c r="BC113" s="30">
        <v>0</v>
      </c>
      <c r="BD113" s="30">
        <v>0</v>
      </c>
      <c r="BE113" s="30">
        <v>0</v>
      </c>
      <c r="BF113" s="30">
        <v>0</v>
      </c>
      <c r="BG113" s="30">
        <v>0</v>
      </c>
      <c r="BH113" s="30">
        <v>0</v>
      </c>
      <c r="BI113" s="30">
        <v>0</v>
      </c>
      <c r="BJ113" s="30">
        <v>0</v>
      </c>
      <c r="BK113" s="30">
        <v>0</v>
      </c>
      <c r="BL113" s="30">
        <v>0</v>
      </c>
      <c r="BM113" s="30">
        <v>0</v>
      </c>
      <c r="BN113" s="30">
        <v>0</v>
      </c>
      <c r="BO113" s="30">
        <v>0</v>
      </c>
      <c r="BP113" s="30">
        <v>0</v>
      </c>
      <c r="BQ113" s="30">
        <v>0</v>
      </c>
      <c r="BR113" s="30">
        <v>0</v>
      </c>
      <c r="BS113" s="30">
        <v>0</v>
      </c>
      <c r="BT113" s="30">
        <v>0</v>
      </c>
      <c r="BU113" s="30">
        <v>0</v>
      </c>
      <c r="BV113" s="30">
        <v>0</v>
      </c>
      <c r="BW113" s="30">
        <v>0</v>
      </c>
      <c r="BX113" s="30">
        <v>0</v>
      </c>
      <c r="BY113" s="30">
        <v>0</v>
      </c>
      <c r="BZ113" s="30">
        <v>0</v>
      </c>
      <c r="CA113" s="30">
        <v>0</v>
      </c>
      <c r="CB113" s="30">
        <v>0</v>
      </c>
      <c r="CC113" s="30">
        <v>0</v>
      </c>
      <c r="CD113" s="30">
        <v>0</v>
      </c>
      <c r="CE113" s="30">
        <v>0</v>
      </c>
      <c r="CF113" s="30">
        <v>0</v>
      </c>
      <c r="CG113" s="30">
        <v>0</v>
      </c>
      <c r="CH113" s="30">
        <v>0</v>
      </c>
      <c r="CI113" s="30">
        <v>0</v>
      </c>
      <c r="CJ113" s="30">
        <v>0</v>
      </c>
      <c r="CK113" s="30">
        <v>0</v>
      </c>
      <c r="CL113" s="31">
        <v>0</v>
      </c>
      <c r="CM113" s="28"/>
    </row>
    <row r="114" spans="1:91" s="9" customFormat="1" ht="12.75" x14ac:dyDescent="0.2">
      <c r="A114" s="28"/>
      <c r="B114" s="19" t="s">
        <v>35</v>
      </c>
      <c r="C114" s="20" t="s">
        <v>75</v>
      </c>
      <c r="D114" s="18" t="s">
        <v>76</v>
      </c>
      <c r="E114" s="20" t="s">
        <v>66</v>
      </c>
      <c r="F114" s="56" t="s">
        <v>67</v>
      </c>
      <c r="G114" s="18" t="s">
        <v>39</v>
      </c>
      <c r="H114" s="18" t="s">
        <v>39</v>
      </c>
      <c r="I114" s="18" t="s">
        <v>39</v>
      </c>
      <c r="J114" s="18" t="s">
        <v>39</v>
      </c>
      <c r="K114" s="18"/>
      <c r="L114" s="32">
        <v>3</v>
      </c>
      <c r="M114" s="32">
        <v>2</v>
      </c>
      <c r="N114" s="32">
        <v>1</v>
      </c>
      <c r="O114" s="32">
        <v>1</v>
      </c>
      <c r="P114" s="32">
        <v>0</v>
      </c>
      <c r="Q114" s="32">
        <v>6</v>
      </c>
      <c r="R114" s="18"/>
      <c r="S114" s="18">
        <v>6</v>
      </c>
      <c r="T114" s="18">
        <v>4</v>
      </c>
      <c r="U114" s="18">
        <v>4</v>
      </c>
      <c r="V114" s="18">
        <v>1</v>
      </c>
      <c r="W114" s="18">
        <v>3</v>
      </c>
      <c r="X114" s="18">
        <v>3</v>
      </c>
      <c r="Y114" s="18">
        <v>3</v>
      </c>
      <c r="Z114" s="18">
        <v>2</v>
      </c>
      <c r="AA114" s="18">
        <v>2</v>
      </c>
      <c r="AB114" s="18">
        <v>3</v>
      </c>
      <c r="AC114" s="18">
        <v>4</v>
      </c>
      <c r="AD114" s="18">
        <v>3</v>
      </c>
      <c r="AE114" s="18">
        <v>0</v>
      </c>
      <c r="AF114" s="18">
        <v>0</v>
      </c>
      <c r="AG114" s="18">
        <v>0</v>
      </c>
      <c r="AH114" s="18">
        <v>0</v>
      </c>
      <c r="AI114" s="18">
        <v>1</v>
      </c>
      <c r="AJ114" s="18">
        <v>2</v>
      </c>
      <c r="AK114" s="18">
        <v>2</v>
      </c>
      <c r="AL114" s="18">
        <v>3</v>
      </c>
      <c r="AM114" s="18">
        <v>2</v>
      </c>
      <c r="AN114" s="18">
        <v>4</v>
      </c>
      <c r="AO114" s="18">
        <v>3</v>
      </c>
      <c r="AP114" s="18">
        <v>4</v>
      </c>
      <c r="AQ114" s="18">
        <v>4</v>
      </c>
      <c r="AR114" s="18">
        <v>6</v>
      </c>
      <c r="AS114" s="18">
        <v>2</v>
      </c>
      <c r="AT114" s="18">
        <v>0</v>
      </c>
      <c r="AU114" s="18">
        <v>0</v>
      </c>
      <c r="AV114" s="18">
        <v>0</v>
      </c>
      <c r="AW114" s="18">
        <v>0</v>
      </c>
      <c r="AX114" s="18">
        <v>0</v>
      </c>
      <c r="AY114" s="18">
        <v>1</v>
      </c>
      <c r="AZ114" s="18">
        <v>0</v>
      </c>
      <c r="BA114" s="18">
        <v>1</v>
      </c>
      <c r="BB114" s="18">
        <v>0</v>
      </c>
      <c r="BC114" s="30">
        <v>1</v>
      </c>
      <c r="BD114" s="30">
        <v>3</v>
      </c>
      <c r="BE114" s="30">
        <v>2</v>
      </c>
      <c r="BF114" s="30">
        <v>0</v>
      </c>
      <c r="BG114" s="30">
        <v>1</v>
      </c>
      <c r="BH114" s="30">
        <v>0</v>
      </c>
      <c r="BI114" s="30">
        <v>0</v>
      </c>
      <c r="BJ114" s="30">
        <v>0</v>
      </c>
      <c r="BK114" s="30">
        <v>0</v>
      </c>
      <c r="BL114" s="30">
        <v>0</v>
      </c>
      <c r="BM114" s="30">
        <v>0</v>
      </c>
      <c r="BN114" s="30">
        <v>0</v>
      </c>
      <c r="BO114" s="30">
        <v>0</v>
      </c>
      <c r="BP114" s="30">
        <v>0</v>
      </c>
      <c r="BQ114" s="30">
        <v>0</v>
      </c>
      <c r="BR114" s="30">
        <v>0</v>
      </c>
      <c r="BS114" s="30">
        <v>0</v>
      </c>
      <c r="BT114" s="30">
        <v>0</v>
      </c>
      <c r="BU114" s="30">
        <v>0</v>
      </c>
      <c r="BV114" s="30">
        <v>0</v>
      </c>
      <c r="BW114" s="30">
        <v>3</v>
      </c>
      <c r="BX114" s="30">
        <v>0</v>
      </c>
      <c r="BY114" s="30">
        <v>0</v>
      </c>
      <c r="BZ114" s="30">
        <v>2</v>
      </c>
      <c r="CA114" s="30">
        <v>2</v>
      </c>
      <c r="CB114" s="30">
        <v>28</v>
      </c>
      <c r="CC114" s="30">
        <v>12</v>
      </c>
      <c r="CD114" s="30">
        <v>3</v>
      </c>
      <c r="CE114" s="30">
        <v>3</v>
      </c>
      <c r="CF114" s="30">
        <v>2</v>
      </c>
      <c r="CG114" s="30">
        <v>2</v>
      </c>
      <c r="CH114" s="30">
        <v>4</v>
      </c>
      <c r="CI114" s="30">
        <v>4</v>
      </c>
      <c r="CJ114" s="30">
        <v>4</v>
      </c>
      <c r="CK114" s="30">
        <v>4</v>
      </c>
      <c r="CL114" s="31">
        <v>7</v>
      </c>
      <c r="CM114" s="28"/>
    </row>
    <row r="115" spans="1:91" s="9" customFormat="1" ht="12.75" x14ac:dyDescent="0.2">
      <c r="A115" s="28"/>
      <c r="B115" s="19" t="s">
        <v>35</v>
      </c>
      <c r="C115" s="20" t="s">
        <v>75</v>
      </c>
      <c r="D115" s="18" t="s">
        <v>76</v>
      </c>
      <c r="E115" s="20" t="s">
        <v>71</v>
      </c>
      <c r="F115" s="56" t="s">
        <v>72</v>
      </c>
      <c r="G115" s="18" t="s">
        <v>41</v>
      </c>
      <c r="H115" s="18" t="s">
        <v>39</v>
      </c>
      <c r="I115" s="18" t="s">
        <v>39</v>
      </c>
      <c r="J115" s="18" t="s">
        <v>39</v>
      </c>
      <c r="K115" s="18"/>
      <c r="L115" s="32">
        <v>0</v>
      </c>
      <c r="M115" s="32">
        <v>0</v>
      </c>
      <c r="N115" s="32">
        <v>0</v>
      </c>
      <c r="O115" s="32">
        <v>0</v>
      </c>
      <c r="P115" s="32">
        <v>0</v>
      </c>
      <c r="Q115" s="32">
        <v>0</v>
      </c>
      <c r="R115" s="18"/>
      <c r="S115" s="18">
        <v>0</v>
      </c>
      <c r="T115" s="18">
        <v>0</v>
      </c>
      <c r="U115" s="18">
        <v>0</v>
      </c>
      <c r="V115" s="18">
        <v>0</v>
      </c>
      <c r="W115" s="18">
        <v>0</v>
      </c>
      <c r="X115" s="18">
        <v>0</v>
      </c>
      <c r="Y115" s="18">
        <v>0</v>
      </c>
      <c r="Z115" s="18">
        <v>0</v>
      </c>
      <c r="AA115" s="18">
        <v>0</v>
      </c>
      <c r="AB115" s="18">
        <v>0</v>
      </c>
      <c r="AC115" s="18">
        <v>0</v>
      </c>
      <c r="AD115" s="18">
        <v>0</v>
      </c>
      <c r="AE115" s="18">
        <v>0</v>
      </c>
      <c r="AF115" s="18">
        <v>0</v>
      </c>
      <c r="AG115" s="18">
        <v>0</v>
      </c>
      <c r="AH115" s="18">
        <v>0</v>
      </c>
      <c r="AI115" s="18">
        <v>0</v>
      </c>
      <c r="AJ115" s="18">
        <v>0</v>
      </c>
      <c r="AK115" s="18">
        <v>0</v>
      </c>
      <c r="AL115" s="18">
        <v>0</v>
      </c>
      <c r="AM115" s="18">
        <v>0</v>
      </c>
      <c r="AN115" s="18">
        <v>0</v>
      </c>
      <c r="AO115" s="18">
        <v>0</v>
      </c>
      <c r="AP115" s="18">
        <v>0</v>
      </c>
      <c r="AQ115" s="18">
        <v>0</v>
      </c>
      <c r="AR115" s="18">
        <v>0</v>
      </c>
      <c r="AS115" s="18">
        <v>0</v>
      </c>
      <c r="AT115" s="18">
        <v>0</v>
      </c>
      <c r="AU115" s="18">
        <v>0</v>
      </c>
      <c r="AV115" s="18">
        <v>0</v>
      </c>
      <c r="AW115" s="18">
        <v>0</v>
      </c>
      <c r="AX115" s="18">
        <v>0</v>
      </c>
      <c r="AY115" s="18">
        <v>0</v>
      </c>
      <c r="AZ115" s="18">
        <v>0</v>
      </c>
      <c r="BA115" s="18">
        <v>0</v>
      </c>
      <c r="BB115" s="18">
        <v>0</v>
      </c>
      <c r="BC115" s="30">
        <v>0</v>
      </c>
      <c r="BD115" s="30">
        <v>0</v>
      </c>
      <c r="BE115" s="30">
        <v>0</v>
      </c>
      <c r="BF115" s="30">
        <v>0</v>
      </c>
      <c r="BG115" s="30">
        <v>0</v>
      </c>
      <c r="BH115" s="30">
        <v>0</v>
      </c>
      <c r="BI115" s="30">
        <v>0</v>
      </c>
      <c r="BJ115" s="30">
        <v>0</v>
      </c>
      <c r="BK115" s="30">
        <v>0</v>
      </c>
      <c r="BL115" s="30">
        <v>0</v>
      </c>
      <c r="BM115" s="30">
        <v>0</v>
      </c>
      <c r="BN115" s="30">
        <v>0</v>
      </c>
      <c r="BO115" s="30">
        <v>0</v>
      </c>
      <c r="BP115" s="30">
        <v>0</v>
      </c>
      <c r="BQ115" s="30">
        <v>0</v>
      </c>
      <c r="BR115" s="30">
        <v>0</v>
      </c>
      <c r="BS115" s="30">
        <v>0</v>
      </c>
      <c r="BT115" s="30">
        <v>0</v>
      </c>
      <c r="BU115" s="30">
        <v>0</v>
      </c>
      <c r="BV115" s="30">
        <v>0</v>
      </c>
      <c r="BW115" s="30">
        <v>0</v>
      </c>
      <c r="BX115" s="30">
        <v>0</v>
      </c>
      <c r="BY115" s="30">
        <v>0</v>
      </c>
      <c r="BZ115" s="30">
        <v>0</v>
      </c>
      <c r="CA115" s="30">
        <v>0</v>
      </c>
      <c r="CB115" s="30">
        <v>0</v>
      </c>
      <c r="CC115" s="30">
        <v>0</v>
      </c>
      <c r="CD115" s="30">
        <v>0</v>
      </c>
      <c r="CE115" s="30">
        <v>0</v>
      </c>
      <c r="CF115" s="30">
        <v>0</v>
      </c>
      <c r="CG115" s="30">
        <v>0</v>
      </c>
      <c r="CH115" s="30">
        <v>0</v>
      </c>
      <c r="CI115" s="30">
        <v>0</v>
      </c>
      <c r="CJ115" s="30">
        <v>0</v>
      </c>
      <c r="CK115" s="30">
        <v>0</v>
      </c>
      <c r="CL115" s="31">
        <v>0</v>
      </c>
      <c r="CM115" s="28"/>
    </row>
    <row r="116" spans="1:91" s="9" customFormat="1" ht="12.75" x14ac:dyDescent="0.2">
      <c r="A116" s="28"/>
      <c r="B116" s="19" t="s">
        <v>35</v>
      </c>
      <c r="C116" s="20" t="s">
        <v>75</v>
      </c>
      <c r="D116" s="18" t="s">
        <v>76</v>
      </c>
      <c r="E116" s="20" t="s">
        <v>71</v>
      </c>
      <c r="F116" s="56" t="s">
        <v>72</v>
      </c>
      <c r="G116" s="18" t="s">
        <v>43</v>
      </c>
      <c r="H116" s="18" t="s">
        <v>94</v>
      </c>
      <c r="I116" s="18" t="s">
        <v>39</v>
      </c>
      <c r="J116" s="18" t="s">
        <v>39</v>
      </c>
      <c r="K116" s="18"/>
      <c r="L116" s="32">
        <v>0</v>
      </c>
      <c r="M116" s="32">
        <v>0</v>
      </c>
      <c r="N116" s="32">
        <v>0</v>
      </c>
      <c r="O116" s="32">
        <v>0</v>
      </c>
      <c r="P116" s="32">
        <v>0</v>
      </c>
      <c r="Q116" s="32">
        <v>0</v>
      </c>
      <c r="R116" s="18"/>
      <c r="S116" s="18">
        <v>0</v>
      </c>
      <c r="T116" s="18">
        <v>0</v>
      </c>
      <c r="U116" s="18">
        <v>0</v>
      </c>
      <c r="V116" s="18">
        <v>0</v>
      </c>
      <c r="W116" s="18">
        <v>0</v>
      </c>
      <c r="X116" s="18">
        <v>0</v>
      </c>
      <c r="Y116" s="18">
        <v>0</v>
      </c>
      <c r="Z116" s="18">
        <v>0</v>
      </c>
      <c r="AA116" s="18">
        <v>0</v>
      </c>
      <c r="AB116" s="18">
        <v>0</v>
      </c>
      <c r="AC116" s="18">
        <v>0</v>
      </c>
      <c r="AD116" s="18">
        <v>0</v>
      </c>
      <c r="AE116" s="18">
        <v>0</v>
      </c>
      <c r="AF116" s="18">
        <v>0</v>
      </c>
      <c r="AG116" s="18">
        <v>0</v>
      </c>
      <c r="AH116" s="18">
        <v>0</v>
      </c>
      <c r="AI116" s="18">
        <v>0</v>
      </c>
      <c r="AJ116" s="18">
        <v>0</v>
      </c>
      <c r="AK116" s="18">
        <v>0</v>
      </c>
      <c r="AL116" s="18">
        <v>0</v>
      </c>
      <c r="AM116" s="18">
        <v>0</v>
      </c>
      <c r="AN116" s="18">
        <v>0</v>
      </c>
      <c r="AO116" s="18">
        <v>0</v>
      </c>
      <c r="AP116" s="18">
        <v>0</v>
      </c>
      <c r="AQ116" s="18">
        <v>0</v>
      </c>
      <c r="AR116" s="18">
        <v>0</v>
      </c>
      <c r="AS116" s="18">
        <v>0</v>
      </c>
      <c r="AT116" s="18">
        <v>0</v>
      </c>
      <c r="AU116" s="18">
        <v>0</v>
      </c>
      <c r="AV116" s="18">
        <v>0</v>
      </c>
      <c r="AW116" s="18">
        <v>0</v>
      </c>
      <c r="AX116" s="18">
        <v>0</v>
      </c>
      <c r="AY116" s="18">
        <v>0</v>
      </c>
      <c r="AZ116" s="18">
        <v>0</v>
      </c>
      <c r="BA116" s="18">
        <v>0</v>
      </c>
      <c r="BB116" s="18">
        <v>0</v>
      </c>
      <c r="BC116" s="30">
        <v>0</v>
      </c>
      <c r="BD116" s="30">
        <v>0</v>
      </c>
      <c r="BE116" s="30">
        <v>0</v>
      </c>
      <c r="BF116" s="30">
        <v>0</v>
      </c>
      <c r="BG116" s="30">
        <v>0</v>
      </c>
      <c r="BH116" s="30">
        <v>0</v>
      </c>
      <c r="BI116" s="30">
        <v>0</v>
      </c>
      <c r="BJ116" s="30">
        <v>0</v>
      </c>
      <c r="BK116" s="30">
        <v>0</v>
      </c>
      <c r="BL116" s="30">
        <v>0</v>
      </c>
      <c r="BM116" s="30">
        <v>0</v>
      </c>
      <c r="BN116" s="30">
        <v>0</v>
      </c>
      <c r="BO116" s="30">
        <v>0</v>
      </c>
      <c r="BP116" s="30">
        <v>0</v>
      </c>
      <c r="BQ116" s="30">
        <v>0</v>
      </c>
      <c r="BR116" s="30">
        <v>0</v>
      </c>
      <c r="BS116" s="30">
        <v>0</v>
      </c>
      <c r="BT116" s="30">
        <v>0</v>
      </c>
      <c r="BU116" s="30">
        <v>0</v>
      </c>
      <c r="BV116" s="30">
        <v>0</v>
      </c>
      <c r="BW116" s="30">
        <v>0</v>
      </c>
      <c r="BX116" s="30">
        <v>0</v>
      </c>
      <c r="BY116" s="30">
        <v>0</v>
      </c>
      <c r="BZ116" s="30">
        <v>0</v>
      </c>
      <c r="CA116" s="30">
        <v>0</v>
      </c>
      <c r="CB116" s="30">
        <v>0</v>
      </c>
      <c r="CC116" s="30">
        <v>0</v>
      </c>
      <c r="CD116" s="30">
        <v>0</v>
      </c>
      <c r="CE116" s="30">
        <v>0</v>
      </c>
      <c r="CF116" s="30">
        <v>0</v>
      </c>
      <c r="CG116" s="30">
        <v>0</v>
      </c>
      <c r="CH116" s="30">
        <v>0</v>
      </c>
      <c r="CI116" s="30">
        <v>0</v>
      </c>
      <c r="CJ116" s="30">
        <v>0</v>
      </c>
      <c r="CK116" s="30">
        <v>0</v>
      </c>
      <c r="CL116" s="31">
        <v>0</v>
      </c>
      <c r="CM116" s="28"/>
    </row>
    <row r="117" spans="1:91" s="9" customFormat="1" ht="12.75" x14ac:dyDescent="0.2">
      <c r="A117" s="28"/>
      <c r="B117" s="19" t="s">
        <v>35</v>
      </c>
      <c r="C117" s="20" t="s">
        <v>75</v>
      </c>
      <c r="D117" s="18" t="s">
        <v>76</v>
      </c>
      <c r="E117" s="20" t="s">
        <v>71</v>
      </c>
      <c r="F117" s="56" t="s">
        <v>72</v>
      </c>
      <c r="G117" s="18" t="s">
        <v>43</v>
      </c>
      <c r="H117" s="18" t="s">
        <v>39</v>
      </c>
      <c r="I117" s="18" t="s">
        <v>39</v>
      </c>
      <c r="J117" s="18" t="s">
        <v>39</v>
      </c>
      <c r="K117" s="18"/>
      <c r="L117" s="32">
        <v>0</v>
      </c>
      <c r="M117" s="32">
        <v>0</v>
      </c>
      <c r="N117" s="32">
        <v>0</v>
      </c>
      <c r="O117" s="32">
        <v>0</v>
      </c>
      <c r="P117" s="32">
        <v>0</v>
      </c>
      <c r="Q117" s="32">
        <v>2</v>
      </c>
      <c r="R117" s="18"/>
      <c r="S117" s="18">
        <v>0</v>
      </c>
      <c r="T117" s="18">
        <v>0</v>
      </c>
      <c r="U117" s="18">
        <v>0</v>
      </c>
      <c r="V117" s="18">
        <v>0</v>
      </c>
      <c r="W117" s="18">
        <v>0</v>
      </c>
      <c r="X117" s="18">
        <v>0</v>
      </c>
      <c r="Y117" s="18">
        <v>0</v>
      </c>
      <c r="Z117" s="18">
        <v>0</v>
      </c>
      <c r="AA117" s="18">
        <v>0</v>
      </c>
      <c r="AB117" s="18">
        <v>0</v>
      </c>
      <c r="AC117" s="18">
        <v>0</v>
      </c>
      <c r="AD117" s="18">
        <v>0</v>
      </c>
      <c r="AE117" s="18">
        <v>0</v>
      </c>
      <c r="AF117" s="18">
        <v>0</v>
      </c>
      <c r="AG117" s="18">
        <v>0</v>
      </c>
      <c r="AH117" s="18">
        <v>0</v>
      </c>
      <c r="AI117" s="18">
        <v>0</v>
      </c>
      <c r="AJ117" s="18">
        <v>0</v>
      </c>
      <c r="AK117" s="18">
        <v>0</v>
      </c>
      <c r="AL117" s="18">
        <v>0</v>
      </c>
      <c r="AM117" s="18">
        <v>0</v>
      </c>
      <c r="AN117" s="18">
        <v>0</v>
      </c>
      <c r="AO117" s="18">
        <v>0</v>
      </c>
      <c r="AP117" s="18">
        <v>0</v>
      </c>
      <c r="AQ117" s="18">
        <v>0</v>
      </c>
      <c r="AR117" s="18">
        <v>0</v>
      </c>
      <c r="AS117" s="18">
        <v>0</v>
      </c>
      <c r="AT117" s="18">
        <v>0</v>
      </c>
      <c r="AU117" s="18">
        <v>0</v>
      </c>
      <c r="AV117" s="18">
        <v>0</v>
      </c>
      <c r="AW117" s="18">
        <v>0</v>
      </c>
      <c r="AX117" s="18">
        <v>0</v>
      </c>
      <c r="AY117" s="18">
        <v>0</v>
      </c>
      <c r="AZ117" s="18">
        <v>0</v>
      </c>
      <c r="BA117" s="18">
        <v>0</v>
      </c>
      <c r="BB117" s="18">
        <v>0</v>
      </c>
      <c r="BC117" s="30">
        <v>0</v>
      </c>
      <c r="BD117" s="30">
        <v>0</v>
      </c>
      <c r="BE117" s="30">
        <v>0</v>
      </c>
      <c r="BF117" s="30">
        <v>0</v>
      </c>
      <c r="BG117" s="30">
        <v>0</v>
      </c>
      <c r="BH117" s="30">
        <v>0</v>
      </c>
      <c r="BI117" s="30">
        <v>0</v>
      </c>
      <c r="BJ117" s="30">
        <v>0</v>
      </c>
      <c r="BK117" s="30">
        <v>0</v>
      </c>
      <c r="BL117" s="30">
        <v>0</v>
      </c>
      <c r="BM117" s="30">
        <v>0</v>
      </c>
      <c r="BN117" s="30">
        <v>0</v>
      </c>
      <c r="BO117" s="30">
        <v>0</v>
      </c>
      <c r="BP117" s="30">
        <v>0</v>
      </c>
      <c r="BQ117" s="30">
        <v>0</v>
      </c>
      <c r="BR117" s="30">
        <v>0</v>
      </c>
      <c r="BS117" s="30">
        <v>0</v>
      </c>
      <c r="BT117" s="30">
        <v>0</v>
      </c>
      <c r="BU117" s="30">
        <v>0</v>
      </c>
      <c r="BV117" s="30">
        <v>0</v>
      </c>
      <c r="BW117" s="30">
        <v>0</v>
      </c>
      <c r="BX117" s="30">
        <v>0</v>
      </c>
      <c r="BY117" s="30">
        <v>0</v>
      </c>
      <c r="BZ117" s="30">
        <v>1</v>
      </c>
      <c r="CA117" s="30">
        <v>7</v>
      </c>
      <c r="CB117" s="30">
        <v>6</v>
      </c>
      <c r="CC117" s="30">
        <v>1</v>
      </c>
      <c r="CD117" s="30">
        <v>0</v>
      </c>
      <c r="CE117" s="30">
        <v>3</v>
      </c>
      <c r="CF117" s="30">
        <v>2</v>
      </c>
      <c r="CG117" s="30">
        <v>0</v>
      </c>
      <c r="CH117" s="30">
        <v>0</v>
      </c>
      <c r="CI117" s="30">
        <v>0</v>
      </c>
      <c r="CJ117" s="30">
        <v>2</v>
      </c>
      <c r="CK117" s="30">
        <v>2</v>
      </c>
      <c r="CL117" s="31">
        <v>2</v>
      </c>
      <c r="CM117" s="28"/>
    </row>
    <row r="118" spans="1:91" s="9" customFormat="1" ht="12.75" x14ac:dyDescent="0.2">
      <c r="A118" s="28"/>
      <c r="B118" s="19" t="s">
        <v>35</v>
      </c>
      <c r="C118" s="20" t="s">
        <v>75</v>
      </c>
      <c r="D118" s="18" t="s">
        <v>76</v>
      </c>
      <c r="E118" s="20" t="s">
        <v>71</v>
      </c>
      <c r="F118" s="56" t="s">
        <v>72</v>
      </c>
      <c r="G118" s="18" t="s">
        <v>49</v>
      </c>
      <c r="H118" s="18" t="s">
        <v>94</v>
      </c>
      <c r="I118" s="18" t="s">
        <v>39</v>
      </c>
      <c r="J118" s="18" t="s">
        <v>39</v>
      </c>
      <c r="K118" s="18"/>
      <c r="L118" s="32">
        <v>0</v>
      </c>
      <c r="M118" s="32">
        <v>0</v>
      </c>
      <c r="N118" s="32">
        <v>0</v>
      </c>
      <c r="O118" s="32">
        <v>0</v>
      </c>
      <c r="P118" s="32">
        <v>0</v>
      </c>
      <c r="Q118" s="32">
        <v>0</v>
      </c>
      <c r="R118" s="18"/>
      <c r="S118" s="18">
        <v>0</v>
      </c>
      <c r="T118" s="18">
        <v>0</v>
      </c>
      <c r="U118" s="18">
        <v>0</v>
      </c>
      <c r="V118" s="18">
        <v>0</v>
      </c>
      <c r="W118" s="18">
        <v>0</v>
      </c>
      <c r="X118" s="18">
        <v>0</v>
      </c>
      <c r="Y118" s="18">
        <v>0</v>
      </c>
      <c r="Z118" s="18">
        <v>0</v>
      </c>
      <c r="AA118" s="18">
        <v>0</v>
      </c>
      <c r="AB118" s="18">
        <v>0</v>
      </c>
      <c r="AC118" s="18">
        <v>0</v>
      </c>
      <c r="AD118" s="18">
        <v>0</v>
      </c>
      <c r="AE118" s="18">
        <v>0</v>
      </c>
      <c r="AF118" s="18">
        <v>0</v>
      </c>
      <c r="AG118" s="18">
        <v>0</v>
      </c>
      <c r="AH118" s="18">
        <v>0</v>
      </c>
      <c r="AI118" s="18">
        <v>0</v>
      </c>
      <c r="AJ118" s="18">
        <v>0</v>
      </c>
      <c r="AK118" s="18">
        <v>0</v>
      </c>
      <c r="AL118" s="18">
        <v>0</v>
      </c>
      <c r="AM118" s="18">
        <v>0</v>
      </c>
      <c r="AN118" s="18">
        <v>0</v>
      </c>
      <c r="AO118" s="18">
        <v>0</v>
      </c>
      <c r="AP118" s="18">
        <v>0</v>
      </c>
      <c r="AQ118" s="18">
        <v>0</v>
      </c>
      <c r="AR118" s="18">
        <v>0</v>
      </c>
      <c r="AS118" s="18">
        <v>0</v>
      </c>
      <c r="AT118" s="18">
        <v>0</v>
      </c>
      <c r="AU118" s="18">
        <v>0</v>
      </c>
      <c r="AV118" s="18">
        <v>0</v>
      </c>
      <c r="AW118" s="18">
        <v>0</v>
      </c>
      <c r="AX118" s="18">
        <v>0</v>
      </c>
      <c r="AY118" s="18">
        <v>0</v>
      </c>
      <c r="AZ118" s="18">
        <v>0</v>
      </c>
      <c r="BA118" s="18">
        <v>0</v>
      </c>
      <c r="BB118" s="18">
        <v>0</v>
      </c>
      <c r="BC118" s="30">
        <v>0</v>
      </c>
      <c r="BD118" s="30">
        <v>0</v>
      </c>
      <c r="BE118" s="30">
        <v>0</v>
      </c>
      <c r="BF118" s="30">
        <v>0</v>
      </c>
      <c r="BG118" s="30">
        <v>0</v>
      </c>
      <c r="BH118" s="30">
        <v>0</v>
      </c>
      <c r="BI118" s="30">
        <v>0</v>
      </c>
      <c r="BJ118" s="30">
        <v>0</v>
      </c>
      <c r="BK118" s="30">
        <v>0</v>
      </c>
      <c r="BL118" s="30">
        <v>0</v>
      </c>
      <c r="BM118" s="30">
        <v>0</v>
      </c>
      <c r="BN118" s="30">
        <v>0</v>
      </c>
      <c r="BO118" s="30">
        <v>0</v>
      </c>
      <c r="BP118" s="30">
        <v>0</v>
      </c>
      <c r="BQ118" s="30">
        <v>0</v>
      </c>
      <c r="BR118" s="30">
        <v>0</v>
      </c>
      <c r="BS118" s="30">
        <v>0</v>
      </c>
      <c r="BT118" s="30">
        <v>0</v>
      </c>
      <c r="BU118" s="30">
        <v>0</v>
      </c>
      <c r="BV118" s="30">
        <v>0</v>
      </c>
      <c r="BW118" s="30">
        <v>0</v>
      </c>
      <c r="BX118" s="30">
        <v>0</v>
      </c>
      <c r="BY118" s="30">
        <v>0</v>
      </c>
      <c r="BZ118" s="30">
        <v>0</v>
      </c>
      <c r="CA118" s="30">
        <v>0</v>
      </c>
      <c r="CB118" s="30">
        <v>0</v>
      </c>
      <c r="CC118" s="30">
        <v>0</v>
      </c>
      <c r="CD118" s="30">
        <v>0</v>
      </c>
      <c r="CE118" s="30">
        <v>0</v>
      </c>
      <c r="CF118" s="30">
        <v>0</v>
      </c>
      <c r="CG118" s="30">
        <v>0</v>
      </c>
      <c r="CH118" s="30">
        <v>0</v>
      </c>
      <c r="CI118" s="30">
        <v>0</v>
      </c>
      <c r="CJ118" s="30">
        <v>0</v>
      </c>
      <c r="CK118" s="30">
        <v>0</v>
      </c>
      <c r="CL118" s="31">
        <v>0</v>
      </c>
      <c r="CM118" s="28"/>
    </row>
    <row r="119" spans="1:91" s="9" customFormat="1" ht="12.75" x14ac:dyDescent="0.2">
      <c r="A119" s="28"/>
      <c r="B119" s="19" t="s">
        <v>35</v>
      </c>
      <c r="C119" s="20" t="s">
        <v>75</v>
      </c>
      <c r="D119" s="18" t="s">
        <v>76</v>
      </c>
      <c r="E119" s="20" t="s">
        <v>95</v>
      </c>
      <c r="F119" s="56" t="s">
        <v>96</v>
      </c>
      <c r="G119" s="18" t="s">
        <v>39</v>
      </c>
      <c r="H119" s="18" t="s">
        <v>39</v>
      </c>
      <c r="I119" s="18" t="s">
        <v>39</v>
      </c>
      <c r="J119" s="18" t="s">
        <v>39</v>
      </c>
      <c r="K119" s="18"/>
      <c r="L119" s="32">
        <v>0</v>
      </c>
      <c r="M119" s="32">
        <v>0</v>
      </c>
      <c r="N119" s="32">
        <v>0</v>
      </c>
      <c r="O119" s="32">
        <v>0</v>
      </c>
      <c r="P119" s="32">
        <v>0</v>
      </c>
      <c r="Q119" s="32">
        <v>1</v>
      </c>
      <c r="R119" s="18"/>
      <c r="S119" s="18">
        <v>0</v>
      </c>
      <c r="T119" s="18">
        <v>0</v>
      </c>
      <c r="U119" s="18">
        <v>0</v>
      </c>
      <c r="V119" s="18">
        <v>0</v>
      </c>
      <c r="W119" s="18">
        <v>0</v>
      </c>
      <c r="X119" s="18">
        <v>0</v>
      </c>
      <c r="Y119" s="18">
        <v>0</v>
      </c>
      <c r="Z119" s="18">
        <v>0</v>
      </c>
      <c r="AA119" s="18">
        <v>0</v>
      </c>
      <c r="AB119" s="18">
        <v>0</v>
      </c>
      <c r="AC119" s="18">
        <v>0</v>
      </c>
      <c r="AD119" s="18">
        <v>0</v>
      </c>
      <c r="AE119" s="18">
        <v>0</v>
      </c>
      <c r="AF119" s="18">
        <v>0</v>
      </c>
      <c r="AG119" s="18">
        <v>0</v>
      </c>
      <c r="AH119" s="18">
        <v>0</v>
      </c>
      <c r="AI119" s="18">
        <v>0</v>
      </c>
      <c r="AJ119" s="18">
        <v>0</v>
      </c>
      <c r="AK119" s="18">
        <v>0</v>
      </c>
      <c r="AL119" s="18">
        <v>0</v>
      </c>
      <c r="AM119" s="18">
        <v>0</v>
      </c>
      <c r="AN119" s="18">
        <v>0</v>
      </c>
      <c r="AO119" s="18">
        <v>0</v>
      </c>
      <c r="AP119" s="18">
        <v>0</v>
      </c>
      <c r="AQ119" s="18">
        <v>0</v>
      </c>
      <c r="AR119" s="18">
        <v>0</v>
      </c>
      <c r="AS119" s="18">
        <v>0</v>
      </c>
      <c r="AT119" s="18">
        <v>0</v>
      </c>
      <c r="AU119" s="18">
        <v>0</v>
      </c>
      <c r="AV119" s="18">
        <v>0</v>
      </c>
      <c r="AW119" s="18">
        <v>0</v>
      </c>
      <c r="AX119" s="18">
        <v>0</v>
      </c>
      <c r="AY119" s="18">
        <v>0</v>
      </c>
      <c r="AZ119" s="18">
        <v>0</v>
      </c>
      <c r="BA119" s="18">
        <v>0</v>
      </c>
      <c r="BB119" s="18">
        <v>0</v>
      </c>
      <c r="BC119" s="30">
        <v>0</v>
      </c>
      <c r="BD119" s="30">
        <v>0</v>
      </c>
      <c r="BE119" s="30">
        <v>0</v>
      </c>
      <c r="BF119" s="30">
        <v>0</v>
      </c>
      <c r="BG119" s="30">
        <v>0</v>
      </c>
      <c r="BH119" s="30">
        <v>0</v>
      </c>
      <c r="BI119" s="30">
        <v>0</v>
      </c>
      <c r="BJ119" s="30">
        <v>0</v>
      </c>
      <c r="BK119" s="30">
        <v>0</v>
      </c>
      <c r="BL119" s="30">
        <v>0</v>
      </c>
      <c r="BM119" s="30">
        <v>0</v>
      </c>
      <c r="BN119" s="30">
        <v>0</v>
      </c>
      <c r="BO119" s="30">
        <v>0</v>
      </c>
      <c r="BP119" s="30">
        <v>0</v>
      </c>
      <c r="BQ119" s="30">
        <v>0</v>
      </c>
      <c r="BR119" s="30">
        <v>0</v>
      </c>
      <c r="BS119" s="30">
        <v>0</v>
      </c>
      <c r="BT119" s="30">
        <v>0</v>
      </c>
      <c r="BU119" s="30">
        <v>0</v>
      </c>
      <c r="BV119" s="30">
        <v>0</v>
      </c>
      <c r="BW119" s="30">
        <v>0</v>
      </c>
      <c r="BX119" s="30">
        <v>0</v>
      </c>
      <c r="BY119" s="30">
        <v>0</v>
      </c>
      <c r="BZ119" s="30">
        <v>0</v>
      </c>
      <c r="CA119" s="30">
        <v>0</v>
      </c>
      <c r="CB119" s="30">
        <v>0</v>
      </c>
      <c r="CC119" s="30">
        <v>0</v>
      </c>
      <c r="CD119" s="30">
        <v>0</v>
      </c>
      <c r="CE119" s="30">
        <v>2</v>
      </c>
      <c r="CF119" s="30">
        <v>1</v>
      </c>
      <c r="CG119" s="30">
        <v>0</v>
      </c>
      <c r="CH119" s="30">
        <v>0</v>
      </c>
      <c r="CI119" s="30">
        <v>0</v>
      </c>
      <c r="CJ119" s="30">
        <v>1</v>
      </c>
      <c r="CK119" s="30">
        <v>4</v>
      </c>
      <c r="CL119" s="31">
        <v>2</v>
      </c>
      <c r="CM119" s="28"/>
    </row>
    <row r="120" spans="1:91" s="9" customFormat="1" ht="38.25" x14ac:dyDescent="0.2">
      <c r="A120" s="28"/>
      <c r="B120" s="19" t="s">
        <v>35</v>
      </c>
      <c r="C120" s="20" t="s">
        <v>75</v>
      </c>
      <c r="D120" s="18" t="s">
        <v>76</v>
      </c>
      <c r="E120" s="20" t="s">
        <v>97</v>
      </c>
      <c r="F120" s="56" t="s">
        <v>98</v>
      </c>
      <c r="G120" s="18" t="s">
        <v>39</v>
      </c>
      <c r="H120" s="18" t="s">
        <v>39</v>
      </c>
      <c r="I120" s="18" t="s">
        <v>39</v>
      </c>
      <c r="J120" s="18" t="s">
        <v>39</v>
      </c>
      <c r="K120" s="18"/>
      <c r="L120" s="32">
        <v>0</v>
      </c>
      <c r="M120" s="32">
        <v>0</v>
      </c>
      <c r="N120" s="32">
        <v>0</v>
      </c>
      <c r="O120" s="32">
        <v>0</v>
      </c>
      <c r="P120" s="32">
        <v>0</v>
      </c>
      <c r="Q120" s="32">
        <v>0</v>
      </c>
      <c r="R120" s="18"/>
      <c r="S120" s="18">
        <v>0</v>
      </c>
      <c r="T120" s="18">
        <v>0</v>
      </c>
      <c r="U120" s="18">
        <v>0</v>
      </c>
      <c r="V120" s="18">
        <v>0</v>
      </c>
      <c r="W120" s="18">
        <v>0</v>
      </c>
      <c r="X120" s="18">
        <v>0</v>
      </c>
      <c r="Y120" s="18">
        <v>0</v>
      </c>
      <c r="Z120" s="18">
        <v>0</v>
      </c>
      <c r="AA120" s="18">
        <v>0</v>
      </c>
      <c r="AB120" s="18">
        <v>0</v>
      </c>
      <c r="AC120" s="18">
        <v>0</v>
      </c>
      <c r="AD120" s="18">
        <v>0</v>
      </c>
      <c r="AE120" s="18">
        <v>0</v>
      </c>
      <c r="AF120" s="18">
        <v>0</v>
      </c>
      <c r="AG120" s="18">
        <v>0</v>
      </c>
      <c r="AH120" s="18">
        <v>0</v>
      </c>
      <c r="AI120" s="18">
        <v>0</v>
      </c>
      <c r="AJ120" s="18">
        <v>0</v>
      </c>
      <c r="AK120" s="18">
        <v>0</v>
      </c>
      <c r="AL120" s="18">
        <v>0</v>
      </c>
      <c r="AM120" s="18">
        <v>0</v>
      </c>
      <c r="AN120" s="18">
        <v>0</v>
      </c>
      <c r="AO120" s="18">
        <v>0</v>
      </c>
      <c r="AP120" s="18">
        <v>0</v>
      </c>
      <c r="AQ120" s="18">
        <v>0</v>
      </c>
      <c r="AR120" s="18">
        <v>0</v>
      </c>
      <c r="AS120" s="18">
        <v>0</v>
      </c>
      <c r="AT120" s="18">
        <v>0</v>
      </c>
      <c r="AU120" s="18">
        <v>0</v>
      </c>
      <c r="AV120" s="18">
        <v>0</v>
      </c>
      <c r="AW120" s="18">
        <v>0</v>
      </c>
      <c r="AX120" s="18">
        <v>0</v>
      </c>
      <c r="AY120" s="18">
        <v>0</v>
      </c>
      <c r="AZ120" s="18">
        <v>0</v>
      </c>
      <c r="BA120" s="18">
        <v>0</v>
      </c>
      <c r="BB120" s="18">
        <v>0</v>
      </c>
      <c r="BC120" s="30">
        <v>0</v>
      </c>
      <c r="BD120" s="30">
        <v>0</v>
      </c>
      <c r="BE120" s="30">
        <v>0</v>
      </c>
      <c r="BF120" s="30">
        <v>0</v>
      </c>
      <c r="BG120" s="30">
        <v>0</v>
      </c>
      <c r="BH120" s="30">
        <v>0</v>
      </c>
      <c r="BI120" s="30">
        <v>0</v>
      </c>
      <c r="BJ120" s="30">
        <v>0</v>
      </c>
      <c r="BK120" s="30">
        <v>0</v>
      </c>
      <c r="BL120" s="30">
        <v>0</v>
      </c>
      <c r="BM120" s="30">
        <v>0</v>
      </c>
      <c r="BN120" s="30">
        <v>0</v>
      </c>
      <c r="BO120" s="30">
        <v>0</v>
      </c>
      <c r="BP120" s="30">
        <v>0</v>
      </c>
      <c r="BQ120" s="30">
        <v>0</v>
      </c>
      <c r="BR120" s="30">
        <v>0</v>
      </c>
      <c r="BS120" s="30">
        <v>0</v>
      </c>
      <c r="BT120" s="30">
        <v>0</v>
      </c>
      <c r="BU120" s="30">
        <v>0</v>
      </c>
      <c r="BV120" s="30">
        <v>0</v>
      </c>
      <c r="BW120" s="30">
        <v>0</v>
      </c>
      <c r="BX120" s="30">
        <v>0</v>
      </c>
      <c r="BY120" s="30">
        <v>0</v>
      </c>
      <c r="BZ120" s="30">
        <v>0</v>
      </c>
      <c r="CA120" s="30">
        <v>0</v>
      </c>
      <c r="CB120" s="30">
        <v>0</v>
      </c>
      <c r="CC120" s="30">
        <v>0</v>
      </c>
      <c r="CD120" s="30">
        <v>0</v>
      </c>
      <c r="CE120" s="30">
        <v>0</v>
      </c>
      <c r="CF120" s="30">
        <v>0</v>
      </c>
      <c r="CG120" s="30">
        <v>0</v>
      </c>
      <c r="CH120" s="30">
        <v>0</v>
      </c>
      <c r="CI120" s="30">
        <v>0</v>
      </c>
      <c r="CJ120" s="30">
        <v>0</v>
      </c>
      <c r="CK120" s="30">
        <v>0</v>
      </c>
      <c r="CL120" s="31">
        <v>0</v>
      </c>
      <c r="CM120" s="28"/>
    </row>
    <row r="121" spans="1:91" s="9" customFormat="1" ht="12.75" x14ac:dyDescent="0.2">
      <c r="A121" s="28"/>
      <c r="B121" s="19" t="s">
        <v>35</v>
      </c>
      <c r="C121" s="20" t="s">
        <v>99</v>
      </c>
      <c r="D121" s="18" t="s">
        <v>100</v>
      </c>
      <c r="E121" s="20" t="s">
        <v>101</v>
      </c>
      <c r="F121" s="56" t="s">
        <v>102</v>
      </c>
      <c r="G121" s="18" t="s">
        <v>39</v>
      </c>
      <c r="H121" s="18" t="s">
        <v>39</v>
      </c>
      <c r="I121" s="18" t="s">
        <v>39</v>
      </c>
      <c r="J121" s="18" t="s">
        <v>39</v>
      </c>
      <c r="K121" s="18"/>
      <c r="L121" s="32">
        <v>667</v>
      </c>
      <c r="M121" s="32">
        <v>733</v>
      </c>
      <c r="N121" s="32">
        <v>725</v>
      </c>
      <c r="O121" s="32">
        <v>768</v>
      </c>
      <c r="P121" s="32">
        <v>879</v>
      </c>
      <c r="Q121" s="32">
        <v>940</v>
      </c>
      <c r="R121" s="18"/>
      <c r="S121" s="18">
        <v>614</v>
      </c>
      <c r="T121" s="18">
        <v>641</v>
      </c>
      <c r="U121" s="18">
        <v>602</v>
      </c>
      <c r="V121" s="18">
        <v>616</v>
      </c>
      <c r="W121" s="18">
        <v>628</v>
      </c>
      <c r="X121" s="18">
        <v>661</v>
      </c>
      <c r="Y121" s="18">
        <v>716</v>
      </c>
      <c r="Z121" s="18">
        <v>576</v>
      </c>
      <c r="AA121" s="18">
        <v>694</v>
      </c>
      <c r="AB121" s="18">
        <v>737</v>
      </c>
      <c r="AC121" s="18">
        <v>748</v>
      </c>
      <c r="AD121" s="18">
        <v>774</v>
      </c>
      <c r="AE121" s="18">
        <v>709</v>
      </c>
      <c r="AF121" s="18">
        <v>726</v>
      </c>
      <c r="AG121" s="18">
        <v>732</v>
      </c>
      <c r="AH121" s="18">
        <v>719</v>
      </c>
      <c r="AI121" s="18">
        <v>635</v>
      </c>
      <c r="AJ121" s="18">
        <v>704</v>
      </c>
      <c r="AK121" s="18">
        <v>724</v>
      </c>
      <c r="AL121" s="18">
        <v>746</v>
      </c>
      <c r="AM121" s="18">
        <v>745</v>
      </c>
      <c r="AN121" s="18">
        <v>782</v>
      </c>
      <c r="AO121" s="18">
        <v>781</v>
      </c>
      <c r="AP121" s="18">
        <v>798</v>
      </c>
      <c r="AQ121" s="18">
        <v>769</v>
      </c>
      <c r="AR121" s="18">
        <v>753</v>
      </c>
      <c r="AS121" s="18">
        <v>764</v>
      </c>
      <c r="AT121" s="18">
        <v>744</v>
      </c>
      <c r="AU121" s="18">
        <v>731</v>
      </c>
      <c r="AV121" s="18">
        <v>716</v>
      </c>
      <c r="AW121" s="18">
        <v>703</v>
      </c>
      <c r="AX121" s="18">
        <v>716</v>
      </c>
      <c r="AY121" s="18">
        <v>690</v>
      </c>
      <c r="AZ121" s="18">
        <v>686</v>
      </c>
      <c r="BA121" s="18">
        <v>682</v>
      </c>
      <c r="BB121" s="18">
        <v>749</v>
      </c>
      <c r="BC121" s="30">
        <v>748</v>
      </c>
      <c r="BD121" s="30">
        <v>739</v>
      </c>
      <c r="BE121" s="30">
        <v>743</v>
      </c>
      <c r="BF121" s="30">
        <v>758</v>
      </c>
      <c r="BG121" s="30">
        <v>761</v>
      </c>
      <c r="BH121" s="30">
        <v>739</v>
      </c>
      <c r="BI121" s="30">
        <v>744</v>
      </c>
      <c r="BJ121" s="30">
        <v>750</v>
      </c>
      <c r="BK121" s="30">
        <v>825</v>
      </c>
      <c r="BL121" s="30">
        <v>839</v>
      </c>
      <c r="BM121" s="30">
        <v>823</v>
      </c>
      <c r="BN121" s="30">
        <v>741</v>
      </c>
      <c r="BO121" s="30">
        <v>811</v>
      </c>
      <c r="BP121" s="30">
        <v>860</v>
      </c>
      <c r="BQ121" s="30">
        <v>890</v>
      </c>
      <c r="BR121" s="30">
        <v>815</v>
      </c>
      <c r="BS121" s="30">
        <v>873</v>
      </c>
      <c r="BT121" s="30">
        <v>875</v>
      </c>
      <c r="BU121" s="30">
        <v>873</v>
      </c>
      <c r="BV121" s="30">
        <v>890</v>
      </c>
      <c r="BW121" s="30">
        <v>935</v>
      </c>
      <c r="BX121" s="30">
        <v>906</v>
      </c>
      <c r="BY121" s="30">
        <v>921</v>
      </c>
      <c r="BZ121" s="30">
        <v>903</v>
      </c>
      <c r="CA121" s="30">
        <v>931</v>
      </c>
      <c r="CB121" s="30">
        <v>924</v>
      </c>
      <c r="CC121" s="30">
        <v>931</v>
      </c>
      <c r="CD121" s="30">
        <v>927</v>
      </c>
      <c r="CE121" s="30">
        <v>932</v>
      </c>
      <c r="CF121" s="30">
        <v>950</v>
      </c>
      <c r="CG121" s="30">
        <v>947</v>
      </c>
      <c r="CH121" s="30">
        <v>949</v>
      </c>
      <c r="CI121" s="30">
        <v>968</v>
      </c>
      <c r="CJ121" s="30">
        <v>957</v>
      </c>
      <c r="CK121" s="30">
        <v>936</v>
      </c>
      <c r="CL121" s="31">
        <v>929</v>
      </c>
      <c r="CM121" s="28"/>
    </row>
    <row r="122" spans="1:91" s="9" customFormat="1" ht="12.75" x14ac:dyDescent="0.2">
      <c r="A122" s="28"/>
      <c r="B122" s="19" t="s">
        <v>35</v>
      </c>
      <c r="C122" s="20" t="s">
        <v>103</v>
      </c>
      <c r="D122" s="18" t="s">
        <v>100</v>
      </c>
      <c r="E122" s="20" t="s">
        <v>104</v>
      </c>
      <c r="F122" s="56" t="s">
        <v>105</v>
      </c>
      <c r="G122" s="18" t="s">
        <v>39</v>
      </c>
      <c r="H122" s="18" t="s">
        <v>39</v>
      </c>
      <c r="I122" s="18" t="s">
        <v>39</v>
      </c>
      <c r="J122" s="18" t="s">
        <v>39</v>
      </c>
      <c r="K122" s="18"/>
      <c r="L122" s="32">
        <v>4319</v>
      </c>
      <c r="M122" s="32">
        <v>4951</v>
      </c>
      <c r="N122" s="32">
        <v>4686</v>
      </c>
      <c r="O122" s="32">
        <v>4675</v>
      </c>
      <c r="P122" s="32">
        <v>5003</v>
      </c>
      <c r="Q122" s="32">
        <v>5010</v>
      </c>
      <c r="R122" s="18"/>
      <c r="S122" s="18">
        <v>3228</v>
      </c>
      <c r="T122" s="18">
        <v>4230</v>
      </c>
      <c r="U122" s="18">
        <v>4150</v>
      </c>
      <c r="V122" s="18">
        <v>4225</v>
      </c>
      <c r="W122" s="18">
        <v>4319</v>
      </c>
      <c r="X122" s="18">
        <v>4255</v>
      </c>
      <c r="Y122" s="18">
        <v>3917</v>
      </c>
      <c r="Z122" s="18">
        <v>4336</v>
      </c>
      <c r="AA122" s="18">
        <v>4672</v>
      </c>
      <c r="AB122" s="18">
        <v>4579</v>
      </c>
      <c r="AC122" s="18">
        <v>4671</v>
      </c>
      <c r="AD122" s="18">
        <v>5244</v>
      </c>
      <c r="AE122" s="18">
        <v>4373</v>
      </c>
      <c r="AF122" s="18">
        <v>5143</v>
      </c>
      <c r="AG122" s="18">
        <v>5119</v>
      </c>
      <c r="AH122" s="18">
        <v>5155</v>
      </c>
      <c r="AI122" s="18">
        <v>4457</v>
      </c>
      <c r="AJ122" s="18">
        <v>4960</v>
      </c>
      <c r="AK122" s="18">
        <v>4973</v>
      </c>
      <c r="AL122" s="18">
        <v>4905</v>
      </c>
      <c r="AM122" s="18">
        <v>5000</v>
      </c>
      <c r="AN122" s="18">
        <v>5088</v>
      </c>
      <c r="AO122" s="18">
        <v>5133</v>
      </c>
      <c r="AP122" s="18">
        <v>5102</v>
      </c>
      <c r="AQ122" s="18">
        <v>5034</v>
      </c>
      <c r="AR122" s="18">
        <v>5026</v>
      </c>
      <c r="AS122" s="18">
        <v>4944</v>
      </c>
      <c r="AT122" s="18">
        <v>4654</v>
      </c>
      <c r="AU122" s="18">
        <v>4651</v>
      </c>
      <c r="AV122" s="18">
        <v>4644</v>
      </c>
      <c r="AW122" s="18">
        <v>4568</v>
      </c>
      <c r="AX122" s="18">
        <v>4484</v>
      </c>
      <c r="AY122" s="18">
        <v>4550</v>
      </c>
      <c r="AZ122" s="18">
        <v>4465</v>
      </c>
      <c r="BA122" s="18">
        <v>4480</v>
      </c>
      <c r="BB122" s="18">
        <v>4731</v>
      </c>
      <c r="BC122" s="30">
        <v>4753</v>
      </c>
      <c r="BD122" s="30">
        <v>4782</v>
      </c>
      <c r="BE122" s="30">
        <v>4720</v>
      </c>
      <c r="BF122" s="30">
        <v>4741</v>
      </c>
      <c r="BG122" s="30">
        <v>4600</v>
      </c>
      <c r="BH122" s="30">
        <v>4620</v>
      </c>
      <c r="BI122" s="30">
        <v>4639</v>
      </c>
      <c r="BJ122" s="30">
        <v>4550</v>
      </c>
      <c r="BK122" s="30">
        <v>4668</v>
      </c>
      <c r="BL122" s="30">
        <v>4768</v>
      </c>
      <c r="BM122" s="30">
        <v>4673</v>
      </c>
      <c r="BN122" s="30">
        <v>4581</v>
      </c>
      <c r="BO122" s="30">
        <v>4744</v>
      </c>
      <c r="BP122" s="30">
        <v>4867</v>
      </c>
      <c r="BQ122" s="30">
        <v>4957</v>
      </c>
      <c r="BR122" s="30">
        <v>4955</v>
      </c>
      <c r="BS122" s="30">
        <v>4890</v>
      </c>
      <c r="BT122" s="30">
        <v>5063</v>
      </c>
      <c r="BU122" s="30">
        <v>5044</v>
      </c>
      <c r="BV122" s="30">
        <v>5064</v>
      </c>
      <c r="BW122" s="30">
        <v>5140</v>
      </c>
      <c r="BX122" s="30">
        <v>5125</v>
      </c>
      <c r="BY122" s="30">
        <v>5081</v>
      </c>
      <c r="BZ122" s="30">
        <v>5105</v>
      </c>
      <c r="CA122" s="30">
        <v>5094</v>
      </c>
      <c r="CB122" s="30">
        <v>5091</v>
      </c>
      <c r="CC122" s="30">
        <v>5059</v>
      </c>
      <c r="CD122" s="30">
        <v>5025</v>
      </c>
      <c r="CE122" s="30">
        <v>4976</v>
      </c>
      <c r="CF122" s="30">
        <v>5017</v>
      </c>
      <c r="CG122" s="30">
        <v>4931</v>
      </c>
      <c r="CH122" s="30">
        <v>4910</v>
      </c>
      <c r="CI122" s="30">
        <v>5028</v>
      </c>
      <c r="CJ122" s="30">
        <v>5013</v>
      </c>
      <c r="CK122" s="30">
        <v>5003</v>
      </c>
      <c r="CL122" s="31">
        <v>4969</v>
      </c>
      <c r="CM122" s="28"/>
    </row>
    <row r="123" spans="1:91" s="9" customFormat="1" ht="38.25" x14ac:dyDescent="0.2">
      <c r="A123" s="28"/>
      <c r="B123" s="19" t="s">
        <v>35</v>
      </c>
      <c r="C123" s="20" t="s">
        <v>106</v>
      </c>
      <c r="D123" s="18" t="s">
        <v>100</v>
      </c>
      <c r="E123" s="20" t="s">
        <v>107</v>
      </c>
      <c r="F123" s="56" t="s">
        <v>108</v>
      </c>
      <c r="G123" s="18" t="s">
        <v>109</v>
      </c>
      <c r="H123" s="18" t="s">
        <v>39</v>
      </c>
      <c r="I123" s="18" t="s">
        <v>39</v>
      </c>
      <c r="J123" s="18" t="s">
        <v>39</v>
      </c>
      <c r="K123" s="18"/>
      <c r="L123" s="32">
        <v>16</v>
      </c>
      <c r="M123" s="32">
        <v>19</v>
      </c>
      <c r="N123" s="32">
        <v>17</v>
      </c>
      <c r="O123" s="32">
        <v>20</v>
      </c>
      <c r="P123" s="32">
        <v>16</v>
      </c>
      <c r="Q123" s="32">
        <v>30</v>
      </c>
      <c r="R123" s="18"/>
      <c r="S123" s="18">
        <v>20</v>
      </c>
      <c r="T123" s="18">
        <v>14</v>
      </c>
      <c r="U123" s="18">
        <v>16</v>
      </c>
      <c r="V123" s="18">
        <v>21</v>
      </c>
      <c r="W123" s="18">
        <v>19</v>
      </c>
      <c r="X123" s="18">
        <v>11</v>
      </c>
      <c r="Y123" s="18">
        <v>5</v>
      </c>
      <c r="Z123" s="18">
        <v>17</v>
      </c>
      <c r="AA123" s="18">
        <v>16</v>
      </c>
      <c r="AB123" s="18">
        <v>19</v>
      </c>
      <c r="AC123" s="18">
        <v>19</v>
      </c>
      <c r="AD123" s="18">
        <v>19</v>
      </c>
      <c r="AE123" s="18">
        <v>21</v>
      </c>
      <c r="AF123" s="18">
        <v>23</v>
      </c>
      <c r="AG123" s="18">
        <v>24</v>
      </c>
      <c r="AH123" s="18">
        <v>23</v>
      </c>
      <c r="AI123" s="18">
        <v>23</v>
      </c>
      <c r="AJ123" s="18">
        <v>22</v>
      </c>
      <c r="AK123" s="18">
        <v>22</v>
      </c>
      <c r="AL123" s="18">
        <v>13</v>
      </c>
      <c r="AM123" s="18">
        <v>14</v>
      </c>
      <c r="AN123" s="18">
        <v>13</v>
      </c>
      <c r="AO123" s="18">
        <v>12</v>
      </c>
      <c r="AP123" s="18">
        <v>13</v>
      </c>
      <c r="AQ123" s="18">
        <v>12</v>
      </c>
      <c r="AR123" s="18">
        <v>11</v>
      </c>
      <c r="AS123" s="18">
        <v>12</v>
      </c>
      <c r="AT123" s="18">
        <v>12</v>
      </c>
      <c r="AU123" s="18">
        <v>11</v>
      </c>
      <c r="AV123" s="18">
        <v>12</v>
      </c>
      <c r="AW123" s="18">
        <v>23</v>
      </c>
      <c r="AX123" s="18">
        <v>23</v>
      </c>
      <c r="AY123" s="18">
        <v>23</v>
      </c>
      <c r="AZ123" s="18">
        <v>23</v>
      </c>
      <c r="BA123" s="18">
        <v>23</v>
      </c>
      <c r="BB123" s="18">
        <v>23</v>
      </c>
      <c r="BC123" s="30">
        <v>22</v>
      </c>
      <c r="BD123" s="30">
        <v>23</v>
      </c>
      <c r="BE123" s="30">
        <v>21</v>
      </c>
      <c r="BF123" s="30">
        <v>22</v>
      </c>
      <c r="BG123" s="30">
        <v>19</v>
      </c>
      <c r="BH123" s="30">
        <v>21</v>
      </c>
      <c r="BI123" s="30">
        <v>20</v>
      </c>
      <c r="BJ123" s="30">
        <v>17</v>
      </c>
      <c r="BK123" s="30">
        <v>18</v>
      </c>
      <c r="BL123" s="30">
        <v>19</v>
      </c>
      <c r="BM123" s="30">
        <v>19</v>
      </c>
      <c r="BN123" s="30">
        <v>19</v>
      </c>
      <c r="BO123" s="30">
        <v>19</v>
      </c>
      <c r="BP123" s="30">
        <v>20</v>
      </c>
      <c r="BQ123" s="30">
        <v>18</v>
      </c>
      <c r="BR123" s="30">
        <v>11</v>
      </c>
      <c r="BS123" s="30">
        <v>12</v>
      </c>
      <c r="BT123" s="30">
        <v>12</v>
      </c>
      <c r="BU123" s="30">
        <v>11</v>
      </c>
      <c r="BV123" s="30">
        <v>10</v>
      </c>
      <c r="BW123" s="30">
        <v>11</v>
      </c>
      <c r="BX123" s="30">
        <v>18</v>
      </c>
      <c r="BY123" s="30">
        <v>21</v>
      </c>
      <c r="BZ123" s="30">
        <v>24</v>
      </c>
      <c r="CA123" s="30">
        <v>28</v>
      </c>
      <c r="CB123" s="30">
        <v>29</v>
      </c>
      <c r="CC123" s="30">
        <v>28</v>
      </c>
      <c r="CD123" s="30">
        <v>29</v>
      </c>
      <c r="CE123" s="30">
        <v>32</v>
      </c>
      <c r="CF123" s="30">
        <v>32</v>
      </c>
      <c r="CG123" s="30">
        <v>31</v>
      </c>
      <c r="CH123" s="30">
        <v>30</v>
      </c>
      <c r="CI123" s="30">
        <v>31</v>
      </c>
      <c r="CJ123" s="30">
        <v>30</v>
      </c>
      <c r="CK123" s="30">
        <v>31</v>
      </c>
      <c r="CL123" s="31">
        <v>33</v>
      </c>
      <c r="CM123" s="28"/>
    </row>
    <row r="124" spans="1:91" s="9" customFormat="1" ht="38.25" x14ac:dyDescent="0.2">
      <c r="A124" s="28"/>
      <c r="B124" s="19" t="s">
        <v>35</v>
      </c>
      <c r="C124" s="20" t="s">
        <v>106</v>
      </c>
      <c r="D124" s="18" t="s">
        <v>100</v>
      </c>
      <c r="E124" s="20" t="s">
        <v>107</v>
      </c>
      <c r="F124" s="56" t="s">
        <v>108</v>
      </c>
      <c r="G124" s="18" t="s">
        <v>110</v>
      </c>
      <c r="H124" s="18" t="s">
        <v>39</v>
      </c>
      <c r="I124" s="18" t="s">
        <v>39</v>
      </c>
      <c r="J124" s="18" t="s">
        <v>39</v>
      </c>
      <c r="K124" s="18"/>
      <c r="L124" s="32">
        <v>42</v>
      </c>
      <c r="M124" s="32">
        <v>60</v>
      </c>
      <c r="N124" s="32">
        <v>49</v>
      </c>
      <c r="O124" s="32">
        <v>40</v>
      </c>
      <c r="P124" s="32">
        <v>41</v>
      </c>
      <c r="Q124" s="32">
        <v>39</v>
      </c>
      <c r="R124" s="18"/>
      <c r="S124" s="18">
        <v>51</v>
      </c>
      <c r="T124" s="18">
        <v>35</v>
      </c>
      <c r="U124" s="18">
        <v>53</v>
      </c>
      <c r="V124" s="18">
        <v>43</v>
      </c>
      <c r="W124" s="18">
        <v>27</v>
      </c>
      <c r="X124" s="18">
        <v>29</v>
      </c>
      <c r="Y124" s="18">
        <v>46</v>
      </c>
      <c r="Z124" s="18">
        <v>41</v>
      </c>
      <c r="AA124" s="18">
        <v>38</v>
      </c>
      <c r="AB124" s="18">
        <v>42</v>
      </c>
      <c r="AC124" s="18">
        <v>41</v>
      </c>
      <c r="AD124" s="18">
        <v>57</v>
      </c>
      <c r="AE124" s="18">
        <v>51</v>
      </c>
      <c r="AF124" s="18">
        <v>43</v>
      </c>
      <c r="AG124" s="18">
        <v>60</v>
      </c>
      <c r="AH124" s="18">
        <v>58</v>
      </c>
      <c r="AI124" s="18">
        <v>66</v>
      </c>
      <c r="AJ124" s="18">
        <v>61</v>
      </c>
      <c r="AK124" s="18">
        <v>67</v>
      </c>
      <c r="AL124" s="18">
        <v>59</v>
      </c>
      <c r="AM124" s="18">
        <v>58</v>
      </c>
      <c r="AN124" s="18">
        <v>80</v>
      </c>
      <c r="AO124" s="18">
        <v>59</v>
      </c>
      <c r="AP124" s="18">
        <v>59</v>
      </c>
      <c r="AQ124" s="18">
        <v>60</v>
      </c>
      <c r="AR124" s="18">
        <v>60</v>
      </c>
      <c r="AS124" s="18">
        <v>60</v>
      </c>
      <c r="AT124" s="18">
        <v>51</v>
      </c>
      <c r="AU124" s="18">
        <v>51</v>
      </c>
      <c r="AV124" s="18">
        <v>49</v>
      </c>
      <c r="AW124" s="18">
        <v>42</v>
      </c>
      <c r="AX124" s="18">
        <v>44</v>
      </c>
      <c r="AY124" s="18">
        <v>47</v>
      </c>
      <c r="AZ124" s="18">
        <v>39</v>
      </c>
      <c r="BA124" s="18">
        <v>39</v>
      </c>
      <c r="BB124" s="18">
        <v>46</v>
      </c>
      <c r="BC124" s="30">
        <v>46</v>
      </c>
      <c r="BD124" s="30">
        <v>44</v>
      </c>
      <c r="BE124" s="30">
        <v>41</v>
      </c>
      <c r="BF124" s="30">
        <v>43</v>
      </c>
      <c r="BG124" s="30">
        <v>41</v>
      </c>
      <c r="BH124" s="30">
        <v>41</v>
      </c>
      <c r="BI124" s="30">
        <v>41</v>
      </c>
      <c r="BJ124" s="30">
        <v>40</v>
      </c>
      <c r="BK124" s="30">
        <v>39</v>
      </c>
      <c r="BL124" s="30">
        <v>38</v>
      </c>
      <c r="BM124" s="30">
        <v>37</v>
      </c>
      <c r="BN124" s="30">
        <v>31</v>
      </c>
      <c r="BO124" s="30">
        <v>36</v>
      </c>
      <c r="BP124" s="30">
        <v>35</v>
      </c>
      <c r="BQ124" s="30">
        <v>39</v>
      </c>
      <c r="BR124" s="30">
        <v>48</v>
      </c>
      <c r="BS124" s="30">
        <v>41</v>
      </c>
      <c r="BT124" s="30">
        <v>48</v>
      </c>
      <c r="BU124" s="30">
        <v>45</v>
      </c>
      <c r="BV124" s="30">
        <v>44</v>
      </c>
      <c r="BW124" s="30">
        <v>45</v>
      </c>
      <c r="BX124" s="30">
        <v>38</v>
      </c>
      <c r="BY124" s="30">
        <v>36</v>
      </c>
      <c r="BZ124" s="30">
        <v>37</v>
      </c>
      <c r="CA124" s="30">
        <v>41</v>
      </c>
      <c r="CB124" s="30">
        <v>40</v>
      </c>
      <c r="CC124" s="30">
        <v>40</v>
      </c>
      <c r="CD124" s="30">
        <v>38</v>
      </c>
      <c r="CE124" s="30">
        <v>39</v>
      </c>
      <c r="CF124" s="30">
        <v>38</v>
      </c>
      <c r="CG124" s="30">
        <v>37</v>
      </c>
      <c r="CH124" s="30">
        <v>39</v>
      </c>
      <c r="CI124" s="30">
        <v>39</v>
      </c>
      <c r="CJ124" s="30">
        <v>39</v>
      </c>
      <c r="CK124" s="30">
        <v>37</v>
      </c>
      <c r="CL124" s="31">
        <v>38</v>
      </c>
      <c r="CM124" s="28"/>
    </row>
    <row r="125" spans="1:91" s="9" customFormat="1" ht="38.25" x14ac:dyDescent="0.2">
      <c r="A125" s="28"/>
      <c r="B125" s="19" t="s">
        <v>35</v>
      </c>
      <c r="C125" s="20" t="s">
        <v>106</v>
      </c>
      <c r="D125" s="18" t="s">
        <v>100</v>
      </c>
      <c r="E125" s="20" t="s">
        <v>107</v>
      </c>
      <c r="F125" s="56" t="s">
        <v>108</v>
      </c>
      <c r="G125" s="18" t="s">
        <v>111</v>
      </c>
      <c r="H125" s="18" t="s">
        <v>39</v>
      </c>
      <c r="I125" s="18" t="s">
        <v>39</v>
      </c>
      <c r="J125" s="18" t="s">
        <v>39</v>
      </c>
      <c r="K125" s="18"/>
      <c r="L125" s="32">
        <v>153</v>
      </c>
      <c r="M125" s="32">
        <v>167</v>
      </c>
      <c r="N125" s="32">
        <v>141</v>
      </c>
      <c r="O125" s="32">
        <v>153</v>
      </c>
      <c r="P125" s="32">
        <v>163</v>
      </c>
      <c r="Q125" s="32">
        <v>166</v>
      </c>
      <c r="R125" s="18"/>
      <c r="S125" s="18">
        <v>187</v>
      </c>
      <c r="T125" s="18">
        <v>162</v>
      </c>
      <c r="U125" s="18">
        <v>182</v>
      </c>
      <c r="V125" s="18">
        <v>147</v>
      </c>
      <c r="W125" s="18">
        <v>128</v>
      </c>
      <c r="X125" s="18">
        <v>131</v>
      </c>
      <c r="Y125" s="18">
        <v>115</v>
      </c>
      <c r="Z125" s="18">
        <v>159</v>
      </c>
      <c r="AA125" s="18">
        <v>148</v>
      </c>
      <c r="AB125" s="18">
        <v>146</v>
      </c>
      <c r="AC125" s="18">
        <v>154</v>
      </c>
      <c r="AD125" s="18">
        <v>175</v>
      </c>
      <c r="AE125" s="18">
        <v>178</v>
      </c>
      <c r="AF125" s="18">
        <v>178</v>
      </c>
      <c r="AG125" s="18">
        <v>194</v>
      </c>
      <c r="AH125" s="18">
        <v>200</v>
      </c>
      <c r="AI125" s="18">
        <v>200</v>
      </c>
      <c r="AJ125" s="18">
        <v>177</v>
      </c>
      <c r="AK125" s="18">
        <v>177</v>
      </c>
      <c r="AL125" s="18">
        <v>137</v>
      </c>
      <c r="AM125" s="18">
        <v>136</v>
      </c>
      <c r="AN125" s="18">
        <v>153</v>
      </c>
      <c r="AO125" s="18">
        <v>133</v>
      </c>
      <c r="AP125" s="18">
        <v>136</v>
      </c>
      <c r="AQ125" s="18">
        <v>138</v>
      </c>
      <c r="AR125" s="18">
        <v>138</v>
      </c>
      <c r="AS125" s="18">
        <v>132</v>
      </c>
      <c r="AT125" s="18">
        <v>117</v>
      </c>
      <c r="AU125" s="18">
        <v>122</v>
      </c>
      <c r="AV125" s="18">
        <v>117</v>
      </c>
      <c r="AW125" s="18">
        <v>148</v>
      </c>
      <c r="AX125" s="18">
        <v>159</v>
      </c>
      <c r="AY125" s="18">
        <v>169</v>
      </c>
      <c r="AZ125" s="18">
        <v>149</v>
      </c>
      <c r="BA125" s="18">
        <v>143</v>
      </c>
      <c r="BB125" s="18">
        <v>156</v>
      </c>
      <c r="BC125" s="30">
        <v>156</v>
      </c>
      <c r="BD125" s="30">
        <v>155</v>
      </c>
      <c r="BE125" s="30">
        <v>150</v>
      </c>
      <c r="BF125" s="30">
        <v>160</v>
      </c>
      <c r="BG125" s="30">
        <v>168</v>
      </c>
      <c r="BH125" s="30">
        <v>151</v>
      </c>
      <c r="BI125" s="30">
        <v>147</v>
      </c>
      <c r="BJ125" s="30">
        <v>146</v>
      </c>
      <c r="BK125" s="30">
        <v>149</v>
      </c>
      <c r="BL125" s="30">
        <v>149</v>
      </c>
      <c r="BM125" s="30">
        <v>151</v>
      </c>
      <c r="BN125" s="30">
        <v>148</v>
      </c>
      <c r="BO125" s="30">
        <v>171</v>
      </c>
      <c r="BP125" s="30">
        <v>164</v>
      </c>
      <c r="BQ125" s="30">
        <v>161</v>
      </c>
      <c r="BR125" s="30">
        <v>159</v>
      </c>
      <c r="BS125" s="30">
        <v>153</v>
      </c>
      <c r="BT125" s="30">
        <v>166</v>
      </c>
      <c r="BU125" s="30">
        <v>164</v>
      </c>
      <c r="BV125" s="30">
        <v>164</v>
      </c>
      <c r="BW125" s="30">
        <v>161</v>
      </c>
      <c r="BX125" s="30">
        <v>161</v>
      </c>
      <c r="BY125" s="30">
        <v>167</v>
      </c>
      <c r="BZ125" s="30">
        <v>162</v>
      </c>
      <c r="CA125" s="30">
        <v>162</v>
      </c>
      <c r="CB125" s="30">
        <v>160</v>
      </c>
      <c r="CC125" s="30">
        <v>167</v>
      </c>
      <c r="CD125" s="30">
        <v>171</v>
      </c>
      <c r="CE125" s="30">
        <v>174</v>
      </c>
      <c r="CF125" s="30">
        <v>180</v>
      </c>
      <c r="CG125" s="30">
        <v>175</v>
      </c>
      <c r="CH125" s="30">
        <v>167</v>
      </c>
      <c r="CI125" s="30">
        <v>160</v>
      </c>
      <c r="CJ125" s="30">
        <v>159</v>
      </c>
      <c r="CK125" s="30">
        <v>158</v>
      </c>
      <c r="CL125" s="31">
        <v>156</v>
      </c>
      <c r="CM125" s="28"/>
    </row>
    <row r="126" spans="1:91" s="9" customFormat="1" ht="38.25" x14ac:dyDescent="0.2">
      <c r="A126" s="28"/>
      <c r="B126" s="19" t="s">
        <v>35</v>
      </c>
      <c r="C126" s="20" t="s">
        <v>106</v>
      </c>
      <c r="D126" s="18" t="s">
        <v>100</v>
      </c>
      <c r="E126" s="20" t="s">
        <v>107</v>
      </c>
      <c r="F126" s="56" t="s">
        <v>108</v>
      </c>
      <c r="G126" s="18" t="s">
        <v>112</v>
      </c>
      <c r="H126" s="18" t="s">
        <v>39</v>
      </c>
      <c r="I126" s="18" t="s">
        <v>39</v>
      </c>
      <c r="J126" s="18" t="s">
        <v>39</v>
      </c>
      <c r="K126" s="18"/>
      <c r="L126" s="32">
        <v>8</v>
      </c>
      <c r="M126" s="32">
        <v>7</v>
      </c>
      <c r="N126" s="32">
        <v>6</v>
      </c>
      <c r="O126" s="32">
        <v>8</v>
      </c>
      <c r="P126" s="32">
        <v>10</v>
      </c>
      <c r="Q126" s="32">
        <v>15</v>
      </c>
      <c r="R126" s="18"/>
      <c r="S126" s="18">
        <v>11</v>
      </c>
      <c r="T126" s="18">
        <v>11</v>
      </c>
      <c r="U126" s="18">
        <v>11</v>
      </c>
      <c r="V126" s="18">
        <v>12</v>
      </c>
      <c r="W126" s="18">
        <v>10</v>
      </c>
      <c r="X126" s="18">
        <v>8</v>
      </c>
      <c r="Y126" s="18">
        <v>4</v>
      </c>
      <c r="Z126" s="18">
        <v>9</v>
      </c>
      <c r="AA126" s="18">
        <v>4</v>
      </c>
      <c r="AB126" s="18">
        <v>5</v>
      </c>
      <c r="AC126" s="18">
        <v>5</v>
      </c>
      <c r="AD126" s="18">
        <v>5</v>
      </c>
      <c r="AE126" s="18">
        <v>10</v>
      </c>
      <c r="AF126" s="18">
        <v>10</v>
      </c>
      <c r="AG126" s="18">
        <v>11</v>
      </c>
      <c r="AH126" s="18">
        <v>10</v>
      </c>
      <c r="AI126" s="18">
        <v>10</v>
      </c>
      <c r="AJ126" s="18">
        <v>10</v>
      </c>
      <c r="AK126" s="18">
        <v>10</v>
      </c>
      <c r="AL126" s="18">
        <v>4</v>
      </c>
      <c r="AM126" s="18">
        <v>4</v>
      </c>
      <c r="AN126" s="18">
        <v>3</v>
      </c>
      <c r="AO126" s="18">
        <v>3</v>
      </c>
      <c r="AP126" s="18">
        <v>2</v>
      </c>
      <c r="AQ126" s="18">
        <v>1</v>
      </c>
      <c r="AR126" s="18">
        <v>1</v>
      </c>
      <c r="AS126" s="18">
        <v>1</v>
      </c>
      <c r="AT126" s="18">
        <v>1</v>
      </c>
      <c r="AU126" s="18">
        <v>1</v>
      </c>
      <c r="AV126" s="18">
        <v>2</v>
      </c>
      <c r="AW126" s="18">
        <v>11</v>
      </c>
      <c r="AX126" s="18">
        <v>10</v>
      </c>
      <c r="AY126" s="18">
        <v>10</v>
      </c>
      <c r="AZ126" s="18">
        <v>9</v>
      </c>
      <c r="BA126" s="18">
        <v>12</v>
      </c>
      <c r="BB126" s="18">
        <v>9</v>
      </c>
      <c r="BC126" s="30">
        <v>8</v>
      </c>
      <c r="BD126" s="30">
        <v>8</v>
      </c>
      <c r="BE126" s="30">
        <v>8</v>
      </c>
      <c r="BF126" s="30">
        <v>9</v>
      </c>
      <c r="BG126" s="30">
        <v>10</v>
      </c>
      <c r="BH126" s="30">
        <v>9</v>
      </c>
      <c r="BI126" s="30">
        <v>10</v>
      </c>
      <c r="BJ126" s="30">
        <v>7</v>
      </c>
      <c r="BK126" s="30">
        <v>6</v>
      </c>
      <c r="BL126" s="30">
        <v>5</v>
      </c>
      <c r="BM126" s="30">
        <v>6</v>
      </c>
      <c r="BN126" s="30">
        <v>5</v>
      </c>
      <c r="BO126" s="30">
        <v>6</v>
      </c>
      <c r="BP126" s="30">
        <v>10</v>
      </c>
      <c r="BQ126" s="30">
        <v>8</v>
      </c>
      <c r="BR126" s="30">
        <v>10</v>
      </c>
      <c r="BS126" s="30">
        <v>10</v>
      </c>
      <c r="BT126" s="30">
        <v>11</v>
      </c>
      <c r="BU126" s="30">
        <v>10</v>
      </c>
      <c r="BV126" s="30">
        <v>8</v>
      </c>
      <c r="BW126" s="30">
        <v>9</v>
      </c>
      <c r="BX126" s="30">
        <v>12</v>
      </c>
      <c r="BY126" s="30">
        <v>12</v>
      </c>
      <c r="BZ126" s="30">
        <v>14</v>
      </c>
      <c r="CA126" s="30">
        <v>15</v>
      </c>
      <c r="CB126" s="30">
        <v>9</v>
      </c>
      <c r="CC126" s="30">
        <v>15</v>
      </c>
      <c r="CD126" s="30">
        <v>15</v>
      </c>
      <c r="CE126" s="30">
        <v>14</v>
      </c>
      <c r="CF126" s="30">
        <v>12</v>
      </c>
      <c r="CG126" s="30">
        <v>9</v>
      </c>
      <c r="CH126" s="30">
        <v>13</v>
      </c>
      <c r="CI126" s="30">
        <v>17</v>
      </c>
      <c r="CJ126" s="30">
        <v>18</v>
      </c>
      <c r="CK126" s="30">
        <v>19</v>
      </c>
      <c r="CL126" s="31">
        <v>18</v>
      </c>
      <c r="CM126" s="28"/>
    </row>
    <row r="127" spans="1:91" s="9" customFormat="1" ht="38.25" x14ac:dyDescent="0.2">
      <c r="A127" s="28"/>
      <c r="B127" s="19" t="s">
        <v>35</v>
      </c>
      <c r="C127" s="20" t="s">
        <v>106</v>
      </c>
      <c r="D127" s="18" t="s">
        <v>100</v>
      </c>
      <c r="E127" s="20" t="s">
        <v>107</v>
      </c>
      <c r="F127" s="56" t="s">
        <v>108</v>
      </c>
      <c r="G127" s="18" t="s">
        <v>39</v>
      </c>
      <c r="H127" s="18" t="s">
        <v>39</v>
      </c>
      <c r="I127" s="18" t="s">
        <v>39</v>
      </c>
      <c r="J127" s="18" t="s">
        <v>39</v>
      </c>
      <c r="K127" s="18"/>
      <c r="L127" s="32">
        <v>2</v>
      </c>
      <c r="M127" s="32">
        <v>13</v>
      </c>
      <c r="N127" s="32">
        <v>21</v>
      </c>
      <c r="O127" s="32">
        <v>1</v>
      </c>
      <c r="P127" s="32">
        <v>2</v>
      </c>
      <c r="Q127" s="32">
        <v>1</v>
      </c>
      <c r="R127" s="18"/>
      <c r="S127" s="18">
        <v>0</v>
      </c>
      <c r="T127" s="18">
        <v>1</v>
      </c>
      <c r="U127" s="18">
        <v>1</v>
      </c>
      <c r="V127" s="18">
        <v>1</v>
      </c>
      <c r="W127" s="18">
        <v>0</v>
      </c>
      <c r="X127" s="18">
        <v>0</v>
      </c>
      <c r="Y127" s="18">
        <v>0</v>
      </c>
      <c r="Z127" s="18">
        <v>0</v>
      </c>
      <c r="AA127" s="18">
        <v>2</v>
      </c>
      <c r="AB127" s="18">
        <v>5</v>
      </c>
      <c r="AC127" s="18">
        <v>4</v>
      </c>
      <c r="AD127" s="18">
        <v>4</v>
      </c>
      <c r="AE127" s="18">
        <v>4</v>
      </c>
      <c r="AF127" s="18">
        <v>6</v>
      </c>
      <c r="AG127" s="18">
        <v>4</v>
      </c>
      <c r="AH127" s="18">
        <v>0</v>
      </c>
      <c r="AI127" s="18">
        <v>2</v>
      </c>
      <c r="AJ127" s="18">
        <v>20</v>
      </c>
      <c r="AK127" s="18">
        <v>17</v>
      </c>
      <c r="AL127" s="18">
        <v>21</v>
      </c>
      <c r="AM127" s="18">
        <v>19</v>
      </c>
      <c r="AN127" s="18">
        <v>19</v>
      </c>
      <c r="AO127" s="18">
        <v>23</v>
      </c>
      <c r="AP127" s="18">
        <v>20</v>
      </c>
      <c r="AQ127" s="18">
        <v>19</v>
      </c>
      <c r="AR127" s="18">
        <v>19</v>
      </c>
      <c r="AS127" s="18">
        <v>23</v>
      </c>
      <c r="AT127" s="18">
        <v>38</v>
      </c>
      <c r="AU127" s="18">
        <v>81</v>
      </c>
      <c r="AV127" s="18">
        <v>72</v>
      </c>
      <c r="AW127" s="18">
        <v>0</v>
      </c>
      <c r="AX127" s="18">
        <v>1</v>
      </c>
      <c r="AY127" s="18">
        <v>0</v>
      </c>
      <c r="AZ127" s="18">
        <v>0</v>
      </c>
      <c r="BA127" s="18">
        <v>0</v>
      </c>
      <c r="BB127" s="18">
        <v>0</v>
      </c>
      <c r="BC127" s="30">
        <v>0</v>
      </c>
      <c r="BD127" s="30">
        <v>1</v>
      </c>
      <c r="BE127" s="30">
        <v>1</v>
      </c>
      <c r="BF127" s="30">
        <v>1</v>
      </c>
      <c r="BG127" s="30">
        <v>1</v>
      </c>
      <c r="BH127" s="30">
        <v>1</v>
      </c>
      <c r="BI127" s="30">
        <v>1</v>
      </c>
      <c r="BJ127" s="30">
        <v>3</v>
      </c>
      <c r="BK127" s="30">
        <v>1</v>
      </c>
      <c r="BL127" s="30">
        <v>1</v>
      </c>
      <c r="BM127" s="30">
        <v>1</v>
      </c>
      <c r="BN127" s="30">
        <v>2</v>
      </c>
      <c r="BO127" s="30">
        <v>2</v>
      </c>
      <c r="BP127" s="30">
        <v>1</v>
      </c>
      <c r="BQ127" s="30">
        <v>3</v>
      </c>
      <c r="BR127" s="30">
        <v>15</v>
      </c>
      <c r="BS127" s="30">
        <v>1</v>
      </c>
      <c r="BT127" s="30">
        <v>0</v>
      </c>
      <c r="BU127" s="30">
        <v>1</v>
      </c>
      <c r="BV127" s="30">
        <v>0</v>
      </c>
      <c r="BW127" s="30">
        <v>1</v>
      </c>
      <c r="BX127" s="30">
        <v>0</v>
      </c>
      <c r="BY127" s="30">
        <v>0</v>
      </c>
      <c r="BZ127" s="30">
        <v>0</v>
      </c>
      <c r="CA127" s="30">
        <v>0</v>
      </c>
      <c r="CB127" s="30">
        <v>2</v>
      </c>
      <c r="CC127" s="30">
        <v>1</v>
      </c>
      <c r="CD127" s="30">
        <v>0</v>
      </c>
      <c r="CE127" s="30">
        <v>1</v>
      </c>
      <c r="CF127" s="30">
        <v>0</v>
      </c>
      <c r="CG127" s="30">
        <v>0</v>
      </c>
      <c r="CH127" s="30">
        <v>0</v>
      </c>
      <c r="CI127" s="30">
        <v>0</v>
      </c>
      <c r="CJ127" s="30">
        <v>1</v>
      </c>
      <c r="CK127" s="30">
        <v>1</v>
      </c>
      <c r="CL127" s="31">
        <v>1</v>
      </c>
      <c r="CM127" s="28"/>
    </row>
    <row r="128" spans="1:91" s="9" customFormat="1" ht="12.75" x14ac:dyDescent="0.2">
      <c r="A128" s="28"/>
      <c r="B128" s="19" t="s">
        <v>35</v>
      </c>
      <c r="C128" s="20" t="s">
        <v>113</v>
      </c>
      <c r="D128" s="18" t="s">
        <v>100</v>
      </c>
      <c r="E128" s="20" t="s">
        <v>40</v>
      </c>
      <c r="F128" s="56">
        <v>90791</v>
      </c>
      <c r="G128" s="18"/>
      <c r="H128" s="18" t="s">
        <v>39</v>
      </c>
      <c r="I128" s="18" t="s">
        <v>39</v>
      </c>
      <c r="J128" s="18" t="s">
        <v>39</v>
      </c>
      <c r="K128" s="18"/>
      <c r="L128" s="32">
        <v>12</v>
      </c>
      <c r="M128" s="32">
        <v>36</v>
      </c>
      <c r="N128" s="32">
        <v>38</v>
      </c>
      <c r="O128" s="32">
        <v>32</v>
      </c>
      <c r="P128" s="32">
        <v>37</v>
      </c>
      <c r="Q128" s="32">
        <v>29</v>
      </c>
      <c r="R128" s="18"/>
      <c r="S128" s="18">
        <v>3</v>
      </c>
      <c r="T128" s="18">
        <v>8</v>
      </c>
      <c r="U128" s="18">
        <v>4</v>
      </c>
      <c r="V128" s="18">
        <v>11</v>
      </c>
      <c r="W128" s="18">
        <v>4</v>
      </c>
      <c r="X128" s="18">
        <v>3</v>
      </c>
      <c r="Y128" s="18">
        <v>8</v>
      </c>
      <c r="Z128" s="18">
        <v>4</v>
      </c>
      <c r="AA128" s="18">
        <v>7</v>
      </c>
      <c r="AB128" s="18">
        <v>5</v>
      </c>
      <c r="AC128" s="18">
        <v>31</v>
      </c>
      <c r="AD128" s="18">
        <v>52</v>
      </c>
      <c r="AE128" s="18">
        <v>43</v>
      </c>
      <c r="AF128" s="18">
        <v>27</v>
      </c>
      <c r="AG128" s="18">
        <v>31</v>
      </c>
      <c r="AH128" s="18">
        <v>43</v>
      </c>
      <c r="AI128" s="18">
        <v>34</v>
      </c>
      <c r="AJ128" s="18">
        <v>34</v>
      </c>
      <c r="AK128" s="18">
        <v>42</v>
      </c>
      <c r="AL128" s="18">
        <v>33</v>
      </c>
      <c r="AM128" s="18">
        <v>32</v>
      </c>
      <c r="AN128" s="18">
        <v>41</v>
      </c>
      <c r="AO128" s="18">
        <v>42</v>
      </c>
      <c r="AP128" s="18">
        <v>30</v>
      </c>
      <c r="AQ128" s="18">
        <v>54</v>
      </c>
      <c r="AR128" s="18">
        <v>50</v>
      </c>
      <c r="AS128" s="18">
        <v>31</v>
      </c>
      <c r="AT128" s="18">
        <v>42</v>
      </c>
      <c r="AU128" s="18">
        <v>32</v>
      </c>
      <c r="AV128" s="18">
        <v>28</v>
      </c>
      <c r="AW128" s="18">
        <v>36</v>
      </c>
      <c r="AX128" s="18">
        <v>34</v>
      </c>
      <c r="AY128" s="18">
        <v>40</v>
      </c>
      <c r="AZ128" s="18">
        <v>34</v>
      </c>
      <c r="BA128" s="18">
        <v>35</v>
      </c>
      <c r="BB128" s="18">
        <v>34</v>
      </c>
      <c r="BC128" s="30">
        <v>40</v>
      </c>
      <c r="BD128" s="30">
        <v>32</v>
      </c>
      <c r="BE128" s="30">
        <v>25</v>
      </c>
      <c r="BF128" s="30">
        <v>37</v>
      </c>
      <c r="BG128" s="30">
        <v>32</v>
      </c>
      <c r="BH128" s="30">
        <v>33</v>
      </c>
      <c r="BI128" s="30">
        <v>29</v>
      </c>
      <c r="BJ128" s="30">
        <v>27</v>
      </c>
      <c r="BK128" s="30">
        <v>20</v>
      </c>
      <c r="BL128" s="30">
        <v>47</v>
      </c>
      <c r="BM128" s="30">
        <v>33</v>
      </c>
      <c r="BN128" s="30">
        <v>32</v>
      </c>
      <c r="BO128" s="30">
        <v>45</v>
      </c>
      <c r="BP128" s="30">
        <v>35</v>
      </c>
      <c r="BQ128" s="30">
        <v>34</v>
      </c>
      <c r="BR128" s="30">
        <v>58</v>
      </c>
      <c r="BS128" s="30">
        <v>38</v>
      </c>
      <c r="BT128" s="30">
        <v>39</v>
      </c>
      <c r="BU128" s="30">
        <v>33</v>
      </c>
      <c r="BV128" s="30">
        <v>29</v>
      </c>
      <c r="BW128" s="30">
        <v>53</v>
      </c>
      <c r="BX128" s="30">
        <v>34</v>
      </c>
      <c r="BY128" s="30">
        <v>17</v>
      </c>
      <c r="BZ128" s="30">
        <v>32</v>
      </c>
      <c r="CA128" s="30">
        <v>38</v>
      </c>
      <c r="CB128" s="30">
        <v>33</v>
      </c>
      <c r="CC128" s="30">
        <v>15</v>
      </c>
      <c r="CD128" s="30">
        <v>31</v>
      </c>
      <c r="CE128" s="30">
        <v>22</v>
      </c>
      <c r="CF128" s="30">
        <v>28</v>
      </c>
      <c r="CG128" s="30">
        <v>30</v>
      </c>
      <c r="CH128" s="30">
        <v>23</v>
      </c>
      <c r="CI128" s="30">
        <v>38</v>
      </c>
      <c r="CJ128" s="30">
        <v>24</v>
      </c>
      <c r="CK128" s="30">
        <v>23</v>
      </c>
      <c r="CL128" s="31">
        <v>39</v>
      </c>
      <c r="CM128" s="28"/>
    </row>
    <row r="129" spans="1:91" s="9" customFormat="1" ht="12.75" x14ac:dyDescent="0.2">
      <c r="A129" s="28"/>
      <c r="B129" s="19" t="s">
        <v>35</v>
      </c>
      <c r="C129" s="20" t="s">
        <v>113</v>
      </c>
      <c r="D129" s="18" t="s">
        <v>100</v>
      </c>
      <c r="E129" s="20" t="s">
        <v>40</v>
      </c>
      <c r="F129" s="56">
        <v>90791</v>
      </c>
      <c r="G129" s="18" t="s">
        <v>41</v>
      </c>
      <c r="H129" s="18" t="s">
        <v>39</v>
      </c>
      <c r="I129" s="18" t="s">
        <v>39</v>
      </c>
      <c r="J129" s="18" t="s">
        <v>39</v>
      </c>
      <c r="K129" s="18"/>
      <c r="L129" s="32">
        <v>10</v>
      </c>
      <c r="M129" s="32">
        <v>1</v>
      </c>
      <c r="N129" s="32">
        <v>0</v>
      </c>
      <c r="O129" s="32">
        <v>0</v>
      </c>
      <c r="P129" s="32">
        <v>0</v>
      </c>
      <c r="Q129" s="32">
        <v>0</v>
      </c>
      <c r="R129" s="18"/>
      <c r="S129" s="18">
        <v>3</v>
      </c>
      <c r="T129" s="18">
        <v>7</v>
      </c>
      <c r="U129" s="18">
        <v>5</v>
      </c>
      <c r="V129" s="18">
        <v>4</v>
      </c>
      <c r="W129" s="18">
        <v>7</v>
      </c>
      <c r="X129" s="18">
        <v>15</v>
      </c>
      <c r="Y129" s="18">
        <v>14</v>
      </c>
      <c r="Z129" s="18">
        <v>19</v>
      </c>
      <c r="AA129" s="18">
        <v>26</v>
      </c>
      <c r="AB129" s="18">
        <v>6</v>
      </c>
      <c r="AC129" s="18">
        <v>4</v>
      </c>
      <c r="AD129" s="18">
        <v>9</v>
      </c>
      <c r="AE129" s="18">
        <v>4</v>
      </c>
      <c r="AF129" s="18">
        <v>0</v>
      </c>
      <c r="AG129" s="18">
        <v>0</v>
      </c>
      <c r="AH129" s="18">
        <v>0</v>
      </c>
      <c r="AI129" s="18">
        <v>0</v>
      </c>
      <c r="AJ129" s="18">
        <v>0</v>
      </c>
      <c r="AK129" s="18">
        <v>0</v>
      </c>
      <c r="AL129" s="18">
        <v>0</v>
      </c>
      <c r="AM129" s="18">
        <v>0</v>
      </c>
      <c r="AN129" s="18">
        <v>1</v>
      </c>
      <c r="AO129" s="18">
        <v>1</v>
      </c>
      <c r="AP129" s="18">
        <v>0</v>
      </c>
      <c r="AQ129" s="18">
        <v>0</v>
      </c>
      <c r="AR129" s="18">
        <v>0</v>
      </c>
      <c r="AS129" s="18">
        <v>0</v>
      </c>
      <c r="AT129" s="18">
        <v>0</v>
      </c>
      <c r="AU129" s="18">
        <v>0</v>
      </c>
      <c r="AV129" s="18">
        <v>0</v>
      </c>
      <c r="AW129" s="18">
        <v>0</v>
      </c>
      <c r="AX129" s="18">
        <v>0</v>
      </c>
      <c r="AY129" s="18">
        <v>0</v>
      </c>
      <c r="AZ129" s="18">
        <v>0</v>
      </c>
      <c r="BA129" s="18">
        <v>0</v>
      </c>
      <c r="BB129" s="18">
        <v>0</v>
      </c>
      <c r="BC129" s="30">
        <v>0</v>
      </c>
      <c r="BD129" s="30">
        <v>0</v>
      </c>
      <c r="BE129" s="30">
        <v>0</v>
      </c>
      <c r="BF129" s="30">
        <v>0</v>
      </c>
      <c r="BG129" s="30">
        <v>0</v>
      </c>
      <c r="BH129" s="30">
        <v>0</v>
      </c>
      <c r="BI129" s="30">
        <v>0</v>
      </c>
      <c r="BJ129" s="30">
        <v>0</v>
      </c>
      <c r="BK129" s="30">
        <v>0</v>
      </c>
      <c r="BL129" s="30">
        <v>0</v>
      </c>
      <c r="BM129" s="30">
        <v>0</v>
      </c>
      <c r="BN129" s="30">
        <v>0</v>
      </c>
      <c r="BO129" s="30">
        <v>0</v>
      </c>
      <c r="BP129" s="30">
        <v>0</v>
      </c>
      <c r="BQ129" s="30">
        <v>0</v>
      </c>
      <c r="BR129" s="30">
        <v>0</v>
      </c>
      <c r="BS129" s="30">
        <v>0</v>
      </c>
      <c r="BT129" s="30">
        <v>0</v>
      </c>
      <c r="BU129" s="30">
        <v>0</v>
      </c>
      <c r="BV129" s="30">
        <v>0</v>
      </c>
      <c r="BW129" s="30">
        <v>0</v>
      </c>
      <c r="BX129" s="30">
        <v>0</v>
      </c>
      <c r="BY129" s="30">
        <v>0</v>
      </c>
      <c r="BZ129" s="30">
        <v>0</v>
      </c>
      <c r="CA129" s="30">
        <v>0</v>
      </c>
      <c r="CB129" s="30">
        <v>0</v>
      </c>
      <c r="CC129" s="30">
        <v>0</v>
      </c>
      <c r="CD129" s="30">
        <v>0</v>
      </c>
      <c r="CE129" s="30">
        <v>0</v>
      </c>
      <c r="CF129" s="30">
        <v>0</v>
      </c>
      <c r="CG129" s="30">
        <v>0</v>
      </c>
      <c r="CH129" s="30">
        <v>0</v>
      </c>
      <c r="CI129" s="30">
        <v>0</v>
      </c>
      <c r="CJ129" s="30">
        <v>0</v>
      </c>
      <c r="CK129" s="30">
        <v>0</v>
      </c>
      <c r="CL129" s="31">
        <v>0</v>
      </c>
      <c r="CM129" s="28"/>
    </row>
    <row r="130" spans="1:91" s="9" customFormat="1" ht="12.75" x14ac:dyDescent="0.2">
      <c r="A130" s="28"/>
      <c r="B130" s="19" t="s">
        <v>35</v>
      </c>
      <c r="C130" s="20" t="s">
        <v>113</v>
      </c>
      <c r="D130" s="18" t="s">
        <v>100</v>
      </c>
      <c r="E130" s="20" t="s">
        <v>40</v>
      </c>
      <c r="F130" s="56">
        <v>90791</v>
      </c>
      <c r="G130" s="18" t="s">
        <v>43</v>
      </c>
      <c r="H130" s="18" t="s">
        <v>39</v>
      </c>
      <c r="I130" s="18" t="s">
        <v>39</v>
      </c>
      <c r="J130" s="18" t="s">
        <v>39</v>
      </c>
      <c r="K130" s="18"/>
      <c r="L130" s="32">
        <v>2</v>
      </c>
      <c r="M130" s="32">
        <v>1</v>
      </c>
      <c r="N130" s="32">
        <v>1</v>
      </c>
      <c r="O130" s="32">
        <v>0</v>
      </c>
      <c r="P130" s="32">
        <v>0</v>
      </c>
      <c r="Q130" s="32">
        <v>0</v>
      </c>
      <c r="R130" s="18"/>
      <c r="S130" s="18">
        <v>0</v>
      </c>
      <c r="T130" s="18">
        <v>0</v>
      </c>
      <c r="U130" s="18">
        <v>1</v>
      </c>
      <c r="V130" s="18">
        <v>1</v>
      </c>
      <c r="W130" s="18">
        <v>0</v>
      </c>
      <c r="X130" s="18">
        <v>1</v>
      </c>
      <c r="Y130" s="18">
        <v>0</v>
      </c>
      <c r="Z130" s="18">
        <v>5</v>
      </c>
      <c r="AA130" s="18">
        <v>5</v>
      </c>
      <c r="AB130" s="18">
        <v>4</v>
      </c>
      <c r="AC130" s="18">
        <v>3</v>
      </c>
      <c r="AD130" s="18">
        <v>1</v>
      </c>
      <c r="AE130" s="18">
        <v>1</v>
      </c>
      <c r="AF130" s="18">
        <v>0</v>
      </c>
      <c r="AG130" s="18">
        <v>1</v>
      </c>
      <c r="AH130" s="18">
        <v>1</v>
      </c>
      <c r="AI130" s="18">
        <v>0</v>
      </c>
      <c r="AJ130" s="18">
        <v>1</v>
      </c>
      <c r="AK130" s="18">
        <v>0</v>
      </c>
      <c r="AL130" s="18">
        <v>1</v>
      </c>
      <c r="AM130" s="18">
        <v>0</v>
      </c>
      <c r="AN130" s="18">
        <v>2</v>
      </c>
      <c r="AO130" s="18">
        <v>2</v>
      </c>
      <c r="AP130" s="18">
        <v>0</v>
      </c>
      <c r="AQ130" s="18">
        <v>0</v>
      </c>
      <c r="AR130" s="18">
        <v>1</v>
      </c>
      <c r="AS130" s="18">
        <v>2</v>
      </c>
      <c r="AT130" s="18">
        <v>2</v>
      </c>
      <c r="AU130" s="18">
        <v>0</v>
      </c>
      <c r="AV130" s="18">
        <v>1</v>
      </c>
      <c r="AW130" s="18">
        <v>0</v>
      </c>
      <c r="AX130" s="18">
        <v>0</v>
      </c>
      <c r="AY130" s="18">
        <v>0</v>
      </c>
      <c r="AZ130" s="18">
        <v>0</v>
      </c>
      <c r="BA130" s="18">
        <v>0</v>
      </c>
      <c r="BB130" s="18">
        <v>0</v>
      </c>
      <c r="BC130" s="30">
        <v>0</v>
      </c>
      <c r="BD130" s="30">
        <v>0</v>
      </c>
      <c r="BE130" s="30">
        <v>0</v>
      </c>
      <c r="BF130" s="30">
        <v>0</v>
      </c>
      <c r="BG130" s="30">
        <v>0</v>
      </c>
      <c r="BH130" s="30">
        <v>0</v>
      </c>
      <c r="BI130" s="30">
        <v>0</v>
      </c>
      <c r="BJ130" s="30">
        <v>0</v>
      </c>
      <c r="BK130" s="30">
        <v>0</v>
      </c>
      <c r="BL130" s="30">
        <v>0</v>
      </c>
      <c r="BM130" s="30">
        <v>0</v>
      </c>
      <c r="BN130" s="30">
        <v>0</v>
      </c>
      <c r="BO130" s="30">
        <v>0</v>
      </c>
      <c r="BP130" s="30">
        <v>0</v>
      </c>
      <c r="BQ130" s="30">
        <v>0</v>
      </c>
      <c r="BR130" s="30">
        <v>0</v>
      </c>
      <c r="BS130" s="30">
        <v>0</v>
      </c>
      <c r="BT130" s="30">
        <v>0</v>
      </c>
      <c r="BU130" s="30">
        <v>0</v>
      </c>
      <c r="BV130" s="30">
        <v>0</v>
      </c>
      <c r="BW130" s="30">
        <v>0</v>
      </c>
      <c r="BX130" s="30">
        <v>0</v>
      </c>
      <c r="BY130" s="30">
        <v>0</v>
      </c>
      <c r="BZ130" s="30">
        <v>0</v>
      </c>
      <c r="CA130" s="30">
        <v>0</v>
      </c>
      <c r="CB130" s="30">
        <v>0</v>
      </c>
      <c r="CC130" s="30">
        <v>0</v>
      </c>
      <c r="CD130" s="30">
        <v>0</v>
      </c>
      <c r="CE130" s="30">
        <v>0</v>
      </c>
      <c r="CF130" s="30">
        <v>0</v>
      </c>
      <c r="CG130" s="30">
        <v>0</v>
      </c>
      <c r="CH130" s="30">
        <v>0</v>
      </c>
      <c r="CI130" s="30">
        <v>0</v>
      </c>
      <c r="CJ130" s="30">
        <v>0</v>
      </c>
      <c r="CK130" s="30">
        <v>0</v>
      </c>
      <c r="CL130" s="31">
        <v>0</v>
      </c>
      <c r="CM130" s="28"/>
    </row>
    <row r="131" spans="1:91" s="9" customFormat="1" ht="12.75" x14ac:dyDescent="0.2">
      <c r="A131" s="28"/>
      <c r="B131" s="19" t="s">
        <v>35</v>
      </c>
      <c r="C131" s="20" t="s">
        <v>113</v>
      </c>
      <c r="D131" s="18" t="s">
        <v>100</v>
      </c>
      <c r="E131" s="20" t="s">
        <v>40</v>
      </c>
      <c r="F131" s="56">
        <v>90791</v>
      </c>
      <c r="G131" s="18" t="s">
        <v>44</v>
      </c>
      <c r="H131" s="18" t="s">
        <v>39</v>
      </c>
      <c r="I131" s="18" t="s">
        <v>39</v>
      </c>
      <c r="J131" s="18" t="s">
        <v>39</v>
      </c>
      <c r="K131" s="18"/>
      <c r="L131" s="32">
        <v>0</v>
      </c>
      <c r="M131" s="32">
        <v>0</v>
      </c>
      <c r="N131" s="32">
        <v>0</v>
      </c>
      <c r="O131" s="32">
        <v>0</v>
      </c>
      <c r="P131" s="32">
        <v>0</v>
      </c>
      <c r="Q131" s="32">
        <v>0</v>
      </c>
      <c r="R131" s="18"/>
      <c r="S131" s="18">
        <v>0</v>
      </c>
      <c r="T131" s="18">
        <v>0</v>
      </c>
      <c r="U131" s="18">
        <v>0</v>
      </c>
      <c r="V131" s="18">
        <v>0</v>
      </c>
      <c r="W131" s="18">
        <v>0</v>
      </c>
      <c r="X131" s="18">
        <v>0</v>
      </c>
      <c r="Y131" s="18">
        <v>0</v>
      </c>
      <c r="Z131" s="18">
        <v>0</v>
      </c>
      <c r="AA131" s="18">
        <v>0</v>
      </c>
      <c r="AB131" s="18">
        <v>0</v>
      </c>
      <c r="AC131" s="18">
        <v>0</v>
      </c>
      <c r="AD131" s="18">
        <v>0</v>
      </c>
      <c r="AE131" s="18">
        <v>0</v>
      </c>
      <c r="AF131" s="18">
        <v>0</v>
      </c>
      <c r="AG131" s="18">
        <v>0</v>
      </c>
      <c r="AH131" s="18">
        <v>0</v>
      </c>
      <c r="AI131" s="18">
        <v>0</v>
      </c>
      <c r="AJ131" s="18">
        <v>0</v>
      </c>
      <c r="AK131" s="18">
        <v>0</v>
      </c>
      <c r="AL131" s="18">
        <v>0</v>
      </c>
      <c r="AM131" s="18">
        <v>0</v>
      </c>
      <c r="AN131" s="18">
        <v>0</v>
      </c>
      <c r="AO131" s="18">
        <v>0</v>
      </c>
      <c r="AP131" s="18">
        <v>0</v>
      </c>
      <c r="AQ131" s="18">
        <v>0</v>
      </c>
      <c r="AR131" s="18">
        <v>0</v>
      </c>
      <c r="AS131" s="18">
        <v>0</v>
      </c>
      <c r="AT131" s="18">
        <v>0</v>
      </c>
      <c r="AU131" s="18">
        <v>0</v>
      </c>
      <c r="AV131" s="18">
        <v>0</v>
      </c>
      <c r="AW131" s="18">
        <v>0</v>
      </c>
      <c r="AX131" s="18">
        <v>0</v>
      </c>
      <c r="AY131" s="18">
        <v>0</v>
      </c>
      <c r="AZ131" s="18">
        <v>0</v>
      </c>
      <c r="BA131" s="18">
        <v>0</v>
      </c>
      <c r="BB131" s="18">
        <v>0</v>
      </c>
      <c r="BC131" s="30">
        <v>0</v>
      </c>
      <c r="BD131" s="30">
        <v>0</v>
      </c>
      <c r="BE131" s="30">
        <v>0</v>
      </c>
      <c r="BF131" s="30">
        <v>0</v>
      </c>
      <c r="BG131" s="30">
        <v>0</v>
      </c>
      <c r="BH131" s="30">
        <v>0</v>
      </c>
      <c r="BI131" s="30">
        <v>0</v>
      </c>
      <c r="BJ131" s="30">
        <v>0</v>
      </c>
      <c r="BK131" s="30">
        <v>0</v>
      </c>
      <c r="BL131" s="30">
        <v>0</v>
      </c>
      <c r="BM131" s="30">
        <v>0</v>
      </c>
      <c r="BN131" s="30">
        <v>0</v>
      </c>
      <c r="BO131" s="30">
        <v>0</v>
      </c>
      <c r="BP131" s="30">
        <v>0</v>
      </c>
      <c r="BQ131" s="30">
        <v>0</v>
      </c>
      <c r="BR131" s="30">
        <v>0</v>
      </c>
      <c r="BS131" s="30">
        <v>0</v>
      </c>
      <c r="BT131" s="30">
        <v>0</v>
      </c>
      <c r="BU131" s="30">
        <v>0</v>
      </c>
      <c r="BV131" s="30">
        <v>0</v>
      </c>
      <c r="BW131" s="30">
        <v>0</v>
      </c>
      <c r="BX131" s="30">
        <v>0</v>
      </c>
      <c r="BY131" s="30">
        <v>0</v>
      </c>
      <c r="BZ131" s="30">
        <v>0</v>
      </c>
      <c r="CA131" s="30">
        <v>0</v>
      </c>
      <c r="CB131" s="30">
        <v>0</v>
      </c>
      <c r="CC131" s="30">
        <v>0</v>
      </c>
      <c r="CD131" s="30">
        <v>0</v>
      </c>
      <c r="CE131" s="30">
        <v>0</v>
      </c>
      <c r="CF131" s="30">
        <v>0</v>
      </c>
      <c r="CG131" s="30">
        <v>0</v>
      </c>
      <c r="CH131" s="30">
        <v>0</v>
      </c>
      <c r="CI131" s="30">
        <v>0</v>
      </c>
      <c r="CJ131" s="30">
        <v>0</v>
      </c>
      <c r="CK131" s="30">
        <v>0</v>
      </c>
      <c r="CL131" s="31">
        <v>0</v>
      </c>
      <c r="CM131" s="28"/>
    </row>
    <row r="132" spans="1:91" s="9" customFormat="1" ht="12.75" x14ac:dyDescent="0.2">
      <c r="A132" s="28"/>
      <c r="B132" s="19" t="s">
        <v>35</v>
      </c>
      <c r="C132" s="20" t="s">
        <v>113</v>
      </c>
      <c r="D132" s="18" t="s">
        <v>100</v>
      </c>
      <c r="E132" s="20" t="s">
        <v>40</v>
      </c>
      <c r="F132" s="56">
        <v>90791</v>
      </c>
      <c r="G132" s="18" t="s">
        <v>45</v>
      </c>
      <c r="H132" s="18" t="s">
        <v>39</v>
      </c>
      <c r="I132" s="18" t="s">
        <v>39</v>
      </c>
      <c r="J132" s="18" t="s">
        <v>39</v>
      </c>
      <c r="K132" s="18"/>
      <c r="L132" s="32">
        <v>0</v>
      </c>
      <c r="M132" s="32">
        <v>0</v>
      </c>
      <c r="N132" s="32">
        <v>0</v>
      </c>
      <c r="O132" s="32">
        <v>0</v>
      </c>
      <c r="P132" s="32">
        <v>0</v>
      </c>
      <c r="Q132" s="32">
        <v>0</v>
      </c>
      <c r="R132" s="18"/>
      <c r="S132" s="18">
        <v>0</v>
      </c>
      <c r="T132" s="18">
        <v>0</v>
      </c>
      <c r="U132" s="18">
        <v>0</v>
      </c>
      <c r="V132" s="18">
        <v>0</v>
      </c>
      <c r="W132" s="18">
        <v>0</v>
      </c>
      <c r="X132" s="18">
        <v>0</v>
      </c>
      <c r="Y132" s="18">
        <v>0</v>
      </c>
      <c r="Z132" s="18">
        <v>0</v>
      </c>
      <c r="AA132" s="18">
        <v>0</v>
      </c>
      <c r="AB132" s="18">
        <v>0</v>
      </c>
      <c r="AC132" s="18">
        <v>0</v>
      </c>
      <c r="AD132" s="18">
        <v>0</v>
      </c>
      <c r="AE132" s="18">
        <v>0</v>
      </c>
      <c r="AF132" s="18">
        <v>0</v>
      </c>
      <c r="AG132" s="18">
        <v>0</v>
      </c>
      <c r="AH132" s="18">
        <v>0</v>
      </c>
      <c r="AI132" s="18">
        <v>0</v>
      </c>
      <c r="AJ132" s="18">
        <v>0</v>
      </c>
      <c r="AK132" s="18">
        <v>0</v>
      </c>
      <c r="AL132" s="18">
        <v>0</v>
      </c>
      <c r="AM132" s="18">
        <v>0</v>
      </c>
      <c r="AN132" s="18">
        <v>0</v>
      </c>
      <c r="AO132" s="18">
        <v>0</v>
      </c>
      <c r="AP132" s="18">
        <v>0</v>
      </c>
      <c r="AQ132" s="18">
        <v>0</v>
      </c>
      <c r="AR132" s="18">
        <v>0</v>
      </c>
      <c r="AS132" s="18">
        <v>0</v>
      </c>
      <c r="AT132" s="18">
        <v>0</v>
      </c>
      <c r="AU132" s="18">
        <v>0</v>
      </c>
      <c r="AV132" s="18">
        <v>0</v>
      </c>
      <c r="AW132" s="18">
        <v>0</v>
      </c>
      <c r="AX132" s="18">
        <v>0</v>
      </c>
      <c r="AY132" s="18">
        <v>0</v>
      </c>
      <c r="AZ132" s="18">
        <v>0</v>
      </c>
      <c r="BA132" s="18">
        <v>0</v>
      </c>
      <c r="BB132" s="18">
        <v>0</v>
      </c>
      <c r="BC132" s="30">
        <v>0</v>
      </c>
      <c r="BD132" s="30">
        <v>0</v>
      </c>
      <c r="BE132" s="30">
        <v>0</v>
      </c>
      <c r="BF132" s="30">
        <v>0</v>
      </c>
      <c r="BG132" s="30">
        <v>0</v>
      </c>
      <c r="BH132" s="30">
        <v>0</v>
      </c>
      <c r="BI132" s="30">
        <v>0</v>
      </c>
      <c r="BJ132" s="30">
        <v>0</v>
      </c>
      <c r="BK132" s="30">
        <v>0</v>
      </c>
      <c r="BL132" s="30">
        <v>0</v>
      </c>
      <c r="BM132" s="30">
        <v>0</v>
      </c>
      <c r="BN132" s="30">
        <v>0</v>
      </c>
      <c r="BO132" s="30">
        <v>0</v>
      </c>
      <c r="BP132" s="30">
        <v>0</v>
      </c>
      <c r="BQ132" s="30">
        <v>0</v>
      </c>
      <c r="BR132" s="30">
        <v>0</v>
      </c>
      <c r="BS132" s="30">
        <v>0</v>
      </c>
      <c r="BT132" s="30">
        <v>0</v>
      </c>
      <c r="BU132" s="30">
        <v>0</v>
      </c>
      <c r="BV132" s="30">
        <v>0</v>
      </c>
      <c r="BW132" s="30">
        <v>0</v>
      </c>
      <c r="BX132" s="30">
        <v>0</v>
      </c>
      <c r="BY132" s="30">
        <v>0</v>
      </c>
      <c r="BZ132" s="30">
        <v>0</v>
      </c>
      <c r="CA132" s="30">
        <v>0</v>
      </c>
      <c r="CB132" s="30">
        <v>0</v>
      </c>
      <c r="CC132" s="30">
        <v>0</v>
      </c>
      <c r="CD132" s="30">
        <v>0</v>
      </c>
      <c r="CE132" s="30">
        <v>0</v>
      </c>
      <c r="CF132" s="30">
        <v>0</v>
      </c>
      <c r="CG132" s="30">
        <v>0</v>
      </c>
      <c r="CH132" s="30">
        <v>0</v>
      </c>
      <c r="CI132" s="30">
        <v>0</v>
      </c>
      <c r="CJ132" s="30">
        <v>0</v>
      </c>
      <c r="CK132" s="30">
        <v>0</v>
      </c>
      <c r="CL132" s="31">
        <v>0</v>
      </c>
      <c r="CM132" s="28"/>
    </row>
    <row r="133" spans="1:91" s="9" customFormat="1" ht="12.75" x14ac:dyDescent="0.2">
      <c r="A133" s="28"/>
      <c r="B133" s="19" t="s">
        <v>35</v>
      </c>
      <c r="C133" s="20" t="s">
        <v>113</v>
      </c>
      <c r="D133" s="18" t="s">
        <v>100</v>
      </c>
      <c r="E133" s="20" t="s">
        <v>46</v>
      </c>
      <c r="F133" s="56">
        <v>90792</v>
      </c>
      <c r="G133" s="18" t="s">
        <v>44</v>
      </c>
      <c r="H133" s="18" t="s">
        <v>47</v>
      </c>
      <c r="I133" s="18" t="s">
        <v>39</v>
      </c>
      <c r="J133" s="18" t="s">
        <v>39</v>
      </c>
      <c r="K133" s="18"/>
      <c r="L133" s="32">
        <v>0</v>
      </c>
      <c r="M133" s="32">
        <v>0</v>
      </c>
      <c r="N133" s="32">
        <v>0</v>
      </c>
      <c r="O133" s="32">
        <v>0</v>
      </c>
      <c r="P133" s="32">
        <v>0</v>
      </c>
      <c r="Q133" s="32">
        <v>0</v>
      </c>
      <c r="R133" s="18"/>
      <c r="S133" s="18">
        <v>0</v>
      </c>
      <c r="T133" s="18">
        <v>0</v>
      </c>
      <c r="U133" s="18">
        <v>0</v>
      </c>
      <c r="V133" s="18">
        <v>0</v>
      </c>
      <c r="W133" s="18">
        <v>0</v>
      </c>
      <c r="X133" s="18">
        <v>0</v>
      </c>
      <c r="Y133" s="18">
        <v>0</v>
      </c>
      <c r="Z133" s="18">
        <v>0</v>
      </c>
      <c r="AA133" s="18">
        <v>0</v>
      </c>
      <c r="AB133" s="18">
        <v>0</v>
      </c>
      <c r="AC133" s="18">
        <v>0</v>
      </c>
      <c r="AD133" s="18">
        <v>0</v>
      </c>
      <c r="AE133" s="18">
        <v>0</v>
      </c>
      <c r="AF133" s="18">
        <v>0</v>
      </c>
      <c r="AG133" s="18">
        <v>0</v>
      </c>
      <c r="AH133" s="18">
        <v>0</v>
      </c>
      <c r="AI133" s="18">
        <v>0</v>
      </c>
      <c r="AJ133" s="18">
        <v>0</v>
      </c>
      <c r="AK133" s="18">
        <v>0</v>
      </c>
      <c r="AL133" s="18">
        <v>0</v>
      </c>
      <c r="AM133" s="18">
        <v>0</v>
      </c>
      <c r="AN133" s="18">
        <v>0</v>
      </c>
      <c r="AO133" s="18">
        <v>0</v>
      </c>
      <c r="AP133" s="18">
        <v>0</v>
      </c>
      <c r="AQ133" s="18">
        <v>0</v>
      </c>
      <c r="AR133" s="18">
        <v>0</v>
      </c>
      <c r="AS133" s="18">
        <v>0</v>
      </c>
      <c r="AT133" s="18">
        <v>0</v>
      </c>
      <c r="AU133" s="18">
        <v>0</v>
      </c>
      <c r="AV133" s="18">
        <v>0</v>
      </c>
      <c r="AW133" s="18">
        <v>0</v>
      </c>
      <c r="AX133" s="18">
        <v>0</v>
      </c>
      <c r="AY133" s="18">
        <v>0</v>
      </c>
      <c r="AZ133" s="18">
        <v>0</v>
      </c>
      <c r="BA133" s="18">
        <v>0</v>
      </c>
      <c r="BB133" s="18">
        <v>0</v>
      </c>
      <c r="BC133" s="30">
        <v>0</v>
      </c>
      <c r="BD133" s="30">
        <v>0</v>
      </c>
      <c r="BE133" s="30">
        <v>0</v>
      </c>
      <c r="BF133" s="30">
        <v>0</v>
      </c>
      <c r="BG133" s="30">
        <v>0</v>
      </c>
      <c r="BH133" s="30">
        <v>0</v>
      </c>
      <c r="BI133" s="30">
        <v>0</v>
      </c>
      <c r="BJ133" s="30">
        <v>0</v>
      </c>
      <c r="BK133" s="30">
        <v>0</v>
      </c>
      <c r="BL133" s="30">
        <v>0</v>
      </c>
      <c r="BM133" s="30">
        <v>0</v>
      </c>
      <c r="BN133" s="30">
        <v>0</v>
      </c>
      <c r="BO133" s="30">
        <v>0</v>
      </c>
      <c r="BP133" s="30">
        <v>0</v>
      </c>
      <c r="BQ133" s="30">
        <v>0</v>
      </c>
      <c r="BR133" s="30">
        <v>0</v>
      </c>
      <c r="BS133" s="30">
        <v>0</v>
      </c>
      <c r="BT133" s="30">
        <v>0</v>
      </c>
      <c r="BU133" s="30">
        <v>0</v>
      </c>
      <c r="BV133" s="30">
        <v>0</v>
      </c>
      <c r="BW133" s="30">
        <v>0</v>
      </c>
      <c r="BX133" s="30">
        <v>0</v>
      </c>
      <c r="BY133" s="30">
        <v>0</v>
      </c>
      <c r="BZ133" s="30">
        <v>0</v>
      </c>
      <c r="CA133" s="30">
        <v>0</v>
      </c>
      <c r="CB133" s="30">
        <v>0</v>
      </c>
      <c r="CC133" s="30">
        <v>0</v>
      </c>
      <c r="CD133" s="30">
        <v>0</v>
      </c>
      <c r="CE133" s="30">
        <v>0</v>
      </c>
      <c r="CF133" s="30">
        <v>0</v>
      </c>
      <c r="CG133" s="30">
        <v>0</v>
      </c>
      <c r="CH133" s="30">
        <v>0</v>
      </c>
      <c r="CI133" s="30">
        <v>0</v>
      </c>
      <c r="CJ133" s="30">
        <v>0</v>
      </c>
      <c r="CK133" s="30">
        <v>0</v>
      </c>
      <c r="CL133" s="31">
        <v>0</v>
      </c>
      <c r="CM133" s="28"/>
    </row>
    <row r="134" spans="1:91" s="9" customFormat="1" ht="12.75" x14ac:dyDescent="0.2">
      <c r="A134" s="28"/>
      <c r="B134" s="19" t="s">
        <v>35</v>
      </c>
      <c r="C134" s="20" t="s">
        <v>113</v>
      </c>
      <c r="D134" s="18" t="s">
        <v>100</v>
      </c>
      <c r="E134" s="20" t="s">
        <v>46</v>
      </c>
      <c r="F134" s="56">
        <v>90792</v>
      </c>
      <c r="G134" s="18" t="s">
        <v>39</v>
      </c>
      <c r="H134" s="18" t="s">
        <v>39</v>
      </c>
      <c r="I134" s="18" t="s">
        <v>39</v>
      </c>
      <c r="J134" s="18" t="s">
        <v>39</v>
      </c>
      <c r="K134" s="18"/>
      <c r="L134" s="32">
        <v>0</v>
      </c>
      <c r="M134" s="32">
        <v>0</v>
      </c>
      <c r="N134" s="32">
        <v>0</v>
      </c>
      <c r="O134" s="32">
        <v>0</v>
      </c>
      <c r="P134" s="32">
        <v>3</v>
      </c>
      <c r="Q134" s="32">
        <v>3</v>
      </c>
      <c r="R134" s="18"/>
      <c r="S134" s="18">
        <v>1</v>
      </c>
      <c r="T134" s="18">
        <v>0</v>
      </c>
      <c r="U134" s="18">
        <v>0</v>
      </c>
      <c r="V134" s="18">
        <v>0</v>
      </c>
      <c r="W134" s="18">
        <v>1</v>
      </c>
      <c r="X134" s="18">
        <v>1</v>
      </c>
      <c r="Y134" s="18">
        <v>0</v>
      </c>
      <c r="Z134" s="18">
        <v>0</v>
      </c>
      <c r="AA134" s="18">
        <v>0</v>
      </c>
      <c r="AB134" s="18">
        <v>0</v>
      </c>
      <c r="AC134" s="18">
        <v>0</v>
      </c>
      <c r="AD134" s="18">
        <v>0</v>
      </c>
      <c r="AE134" s="18">
        <v>0</v>
      </c>
      <c r="AF134" s="18">
        <v>0</v>
      </c>
      <c r="AG134" s="18">
        <v>0</v>
      </c>
      <c r="AH134" s="18">
        <v>0</v>
      </c>
      <c r="AI134" s="18">
        <v>0</v>
      </c>
      <c r="AJ134" s="18">
        <v>0</v>
      </c>
      <c r="AK134" s="18">
        <v>0</v>
      </c>
      <c r="AL134" s="18">
        <v>0</v>
      </c>
      <c r="AM134" s="18">
        <v>0</v>
      </c>
      <c r="AN134" s="18">
        <v>0</v>
      </c>
      <c r="AO134" s="18">
        <v>1</v>
      </c>
      <c r="AP134" s="18">
        <v>1</v>
      </c>
      <c r="AQ134" s="18">
        <v>0</v>
      </c>
      <c r="AR134" s="18">
        <v>1</v>
      </c>
      <c r="AS134" s="18">
        <v>0</v>
      </c>
      <c r="AT134" s="18">
        <v>0</v>
      </c>
      <c r="AU134" s="18">
        <v>0</v>
      </c>
      <c r="AV134" s="18">
        <v>0</v>
      </c>
      <c r="AW134" s="18">
        <v>1</v>
      </c>
      <c r="AX134" s="18">
        <v>0</v>
      </c>
      <c r="AY134" s="18">
        <v>0</v>
      </c>
      <c r="AZ134" s="18">
        <v>0</v>
      </c>
      <c r="BA134" s="18">
        <v>0</v>
      </c>
      <c r="BB134" s="18">
        <v>0</v>
      </c>
      <c r="BC134" s="30">
        <v>0</v>
      </c>
      <c r="BD134" s="30">
        <v>0</v>
      </c>
      <c r="BE134" s="30">
        <v>0</v>
      </c>
      <c r="BF134" s="30">
        <v>0</v>
      </c>
      <c r="BG134" s="30">
        <v>0</v>
      </c>
      <c r="BH134" s="30">
        <v>0</v>
      </c>
      <c r="BI134" s="30">
        <v>0</v>
      </c>
      <c r="BJ134" s="30">
        <v>1</v>
      </c>
      <c r="BK134" s="30">
        <v>0</v>
      </c>
      <c r="BL134" s="30">
        <v>0</v>
      </c>
      <c r="BM134" s="30">
        <v>0</v>
      </c>
      <c r="BN134" s="30">
        <v>0</v>
      </c>
      <c r="BO134" s="30">
        <v>4</v>
      </c>
      <c r="BP134" s="30">
        <v>3</v>
      </c>
      <c r="BQ134" s="30">
        <v>3</v>
      </c>
      <c r="BR134" s="30">
        <v>6</v>
      </c>
      <c r="BS134" s="30">
        <v>6</v>
      </c>
      <c r="BT134" s="30">
        <v>2</v>
      </c>
      <c r="BU134" s="30">
        <v>5</v>
      </c>
      <c r="BV134" s="30">
        <v>11</v>
      </c>
      <c r="BW134" s="30">
        <v>1</v>
      </c>
      <c r="BX134" s="30">
        <v>0</v>
      </c>
      <c r="BY134" s="30">
        <v>0</v>
      </c>
      <c r="BZ134" s="30">
        <v>0</v>
      </c>
      <c r="CA134" s="30">
        <v>0</v>
      </c>
      <c r="CB134" s="30">
        <v>0</v>
      </c>
      <c r="CC134" s="30">
        <v>1</v>
      </c>
      <c r="CD134" s="30">
        <v>4</v>
      </c>
      <c r="CE134" s="30">
        <v>7</v>
      </c>
      <c r="CF134" s="30">
        <v>6</v>
      </c>
      <c r="CG134" s="30">
        <v>6</v>
      </c>
      <c r="CH134" s="30">
        <v>4</v>
      </c>
      <c r="CI134" s="30">
        <v>0</v>
      </c>
      <c r="CJ134" s="30">
        <v>0</v>
      </c>
      <c r="CK134" s="30">
        <v>2</v>
      </c>
      <c r="CL134" s="31">
        <v>0</v>
      </c>
      <c r="CM134" s="28"/>
    </row>
    <row r="135" spans="1:91" s="9" customFormat="1" ht="12.75" x14ac:dyDescent="0.2">
      <c r="A135" s="28"/>
      <c r="B135" s="19" t="s">
        <v>35</v>
      </c>
      <c r="C135" s="20" t="s">
        <v>113</v>
      </c>
      <c r="D135" s="18" t="s">
        <v>100</v>
      </c>
      <c r="E135" s="20" t="s">
        <v>48</v>
      </c>
      <c r="F135" s="56">
        <v>90832</v>
      </c>
      <c r="G135" s="18"/>
      <c r="H135" s="18" t="s">
        <v>39</v>
      </c>
      <c r="I135" s="18" t="s">
        <v>39</v>
      </c>
      <c r="J135" s="18" t="s">
        <v>39</v>
      </c>
      <c r="K135" s="18"/>
      <c r="L135" s="32">
        <v>1</v>
      </c>
      <c r="M135" s="32">
        <v>0</v>
      </c>
      <c r="N135" s="32">
        <v>0</v>
      </c>
      <c r="O135" s="32">
        <v>5</v>
      </c>
      <c r="P135" s="32">
        <v>5</v>
      </c>
      <c r="Q135" s="32">
        <v>3</v>
      </c>
      <c r="R135" s="18"/>
      <c r="S135" s="18">
        <v>0</v>
      </c>
      <c r="T135" s="18">
        <v>1</v>
      </c>
      <c r="U135" s="18">
        <v>0</v>
      </c>
      <c r="V135" s="18">
        <v>2</v>
      </c>
      <c r="W135" s="18">
        <v>0</v>
      </c>
      <c r="X135" s="18">
        <v>0</v>
      </c>
      <c r="Y135" s="18">
        <v>0</v>
      </c>
      <c r="Z135" s="18">
        <v>0</v>
      </c>
      <c r="AA135" s="18">
        <v>1</v>
      </c>
      <c r="AB135" s="18">
        <v>0</v>
      </c>
      <c r="AC135" s="18">
        <v>2</v>
      </c>
      <c r="AD135" s="18">
        <v>3</v>
      </c>
      <c r="AE135" s="18">
        <v>1</v>
      </c>
      <c r="AF135" s="18">
        <v>0</v>
      </c>
      <c r="AG135" s="18">
        <v>0</v>
      </c>
      <c r="AH135" s="18">
        <v>0</v>
      </c>
      <c r="AI135" s="18">
        <v>0</v>
      </c>
      <c r="AJ135" s="18">
        <v>0</v>
      </c>
      <c r="AK135" s="18">
        <v>0</v>
      </c>
      <c r="AL135" s="18">
        <v>0</v>
      </c>
      <c r="AM135" s="18">
        <v>0</v>
      </c>
      <c r="AN135" s="18">
        <v>0</v>
      </c>
      <c r="AO135" s="18">
        <v>0</v>
      </c>
      <c r="AP135" s="18">
        <v>0</v>
      </c>
      <c r="AQ135" s="18">
        <v>0</v>
      </c>
      <c r="AR135" s="18">
        <v>0</v>
      </c>
      <c r="AS135" s="18">
        <v>0</v>
      </c>
      <c r="AT135" s="18">
        <v>0</v>
      </c>
      <c r="AU135" s="18">
        <v>0</v>
      </c>
      <c r="AV135" s="18">
        <v>0</v>
      </c>
      <c r="AW135" s="18">
        <v>0</v>
      </c>
      <c r="AX135" s="18">
        <v>0</v>
      </c>
      <c r="AY135" s="18">
        <v>1</v>
      </c>
      <c r="AZ135" s="18">
        <v>2</v>
      </c>
      <c r="BA135" s="18">
        <v>2</v>
      </c>
      <c r="BB135" s="18">
        <v>0</v>
      </c>
      <c r="BC135" s="30">
        <v>1</v>
      </c>
      <c r="BD135" s="30">
        <v>1</v>
      </c>
      <c r="BE135" s="30">
        <v>1</v>
      </c>
      <c r="BF135" s="30">
        <v>0</v>
      </c>
      <c r="BG135" s="30">
        <v>0</v>
      </c>
      <c r="BH135" s="30">
        <v>1</v>
      </c>
      <c r="BI135" s="30">
        <v>2</v>
      </c>
      <c r="BJ135" s="30">
        <v>3</v>
      </c>
      <c r="BK135" s="30">
        <v>7</v>
      </c>
      <c r="BL135" s="30">
        <v>19</v>
      </c>
      <c r="BM135" s="30">
        <v>15</v>
      </c>
      <c r="BN135" s="30">
        <v>13</v>
      </c>
      <c r="BO135" s="30">
        <v>7</v>
      </c>
      <c r="BP135" s="30">
        <v>8</v>
      </c>
      <c r="BQ135" s="30">
        <v>9</v>
      </c>
      <c r="BR135" s="30">
        <v>6</v>
      </c>
      <c r="BS135" s="30">
        <v>2</v>
      </c>
      <c r="BT135" s="30">
        <v>3</v>
      </c>
      <c r="BU135" s="30">
        <v>1</v>
      </c>
      <c r="BV135" s="30">
        <v>6</v>
      </c>
      <c r="BW135" s="30">
        <v>4</v>
      </c>
      <c r="BX135" s="30">
        <v>7</v>
      </c>
      <c r="BY135" s="30">
        <v>3</v>
      </c>
      <c r="BZ135" s="30">
        <v>1</v>
      </c>
      <c r="CA135" s="30">
        <v>6</v>
      </c>
      <c r="CB135" s="30">
        <v>4</v>
      </c>
      <c r="CC135" s="30">
        <v>0</v>
      </c>
      <c r="CD135" s="30">
        <v>2</v>
      </c>
      <c r="CE135" s="30">
        <v>1</v>
      </c>
      <c r="CF135" s="30">
        <v>4</v>
      </c>
      <c r="CG135" s="30">
        <v>1</v>
      </c>
      <c r="CH135" s="30">
        <v>2</v>
      </c>
      <c r="CI135" s="30">
        <v>1</v>
      </c>
      <c r="CJ135" s="30">
        <v>3</v>
      </c>
      <c r="CK135" s="30">
        <v>5</v>
      </c>
      <c r="CL135" s="31">
        <v>4</v>
      </c>
      <c r="CM135" s="28"/>
    </row>
    <row r="136" spans="1:91" s="9" customFormat="1" ht="12.75" x14ac:dyDescent="0.2">
      <c r="A136" s="28"/>
      <c r="B136" s="19" t="s">
        <v>35</v>
      </c>
      <c r="C136" s="20" t="s">
        <v>113</v>
      </c>
      <c r="D136" s="18" t="s">
        <v>100</v>
      </c>
      <c r="E136" s="20" t="s">
        <v>48</v>
      </c>
      <c r="F136" s="56">
        <v>90832</v>
      </c>
      <c r="G136" s="18" t="s">
        <v>41</v>
      </c>
      <c r="H136" s="18" t="s">
        <v>39</v>
      </c>
      <c r="I136" s="18" t="s">
        <v>39</v>
      </c>
      <c r="J136" s="18" t="s">
        <v>39</v>
      </c>
      <c r="K136" s="18"/>
      <c r="L136" s="32">
        <v>1</v>
      </c>
      <c r="M136" s="32">
        <v>0</v>
      </c>
      <c r="N136" s="32">
        <v>0</v>
      </c>
      <c r="O136" s="32">
        <v>0</v>
      </c>
      <c r="P136" s="32">
        <v>0</v>
      </c>
      <c r="Q136" s="32">
        <v>0</v>
      </c>
      <c r="R136" s="18"/>
      <c r="S136" s="18">
        <v>2</v>
      </c>
      <c r="T136" s="18">
        <v>0</v>
      </c>
      <c r="U136" s="18">
        <v>2</v>
      </c>
      <c r="V136" s="18">
        <v>0</v>
      </c>
      <c r="W136" s="18">
        <v>0</v>
      </c>
      <c r="X136" s="18">
        <v>0</v>
      </c>
      <c r="Y136" s="18">
        <v>0</v>
      </c>
      <c r="Z136" s="18">
        <v>1</v>
      </c>
      <c r="AA136" s="18">
        <v>1</v>
      </c>
      <c r="AB136" s="18">
        <v>0</v>
      </c>
      <c r="AC136" s="18">
        <v>0</v>
      </c>
      <c r="AD136" s="18">
        <v>0</v>
      </c>
      <c r="AE136" s="18">
        <v>0</v>
      </c>
      <c r="AF136" s="18">
        <v>0</v>
      </c>
      <c r="AG136" s="18">
        <v>0</v>
      </c>
      <c r="AH136" s="18">
        <v>0</v>
      </c>
      <c r="AI136" s="18">
        <v>0</v>
      </c>
      <c r="AJ136" s="18">
        <v>1</v>
      </c>
      <c r="AK136" s="18">
        <v>0</v>
      </c>
      <c r="AL136" s="18">
        <v>0</v>
      </c>
      <c r="AM136" s="18">
        <v>0</v>
      </c>
      <c r="AN136" s="18">
        <v>0</v>
      </c>
      <c r="AO136" s="18">
        <v>0</v>
      </c>
      <c r="AP136" s="18">
        <v>0</v>
      </c>
      <c r="AQ136" s="18">
        <v>0</v>
      </c>
      <c r="AR136" s="18">
        <v>0</v>
      </c>
      <c r="AS136" s="18">
        <v>0</v>
      </c>
      <c r="AT136" s="18">
        <v>0</v>
      </c>
      <c r="AU136" s="18">
        <v>0</v>
      </c>
      <c r="AV136" s="18">
        <v>0</v>
      </c>
      <c r="AW136" s="18">
        <v>0</v>
      </c>
      <c r="AX136" s="18">
        <v>0</v>
      </c>
      <c r="AY136" s="18">
        <v>0</v>
      </c>
      <c r="AZ136" s="18">
        <v>0</v>
      </c>
      <c r="BA136" s="18">
        <v>0</v>
      </c>
      <c r="BB136" s="18">
        <v>0</v>
      </c>
      <c r="BC136" s="30">
        <v>0</v>
      </c>
      <c r="BD136" s="30">
        <v>0</v>
      </c>
      <c r="BE136" s="30">
        <v>0</v>
      </c>
      <c r="BF136" s="30">
        <v>0</v>
      </c>
      <c r="BG136" s="30">
        <v>0</v>
      </c>
      <c r="BH136" s="30">
        <v>0</v>
      </c>
      <c r="BI136" s="30">
        <v>0</v>
      </c>
      <c r="BJ136" s="30">
        <v>0</v>
      </c>
      <c r="BK136" s="30">
        <v>0</v>
      </c>
      <c r="BL136" s="30">
        <v>0</v>
      </c>
      <c r="BM136" s="30">
        <v>0</v>
      </c>
      <c r="BN136" s="30">
        <v>0</v>
      </c>
      <c r="BO136" s="30">
        <v>0</v>
      </c>
      <c r="BP136" s="30">
        <v>0</v>
      </c>
      <c r="BQ136" s="30">
        <v>0</v>
      </c>
      <c r="BR136" s="30">
        <v>0</v>
      </c>
      <c r="BS136" s="30">
        <v>0</v>
      </c>
      <c r="BT136" s="30">
        <v>0</v>
      </c>
      <c r="BU136" s="30">
        <v>0</v>
      </c>
      <c r="BV136" s="30">
        <v>0</v>
      </c>
      <c r="BW136" s="30">
        <v>0</v>
      </c>
      <c r="BX136" s="30">
        <v>0</v>
      </c>
      <c r="BY136" s="30">
        <v>0</v>
      </c>
      <c r="BZ136" s="30">
        <v>0</v>
      </c>
      <c r="CA136" s="30">
        <v>0</v>
      </c>
      <c r="CB136" s="30">
        <v>0</v>
      </c>
      <c r="CC136" s="30">
        <v>0</v>
      </c>
      <c r="CD136" s="30">
        <v>0</v>
      </c>
      <c r="CE136" s="30">
        <v>0</v>
      </c>
      <c r="CF136" s="30">
        <v>0</v>
      </c>
      <c r="CG136" s="30">
        <v>0</v>
      </c>
      <c r="CH136" s="30">
        <v>0</v>
      </c>
      <c r="CI136" s="30">
        <v>0</v>
      </c>
      <c r="CJ136" s="30">
        <v>0</v>
      </c>
      <c r="CK136" s="30">
        <v>0</v>
      </c>
      <c r="CL136" s="31">
        <v>0</v>
      </c>
      <c r="CM136" s="28"/>
    </row>
    <row r="137" spans="1:91" s="9" customFormat="1" ht="12.75" x14ac:dyDescent="0.2">
      <c r="A137" s="28"/>
      <c r="B137" s="19" t="s">
        <v>35</v>
      </c>
      <c r="C137" s="20" t="s">
        <v>113</v>
      </c>
      <c r="D137" s="18" t="s">
        <v>100</v>
      </c>
      <c r="E137" s="20" t="s">
        <v>48</v>
      </c>
      <c r="F137" s="56">
        <v>90832</v>
      </c>
      <c r="G137" s="18" t="s">
        <v>43</v>
      </c>
      <c r="H137" s="18" t="s">
        <v>39</v>
      </c>
      <c r="I137" s="18" t="s">
        <v>39</v>
      </c>
      <c r="J137" s="18" t="s">
        <v>39</v>
      </c>
      <c r="K137" s="18"/>
      <c r="L137" s="32">
        <v>1</v>
      </c>
      <c r="M137" s="32">
        <v>1</v>
      </c>
      <c r="N137" s="32">
        <v>0</v>
      </c>
      <c r="O137" s="32">
        <v>0</v>
      </c>
      <c r="P137" s="32">
        <v>0</v>
      </c>
      <c r="Q137" s="32">
        <v>0</v>
      </c>
      <c r="R137" s="18"/>
      <c r="S137" s="18">
        <v>0</v>
      </c>
      <c r="T137" s="18">
        <v>1</v>
      </c>
      <c r="U137" s="18">
        <v>0</v>
      </c>
      <c r="V137" s="18">
        <v>0</v>
      </c>
      <c r="W137" s="18">
        <v>1</v>
      </c>
      <c r="X137" s="18">
        <v>1</v>
      </c>
      <c r="Y137" s="18">
        <v>0</v>
      </c>
      <c r="Z137" s="18">
        <v>0</v>
      </c>
      <c r="AA137" s="18">
        <v>1</v>
      </c>
      <c r="AB137" s="18">
        <v>0</v>
      </c>
      <c r="AC137" s="18">
        <v>1</v>
      </c>
      <c r="AD137" s="18">
        <v>2</v>
      </c>
      <c r="AE137" s="18">
        <v>2</v>
      </c>
      <c r="AF137" s="18">
        <v>3</v>
      </c>
      <c r="AG137" s="18">
        <v>0</v>
      </c>
      <c r="AH137" s="18">
        <v>1</v>
      </c>
      <c r="AI137" s="18">
        <v>1</v>
      </c>
      <c r="AJ137" s="18">
        <v>1</v>
      </c>
      <c r="AK137" s="18">
        <v>0</v>
      </c>
      <c r="AL137" s="18">
        <v>0</v>
      </c>
      <c r="AM137" s="18">
        <v>0</v>
      </c>
      <c r="AN137" s="18">
        <v>0</v>
      </c>
      <c r="AO137" s="18">
        <v>2</v>
      </c>
      <c r="AP137" s="18">
        <v>0</v>
      </c>
      <c r="AQ137" s="18">
        <v>0</v>
      </c>
      <c r="AR137" s="18">
        <v>0</v>
      </c>
      <c r="AS137" s="18">
        <v>0</v>
      </c>
      <c r="AT137" s="18">
        <v>0</v>
      </c>
      <c r="AU137" s="18">
        <v>0</v>
      </c>
      <c r="AV137" s="18">
        <v>0</v>
      </c>
      <c r="AW137" s="18">
        <v>0</v>
      </c>
      <c r="AX137" s="18">
        <v>0</v>
      </c>
      <c r="AY137" s="18">
        <v>0</v>
      </c>
      <c r="AZ137" s="18">
        <v>0</v>
      </c>
      <c r="BA137" s="18">
        <v>0</v>
      </c>
      <c r="BB137" s="18">
        <v>0</v>
      </c>
      <c r="BC137" s="30">
        <v>0</v>
      </c>
      <c r="BD137" s="30">
        <v>0</v>
      </c>
      <c r="BE137" s="30">
        <v>0</v>
      </c>
      <c r="BF137" s="30">
        <v>0</v>
      </c>
      <c r="BG137" s="30">
        <v>0</v>
      </c>
      <c r="BH137" s="30">
        <v>0</v>
      </c>
      <c r="BI137" s="30">
        <v>0</v>
      </c>
      <c r="BJ137" s="30">
        <v>0</v>
      </c>
      <c r="BK137" s="30">
        <v>5</v>
      </c>
      <c r="BL137" s="30">
        <v>0</v>
      </c>
      <c r="BM137" s="30">
        <v>0</v>
      </c>
      <c r="BN137" s="30">
        <v>0</v>
      </c>
      <c r="BO137" s="30">
        <v>0</v>
      </c>
      <c r="BP137" s="30">
        <v>0</v>
      </c>
      <c r="BQ137" s="30">
        <v>0</v>
      </c>
      <c r="BR137" s="30">
        <v>0</v>
      </c>
      <c r="BS137" s="30">
        <v>0</v>
      </c>
      <c r="BT137" s="30">
        <v>0</v>
      </c>
      <c r="BU137" s="30">
        <v>0</v>
      </c>
      <c r="BV137" s="30">
        <v>0</v>
      </c>
      <c r="BW137" s="30">
        <v>0</v>
      </c>
      <c r="BX137" s="30">
        <v>1</v>
      </c>
      <c r="BY137" s="30">
        <v>0</v>
      </c>
      <c r="BZ137" s="30">
        <v>0</v>
      </c>
      <c r="CA137" s="30">
        <v>0</v>
      </c>
      <c r="CB137" s="30">
        <v>0</v>
      </c>
      <c r="CC137" s="30">
        <v>0</v>
      </c>
      <c r="CD137" s="30">
        <v>0</v>
      </c>
      <c r="CE137" s="30">
        <v>0</v>
      </c>
      <c r="CF137" s="30">
        <v>0</v>
      </c>
      <c r="CG137" s="30">
        <v>0</v>
      </c>
      <c r="CH137" s="30">
        <v>0</v>
      </c>
      <c r="CI137" s="30">
        <v>0</v>
      </c>
      <c r="CJ137" s="30">
        <v>0</v>
      </c>
      <c r="CK137" s="30">
        <v>0</v>
      </c>
      <c r="CL137" s="31">
        <v>0</v>
      </c>
      <c r="CM137" s="28"/>
    </row>
    <row r="138" spans="1:91" s="9" customFormat="1" ht="12.75" x14ac:dyDescent="0.2">
      <c r="A138" s="28"/>
      <c r="B138" s="19" t="s">
        <v>35</v>
      </c>
      <c r="C138" s="20" t="s">
        <v>113</v>
      </c>
      <c r="D138" s="18" t="s">
        <v>100</v>
      </c>
      <c r="E138" s="20" t="s">
        <v>48</v>
      </c>
      <c r="F138" s="56">
        <v>90832</v>
      </c>
      <c r="G138" s="18" t="s">
        <v>45</v>
      </c>
      <c r="H138" s="18" t="s">
        <v>39</v>
      </c>
      <c r="I138" s="18" t="s">
        <v>39</v>
      </c>
      <c r="J138" s="18" t="s">
        <v>39</v>
      </c>
      <c r="K138" s="18"/>
      <c r="L138" s="32">
        <v>0</v>
      </c>
      <c r="M138" s="32">
        <v>0</v>
      </c>
      <c r="N138" s="32">
        <v>0</v>
      </c>
      <c r="O138" s="32">
        <v>0</v>
      </c>
      <c r="P138" s="32">
        <v>0</v>
      </c>
      <c r="Q138" s="32">
        <v>0</v>
      </c>
      <c r="R138" s="18"/>
      <c r="S138" s="18">
        <v>0</v>
      </c>
      <c r="T138" s="18">
        <v>0</v>
      </c>
      <c r="U138" s="18">
        <v>0</v>
      </c>
      <c r="V138" s="18">
        <v>0</v>
      </c>
      <c r="W138" s="18">
        <v>0</v>
      </c>
      <c r="X138" s="18">
        <v>0</v>
      </c>
      <c r="Y138" s="18">
        <v>0</v>
      </c>
      <c r="Z138" s="18">
        <v>0</v>
      </c>
      <c r="AA138" s="18">
        <v>0</v>
      </c>
      <c r="AB138" s="18">
        <v>0</v>
      </c>
      <c r="AC138" s="18">
        <v>0</v>
      </c>
      <c r="AD138" s="18">
        <v>0</v>
      </c>
      <c r="AE138" s="18">
        <v>0</v>
      </c>
      <c r="AF138" s="18">
        <v>0</v>
      </c>
      <c r="AG138" s="18">
        <v>0</v>
      </c>
      <c r="AH138" s="18">
        <v>0</v>
      </c>
      <c r="AI138" s="18">
        <v>0</v>
      </c>
      <c r="AJ138" s="18">
        <v>0</v>
      </c>
      <c r="AK138" s="18">
        <v>0</v>
      </c>
      <c r="AL138" s="18">
        <v>0</v>
      </c>
      <c r="AM138" s="18">
        <v>0</v>
      </c>
      <c r="AN138" s="18">
        <v>0</v>
      </c>
      <c r="AO138" s="18">
        <v>0</v>
      </c>
      <c r="AP138" s="18">
        <v>0</v>
      </c>
      <c r="AQ138" s="18">
        <v>0</v>
      </c>
      <c r="AR138" s="18">
        <v>0</v>
      </c>
      <c r="AS138" s="18">
        <v>0</v>
      </c>
      <c r="AT138" s="18">
        <v>0</v>
      </c>
      <c r="AU138" s="18">
        <v>0</v>
      </c>
      <c r="AV138" s="18">
        <v>0</v>
      </c>
      <c r="AW138" s="18">
        <v>0</v>
      </c>
      <c r="AX138" s="18">
        <v>0</v>
      </c>
      <c r="AY138" s="18">
        <v>0</v>
      </c>
      <c r="AZ138" s="18">
        <v>0</v>
      </c>
      <c r="BA138" s="18">
        <v>0</v>
      </c>
      <c r="BB138" s="18">
        <v>0</v>
      </c>
      <c r="BC138" s="30">
        <v>0</v>
      </c>
      <c r="BD138" s="30">
        <v>0</v>
      </c>
      <c r="BE138" s="30">
        <v>0</v>
      </c>
      <c r="BF138" s="30">
        <v>0</v>
      </c>
      <c r="BG138" s="30">
        <v>0</v>
      </c>
      <c r="BH138" s="30">
        <v>0</v>
      </c>
      <c r="BI138" s="30">
        <v>0</v>
      </c>
      <c r="BJ138" s="30">
        <v>0</v>
      </c>
      <c r="BK138" s="30">
        <v>0</v>
      </c>
      <c r="BL138" s="30">
        <v>0</v>
      </c>
      <c r="BM138" s="30">
        <v>0</v>
      </c>
      <c r="BN138" s="30">
        <v>0</v>
      </c>
      <c r="BO138" s="30">
        <v>0</v>
      </c>
      <c r="BP138" s="30">
        <v>0</v>
      </c>
      <c r="BQ138" s="30">
        <v>0</v>
      </c>
      <c r="BR138" s="30">
        <v>0</v>
      </c>
      <c r="BS138" s="30">
        <v>0</v>
      </c>
      <c r="BT138" s="30">
        <v>0</v>
      </c>
      <c r="BU138" s="30">
        <v>0</v>
      </c>
      <c r="BV138" s="30">
        <v>0</v>
      </c>
      <c r="BW138" s="30">
        <v>0</v>
      </c>
      <c r="BX138" s="30">
        <v>0</v>
      </c>
      <c r="BY138" s="30">
        <v>0</v>
      </c>
      <c r="BZ138" s="30">
        <v>0</v>
      </c>
      <c r="CA138" s="30">
        <v>0</v>
      </c>
      <c r="CB138" s="30">
        <v>0</v>
      </c>
      <c r="CC138" s="30">
        <v>0</v>
      </c>
      <c r="CD138" s="30">
        <v>0</v>
      </c>
      <c r="CE138" s="30">
        <v>0</v>
      </c>
      <c r="CF138" s="30">
        <v>0</v>
      </c>
      <c r="CG138" s="30">
        <v>0</v>
      </c>
      <c r="CH138" s="30">
        <v>0</v>
      </c>
      <c r="CI138" s="30">
        <v>0</v>
      </c>
      <c r="CJ138" s="30">
        <v>0</v>
      </c>
      <c r="CK138" s="30">
        <v>0</v>
      </c>
      <c r="CL138" s="31">
        <v>0</v>
      </c>
      <c r="CM138" s="28"/>
    </row>
    <row r="139" spans="1:91" s="9" customFormat="1" ht="25.5" x14ac:dyDescent="0.2">
      <c r="A139" s="28"/>
      <c r="B139" s="19" t="s">
        <v>35</v>
      </c>
      <c r="C139" s="20" t="s">
        <v>113</v>
      </c>
      <c r="D139" s="18" t="s">
        <v>100</v>
      </c>
      <c r="E139" s="20" t="s">
        <v>50</v>
      </c>
      <c r="F139" s="56">
        <v>90833</v>
      </c>
      <c r="G139" s="18" t="s">
        <v>39</v>
      </c>
      <c r="H139" s="18" t="s">
        <v>39</v>
      </c>
      <c r="I139" s="18" t="s">
        <v>39</v>
      </c>
      <c r="J139" s="18" t="s">
        <v>39</v>
      </c>
      <c r="K139" s="18"/>
      <c r="L139" s="32">
        <v>4</v>
      </c>
      <c r="M139" s="32">
        <v>3</v>
      </c>
      <c r="N139" s="32">
        <v>10</v>
      </c>
      <c r="O139" s="32">
        <v>14</v>
      </c>
      <c r="P139" s="32">
        <v>16</v>
      </c>
      <c r="Q139" s="32">
        <v>40</v>
      </c>
      <c r="R139" s="18"/>
      <c r="S139" s="18">
        <v>6</v>
      </c>
      <c r="T139" s="18">
        <v>4</v>
      </c>
      <c r="U139" s="18">
        <v>5</v>
      </c>
      <c r="V139" s="18">
        <v>7</v>
      </c>
      <c r="W139" s="18">
        <v>7</v>
      </c>
      <c r="X139" s="18">
        <v>6</v>
      </c>
      <c r="Y139" s="18">
        <v>3</v>
      </c>
      <c r="Z139" s="18">
        <v>3</v>
      </c>
      <c r="AA139" s="18">
        <v>1</v>
      </c>
      <c r="AB139" s="18">
        <v>4</v>
      </c>
      <c r="AC139" s="18">
        <v>4</v>
      </c>
      <c r="AD139" s="18">
        <v>2</v>
      </c>
      <c r="AE139" s="18">
        <v>0</v>
      </c>
      <c r="AF139" s="18">
        <v>3</v>
      </c>
      <c r="AG139" s="18">
        <v>2</v>
      </c>
      <c r="AH139" s="18">
        <v>3</v>
      </c>
      <c r="AI139" s="18">
        <v>5</v>
      </c>
      <c r="AJ139" s="18">
        <v>5</v>
      </c>
      <c r="AK139" s="18">
        <v>4</v>
      </c>
      <c r="AL139" s="18">
        <v>3</v>
      </c>
      <c r="AM139" s="18">
        <v>5</v>
      </c>
      <c r="AN139" s="18">
        <v>3</v>
      </c>
      <c r="AO139" s="18">
        <v>2</v>
      </c>
      <c r="AP139" s="18">
        <v>1</v>
      </c>
      <c r="AQ139" s="18">
        <v>3</v>
      </c>
      <c r="AR139" s="18">
        <v>5</v>
      </c>
      <c r="AS139" s="18">
        <v>5</v>
      </c>
      <c r="AT139" s="18">
        <v>16</v>
      </c>
      <c r="AU139" s="18">
        <v>8</v>
      </c>
      <c r="AV139" s="18">
        <v>8</v>
      </c>
      <c r="AW139" s="18">
        <v>12</v>
      </c>
      <c r="AX139" s="18">
        <v>12</v>
      </c>
      <c r="AY139" s="18">
        <v>10</v>
      </c>
      <c r="AZ139" s="18">
        <v>12</v>
      </c>
      <c r="BA139" s="18">
        <v>10</v>
      </c>
      <c r="BB139" s="18">
        <v>17</v>
      </c>
      <c r="BC139" s="30">
        <v>14</v>
      </c>
      <c r="BD139" s="30">
        <v>15</v>
      </c>
      <c r="BE139" s="30">
        <v>13</v>
      </c>
      <c r="BF139" s="30">
        <v>11</v>
      </c>
      <c r="BG139" s="30">
        <v>16</v>
      </c>
      <c r="BH139" s="30">
        <v>14</v>
      </c>
      <c r="BI139" s="30">
        <v>16</v>
      </c>
      <c r="BJ139" s="30">
        <v>17</v>
      </c>
      <c r="BK139" s="30">
        <v>13</v>
      </c>
      <c r="BL139" s="30">
        <v>12</v>
      </c>
      <c r="BM139" s="30">
        <v>11</v>
      </c>
      <c r="BN139" s="30">
        <v>17</v>
      </c>
      <c r="BO139" s="30">
        <v>11</v>
      </c>
      <c r="BP139" s="30">
        <v>11</v>
      </c>
      <c r="BQ139" s="30">
        <v>17</v>
      </c>
      <c r="BR139" s="30">
        <v>15</v>
      </c>
      <c r="BS139" s="30">
        <v>9</v>
      </c>
      <c r="BT139" s="30">
        <v>20</v>
      </c>
      <c r="BU139" s="30">
        <v>14</v>
      </c>
      <c r="BV139" s="30">
        <v>15</v>
      </c>
      <c r="BW139" s="30">
        <v>19</v>
      </c>
      <c r="BX139" s="30">
        <v>23</v>
      </c>
      <c r="BY139" s="30">
        <v>16</v>
      </c>
      <c r="BZ139" s="30">
        <v>17</v>
      </c>
      <c r="CA139" s="30">
        <v>39</v>
      </c>
      <c r="CB139" s="30">
        <v>34</v>
      </c>
      <c r="CC139" s="30">
        <v>38</v>
      </c>
      <c r="CD139" s="30">
        <v>43</v>
      </c>
      <c r="CE139" s="30">
        <v>31</v>
      </c>
      <c r="CF139" s="30">
        <v>33</v>
      </c>
      <c r="CG139" s="30">
        <v>31</v>
      </c>
      <c r="CH139" s="30">
        <v>34</v>
      </c>
      <c r="CI139" s="30">
        <v>52</v>
      </c>
      <c r="CJ139" s="30">
        <v>50</v>
      </c>
      <c r="CK139" s="30">
        <v>39</v>
      </c>
      <c r="CL139" s="31">
        <v>51</v>
      </c>
      <c r="CM139" s="28"/>
    </row>
    <row r="140" spans="1:91" s="9" customFormat="1" ht="12.75" x14ac:dyDescent="0.2">
      <c r="A140" s="28"/>
      <c r="B140" s="19" t="s">
        <v>35</v>
      </c>
      <c r="C140" s="20" t="s">
        <v>113</v>
      </c>
      <c r="D140" s="18" t="s">
        <v>100</v>
      </c>
      <c r="E140" s="20" t="s">
        <v>51</v>
      </c>
      <c r="F140" s="56">
        <v>90834</v>
      </c>
      <c r="G140" s="18"/>
      <c r="H140" s="18" t="s">
        <v>39</v>
      </c>
      <c r="I140" s="18" t="s">
        <v>39</v>
      </c>
      <c r="J140" s="18" t="s">
        <v>39</v>
      </c>
      <c r="K140" s="18"/>
      <c r="L140" s="32">
        <v>25</v>
      </c>
      <c r="M140" s="32">
        <v>25</v>
      </c>
      <c r="N140" s="32">
        <v>15</v>
      </c>
      <c r="O140" s="32">
        <v>19</v>
      </c>
      <c r="P140" s="32">
        <v>18</v>
      </c>
      <c r="Q140" s="32">
        <v>16</v>
      </c>
      <c r="R140" s="18"/>
      <c r="S140" s="18">
        <v>22</v>
      </c>
      <c r="T140" s="18">
        <v>22</v>
      </c>
      <c r="U140" s="18">
        <v>18</v>
      </c>
      <c r="V140" s="18">
        <v>18</v>
      </c>
      <c r="W140" s="18">
        <v>28</v>
      </c>
      <c r="X140" s="18">
        <v>30</v>
      </c>
      <c r="Y140" s="18">
        <v>27</v>
      </c>
      <c r="Z140" s="18">
        <v>26</v>
      </c>
      <c r="AA140" s="18">
        <v>26</v>
      </c>
      <c r="AB140" s="18">
        <v>27</v>
      </c>
      <c r="AC140" s="18">
        <v>27</v>
      </c>
      <c r="AD140" s="18">
        <v>28</v>
      </c>
      <c r="AE140" s="18">
        <v>20</v>
      </c>
      <c r="AF140" s="18">
        <v>20</v>
      </c>
      <c r="AG140" s="18">
        <v>24</v>
      </c>
      <c r="AH140" s="18">
        <v>27</v>
      </c>
      <c r="AI140" s="18">
        <v>28</v>
      </c>
      <c r="AJ140" s="18">
        <v>24</v>
      </c>
      <c r="AK140" s="18">
        <v>28</v>
      </c>
      <c r="AL140" s="18">
        <v>26</v>
      </c>
      <c r="AM140" s="18">
        <v>24</v>
      </c>
      <c r="AN140" s="18">
        <v>24</v>
      </c>
      <c r="AO140" s="18">
        <v>24</v>
      </c>
      <c r="AP140" s="18">
        <v>25</v>
      </c>
      <c r="AQ140" s="18">
        <v>17</v>
      </c>
      <c r="AR140" s="18">
        <v>16</v>
      </c>
      <c r="AS140" s="18">
        <v>22</v>
      </c>
      <c r="AT140" s="18">
        <v>17</v>
      </c>
      <c r="AU140" s="18">
        <v>23</v>
      </c>
      <c r="AV140" s="18">
        <v>19</v>
      </c>
      <c r="AW140" s="18">
        <v>9</v>
      </c>
      <c r="AX140" s="18">
        <v>11</v>
      </c>
      <c r="AY140" s="18">
        <v>8</v>
      </c>
      <c r="AZ140" s="18">
        <v>16</v>
      </c>
      <c r="BA140" s="18">
        <v>9</v>
      </c>
      <c r="BB140" s="18">
        <v>12</v>
      </c>
      <c r="BC140" s="30">
        <v>9</v>
      </c>
      <c r="BD140" s="30">
        <v>14</v>
      </c>
      <c r="BE140" s="30">
        <v>15</v>
      </c>
      <c r="BF140" s="30">
        <v>18</v>
      </c>
      <c r="BG140" s="30">
        <v>19</v>
      </c>
      <c r="BH140" s="30">
        <v>21</v>
      </c>
      <c r="BI140" s="30">
        <v>25</v>
      </c>
      <c r="BJ140" s="30">
        <v>26</v>
      </c>
      <c r="BK140" s="30">
        <v>27</v>
      </c>
      <c r="BL140" s="30">
        <v>18</v>
      </c>
      <c r="BM140" s="30">
        <v>18</v>
      </c>
      <c r="BN140" s="30">
        <v>14</v>
      </c>
      <c r="BO140" s="30">
        <v>13</v>
      </c>
      <c r="BP140" s="30">
        <v>19</v>
      </c>
      <c r="BQ140" s="30">
        <v>16</v>
      </c>
      <c r="BR140" s="30">
        <v>22</v>
      </c>
      <c r="BS140" s="30">
        <v>22</v>
      </c>
      <c r="BT140" s="30">
        <v>19</v>
      </c>
      <c r="BU140" s="30">
        <v>19</v>
      </c>
      <c r="BV140" s="30">
        <v>18</v>
      </c>
      <c r="BW140" s="30">
        <v>19</v>
      </c>
      <c r="BX140" s="30">
        <v>17</v>
      </c>
      <c r="BY140" s="30">
        <v>21</v>
      </c>
      <c r="BZ140" s="30">
        <v>16</v>
      </c>
      <c r="CA140" s="30">
        <v>18</v>
      </c>
      <c r="CB140" s="30">
        <v>15</v>
      </c>
      <c r="CC140" s="30">
        <v>18</v>
      </c>
      <c r="CD140" s="30">
        <v>20</v>
      </c>
      <c r="CE140" s="30">
        <v>18</v>
      </c>
      <c r="CF140" s="30">
        <v>16</v>
      </c>
      <c r="CG140" s="30">
        <v>14</v>
      </c>
      <c r="CH140" s="30">
        <v>16</v>
      </c>
      <c r="CI140" s="30">
        <v>14</v>
      </c>
      <c r="CJ140" s="30">
        <v>16</v>
      </c>
      <c r="CK140" s="30">
        <v>14</v>
      </c>
      <c r="CL140" s="31">
        <v>12</v>
      </c>
      <c r="CM140" s="28"/>
    </row>
    <row r="141" spans="1:91" s="9" customFormat="1" ht="12.75" x14ac:dyDescent="0.2">
      <c r="A141" s="28"/>
      <c r="B141" s="19" t="s">
        <v>35</v>
      </c>
      <c r="C141" s="20" t="s">
        <v>113</v>
      </c>
      <c r="D141" s="18" t="s">
        <v>100</v>
      </c>
      <c r="E141" s="20" t="s">
        <v>51</v>
      </c>
      <c r="F141" s="56">
        <v>90834</v>
      </c>
      <c r="G141" s="18" t="s">
        <v>41</v>
      </c>
      <c r="H141" s="18" t="s">
        <v>39</v>
      </c>
      <c r="I141" s="18" t="s">
        <v>39</v>
      </c>
      <c r="J141" s="18" t="s">
        <v>39</v>
      </c>
      <c r="K141" s="18"/>
      <c r="L141" s="32">
        <v>13</v>
      </c>
      <c r="M141" s="32">
        <v>8</v>
      </c>
      <c r="N141" s="32">
        <v>0</v>
      </c>
      <c r="O141" s="32">
        <v>0</v>
      </c>
      <c r="P141" s="32">
        <v>0</v>
      </c>
      <c r="Q141" s="32">
        <v>0</v>
      </c>
      <c r="R141" s="18"/>
      <c r="S141" s="18">
        <v>13</v>
      </c>
      <c r="T141" s="18">
        <v>14</v>
      </c>
      <c r="U141" s="18">
        <v>14</v>
      </c>
      <c r="V141" s="18">
        <v>16</v>
      </c>
      <c r="W141" s="18">
        <v>15</v>
      </c>
      <c r="X141" s="18">
        <v>14</v>
      </c>
      <c r="Y141" s="18">
        <v>11</v>
      </c>
      <c r="Z141" s="18">
        <v>11</v>
      </c>
      <c r="AA141" s="18">
        <v>12</v>
      </c>
      <c r="AB141" s="18">
        <v>11</v>
      </c>
      <c r="AC141" s="18">
        <v>11</v>
      </c>
      <c r="AD141" s="18">
        <v>13</v>
      </c>
      <c r="AE141" s="18">
        <v>12</v>
      </c>
      <c r="AF141" s="18">
        <v>12</v>
      </c>
      <c r="AG141" s="18">
        <v>13</v>
      </c>
      <c r="AH141" s="18">
        <v>11</v>
      </c>
      <c r="AI141" s="18">
        <v>13</v>
      </c>
      <c r="AJ141" s="18">
        <v>9</v>
      </c>
      <c r="AK141" s="18">
        <v>13</v>
      </c>
      <c r="AL141" s="18">
        <v>9</v>
      </c>
      <c r="AM141" s="18">
        <v>6</v>
      </c>
      <c r="AN141" s="18">
        <v>0</v>
      </c>
      <c r="AO141" s="18">
        <v>0</v>
      </c>
      <c r="AP141" s="18">
        <v>0</v>
      </c>
      <c r="AQ141" s="18">
        <v>0</v>
      </c>
      <c r="AR141" s="18">
        <v>0</v>
      </c>
      <c r="AS141" s="18">
        <v>0</v>
      </c>
      <c r="AT141" s="18">
        <v>0</v>
      </c>
      <c r="AU141" s="18">
        <v>0</v>
      </c>
      <c r="AV141" s="18">
        <v>0</v>
      </c>
      <c r="AW141" s="18">
        <v>0</v>
      </c>
      <c r="AX141" s="18">
        <v>0</v>
      </c>
      <c r="AY141" s="18">
        <v>0</v>
      </c>
      <c r="AZ141" s="18">
        <v>0</v>
      </c>
      <c r="BA141" s="18">
        <v>0</v>
      </c>
      <c r="BB141" s="18">
        <v>0</v>
      </c>
      <c r="BC141" s="30">
        <v>0</v>
      </c>
      <c r="BD141" s="30">
        <v>0</v>
      </c>
      <c r="BE141" s="30">
        <v>0</v>
      </c>
      <c r="BF141" s="30">
        <v>0</v>
      </c>
      <c r="BG141" s="30">
        <v>0</v>
      </c>
      <c r="BH141" s="30">
        <v>0</v>
      </c>
      <c r="BI141" s="30">
        <v>0</v>
      </c>
      <c r="BJ141" s="30">
        <v>0</v>
      </c>
      <c r="BK141" s="30">
        <v>0</v>
      </c>
      <c r="BL141" s="30">
        <v>0</v>
      </c>
      <c r="BM141" s="30">
        <v>0</v>
      </c>
      <c r="BN141" s="30">
        <v>0</v>
      </c>
      <c r="BO141" s="30">
        <v>0</v>
      </c>
      <c r="BP141" s="30">
        <v>0</v>
      </c>
      <c r="BQ141" s="30">
        <v>0</v>
      </c>
      <c r="BR141" s="30">
        <v>0</v>
      </c>
      <c r="BS141" s="30">
        <v>0</v>
      </c>
      <c r="BT141" s="30">
        <v>0</v>
      </c>
      <c r="BU141" s="30">
        <v>0</v>
      </c>
      <c r="BV141" s="30">
        <v>0</v>
      </c>
      <c r="BW141" s="30">
        <v>0</v>
      </c>
      <c r="BX141" s="30">
        <v>0</v>
      </c>
      <c r="BY141" s="30">
        <v>0</v>
      </c>
      <c r="BZ141" s="30">
        <v>0</v>
      </c>
      <c r="CA141" s="30">
        <v>0</v>
      </c>
      <c r="CB141" s="30">
        <v>0</v>
      </c>
      <c r="CC141" s="30">
        <v>0</v>
      </c>
      <c r="CD141" s="30">
        <v>0</v>
      </c>
      <c r="CE141" s="30">
        <v>0</v>
      </c>
      <c r="CF141" s="30">
        <v>0</v>
      </c>
      <c r="CG141" s="30">
        <v>0</v>
      </c>
      <c r="CH141" s="30">
        <v>0</v>
      </c>
      <c r="CI141" s="30">
        <v>0</v>
      </c>
      <c r="CJ141" s="30">
        <v>0</v>
      </c>
      <c r="CK141" s="30">
        <v>0</v>
      </c>
      <c r="CL141" s="31">
        <v>0</v>
      </c>
      <c r="CM141" s="28"/>
    </row>
    <row r="142" spans="1:91" s="9" customFormat="1" ht="12.75" x14ac:dyDescent="0.2">
      <c r="A142" s="28"/>
      <c r="B142" s="19" t="s">
        <v>35</v>
      </c>
      <c r="C142" s="20" t="s">
        <v>113</v>
      </c>
      <c r="D142" s="18" t="s">
        <v>100</v>
      </c>
      <c r="E142" s="20" t="s">
        <v>51</v>
      </c>
      <c r="F142" s="56">
        <v>90834</v>
      </c>
      <c r="G142" s="18" t="s">
        <v>42</v>
      </c>
      <c r="H142" s="18" t="s">
        <v>39</v>
      </c>
      <c r="I142" s="18" t="s">
        <v>39</v>
      </c>
      <c r="J142" s="18" t="s">
        <v>39</v>
      </c>
      <c r="K142" s="18"/>
      <c r="L142" s="32">
        <v>0</v>
      </c>
      <c r="M142" s="32">
        <v>0</v>
      </c>
      <c r="N142" s="32">
        <v>0</v>
      </c>
      <c r="O142" s="32">
        <v>0</v>
      </c>
      <c r="P142" s="32">
        <v>0</v>
      </c>
      <c r="Q142" s="32">
        <v>0</v>
      </c>
      <c r="R142" s="18"/>
      <c r="S142" s="18">
        <v>0</v>
      </c>
      <c r="T142" s="18">
        <v>0</v>
      </c>
      <c r="U142" s="18">
        <v>0</v>
      </c>
      <c r="V142" s="18">
        <v>0</v>
      </c>
      <c r="W142" s="18">
        <v>0</v>
      </c>
      <c r="X142" s="18">
        <v>0</v>
      </c>
      <c r="Y142" s="18">
        <v>0</v>
      </c>
      <c r="Z142" s="18">
        <v>0</v>
      </c>
      <c r="AA142" s="18">
        <v>0</v>
      </c>
      <c r="AB142" s="18">
        <v>0</v>
      </c>
      <c r="AC142" s="18">
        <v>0</v>
      </c>
      <c r="AD142" s="18">
        <v>0</v>
      </c>
      <c r="AE142" s="18">
        <v>0</v>
      </c>
      <c r="AF142" s="18">
        <v>0</v>
      </c>
      <c r="AG142" s="18">
        <v>0</v>
      </c>
      <c r="AH142" s="18">
        <v>0</v>
      </c>
      <c r="AI142" s="18">
        <v>0</v>
      </c>
      <c r="AJ142" s="18">
        <v>0</v>
      </c>
      <c r="AK142" s="18">
        <v>0</v>
      </c>
      <c r="AL142" s="18">
        <v>0</v>
      </c>
      <c r="AM142" s="18">
        <v>0</v>
      </c>
      <c r="AN142" s="18">
        <v>0</v>
      </c>
      <c r="AO142" s="18">
        <v>0</v>
      </c>
      <c r="AP142" s="18">
        <v>0</v>
      </c>
      <c r="AQ142" s="18">
        <v>0</v>
      </c>
      <c r="AR142" s="18">
        <v>0</v>
      </c>
      <c r="AS142" s="18">
        <v>0</v>
      </c>
      <c r="AT142" s="18">
        <v>0</v>
      </c>
      <c r="AU142" s="18">
        <v>0</v>
      </c>
      <c r="AV142" s="18">
        <v>0</v>
      </c>
      <c r="AW142" s="18">
        <v>0</v>
      </c>
      <c r="AX142" s="18">
        <v>0</v>
      </c>
      <c r="AY142" s="18">
        <v>0</v>
      </c>
      <c r="AZ142" s="18">
        <v>0</v>
      </c>
      <c r="BA142" s="18">
        <v>0</v>
      </c>
      <c r="BB142" s="18">
        <v>0</v>
      </c>
      <c r="BC142" s="30">
        <v>0</v>
      </c>
      <c r="BD142" s="30">
        <v>0</v>
      </c>
      <c r="BE142" s="30">
        <v>0</v>
      </c>
      <c r="BF142" s="30">
        <v>0</v>
      </c>
      <c r="BG142" s="30">
        <v>0</v>
      </c>
      <c r="BH142" s="30">
        <v>0</v>
      </c>
      <c r="BI142" s="30">
        <v>0</v>
      </c>
      <c r="BJ142" s="30">
        <v>0</v>
      </c>
      <c r="BK142" s="30">
        <v>0</v>
      </c>
      <c r="BL142" s="30">
        <v>0</v>
      </c>
      <c r="BM142" s="30">
        <v>0</v>
      </c>
      <c r="BN142" s="30">
        <v>0</v>
      </c>
      <c r="BO142" s="30">
        <v>0</v>
      </c>
      <c r="BP142" s="30">
        <v>0</v>
      </c>
      <c r="BQ142" s="30">
        <v>0</v>
      </c>
      <c r="BR142" s="30">
        <v>0</v>
      </c>
      <c r="BS142" s="30">
        <v>0</v>
      </c>
      <c r="BT142" s="30">
        <v>0</v>
      </c>
      <c r="BU142" s="30">
        <v>0</v>
      </c>
      <c r="BV142" s="30">
        <v>0</v>
      </c>
      <c r="BW142" s="30">
        <v>0</v>
      </c>
      <c r="BX142" s="30">
        <v>0</v>
      </c>
      <c r="BY142" s="30">
        <v>0</v>
      </c>
      <c r="BZ142" s="30">
        <v>0</v>
      </c>
      <c r="CA142" s="30">
        <v>0</v>
      </c>
      <c r="CB142" s="30">
        <v>0</v>
      </c>
      <c r="CC142" s="30">
        <v>0</v>
      </c>
      <c r="CD142" s="30">
        <v>0</v>
      </c>
      <c r="CE142" s="30">
        <v>0</v>
      </c>
      <c r="CF142" s="30">
        <v>0</v>
      </c>
      <c r="CG142" s="30">
        <v>0</v>
      </c>
      <c r="CH142" s="30">
        <v>0</v>
      </c>
      <c r="CI142" s="30">
        <v>0</v>
      </c>
      <c r="CJ142" s="30">
        <v>0</v>
      </c>
      <c r="CK142" s="30">
        <v>0</v>
      </c>
      <c r="CL142" s="31">
        <v>0</v>
      </c>
      <c r="CM142" s="28"/>
    </row>
    <row r="143" spans="1:91" s="9" customFormat="1" ht="12.75" x14ac:dyDescent="0.2">
      <c r="A143" s="28"/>
      <c r="B143" s="19" t="s">
        <v>35</v>
      </c>
      <c r="C143" s="20" t="s">
        <v>113</v>
      </c>
      <c r="D143" s="18" t="s">
        <v>100</v>
      </c>
      <c r="E143" s="20" t="s">
        <v>51</v>
      </c>
      <c r="F143" s="56">
        <v>90834</v>
      </c>
      <c r="G143" s="18" t="s">
        <v>43</v>
      </c>
      <c r="H143" s="18" t="s">
        <v>39</v>
      </c>
      <c r="I143" s="18" t="s">
        <v>39</v>
      </c>
      <c r="J143" s="18" t="s">
        <v>39</v>
      </c>
      <c r="K143" s="18"/>
      <c r="L143" s="32">
        <v>6</v>
      </c>
      <c r="M143" s="32">
        <v>2</v>
      </c>
      <c r="N143" s="32">
        <v>0</v>
      </c>
      <c r="O143" s="32">
        <v>0</v>
      </c>
      <c r="P143" s="32">
        <v>0</v>
      </c>
      <c r="Q143" s="32">
        <v>0</v>
      </c>
      <c r="R143" s="18"/>
      <c r="S143" s="18">
        <v>0</v>
      </c>
      <c r="T143" s="18">
        <v>0</v>
      </c>
      <c r="U143" s="18">
        <v>0</v>
      </c>
      <c r="V143" s="18">
        <v>0</v>
      </c>
      <c r="W143" s="18">
        <v>0</v>
      </c>
      <c r="X143" s="18">
        <v>0</v>
      </c>
      <c r="Y143" s="18">
        <v>0</v>
      </c>
      <c r="Z143" s="18">
        <v>4</v>
      </c>
      <c r="AA143" s="18">
        <v>18</v>
      </c>
      <c r="AB143" s="18">
        <v>18</v>
      </c>
      <c r="AC143" s="18">
        <v>18</v>
      </c>
      <c r="AD143" s="18">
        <v>16</v>
      </c>
      <c r="AE143" s="18">
        <v>14</v>
      </c>
      <c r="AF143" s="18">
        <v>4</v>
      </c>
      <c r="AG143" s="18">
        <v>0</v>
      </c>
      <c r="AH143" s="18">
        <v>0</v>
      </c>
      <c r="AI143" s="18">
        <v>0</v>
      </c>
      <c r="AJ143" s="18">
        <v>0</v>
      </c>
      <c r="AK143" s="18">
        <v>0</v>
      </c>
      <c r="AL143" s="18">
        <v>0</v>
      </c>
      <c r="AM143" s="18">
        <v>0</v>
      </c>
      <c r="AN143" s="18">
        <v>0</v>
      </c>
      <c r="AO143" s="18">
        <v>0</v>
      </c>
      <c r="AP143" s="18">
        <v>0</v>
      </c>
      <c r="AQ143" s="18">
        <v>0</v>
      </c>
      <c r="AR143" s="18">
        <v>0</v>
      </c>
      <c r="AS143" s="18">
        <v>0</v>
      </c>
      <c r="AT143" s="18">
        <v>0</v>
      </c>
      <c r="AU143" s="18">
        <v>0</v>
      </c>
      <c r="AV143" s="18">
        <v>0</v>
      </c>
      <c r="AW143" s="18">
        <v>0</v>
      </c>
      <c r="AX143" s="18">
        <v>0</v>
      </c>
      <c r="AY143" s="18">
        <v>0</v>
      </c>
      <c r="AZ143" s="18">
        <v>0</v>
      </c>
      <c r="BA143" s="18">
        <v>0</v>
      </c>
      <c r="BB143" s="18">
        <v>0</v>
      </c>
      <c r="BC143" s="30">
        <v>0</v>
      </c>
      <c r="BD143" s="30">
        <v>0</v>
      </c>
      <c r="BE143" s="30">
        <v>0</v>
      </c>
      <c r="BF143" s="30">
        <v>0</v>
      </c>
      <c r="BG143" s="30">
        <v>0</v>
      </c>
      <c r="BH143" s="30">
        <v>0</v>
      </c>
      <c r="BI143" s="30">
        <v>0</v>
      </c>
      <c r="BJ143" s="30">
        <v>0</v>
      </c>
      <c r="BK143" s="30">
        <v>0</v>
      </c>
      <c r="BL143" s="30">
        <v>0</v>
      </c>
      <c r="BM143" s="30">
        <v>0</v>
      </c>
      <c r="BN143" s="30">
        <v>0</v>
      </c>
      <c r="BO143" s="30">
        <v>0</v>
      </c>
      <c r="BP143" s="30">
        <v>0</v>
      </c>
      <c r="BQ143" s="30">
        <v>0</v>
      </c>
      <c r="BR143" s="30">
        <v>0</v>
      </c>
      <c r="BS143" s="30">
        <v>0</v>
      </c>
      <c r="BT143" s="30">
        <v>0</v>
      </c>
      <c r="BU143" s="30">
        <v>0</v>
      </c>
      <c r="BV143" s="30">
        <v>0</v>
      </c>
      <c r="BW143" s="30">
        <v>0</v>
      </c>
      <c r="BX143" s="30">
        <v>0</v>
      </c>
      <c r="BY143" s="30">
        <v>0</v>
      </c>
      <c r="BZ143" s="30">
        <v>0</v>
      </c>
      <c r="CA143" s="30">
        <v>0</v>
      </c>
      <c r="CB143" s="30">
        <v>0</v>
      </c>
      <c r="CC143" s="30">
        <v>0</v>
      </c>
      <c r="CD143" s="30">
        <v>0</v>
      </c>
      <c r="CE143" s="30">
        <v>0</v>
      </c>
      <c r="CF143" s="30">
        <v>0</v>
      </c>
      <c r="CG143" s="30">
        <v>0</v>
      </c>
      <c r="CH143" s="30">
        <v>0</v>
      </c>
      <c r="CI143" s="30">
        <v>0</v>
      </c>
      <c r="CJ143" s="30">
        <v>0</v>
      </c>
      <c r="CK143" s="30">
        <v>0</v>
      </c>
      <c r="CL143" s="31">
        <v>0</v>
      </c>
      <c r="CM143" s="28"/>
    </row>
    <row r="144" spans="1:91" s="9" customFormat="1" ht="12.75" x14ac:dyDescent="0.2">
      <c r="A144" s="28"/>
      <c r="B144" s="19" t="s">
        <v>35</v>
      </c>
      <c r="C144" s="20" t="s">
        <v>113</v>
      </c>
      <c r="D144" s="18" t="s">
        <v>100</v>
      </c>
      <c r="E144" s="20" t="s">
        <v>51</v>
      </c>
      <c r="F144" s="56">
        <v>90834</v>
      </c>
      <c r="G144" s="18" t="s">
        <v>45</v>
      </c>
      <c r="H144" s="18" t="s">
        <v>39</v>
      </c>
      <c r="I144" s="18" t="s">
        <v>39</v>
      </c>
      <c r="J144" s="18" t="s">
        <v>39</v>
      </c>
      <c r="K144" s="18"/>
      <c r="L144" s="32">
        <v>0</v>
      </c>
      <c r="M144" s="32">
        <v>0</v>
      </c>
      <c r="N144" s="32">
        <v>0</v>
      </c>
      <c r="O144" s="32">
        <v>0</v>
      </c>
      <c r="P144" s="32">
        <v>0</v>
      </c>
      <c r="Q144" s="32">
        <v>0</v>
      </c>
      <c r="R144" s="18"/>
      <c r="S144" s="18">
        <v>0</v>
      </c>
      <c r="T144" s="18">
        <v>0</v>
      </c>
      <c r="U144" s="18">
        <v>0</v>
      </c>
      <c r="V144" s="18">
        <v>0</v>
      </c>
      <c r="W144" s="18">
        <v>0</v>
      </c>
      <c r="X144" s="18">
        <v>0</v>
      </c>
      <c r="Y144" s="18">
        <v>0</v>
      </c>
      <c r="Z144" s="18">
        <v>0</v>
      </c>
      <c r="AA144" s="18">
        <v>0</v>
      </c>
      <c r="AB144" s="18">
        <v>0</v>
      </c>
      <c r="AC144" s="18">
        <v>0</v>
      </c>
      <c r="AD144" s="18">
        <v>0</v>
      </c>
      <c r="AE144" s="18">
        <v>0</v>
      </c>
      <c r="AF144" s="18">
        <v>0</v>
      </c>
      <c r="AG144" s="18">
        <v>0</v>
      </c>
      <c r="AH144" s="18">
        <v>0</v>
      </c>
      <c r="AI144" s="18">
        <v>0</v>
      </c>
      <c r="AJ144" s="18">
        <v>0</v>
      </c>
      <c r="AK144" s="18">
        <v>0</v>
      </c>
      <c r="AL144" s="18">
        <v>0</v>
      </c>
      <c r="AM144" s="18">
        <v>0</v>
      </c>
      <c r="AN144" s="18">
        <v>0</v>
      </c>
      <c r="AO144" s="18">
        <v>0</v>
      </c>
      <c r="AP144" s="18">
        <v>0</v>
      </c>
      <c r="AQ144" s="18">
        <v>0</v>
      </c>
      <c r="AR144" s="18">
        <v>0</v>
      </c>
      <c r="AS144" s="18">
        <v>0</v>
      </c>
      <c r="AT144" s="18">
        <v>0</v>
      </c>
      <c r="AU144" s="18">
        <v>0</v>
      </c>
      <c r="AV144" s="18">
        <v>0</v>
      </c>
      <c r="AW144" s="18">
        <v>0</v>
      </c>
      <c r="AX144" s="18">
        <v>0</v>
      </c>
      <c r="AY144" s="18">
        <v>0</v>
      </c>
      <c r="AZ144" s="18">
        <v>0</v>
      </c>
      <c r="BA144" s="18">
        <v>0</v>
      </c>
      <c r="BB144" s="18">
        <v>0</v>
      </c>
      <c r="BC144" s="30">
        <v>0</v>
      </c>
      <c r="BD144" s="30">
        <v>0</v>
      </c>
      <c r="BE144" s="30">
        <v>0</v>
      </c>
      <c r="BF144" s="30">
        <v>0</v>
      </c>
      <c r="BG144" s="30">
        <v>0</v>
      </c>
      <c r="BH144" s="30">
        <v>0</v>
      </c>
      <c r="BI144" s="30">
        <v>0</v>
      </c>
      <c r="BJ144" s="30">
        <v>0</v>
      </c>
      <c r="BK144" s="30">
        <v>0</v>
      </c>
      <c r="BL144" s="30">
        <v>0</v>
      </c>
      <c r="BM144" s="30">
        <v>0</v>
      </c>
      <c r="BN144" s="30">
        <v>0</v>
      </c>
      <c r="BO144" s="30">
        <v>0</v>
      </c>
      <c r="BP144" s="30">
        <v>0</v>
      </c>
      <c r="BQ144" s="30">
        <v>0</v>
      </c>
      <c r="BR144" s="30">
        <v>0</v>
      </c>
      <c r="BS144" s="30">
        <v>0</v>
      </c>
      <c r="BT144" s="30">
        <v>0</v>
      </c>
      <c r="BU144" s="30">
        <v>0</v>
      </c>
      <c r="BV144" s="30">
        <v>0</v>
      </c>
      <c r="BW144" s="30">
        <v>0</v>
      </c>
      <c r="BX144" s="30">
        <v>0</v>
      </c>
      <c r="BY144" s="30">
        <v>0</v>
      </c>
      <c r="BZ144" s="30">
        <v>0</v>
      </c>
      <c r="CA144" s="30">
        <v>0</v>
      </c>
      <c r="CB144" s="30">
        <v>0</v>
      </c>
      <c r="CC144" s="30">
        <v>0</v>
      </c>
      <c r="CD144" s="30">
        <v>0</v>
      </c>
      <c r="CE144" s="30">
        <v>0</v>
      </c>
      <c r="CF144" s="30">
        <v>0</v>
      </c>
      <c r="CG144" s="30">
        <v>0</v>
      </c>
      <c r="CH144" s="30">
        <v>0</v>
      </c>
      <c r="CI144" s="30">
        <v>0</v>
      </c>
      <c r="CJ144" s="30">
        <v>0</v>
      </c>
      <c r="CK144" s="30">
        <v>0</v>
      </c>
      <c r="CL144" s="31">
        <v>0</v>
      </c>
      <c r="CM144" s="28"/>
    </row>
    <row r="145" spans="1:91" s="9" customFormat="1" ht="25.5" x14ac:dyDescent="0.2">
      <c r="A145" s="28"/>
      <c r="B145" s="19" t="s">
        <v>35</v>
      </c>
      <c r="C145" s="20" t="s">
        <v>113</v>
      </c>
      <c r="D145" s="18" t="s">
        <v>100</v>
      </c>
      <c r="E145" s="20" t="s">
        <v>52</v>
      </c>
      <c r="F145" s="56">
        <v>90836</v>
      </c>
      <c r="G145" s="18" t="s">
        <v>39</v>
      </c>
      <c r="H145" s="18" t="s">
        <v>39</v>
      </c>
      <c r="I145" s="18" t="s">
        <v>39</v>
      </c>
      <c r="J145" s="18" t="s">
        <v>39</v>
      </c>
      <c r="K145" s="18"/>
      <c r="L145" s="32">
        <v>3</v>
      </c>
      <c r="M145" s="32">
        <v>5</v>
      </c>
      <c r="N145" s="32">
        <v>5</v>
      </c>
      <c r="O145" s="32">
        <v>6</v>
      </c>
      <c r="P145" s="32">
        <v>4</v>
      </c>
      <c r="Q145" s="32">
        <v>4</v>
      </c>
      <c r="R145" s="18"/>
      <c r="S145" s="18">
        <v>2</v>
      </c>
      <c r="T145" s="18">
        <v>5</v>
      </c>
      <c r="U145" s="18">
        <v>4</v>
      </c>
      <c r="V145" s="18">
        <v>3</v>
      </c>
      <c r="W145" s="18">
        <v>3</v>
      </c>
      <c r="X145" s="18">
        <v>3</v>
      </c>
      <c r="Y145" s="18">
        <v>4</v>
      </c>
      <c r="Z145" s="18">
        <v>4</v>
      </c>
      <c r="AA145" s="18">
        <v>2</v>
      </c>
      <c r="AB145" s="18">
        <v>2</v>
      </c>
      <c r="AC145" s="18">
        <v>3</v>
      </c>
      <c r="AD145" s="18">
        <v>3</v>
      </c>
      <c r="AE145" s="18">
        <v>6</v>
      </c>
      <c r="AF145" s="18">
        <v>4</v>
      </c>
      <c r="AG145" s="18">
        <v>5</v>
      </c>
      <c r="AH145" s="18">
        <v>3</v>
      </c>
      <c r="AI145" s="18">
        <v>5</v>
      </c>
      <c r="AJ145" s="18">
        <v>1</v>
      </c>
      <c r="AK145" s="18">
        <v>5</v>
      </c>
      <c r="AL145" s="18">
        <v>6</v>
      </c>
      <c r="AM145" s="18">
        <v>3</v>
      </c>
      <c r="AN145" s="18">
        <v>4</v>
      </c>
      <c r="AO145" s="18">
        <v>9</v>
      </c>
      <c r="AP145" s="18">
        <v>11</v>
      </c>
      <c r="AQ145" s="18">
        <v>7</v>
      </c>
      <c r="AR145" s="18">
        <v>1</v>
      </c>
      <c r="AS145" s="18">
        <v>5</v>
      </c>
      <c r="AT145" s="18">
        <v>1</v>
      </c>
      <c r="AU145" s="18">
        <v>3</v>
      </c>
      <c r="AV145" s="18">
        <v>8</v>
      </c>
      <c r="AW145" s="18">
        <v>6</v>
      </c>
      <c r="AX145" s="18">
        <v>4</v>
      </c>
      <c r="AY145" s="18">
        <v>4</v>
      </c>
      <c r="AZ145" s="18">
        <v>6</v>
      </c>
      <c r="BA145" s="18">
        <v>6</v>
      </c>
      <c r="BB145" s="18">
        <v>5</v>
      </c>
      <c r="BC145" s="30">
        <v>4</v>
      </c>
      <c r="BD145" s="30">
        <v>7</v>
      </c>
      <c r="BE145" s="30">
        <v>7</v>
      </c>
      <c r="BF145" s="30">
        <v>8</v>
      </c>
      <c r="BG145" s="30">
        <v>6</v>
      </c>
      <c r="BH145" s="30">
        <v>9</v>
      </c>
      <c r="BI145" s="30">
        <v>5</v>
      </c>
      <c r="BJ145" s="30">
        <v>4</v>
      </c>
      <c r="BK145" s="30">
        <v>3</v>
      </c>
      <c r="BL145" s="30">
        <v>5</v>
      </c>
      <c r="BM145" s="30">
        <v>3</v>
      </c>
      <c r="BN145" s="30">
        <v>7</v>
      </c>
      <c r="BO145" s="30">
        <v>5</v>
      </c>
      <c r="BP145" s="30">
        <v>4</v>
      </c>
      <c r="BQ145" s="30">
        <v>4</v>
      </c>
      <c r="BR145" s="30">
        <v>5</v>
      </c>
      <c r="BS145" s="30">
        <v>3</v>
      </c>
      <c r="BT145" s="30">
        <v>5</v>
      </c>
      <c r="BU145" s="30">
        <v>3</v>
      </c>
      <c r="BV145" s="30">
        <v>4</v>
      </c>
      <c r="BW145" s="30">
        <v>5</v>
      </c>
      <c r="BX145" s="30">
        <v>2</v>
      </c>
      <c r="BY145" s="30">
        <v>2</v>
      </c>
      <c r="BZ145" s="30">
        <v>2</v>
      </c>
      <c r="CA145" s="30">
        <v>2</v>
      </c>
      <c r="CB145" s="30">
        <v>2</v>
      </c>
      <c r="CC145" s="30">
        <v>2</v>
      </c>
      <c r="CD145" s="30">
        <v>2</v>
      </c>
      <c r="CE145" s="30">
        <v>4</v>
      </c>
      <c r="CF145" s="30">
        <v>6</v>
      </c>
      <c r="CG145" s="30">
        <v>5</v>
      </c>
      <c r="CH145" s="30">
        <v>6</v>
      </c>
      <c r="CI145" s="30">
        <v>5</v>
      </c>
      <c r="CJ145" s="30">
        <v>5</v>
      </c>
      <c r="CK145" s="30">
        <v>6</v>
      </c>
      <c r="CL145" s="31">
        <v>3</v>
      </c>
      <c r="CM145" s="28"/>
    </row>
    <row r="146" spans="1:91" s="9" customFormat="1" ht="12.75" x14ac:dyDescent="0.2">
      <c r="A146" s="28"/>
      <c r="B146" s="19" t="s">
        <v>35</v>
      </c>
      <c r="C146" s="20" t="s">
        <v>113</v>
      </c>
      <c r="D146" s="18" t="s">
        <v>100</v>
      </c>
      <c r="E146" s="20" t="s">
        <v>53</v>
      </c>
      <c r="F146" s="56">
        <v>90837</v>
      </c>
      <c r="G146" s="18"/>
      <c r="H146" s="18" t="s">
        <v>39</v>
      </c>
      <c r="I146" s="18" t="s">
        <v>39</v>
      </c>
      <c r="J146" s="18" t="s">
        <v>39</v>
      </c>
      <c r="K146" s="18"/>
      <c r="L146" s="32">
        <v>7</v>
      </c>
      <c r="M146" s="32">
        <v>2</v>
      </c>
      <c r="N146" s="32">
        <v>1</v>
      </c>
      <c r="O146" s="32">
        <v>0</v>
      </c>
      <c r="P146" s="32">
        <v>12</v>
      </c>
      <c r="Q146" s="32">
        <v>12</v>
      </c>
      <c r="R146" s="18"/>
      <c r="S146" s="18">
        <v>16</v>
      </c>
      <c r="T146" s="18">
        <v>8</v>
      </c>
      <c r="U146" s="18">
        <v>7</v>
      </c>
      <c r="V146" s="18">
        <v>9</v>
      </c>
      <c r="W146" s="18">
        <v>7</v>
      </c>
      <c r="X146" s="18">
        <v>4</v>
      </c>
      <c r="Y146" s="18">
        <v>3</v>
      </c>
      <c r="Z146" s="18">
        <v>5</v>
      </c>
      <c r="AA146" s="18">
        <v>7</v>
      </c>
      <c r="AB146" s="18">
        <v>5</v>
      </c>
      <c r="AC146" s="18">
        <v>5</v>
      </c>
      <c r="AD146" s="18">
        <v>4</v>
      </c>
      <c r="AE146" s="18">
        <v>7</v>
      </c>
      <c r="AF146" s="18">
        <v>1</v>
      </c>
      <c r="AG146" s="18">
        <v>2</v>
      </c>
      <c r="AH146" s="18">
        <v>2</v>
      </c>
      <c r="AI146" s="18">
        <v>1</v>
      </c>
      <c r="AJ146" s="18">
        <v>0</v>
      </c>
      <c r="AK146" s="18">
        <v>0</v>
      </c>
      <c r="AL146" s="18">
        <v>1</v>
      </c>
      <c r="AM146" s="18">
        <v>2</v>
      </c>
      <c r="AN146" s="18">
        <v>2</v>
      </c>
      <c r="AO146" s="18">
        <v>1</v>
      </c>
      <c r="AP146" s="18">
        <v>1</v>
      </c>
      <c r="AQ146" s="18">
        <v>2</v>
      </c>
      <c r="AR146" s="18">
        <v>4</v>
      </c>
      <c r="AS146" s="18">
        <v>3</v>
      </c>
      <c r="AT146" s="18">
        <v>3</v>
      </c>
      <c r="AU146" s="18">
        <v>4</v>
      </c>
      <c r="AV146" s="18">
        <v>0</v>
      </c>
      <c r="AW146" s="18">
        <v>0</v>
      </c>
      <c r="AX146" s="18">
        <v>0</v>
      </c>
      <c r="AY146" s="18">
        <v>0</v>
      </c>
      <c r="AZ146" s="18">
        <v>1</v>
      </c>
      <c r="BA146" s="18">
        <v>0</v>
      </c>
      <c r="BB146" s="18">
        <v>0</v>
      </c>
      <c r="BC146" s="30">
        <v>0</v>
      </c>
      <c r="BD146" s="30">
        <v>0</v>
      </c>
      <c r="BE146" s="30">
        <v>0</v>
      </c>
      <c r="BF146" s="30">
        <v>0</v>
      </c>
      <c r="BG146" s="30">
        <v>0</v>
      </c>
      <c r="BH146" s="30">
        <v>0</v>
      </c>
      <c r="BI146" s="30">
        <v>1</v>
      </c>
      <c r="BJ146" s="30">
        <v>0</v>
      </c>
      <c r="BK146" s="30">
        <v>1</v>
      </c>
      <c r="BL146" s="30">
        <v>0</v>
      </c>
      <c r="BM146" s="30">
        <v>1</v>
      </c>
      <c r="BN146" s="30">
        <v>1</v>
      </c>
      <c r="BO146" s="30">
        <v>5</v>
      </c>
      <c r="BP146" s="30">
        <v>6</v>
      </c>
      <c r="BQ146" s="30">
        <v>12</v>
      </c>
      <c r="BR146" s="30">
        <v>10</v>
      </c>
      <c r="BS146" s="30">
        <v>13</v>
      </c>
      <c r="BT146" s="30">
        <v>15</v>
      </c>
      <c r="BU146" s="30">
        <v>12</v>
      </c>
      <c r="BV146" s="30">
        <v>12</v>
      </c>
      <c r="BW146" s="30">
        <v>12</v>
      </c>
      <c r="BX146" s="30">
        <v>13</v>
      </c>
      <c r="BY146" s="30">
        <v>16</v>
      </c>
      <c r="BZ146" s="30">
        <v>17</v>
      </c>
      <c r="CA146" s="30">
        <v>13</v>
      </c>
      <c r="CB146" s="30">
        <v>13</v>
      </c>
      <c r="CC146" s="30">
        <v>11</v>
      </c>
      <c r="CD146" s="30">
        <v>11</v>
      </c>
      <c r="CE146" s="30">
        <v>11</v>
      </c>
      <c r="CF146" s="30">
        <v>11</v>
      </c>
      <c r="CG146" s="30">
        <v>13</v>
      </c>
      <c r="CH146" s="30">
        <v>13</v>
      </c>
      <c r="CI146" s="30">
        <v>12</v>
      </c>
      <c r="CJ146" s="30">
        <v>15</v>
      </c>
      <c r="CK146" s="30">
        <v>8</v>
      </c>
      <c r="CL146" s="31">
        <v>10</v>
      </c>
      <c r="CM146" s="28"/>
    </row>
    <row r="147" spans="1:91" s="9" customFormat="1" ht="12.75" x14ac:dyDescent="0.2">
      <c r="A147" s="28"/>
      <c r="B147" s="19" t="s">
        <v>35</v>
      </c>
      <c r="C147" s="20" t="s">
        <v>113</v>
      </c>
      <c r="D147" s="18" t="s">
        <v>100</v>
      </c>
      <c r="E147" s="20" t="s">
        <v>53</v>
      </c>
      <c r="F147" s="56">
        <v>90837</v>
      </c>
      <c r="G147" s="18" t="s">
        <v>41</v>
      </c>
      <c r="H147" s="18" t="s">
        <v>39</v>
      </c>
      <c r="I147" s="18" t="s">
        <v>39</v>
      </c>
      <c r="J147" s="18" t="s">
        <v>39</v>
      </c>
      <c r="K147" s="18"/>
      <c r="L147" s="32">
        <v>28</v>
      </c>
      <c r="M147" s="32">
        <v>2</v>
      </c>
      <c r="N147" s="32">
        <v>0</v>
      </c>
      <c r="O147" s="32">
        <v>0</v>
      </c>
      <c r="P147" s="32">
        <v>0</v>
      </c>
      <c r="Q147" s="32">
        <v>0</v>
      </c>
      <c r="R147" s="18"/>
      <c r="S147" s="18">
        <v>37</v>
      </c>
      <c r="T147" s="18">
        <v>36</v>
      </c>
      <c r="U147" s="18">
        <v>34</v>
      </c>
      <c r="V147" s="18">
        <v>29</v>
      </c>
      <c r="W147" s="18">
        <v>29</v>
      </c>
      <c r="X147" s="18">
        <v>23</v>
      </c>
      <c r="Y147" s="18">
        <v>27</v>
      </c>
      <c r="Z147" s="18">
        <v>26</v>
      </c>
      <c r="AA147" s="18">
        <v>24</v>
      </c>
      <c r="AB147" s="18">
        <v>25</v>
      </c>
      <c r="AC147" s="18">
        <v>23</v>
      </c>
      <c r="AD147" s="18">
        <v>23</v>
      </c>
      <c r="AE147" s="18">
        <v>15</v>
      </c>
      <c r="AF147" s="18">
        <v>1</v>
      </c>
      <c r="AG147" s="18">
        <v>3</v>
      </c>
      <c r="AH147" s="18">
        <v>2</v>
      </c>
      <c r="AI147" s="18">
        <v>2</v>
      </c>
      <c r="AJ147" s="18">
        <v>0</v>
      </c>
      <c r="AK147" s="18">
        <v>1</v>
      </c>
      <c r="AL147" s="18">
        <v>1</v>
      </c>
      <c r="AM147" s="18">
        <v>1</v>
      </c>
      <c r="AN147" s="18">
        <v>1</v>
      </c>
      <c r="AO147" s="18">
        <v>0</v>
      </c>
      <c r="AP147" s="18">
        <v>0</v>
      </c>
      <c r="AQ147" s="18">
        <v>0</v>
      </c>
      <c r="AR147" s="18">
        <v>0</v>
      </c>
      <c r="AS147" s="18">
        <v>0</v>
      </c>
      <c r="AT147" s="18">
        <v>0</v>
      </c>
      <c r="AU147" s="18">
        <v>0</v>
      </c>
      <c r="AV147" s="18">
        <v>0</v>
      </c>
      <c r="AW147" s="18">
        <v>0</v>
      </c>
      <c r="AX147" s="18">
        <v>0</v>
      </c>
      <c r="AY147" s="18">
        <v>0</v>
      </c>
      <c r="AZ147" s="18">
        <v>0</v>
      </c>
      <c r="BA147" s="18">
        <v>0</v>
      </c>
      <c r="BB147" s="18">
        <v>0</v>
      </c>
      <c r="BC147" s="30">
        <v>0</v>
      </c>
      <c r="BD147" s="30">
        <v>0</v>
      </c>
      <c r="BE147" s="30">
        <v>0</v>
      </c>
      <c r="BF147" s="30">
        <v>0</v>
      </c>
      <c r="BG147" s="30">
        <v>0</v>
      </c>
      <c r="BH147" s="30">
        <v>0</v>
      </c>
      <c r="BI147" s="30">
        <v>0</v>
      </c>
      <c r="BJ147" s="30">
        <v>0</v>
      </c>
      <c r="BK147" s="30">
        <v>0</v>
      </c>
      <c r="BL147" s="30">
        <v>0</v>
      </c>
      <c r="BM147" s="30">
        <v>0</v>
      </c>
      <c r="BN147" s="30">
        <v>0</v>
      </c>
      <c r="BO147" s="30">
        <v>0</v>
      </c>
      <c r="BP147" s="30">
        <v>0</v>
      </c>
      <c r="BQ147" s="30">
        <v>0</v>
      </c>
      <c r="BR147" s="30">
        <v>0</v>
      </c>
      <c r="BS147" s="30">
        <v>0</v>
      </c>
      <c r="BT147" s="30">
        <v>0</v>
      </c>
      <c r="BU147" s="30">
        <v>0</v>
      </c>
      <c r="BV147" s="30">
        <v>0</v>
      </c>
      <c r="BW147" s="30">
        <v>0</v>
      </c>
      <c r="BX147" s="30">
        <v>0</v>
      </c>
      <c r="BY147" s="30">
        <v>0</v>
      </c>
      <c r="BZ147" s="30">
        <v>0</v>
      </c>
      <c r="CA147" s="30">
        <v>0</v>
      </c>
      <c r="CB147" s="30">
        <v>0</v>
      </c>
      <c r="CC147" s="30">
        <v>0</v>
      </c>
      <c r="CD147" s="30">
        <v>0</v>
      </c>
      <c r="CE147" s="30">
        <v>0</v>
      </c>
      <c r="CF147" s="30">
        <v>0</v>
      </c>
      <c r="CG147" s="30">
        <v>0</v>
      </c>
      <c r="CH147" s="30">
        <v>0</v>
      </c>
      <c r="CI147" s="30">
        <v>0</v>
      </c>
      <c r="CJ147" s="30">
        <v>0</v>
      </c>
      <c r="CK147" s="30">
        <v>0</v>
      </c>
      <c r="CL147" s="31">
        <v>0</v>
      </c>
      <c r="CM147" s="28"/>
    </row>
    <row r="148" spans="1:91" s="9" customFormat="1" ht="12.75" x14ac:dyDescent="0.2">
      <c r="A148" s="28"/>
      <c r="B148" s="19" t="s">
        <v>35</v>
      </c>
      <c r="C148" s="20" t="s">
        <v>113</v>
      </c>
      <c r="D148" s="18" t="s">
        <v>100</v>
      </c>
      <c r="E148" s="20" t="s">
        <v>53</v>
      </c>
      <c r="F148" s="56">
        <v>90837</v>
      </c>
      <c r="G148" s="18" t="s">
        <v>43</v>
      </c>
      <c r="H148" s="18" t="s">
        <v>39</v>
      </c>
      <c r="I148" s="18" t="s">
        <v>39</v>
      </c>
      <c r="J148" s="18" t="s">
        <v>39</v>
      </c>
      <c r="K148" s="18"/>
      <c r="L148" s="32">
        <v>0</v>
      </c>
      <c r="M148" s="32">
        <v>1</v>
      </c>
      <c r="N148" s="32">
        <v>0</v>
      </c>
      <c r="O148" s="32">
        <v>0</v>
      </c>
      <c r="P148" s="32">
        <v>0</v>
      </c>
      <c r="Q148" s="32">
        <v>0</v>
      </c>
      <c r="R148" s="18"/>
      <c r="S148" s="18">
        <v>0</v>
      </c>
      <c r="T148" s="18">
        <v>0</v>
      </c>
      <c r="U148" s="18">
        <v>0</v>
      </c>
      <c r="V148" s="18">
        <v>0</v>
      </c>
      <c r="W148" s="18">
        <v>0</v>
      </c>
      <c r="X148" s="18">
        <v>0</v>
      </c>
      <c r="Y148" s="18">
        <v>0</v>
      </c>
      <c r="Z148" s="18">
        <v>0</v>
      </c>
      <c r="AA148" s="18">
        <v>1</v>
      </c>
      <c r="AB148" s="18">
        <v>0</v>
      </c>
      <c r="AC148" s="18">
        <v>0</v>
      </c>
      <c r="AD148" s="18">
        <v>0</v>
      </c>
      <c r="AE148" s="18">
        <v>7</v>
      </c>
      <c r="AF148" s="18">
        <v>2</v>
      </c>
      <c r="AG148" s="18">
        <v>0</v>
      </c>
      <c r="AH148" s="18">
        <v>0</v>
      </c>
      <c r="AI148" s="18">
        <v>0</v>
      </c>
      <c r="AJ148" s="18">
        <v>0</v>
      </c>
      <c r="AK148" s="18">
        <v>0</v>
      </c>
      <c r="AL148" s="18">
        <v>0</v>
      </c>
      <c r="AM148" s="18">
        <v>0</v>
      </c>
      <c r="AN148" s="18">
        <v>0</v>
      </c>
      <c r="AO148" s="18">
        <v>0</v>
      </c>
      <c r="AP148" s="18">
        <v>0</v>
      </c>
      <c r="AQ148" s="18">
        <v>0</v>
      </c>
      <c r="AR148" s="18">
        <v>0</v>
      </c>
      <c r="AS148" s="18">
        <v>0</v>
      </c>
      <c r="AT148" s="18">
        <v>0</v>
      </c>
      <c r="AU148" s="18">
        <v>0</v>
      </c>
      <c r="AV148" s="18">
        <v>0</v>
      </c>
      <c r="AW148" s="18">
        <v>0</v>
      </c>
      <c r="AX148" s="18">
        <v>0</v>
      </c>
      <c r="AY148" s="18">
        <v>0</v>
      </c>
      <c r="AZ148" s="18">
        <v>0</v>
      </c>
      <c r="BA148" s="18">
        <v>0</v>
      </c>
      <c r="BB148" s="18">
        <v>0</v>
      </c>
      <c r="BC148" s="30">
        <v>0</v>
      </c>
      <c r="BD148" s="30">
        <v>0</v>
      </c>
      <c r="BE148" s="30">
        <v>0</v>
      </c>
      <c r="BF148" s="30">
        <v>0</v>
      </c>
      <c r="BG148" s="30">
        <v>0</v>
      </c>
      <c r="BH148" s="30">
        <v>0</v>
      </c>
      <c r="BI148" s="30">
        <v>0</v>
      </c>
      <c r="BJ148" s="30">
        <v>0</v>
      </c>
      <c r="BK148" s="30">
        <v>0</v>
      </c>
      <c r="BL148" s="30">
        <v>0</v>
      </c>
      <c r="BM148" s="30">
        <v>0</v>
      </c>
      <c r="BN148" s="30">
        <v>0</v>
      </c>
      <c r="BO148" s="30">
        <v>0</v>
      </c>
      <c r="BP148" s="30">
        <v>0</v>
      </c>
      <c r="BQ148" s="30">
        <v>0</v>
      </c>
      <c r="BR148" s="30">
        <v>0</v>
      </c>
      <c r="BS148" s="30">
        <v>0</v>
      </c>
      <c r="BT148" s="30">
        <v>0</v>
      </c>
      <c r="BU148" s="30">
        <v>0</v>
      </c>
      <c r="BV148" s="30">
        <v>0</v>
      </c>
      <c r="BW148" s="30">
        <v>0</v>
      </c>
      <c r="BX148" s="30">
        <v>0</v>
      </c>
      <c r="BY148" s="30">
        <v>0</v>
      </c>
      <c r="BZ148" s="30">
        <v>0</v>
      </c>
      <c r="CA148" s="30">
        <v>0</v>
      </c>
      <c r="CB148" s="30">
        <v>0</v>
      </c>
      <c r="CC148" s="30">
        <v>0</v>
      </c>
      <c r="CD148" s="30">
        <v>0</v>
      </c>
      <c r="CE148" s="30">
        <v>0</v>
      </c>
      <c r="CF148" s="30">
        <v>0</v>
      </c>
      <c r="CG148" s="30">
        <v>0</v>
      </c>
      <c r="CH148" s="30">
        <v>0</v>
      </c>
      <c r="CI148" s="30">
        <v>0</v>
      </c>
      <c r="CJ148" s="30">
        <v>0</v>
      </c>
      <c r="CK148" s="30">
        <v>0</v>
      </c>
      <c r="CL148" s="31">
        <v>0</v>
      </c>
      <c r="CM148" s="28"/>
    </row>
    <row r="149" spans="1:91" s="9" customFormat="1" ht="12.75" x14ac:dyDescent="0.2">
      <c r="A149" s="28"/>
      <c r="B149" s="19" t="s">
        <v>35</v>
      </c>
      <c r="C149" s="20" t="s">
        <v>113</v>
      </c>
      <c r="D149" s="18" t="s">
        <v>100</v>
      </c>
      <c r="E149" s="20" t="s">
        <v>53</v>
      </c>
      <c r="F149" s="56">
        <v>90837</v>
      </c>
      <c r="G149" s="18" t="s">
        <v>45</v>
      </c>
      <c r="H149" s="18" t="s">
        <v>39</v>
      </c>
      <c r="I149" s="18" t="s">
        <v>39</v>
      </c>
      <c r="J149" s="18" t="s">
        <v>39</v>
      </c>
      <c r="K149" s="18"/>
      <c r="L149" s="32">
        <v>0</v>
      </c>
      <c r="M149" s="32">
        <v>0</v>
      </c>
      <c r="N149" s="32">
        <v>0</v>
      </c>
      <c r="O149" s="32">
        <v>0</v>
      </c>
      <c r="P149" s="32">
        <v>0</v>
      </c>
      <c r="Q149" s="32">
        <v>0</v>
      </c>
      <c r="R149" s="18"/>
      <c r="S149" s="18">
        <v>0</v>
      </c>
      <c r="T149" s="18">
        <v>0</v>
      </c>
      <c r="U149" s="18">
        <v>0</v>
      </c>
      <c r="V149" s="18">
        <v>0</v>
      </c>
      <c r="W149" s="18">
        <v>0</v>
      </c>
      <c r="X149" s="18">
        <v>0</v>
      </c>
      <c r="Y149" s="18">
        <v>0</v>
      </c>
      <c r="Z149" s="18">
        <v>0</v>
      </c>
      <c r="AA149" s="18">
        <v>0</v>
      </c>
      <c r="AB149" s="18">
        <v>0</v>
      </c>
      <c r="AC149" s="18">
        <v>0</v>
      </c>
      <c r="AD149" s="18">
        <v>0</v>
      </c>
      <c r="AE149" s="18">
        <v>0</v>
      </c>
      <c r="AF149" s="18">
        <v>0</v>
      </c>
      <c r="AG149" s="18">
        <v>0</v>
      </c>
      <c r="AH149" s="18">
        <v>0</v>
      </c>
      <c r="AI149" s="18">
        <v>0</v>
      </c>
      <c r="AJ149" s="18">
        <v>0</v>
      </c>
      <c r="AK149" s="18">
        <v>0</v>
      </c>
      <c r="AL149" s="18">
        <v>0</v>
      </c>
      <c r="AM149" s="18">
        <v>0</v>
      </c>
      <c r="AN149" s="18">
        <v>0</v>
      </c>
      <c r="AO149" s="18">
        <v>0</v>
      </c>
      <c r="AP149" s="18">
        <v>0</v>
      </c>
      <c r="AQ149" s="18">
        <v>0</v>
      </c>
      <c r="AR149" s="18">
        <v>0</v>
      </c>
      <c r="AS149" s="18">
        <v>0</v>
      </c>
      <c r="AT149" s="18">
        <v>0</v>
      </c>
      <c r="AU149" s="18">
        <v>0</v>
      </c>
      <c r="AV149" s="18">
        <v>0</v>
      </c>
      <c r="AW149" s="18">
        <v>0</v>
      </c>
      <c r="AX149" s="18">
        <v>0</v>
      </c>
      <c r="AY149" s="18">
        <v>0</v>
      </c>
      <c r="AZ149" s="18">
        <v>0</v>
      </c>
      <c r="BA149" s="18">
        <v>0</v>
      </c>
      <c r="BB149" s="18">
        <v>0</v>
      </c>
      <c r="BC149" s="30">
        <v>0</v>
      </c>
      <c r="BD149" s="30">
        <v>0</v>
      </c>
      <c r="BE149" s="30">
        <v>0</v>
      </c>
      <c r="BF149" s="30">
        <v>0</v>
      </c>
      <c r="BG149" s="30">
        <v>0</v>
      </c>
      <c r="BH149" s="30">
        <v>0</v>
      </c>
      <c r="BI149" s="30">
        <v>0</v>
      </c>
      <c r="BJ149" s="30">
        <v>0</v>
      </c>
      <c r="BK149" s="30">
        <v>0</v>
      </c>
      <c r="BL149" s="30">
        <v>0</v>
      </c>
      <c r="BM149" s="30">
        <v>0</v>
      </c>
      <c r="BN149" s="30">
        <v>0</v>
      </c>
      <c r="BO149" s="30">
        <v>0</v>
      </c>
      <c r="BP149" s="30">
        <v>0</v>
      </c>
      <c r="BQ149" s="30">
        <v>0</v>
      </c>
      <c r="BR149" s="30">
        <v>0</v>
      </c>
      <c r="BS149" s="30">
        <v>0</v>
      </c>
      <c r="BT149" s="30">
        <v>0</v>
      </c>
      <c r="BU149" s="30">
        <v>0</v>
      </c>
      <c r="BV149" s="30">
        <v>0</v>
      </c>
      <c r="BW149" s="30">
        <v>0</v>
      </c>
      <c r="BX149" s="30">
        <v>0</v>
      </c>
      <c r="BY149" s="30">
        <v>0</v>
      </c>
      <c r="BZ149" s="30">
        <v>0</v>
      </c>
      <c r="CA149" s="30">
        <v>0</v>
      </c>
      <c r="CB149" s="30">
        <v>0</v>
      </c>
      <c r="CC149" s="30">
        <v>0</v>
      </c>
      <c r="CD149" s="30">
        <v>0</v>
      </c>
      <c r="CE149" s="30">
        <v>0</v>
      </c>
      <c r="CF149" s="30">
        <v>0</v>
      </c>
      <c r="CG149" s="30">
        <v>0</v>
      </c>
      <c r="CH149" s="30">
        <v>0</v>
      </c>
      <c r="CI149" s="30">
        <v>0</v>
      </c>
      <c r="CJ149" s="30">
        <v>0</v>
      </c>
      <c r="CK149" s="30">
        <v>0</v>
      </c>
      <c r="CL149" s="31">
        <v>0</v>
      </c>
      <c r="CM149" s="28"/>
    </row>
    <row r="150" spans="1:91" s="9" customFormat="1" ht="12.75" x14ac:dyDescent="0.2">
      <c r="A150" s="28"/>
      <c r="B150" s="19" t="s">
        <v>35</v>
      </c>
      <c r="C150" s="20" t="s">
        <v>113</v>
      </c>
      <c r="D150" s="18" t="s">
        <v>100</v>
      </c>
      <c r="E150" s="20" t="s">
        <v>56</v>
      </c>
      <c r="F150" s="56">
        <v>90853</v>
      </c>
      <c r="G150" s="18" t="s">
        <v>41</v>
      </c>
      <c r="H150" s="18" t="s">
        <v>39</v>
      </c>
      <c r="I150" s="18" t="s">
        <v>39</v>
      </c>
      <c r="J150" s="18" t="s">
        <v>39</v>
      </c>
      <c r="K150" s="18"/>
      <c r="L150" s="32">
        <v>2</v>
      </c>
      <c r="M150" s="32">
        <v>5</v>
      </c>
      <c r="N150" s="32">
        <v>0</v>
      </c>
      <c r="O150" s="32">
        <v>0</v>
      </c>
      <c r="P150" s="32">
        <v>0</v>
      </c>
      <c r="Q150" s="32">
        <v>0</v>
      </c>
      <c r="R150" s="18"/>
      <c r="S150" s="18">
        <v>3</v>
      </c>
      <c r="T150" s="18">
        <v>8</v>
      </c>
      <c r="U150" s="18">
        <v>2</v>
      </c>
      <c r="V150" s="18">
        <v>0</v>
      </c>
      <c r="W150" s="18">
        <v>1</v>
      </c>
      <c r="X150" s="18">
        <v>2</v>
      </c>
      <c r="Y150" s="18">
        <v>3</v>
      </c>
      <c r="Z150" s="18">
        <v>1</v>
      </c>
      <c r="AA150" s="18">
        <v>2</v>
      </c>
      <c r="AB150" s="18">
        <v>2</v>
      </c>
      <c r="AC150" s="18">
        <v>2</v>
      </c>
      <c r="AD150" s="18">
        <v>2</v>
      </c>
      <c r="AE150" s="18">
        <v>2</v>
      </c>
      <c r="AF150" s="18">
        <v>1</v>
      </c>
      <c r="AG150" s="18">
        <v>0</v>
      </c>
      <c r="AH150" s="18">
        <v>0</v>
      </c>
      <c r="AI150" s="18">
        <v>7</v>
      </c>
      <c r="AJ150" s="18">
        <v>7</v>
      </c>
      <c r="AK150" s="18">
        <v>8</v>
      </c>
      <c r="AL150" s="18">
        <v>6</v>
      </c>
      <c r="AM150" s="18">
        <v>9</v>
      </c>
      <c r="AN150" s="18">
        <v>6</v>
      </c>
      <c r="AO150" s="18">
        <v>7</v>
      </c>
      <c r="AP150" s="18">
        <v>3</v>
      </c>
      <c r="AQ150" s="18">
        <v>0</v>
      </c>
      <c r="AR150" s="18">
        <v>0</v>
      </c>
      <c r="AS150" s="18">
        <v>0</v>
      </c>
      <c r="AT150" s="18">
        <v>0</v>
      </c>
      <c r="AU150" s="18">
        <v>0</v>
      </c>
      <c r="AV150" s="18">
        <v>0</v>
      </c>
      <c r="AW150" s="18">
        <v>0</v>
      </c>
      <c r="AX150" s="18">
        <v>0</v>
      </c>
      <c r="AY150" s="18">
        <v>0</v>
      </c>
      <c r="AZ150" s="18">
        <v>0</v>
      </c>
      <c r="BA150" s="18">
        <v>0</v>
      </c>
      <c r="BB150" s="18">
        <v>0</v>
      </c>
      <c r="BC150" s="30">
        <v>0</v>
      </c>
      <c r="BD150" s="30">
        <v>0</v>
      </c>
      <c r="BE150" s="30">
        <v>0</v>
      </c>
      <c r="BF150" s="30">
        <v>0</v>
      </c>
      <c r="BG150" s="30">
        <v>0</v>
      </c>
      <c r="BH150" s="30">
        <v>0</v>
      </c>
      <c r="BI150" s="30">
        <v>0</v>
      </c>
      <c r="BJ150" s="30">
        <v>0</v>
      </c>
      <c r="BK150" s="30">
        <v>0</v>
      </c>
      <c r="BL150" s="30">
        <v>0</v>
      </c>
      <c r="BM150" s="30">
        <v>0</v>
      </c>
      <c r="BN150" s="30">
        <v>0</v>
      </c>
      <c r="BO150" s="30">
        <v>0</v>
      </c>
      <c r="BP150" s="30">
        <v>0</v>
      </c>
      <c r="BQ150" s="30">
        <v>0</v>
      </c>
      <c r="BR150" s="30">
        <v>0</v>
      </c>
      <c r="BS150" s="30">
        <v>0</v>
      </c>
      <c r="BT150" s="30">
        <v>0</v>
      </c>
      <c r="BU150" s="30">
        <v>0</v>
      </c>
      <c r="BV150" s="30">
        <v>0</v>
      </c>
      <c r="BW150" s="30">
        <v>0</v>
      </c>
      <c r="BX150" s="30">
        <v>0</v>
      </c>
      <c r="BY150" s="30">
        <v>0</v>
      </c>
      <c r="BZ150" s="30">
        <v>0</v>
      </c>
      <c r="CA150" s="30">
        <v>0</v>
      </c>
      <c r="CB150" s="30">
        <v>0</v>
      </c>
      <c r="CC150" s="30">
        <v>0</v>
      </c>
      <c r="CD150" s="30">
        <v>0</v>
      </c>
      <c r="CE150" s="30">
        <v>0</v>
      </c>
      <c r="CF150" s="30">
        <v>0</v>
      </c>
      <c r="CG150" s="30">
        <v>0</v>
      </c>
      <c r="CH150" s="30">
        <v>0</v>
      </c>
      <c r="CI150" s="30">
        <v>0</v>
      </c>
      <c r="CJ150" s="30">
        <v>0</v>
      </c>
      <c r="CK150" s="30">
        <v>0</v>
      </c>
      <c r="CL150" s="31">
        <v>0</v>
      </c>
      <c r="CM150" s="28"/>
    </row>
    <row r="151" spans="1:91" s="9" customFormat="1" ht="12.75" x14ac:dyDescent="0.2">
      <c r="A151" s="28"/>
      <c r="B151" s="19" t="s">
        <v>35</v>
      </c>
      <c r="C151" s="20" t="s">
        <v>113</v>
      </c>
      <c r="D151" s="18" t="s">
        <v>100</v>
      </c>
      <c r="E151" s="20" t="s">
        <v>56</v>
      </c>
      <c r="F151" s="56">
        <v>90853</v>
      </c>
      <c r="G151" s="18" t="s">
        <v>43</v>
      </c>
      <c r="H151" s="18" t="s">
        <v>39</v>
      </c>
      <c r="I151" s="18" t="s">
        <v>39</v>
      </c>
      <c r="J151" s="18" t="s">
        <v>39</v>
      </c>
      <c r="K151" s="18"/>
      <c r="L151" s="32">
        <v>13</v>
      </c>
      <c r="M151" s="32">
        <v>2</v>
      </c>
      <c r="N151" s="32">
        <v>0</v>
      </c>
      <c r="O151" s="32">
        <v>0</v>
      </c>
      <c r="P151" s="32">
        <v>0</v>
      </c>
      <c r="Q151" s="32">
        <v>0</v>
      </c>
      <c r="R151" s="18"/>
      <c r="S151" s="18">
        <v>3</v>
      </c>
      <c r="T151" s="18">
        <v>12</v>
      </c>
      <c r="U151" s="18">
        <v>13</v>
      </c>
      <c r="V151" s="18">
        <v>16</v>
      </c>
      <c r="W151" s="18">
        <v>20</v>
      </c>
      <c r="X151" s="18">
        <v>19</v>
      </c>
      <c r="Y151" s="18">
        <v>23</v>
      </c>
      <c r="Z151" s="18">
        <v>15</v>
      </c>
      <c r="AA151" s="18">
        <v>18</v>
      </c>
      <c r="AB151" s="18">
        <v>17</v>
      </c>
      <c r="AC151" s="18">
        <v>1</v>
      </c>
      <c r="AD151" s="18">
        <v>2</v>
      </c>
      <c r="AE151" s="18">
        <v>0</v>
      </c>
      <c r="AF151" s="18">
        <v>0</v>
      </c>
      <c r="AG151" s="18">
        <v>0</v>
      </c>
      <c r="AH151" s="18">
        <v>0</v>
      </c>
      <c r="AI151" s="18">
        <v>0</v>
      </c>
      <c r="AJ151" s="18">
        <v>2</v>
      </c>
      <c r="AK151" s="18">
        <v>3</v>
      </c>
      <c r="AL151" s="18">
        <v>3</v>
      </c>
      <c r="AM151" s="18">
        <v>4</v>
      </c>
      <c r="AN151" s="18">
        <v>4</v>
      </c>
      <c r="AO151" s="18">
        <v>4</v>
      </c>
      <c r="AP151" s="18">
        <v>2</v>
      </c>
      <c r="AQ151" s="18">
        <v>0</v>
      </c>
      <c r="AR151" s="18">
        <v>0</v>
      </c>
      <c r="AS151" s="18">
        <v>0</v>
      </c>
      <c r="AT151" s="18">
        <v>0</v>
      </c>
      <c r="AU151" s="18">
        <v>0</v>
      </c>
      <c r="AV151" s="18">
        <v>0</v>
      </c>
      <c r="AW151" s="18">
        <v>0</v>
      </c>
      <c r="AX151" s="18">
        <v>0</v>
      </c>
      <c r="AY151" s="18">
        <v>0</v>
      </c>
      <c r="AZ151" s="18">
        <v>1</v>
      </c>
      <c r="BA151" s="18">
        <v>1</v>
      </c>
      <c r="BB151" s="18">
        <v>1</v>
      </c>
      <c r="BC151" s="30">
        <v>0</v>
      </c>
      <c r="BD151" s="30">
        <v>0</v>
      </c>
      <c r="BE151" s="30">
        <v>0</v>
      </c>
      <c r="BF151" s="30">
        <v>0</v>
      </c>
      <c r="BG151" s="30">
        <v>0</v>
      </c>
      <c r="BH151" s="30">
        <v>0</v>
      </c>
      <c r="BI151" s="30">
        <v>0</v>
      </c>
      <c r="BJ151" s="30">
        <v>0</v>
      </c>
      <c r="BK151" s="30">
        <v>0</v>
      </c>
      <c r="BL151" s="30">
        <v>0</v>
      </c>
      <c r="BM151" s="30">
        <v>0</v>
      </c>
      <c r="BN151" s="30">
        <v>0</v>
      </c>
      <c r="BO151" s="30">
        <v>0</v>
      </c>
      <c r="BP151" s="30">
        <v>0</v>
      </c>
      <c r="BQ151" s="30">
        <v>0</v>
      </c>
      <c r="BR151" s="30">
        <v>0</v>
      </c>
      <c r="BS151" s="30">
        <v>0</v>
      </c>
      <c r="BT151" s="30">
        <v>0</v>
      </c>
      <c r="BU151" s="30">
        <v>0</v>
      </c>
      <c r="BV151" s="30">
        <v>0</v>
      </c>
      <c r="BW151" s="30">
        <v>0</v>
      </c>
      <c r="BX151" s="30">
        <v>0</v>
      </c>
      <c r="BY151" s="30">
        <v>0</v>
      </c>
      <c r="BZ151" s="30">
        <v>0</v>
      </c>
      <c r="CA151" s="30">
        <v>0</v>
      </c>
      <c r="CB151" s="30">
        <v>0</v>
      </c>
      <c r="CC151" s="30">
        <v>0</v>
      </c>
      <c r="CD151" s="30">
        <v>0</v>
      </c>
      <c r="CE151" s="30">
        <v>0</v>
      </c>
      <c r="CF151" s="30">
        <v>0</v>
      </c>
      <c r="CG151" s="30">
        <v>0</v>
      </c>
      <c r="CH151" s="30">
        <v>0</v>
      </c>
      <c r="CI151" s="30">
        <v>0</v>
      </c>
      <c r="CJ151" s="30">
        <v>0</v>
      </c>
      <c r="CK151" s="30">
        <v>0</v>
      </c>
      <c r="CL151" s="31">
        <v>0</v>
      </c>
      <c r="CM151" s="28"/>
    </row>
    <row r="152" spans="1:91" s="9" customFormat="1" ht="12.75" x14ac:dyDescent="0.2">
      <c r="A152" s="28"/>
      <c r="B152" s="19" t="s">
        <v>35</v>
      </c>
      <c r="C152" s="20" t="s">
        <v>113</v>
      </c>
      <c r="D152" s="18" t="s">
        <v>100</v>
      </c>
      <c r="E152" s="20" t="s">
        <v>56</v>
      </c>
      <c r="F152" s="56">
        <v>90853</v>
      </c>
      <c r="G152" s="18" t="s">
        <v>39</v>
      </c>
      <c r="H152" s="18" t="s">
        <v>39</v>
      </c>
      <c r="I152" s="18" t="s">
        <v>39</v>
      </c>
      <c r="J152" s="18" t="s">
        <v>39</v>
      </c>
      <c r="K152" s="18"/>
      <c r="L152" s="32">
        <v>19</v>
      </c>
      <c r="M152" s="32">
        <v>11</v>
      </c>
      <c r="N152" s="32">
        <v>6</v>
      </c>
      <c r="O152" s="32">
        <v>8</v>
      </c>
      <c r="P152" s="32">
        <v>3</v>
      </c>
      <c r="Q152" s="32">
        <v>3</v>
      </c>
      <c r="R152" s="18"/>
      <c r="S152" s="18">
        <v>18</v>
      </c>
      <c r="T152" s="18">
        <v>19</v>
      </c>
      <c r="U152" s="18">
        <v>19</v>
      </c>
      <c r="V152" s="18">
        <v>19</v>
      </c>
      <c r="W152" s="18">
        <v>9</v>
      </c>
      <c r="X152" s="18">
        <v>10</v>
      </c>
      <c r="Y152" s="18">
        <v>13</v>
      </c>
      <c r="Z152" s="18">
        <v>16</v>
      </c>
      <c r="AA152" s="18">
        <v>23</v>
      </c>
      <c r="AB152" s="18">
        <v>23</v>
      </c>
      <c r="AC152" s="18">
        <v>29</v>
      </c>
      <c r="AD152" s="18">
        <v>26</v>
      </c>
      <c r="AE152" s="18">
        <v>12</v>
      </c>
      <c r="AF152" s="18">
        <v>15</v>
      </c>
      <c r="AG152" s="18">
        <v>13</v>
      </c>
      <c r="AH152" s="18">
        <v>13</v>
      </c>
      <c r="AI152" s="18">
        <v>22</v>
      </c>
      <c r="AJ152" s="18">
        <v>5</v>
      </c>
      <c r="AK152" s="18">
        <v>7</v>
      </c>
      <c r="AL152" s="18">
        <v>7</v>
      </c>
      <c r="AM152" s="18">
        <v>7</v>
      </c>
      <c r="AN152" s="18">
        <v>8</v>
      </c>
      <c r="AO152" s="18">
        <v>14</v>
      </c>
      <c r="AP152" s="18">
        <v>8</v>
      </c>
      <c r="AQ152" s="18">
        <v>5</v>
      </c>
      <c r="AR152" s="18">
        <v>5</v>
      </c>
      <c r="AS152" s="18">
        <v>7</v>
      </c>
      <c r="AT152" s="18">
        <v>4</v>
      </c>
      <c r="AU152" s="18">
        <v>6</v>
      </c>
      <c r="AV152" s="18">
        <v>6</v>
      </c>
      <c r="AW152" s="18">
        <v>7</v>
      </c>
      <c r="AX152" s="18">
        <v>5</v>
      </c>
      <c r="AY152" s="18">
        <v>2</v>
      </c>
      <c r="AZ152" s="18">
        <v>7</v>
      </c>
      <c r="BA152" s="18">
        <v>10</v>
      </c>
      <c r="BB152" s="18">
        <v>3</v>
      </c>
      <c r="BC152" s="30">
        <v>8</v>
      </c>
      <c r="BD152" s="30">
        <v>6</v>
      </c>
      <c r="BE152" s="30">
        <v>8</v>
      </c>
      <c r="BF152" s="30">
        <v>16</v>
      </c>
      <c r="BG152" s="30">
        <v>10</v>
      </c>
      <c r="BH152" s="30">
        <v>12</v>
      </c>
      <c r="BI152" s="30">
        <v>13</v>
      </c>
      <c r="BJ152" s="30">
        <v>8</v>
      </c>
      <c r="BK152" s="30">
        <v>9</v>
      </c>
      <c r="BL152" s="30">
        <v>0</v>
      </c>
      <c r="BM152" s="30">
        <v>0</v>
      </c>
      <c r="BN152" s="30">
        <v>0</v>
      </c>
      <c r="BO152" s="30">
        <v>0</v>
      </c>
      <c r="BP152" s="30">
        <v>0</v>
      </c>
      <c r="BQ152" s="30">
        <v>3</v>
      </c>
      <c r="BR152" s="30">
        <v>2</v>
      </c>
      <c r="BS152" s="30">
        <v>1</v>
      </c>
      <c r="BT152" s="30">
        <v>2</v>
      </c>
      <c r="BU152" s="30">
        <v>2</v>
      </c>
      <c r="BV152" s="30">
        <v>3</v>
      </c>
      <c r="BW152" s="30">
        <v>8</v>
      </c>
      <c r="BX152" s="30">
        <v>6</v>
      </c>
      <c r="BY152" s="30">
        <v>5</v>
      </c>
      <c r="BZ152" s="30">
        <v>5</v>
      </c>
      <c r="CA152" s="30">
        <v>7</v>
      </c>
      <c r="CB152" s="30">
        <v>7</v>
      </c>
      <c r="CC152" s="30">
        <v>7</v>
      </c>
      <c r="CD152" s="30">
        <v>11</v>
      </c>
      <c r="CE152" s="30">
        <v>0</v>
      </c>
      <c r="CF152" s="30">
        <v>0</v>
      </c>
      <c r="CG152" s="30">
        <v>3</v>
      </c>
      <c r="CH152" s="30">
        <v>1</v>
      </c>
      <c r="CI152" s="30">
        <v>0</v>
      </c>
      <c r="CJ152" s="30">
        <v>0</v>
      </c>
      <c r="CK152" s="30">
        <v>2</v>
      </c>
      <c r="CL152" s="31">
        <v>2</v>
      </c>
      <c r="CM152" s="28"/>
    </row>
    <row r="153" spans="1:91" s="9" customFormat="1" ht="38.25" x14ac:dyDescent="0.2">
      <c r="A153" s="28"/>
      <c r="B153" s="19" t="s">
        <v>35</v>
      </c>
      <c r="C153" s="20" t="s">
        <v>113</v>
      </c>
      <c r="D153" s="18" t="s">
        <v>100</v>
      </c>
      <c r="E153" s="20" t="s">
        <v>57</v>
      </c>
      <c r="F153" s="56">
        <v>99203</v>
      </c>
      <c r="G153" s="18" t="s">
        <v>39</v>
      </c>
      <c r="H153" s="18" t="s">
        <v>39</v>
      </c>
      <c r="I153" s="18" t="s">
        <v>39</v>
      </c>
      <c r="J153" s="18" t="s">
        <v>39</v>
      </c>
      <c r="K153" s="18"/>
      <c r="L153" s="32">
        <v>1</v>
      </c>
      <c r="M153" s="32">
        <v>1</v>
      </c>
      <c r="N153" s="32">
        <v>1</v>
      </c>
      <c r="O153" s="32">
        <v>0</v>
      </c>
      <c r="P153" s="32">
        <v>0</v>
      </c>
      <c r="Q153" s="32">
        <v>0</v>
      </c>
      <c r="R153" s="18"/>
      <c r="S153" s="18">
        <v>0</v>
      </c>
      <c r="T153" s="18">
        <v>1</v>
      </c>
      <c r="U153" s="18">
        <v>0</v>
      </c>
      <c r="V153" s="18">
        <v>1</v>
      </c>
      <c r="W153" s="18">
        <v>0</v>
      </c>
      <c r="X153" s="18">
        <v>0</v>
      </c>
      <c r="Y153" s="18">
        <v>2</v>
      </c>
      <c r="Z153" s="18">
        <v>1</v>
      </c>
      <c r="AA153" s="18">
        <v>0</v>
      </c>
      <c r="AB153" s="18">
        <v>1</v>
      </c>
      <c r="AC153" s="18">
        <v>2</v>
      </c>
      <c r="AD153" s="18">
        <v>0</v>
      </c>
      <c r="AE153" s="18">
        <v>2</v>
      </c>
      <c r="AF153" s="18">
        <v>2</v>
      </c>
      <c r="AG153" s="18">
        <v>0</v>
      </c>
      <c r="AH153" s="18">
        <v>0</v>
      </c>
      <c r="AI153" s="18">
        <v>1</v>
      </c>
      <c r="AJ153" s="18">
        <v>1</v>
      </c>
      <c r="AK153" s="18">
        <v>2</v>
      </c>
      <c r="AL153" s="18">
        <v>2</v>
      </c>
      <c r="AM153" s="18">
        <v>0</v>
      </c>
      <c r="AN153" s="18">
        <v>3</v>
      </c>
      <c r="AO153" s="18">
        <v>0</v>
      </c>
      <c r="AP153" s="18">
        <v>0</v>
      </c>
      <c r="AQ153" s="18">
        <v>0</v>
      </c>
      <c r="AR153" s="18">
        <v>1</v>
      </c>
      <c r="AS153" s="18">
        <v>0</v>
      </c>
      <c r="AT153" s="18">
        <v>3</v>
      </c>
      <c r="AU153" s="18">
        <v>0</v>
      </c>
      <c r="AV153" s="18">
        <v>2</v>
      </c>
      <c r="AW153" s="18">
        <v>0</v>
      </c>
      <c r="AX153" s="18">
        <v>2</v>
      </c>
      <c r="AY153" s="18">
        <v>0</v>
      </c>
      <c r="AZ153" s="18">
        <v>0</v>
      </c>
      <c r="BA153" s="18">
        <v>0</v>
      </c>
      <c r="BB153" s="18">
        <v>1</v>
      </c>
      <c r="BC153" s="30">
        <v>0</v>
      </c>
      <c r="BD153" s="30">
        <v>1</v>
      </c>
      <c r="BE153" s="30">
        <v>0</v>
      </c>
      <c r="BF153" s="30">
        <v>0</v>
      </c>
      <c r="BG153" s="30">
        <v>0</v>
      </c>
      <c r="BH153" s="30">
        <v>0</v>
      </c>
      <c r="BI153" s="30">
        <v>0</v>
      </c>
      <c r="BJ153" s="30">
        <v>0</v>
      </c>
      <c r="BK153" s="30">
        <v>0</v>
      </c>
      <c r="BL153" s="30">
        <v>0</v>
      </c>
      <c r="BM153" s="30">
        <v>0</v>
      </c>
      <c r="BN153" s="30">
        <v>0</v>
      </c>
      <c r="BO153" s="30">
        <v>0</v>
      </c>
      <c r="BP153" s="30">
        <v>0</v>
      </c>
      <c r="BQ153" s="30">
        <v>0</v>
      </c>
      <c r="BR153" s="30">
        <v>0</v>
      </c>
      <c r="BS153" s="30">
        <v>0</v>
      </c>
      <c r="BT153" s="30">
        <v>0</v>
      </c>
      <c r="BU153" s="30">
        <v>0</v>
      </c>
      <c r="BV153" s="30">
        <v>0</v>
      </c>
      <c r="BW153" s="30">
        <v>0</v>
      </c>
      <c r="BX153" s="30">
        <v>0</v>
      </c>
      <c r="BY153" s="30">
        <v>0</v>
      </c>
      <c r="BZ153" s="30">
        <v>0</v>
      </c>
      <c r="CA153" s="30">
        <v>0</v>
      </c>
      <c r="CB153" s="30">
        <v>0</v>
      </c>
      <c r="CC153" s="30">
        <v>0</v>
      </c>
      <c r="CD153" s="30">
        <v>0</v>
      </c>
      <c r="CE153" s="30">
        <v>0</v>
      </c>
      <c r="CF153" s="30">
        <v>0</v>
      </c>
      <c r="CG153" s="30">
        <v>0</v>
      </c>
      <c r="CH153" s="30">
        <v>0</v>
      </c>
      <c r="CI153" s="30">
        <v>0</v>
      </c>
      <c r="CJ153" s="30">
        <v>0</v>
      </c>
      <c r="CK153" s="30">
        <v>0</v>
      </c>
      <c r="CL153" s="31">
        <v>0</v>
      </c>
      <c r="CM153" s="28"/>
    </row>
    <row r="154" spans="1:91" s="9" customFormat="1" ht="38.25" x14ac:dyDescent="0.2">
      <c r="A154" s="28"/>
      <c r="B154" s="19" t="s">
        <v>35</v>
      </c>
      <c r="C154" s="20" t="s">
        <v>113</v>
      </c>
      <c r="D154" s="18" t="s">
        <v>100</v>
      </c>
      <c r="E154" s="20" t="s">
        <v>58</v>
      </c>
      <c r="F154" s="56">
        <v>99204</v>
      </c>
      <c r="G154" s="18" t="s">
        <v>39</v>
      </c>
      <c r="H154" s="18" t="s">
        <v>39</v>
      </c>
      <c r="I154" s="18" t="s">
        <v>39</v>
      </c>
      <c r="J154" s="18" t="s">
        <v>39</v>
      </c>
      <c r="K154" s="18"/>
      <c r="L154" s="32">
        <v>0</v>
      </c>
      <c r="M154" s="32">
        <v>0</v>
      </c>
      <c r="N154" s="32">
        <v>0</v>
      </c>
      <c r="O154" s="32">
        <v>0</v>
      </c>
      <c r="P154" s="32">
        <v>0</v>
      </c>
      <c r="Q154" s="32">
        <v>0</v>
      </c>
      <c r="R154" s="18"/>
      <c r="S154" s="18">
        <v>0</v>
      </c>
      <c r="T154" s="18">
        <v>0</v>
      </c>
      <c r="U154" s="18">
        <v>0</v>
      </c>
      <c r="V154" s="18">
        <v>0</v>
      </c>
      <c r="W154" s="18">
        <v>0</v>
      </c>
      <c r="X154" s="18">
        <v>0</v>
      </c>
      <c r="Y154" s="18">
        <v>0</v>
      </c>
      <c r="Z154" s="18">
        <v>0</v>
      </c>
      <c r="AA154" s="18">
        <v>0</v>
      </c>
      <c r="AB154" s="18">
        <v>0</v>
      </c>
      <c r="AC154" s="18">
        <v>0</v>
      </c>
      <c r="AD154" s="18">
        <v>0</v>
      </c>
      <c r="AE154" s="18">
        <v>0</v>
      </c>
      <c r="AF154" s="18">
        <v>0</v>
      </c>
      <c r="AG154" s="18">
        <v>0</v>
      </c>
      <c r="AH154" s="18">
        <v>2</v>
      </c>
      <c r="AI154" s="18">
        <v>0</v>
      </c>
      <c r="AJ154" s="18">
        <v>0</v>
      </c>
      <c r="AK154" s="18">
        <v>0</v>
      </c>
      <c r="AL154" s="18">
        <v>0</v>
      </c>
      <c r="AM154" s="18">
        <v>0</v>
      </c>
      <c r="AN154" s="18">
        <v>0</v>
      </c>
      <c r="AO154" s="18">
        <v>1</v>
      </c>
      <c r="AP154" s="18">
        <v>2</v>
      </c>
      <c r="AQ154" s="18">
        <v>0</v>
      </c>
      <c r="AR154" s="18">
        <v>0</v>
      </c>
      <c r="AS154" s="18">
        <v>0</v>
      </c>
      <c r="AT154" s="18">
        <v>0</v>
      </c>
      <c r="AU154" s="18">
        <v>0</v>
      </c>
      <c r="AV154" s="18">
        <v>0</v>
      </c>
      <c r="AW154" s="18">
        <v>0</v>
      </c>
      <c r="AX154" s="18">
        <v>0</v>
      </c>
      <c r="AY154" s="18">
        <v>0</v>
      </c>
      <c r="AZ154" s="18">
        <v>0</v>
      </c>
      <c r="BA154" s="18">
        <v>0</v>
      </c>
      <c r="BB154" s="18">
        <v>0</v>
      </c>
      <c r="BC154" s="30">
        <v>0</v>
      </c>
      <c r="BD154" s="30">
        <v>0</v>
      </c>
      <c r="BE154" s="30">
        <v>0</v>
      </c>
      <c r="BF154" s="30">
        <v>0</v>
      </c>
      <c r="BG154" s="30">
        <v>0</v>
      </c>
      <c r="BH154" s="30">
        <v>0</v>
      </c>
      <c r="BI154" s="30">
        <v>0</v>
      </c>
      <c r="BJ154" s="30">
        <v>0</v>
      </c>
      <c r="BK154" s="30">
        <v>0</v>
      </c>
      <c r="BL154" s="30">
        <v>0</v>
      </c>
      <c r="BM154" s="30">
        <v>0</v>
      </c>
      <c r="BN154" s="30">
        <v>0</v>
      </c>
      <c r="BO154" s="30">
        <v>0</v>
      </c>
      <c r="BP154" s="30">
        <v>0</v>
      </c>
      <c r="BQ154" s="30">
        <v>0</v>
      </c>
      <c r="BR154" s="30">
        <v>0</v>
      </c>
      <c r="BS154" s="30">
        <v>0</v>
      </c>
      <c r="BT154" s="30">
        <v>0</v>
      </c>
      <c r="BU154" s="30">
        <v>0</v>
      </c>
      <c r="BV154" s="30">
        <v>0</v>
      </c>
      <c r="BW154" s="30">
        <v>1</v>
      </c>
      <c r="BX154" s="30">
        <v>0</v>
      </c>
      <c r="BY154" s="30">
        <v>0</v>
      </c>
      <c r="BZ154" s="30">
        <v>0</v>
      </c>
      <c r="CA154" s="30">
        <v>0</v>
      </c>
      <c r="CB154" s="30">
        <v>0</v>
      </c>
      <c r="CC154" s="30">
        <v>0</v>
      </c>
      <c r="CD154" s="30">
        <v>1</v>
      </c>
      <c r="CE154" s="30">
        <v>0</v>
      </c>
      <c r="CF154" s="30">
        <v>0</v>
      </c>
      <c r="CG154" s="30">
        <v>0</v>
      </c>
      <c r="CH154" s="30">
        <v>0</v>
      </c>
      <c r="CI154" s="30">
        <v>0</v>
      </c>
      <c r="CJ154" s="30">
        <v>0</v>
      </c>
      <c r="CK154" s="30">
        <v>0</v>
      </c>
      <c r="CL154" s="31">
        <v>0</v>
      </c>
      <c r="CM154" s="28"/>
    </row>
    <row r="155" spans="1:91" s="9" customFormat="1" ht="38.25" x14ac:dyDescent="0.2">
      <c r="A155" s="28"/>
      <c r="B155" s="19" t="s">
        <v>35</v>
      </c>
      <c r="C155" s="20" t="s">
        <v>113</v>
      </c>
      <c r="D155" s="18" t="s">
        <v>100</v>
      </c>
      <c r="E155" s="20" t="s">
        <v>59</v>
      </c>
      <c r="F155" s="56">
        <v>99205</v>
      </c>
      <c r="G155" s="18" t="s">
        <v>39</v>
      </c>
      <c r="H155" s="18" t="s">
        <v>39</v>
      </c>
      <c r="I155" s="18" t="s">
        <v>39</v>
      </c>
      <c r="J155" s="18" t="s">
        <v>39</v>
      </c>
      <c r="K155" s="18"/>
      <c r="L155" s="32">
        <v>0</v>
      </c>
      <c r="M155" s="32">
        <v>0</v>
      </c>
      <c r="N155" s="32">
        <v>0</v>
      </c>
      <c r="O155" s="32">
        <v>0</v>
      </c>
      <c r="P155" s="32">
        <v>0</v>
      </c>
      <c r="Q155" s="32">
        <v>0</v>
      </c>
      <c r="R155" s="18"/>
      <c r="S155" s="18">
        <v>0</v>
      </c>
      <c r="T155" s="18">
        <v>0</v>
      </c>
      <c r="U155" s="18">
        <v>0</v>
      </c>
      <c r="V155" s="18">
        <v>0</v>
      </c>
      <c r="W155" s="18">
        <v>0</v>
      </c>
      <c r="X155" s="18">
        <v>0</v>
      </c>
      <c r="Y155" s="18">
        <v>0</v>
      </c>
      <c r="Z155" s="18">
        <v>0</v>
      </c>
      <c r="AA155" s="18">
        <v>0</v>
      </c>
      <c r="AB155" s="18">
        <v>0</v>
      </c>
      <c r="AC155" s="18">
        <v>0</v>
      </c>
      <c r="AD155" s="18">
        <v>0</v>
      </c>
      <c r="AE155" s="18">
        <v>0</v>
      </c>
      <c r="AF155" s="18">
        <v>0</v>
      </c>
      <c r="AG155" s="18">
        <v>0</v>
      </c>
      <c r="AH155" s="18">
        <v>0</v>
      </c>
      <c r="AI155" s="18">
        <v>0</v>
      </c>
      <c r="AJ155" s="18">
        <v>0</v>
      </c>
      <c r="AK155" s="18">
        <v>0</v>
      </c>
      <c r="AL155" s="18">
        <v>0</v>
      </c>
      <c r="AM155" s="18">
        <v>0</v>
      </c>
      <c r="AN155" s="18">
        <v>0</v>
      </c>
      <c r="AO155" s="18">
        <v>0</v>
      </c>
      <c r="AP155" s="18">
        <v>1</v>
      </c>
      <c r="AQ155" s="18">
        <v>0</v>
      </c>
      <c r="AR155" s="18">
        <v>0</v>
      </c>
      <c r="AS155" s="18">
        <v>0</v>
      </c>
      <c r="AT155" s="18">
        <v>0</v>
      </c>
      <c r="AU155" s="18">
        <v>0</v>
      </c>
      <c r="AV155" s="18">
        <v>0</v>
      </c>
      <c r="AW155" s="18">
        <v>0</v>
      </c>
      <c r="AX155" s="18">
        <v>0</v>
      </c>
      <c r="AY155" s="18">
        <v>0</v>
      </c>
      <c r="AZ155" s="18">
        <v>0</v>
      </c>
      <c r="BA155" s="18">
        <v>0</v>
      </c>
      <c r="BB155" s="18">
        <v>0</v>
      </c>
      <c r="BC155" s="30">
        <v>0</v>
      </c>
      <c r="BD155" s="30">
        <v>0</v>
      </c>
      <c r="BE155" s="30">
        <v>0</v>
      </c>
      <c r="BF155" s="30">
        <v>0</v>
      </c>
      <c r="BG155" s="30">
        <v>0</v>
      </c>
      <c r="BH155" s="30">
        <v>0</v>
      </c>
      <c r="BI155" s="30">
        <v>0</v>
      </c>
      <c r="BJ155" s="30">
        <v>0</v>
      </c>
      <c r="BK155" s="30">
        <v>0</v>
      </c>
      <c r="BL155" s="30">
        <v>1</v>
      </c>
      <c r="BM155" s="30">
        <v>0</v>
      </c>
      <c r="BN155" s="30">
        <v>0</v>
      </c>
      <c r="BO155" s="30">
        <v>0</v>
      </c>
      <c r="BP155" s="30">
        <v>0</v>
      </c>
      <c r="BQ155" s="30">
        <v>0</v>
      </c>
      <c r="BR155" s="30">
        <v>0</v>
      </c>
      <c r="BS155" s="30">
        <v>0</v>
      </c>
      <c r="BT155" s="30">
        <v>0</v>
      </c>
      <c r="BU155" s="30">
        <v>0</v>
      </c>
      <c r="BV155" s="30">
        <v>0</v>
      </c>
      <c r="BW155" s="30">
        <v>0</v>
      </c>
      <c r="BX155" s="30">
        <v>0</v>
      </c>
      <c r="BY155" s="30">
        <v>0</v>
      </c>
      <c r="BZ155" s="30">
        <v>0</v>
      </c>
      <c r="CA155" s="30">
        <v>0</v>
      </c>
      <c r="CB155" s="30">
        <v>1</v>
      </c>
      <c r="CC155" s="30">
        <v>0</v>
      </c>
      <c r="CD155" s="30">
        <v>0</v>
      </c>
      <c r="CE155" s="30">
        <v>1</v>
      </c>
      <c r="CF155" s="30">
        <v>0</v>
      </c>
      <c r="CG155" s="30">
        <v>0</v>
      </c>
      <c r="CH155" s="30">
        <v>1</v>
      </c>
      <c r="CI155" s="30">
        <v>0</v>
      </c>
      <c r="CJ155" s="30">
        <v>0</v>
      </c>
      <c r="CK155" s="30">
        <v>0</v>
      </c>
      <c r="CL155" s="31">
        <v>0</v>
      </c>
      <c r="CM155" s="28"/>
    </row>
    <row r="156" spans="1:91" s="9" customFormat="1" ht="38.25" x14ac:dyDescent="0.2">
      <c r="A156" s="28"/>
      <c r="B156" s="19" t="s">
        <v>35</v>
      </c>
      <c r="C156" s="20" t="s">
        <v>113</v>
      </c>
      <c r="D156" s="18" t="s">
        <v>100</v>
      </c>
      <c r="E156" s="20" t="s">
        <v>60</v>
      </c>
      <c r="F156" s="56">
        <v>99211</v>
      </c>
      <c r="G156" s="18" t="s">
        <v>44</v>
      </c>
      <c r="H156" s="18" t="s">
        <v>39</v>
      </c>
      <c r="I156" s="18" t="s">
        <v>39</v>
      </c>
      <c r="J156" s="18" t="s">
        <v>39</v>
      </c>
      <c r="K156" s="18"/>
      <c r="L156" s="32">
        <v>0</v>
      </c>
      <c r="M156" s="32">
        <v>0</v>
      </c>
      <c r="N156" s="32">
        <v>0</v>
      </c>
      <c r="O156" s="32">
        <v>0</v>
      </c>
      <c r="P156" s="32">
        <v>0</v>
      </c>
      <c r="Q156" s="32">
        <v>0</v>
      </c>
      <c r="R156" s="18"/>
      <c r="S156" s="18">
        <v>0</v>
      </c>
      <c r="T156" s="18">
        <v>0</v>
      </c>
      <c r="U156" s="18">
        <v>0</v>
      </c>
      <c r="V156" s="18">
        <v>0</v>
      </c>
      <c r="W156" s="18">
        <v>0</v>
      </c>
      <c r="X156" s="18">
        <v>0</v>
      </c>
      <c r="Y156" s="18">
        <v>0</v>
      </c>
      <c r="Z156" s="18">
        <v>0</v>
      </c>
      <c r="AA156" s="18">
        <v>0</v>
      </c>
      <c r="AB156" s="18">
        <v>0</v>
      </c>
      <c r="AC156" s="18">
        <v>0</v>
      </c>
      <c r="AD156" s="18">
        <v>0</v>
      </c>
      <c r="AE156" s="18">
        <v>0</v>
      </c>
      <c r="AF156" s="18">
        <v>0</v>
      </c>
      <c r="AG156" s="18">
        <v>0</v>
      </c>
      <c r="AH156" s="18">
        <v>0</v>
      </c>
      <c r="AI156" s="18">
        <v>0</v>
      </c>
      <c r="AJ156" s="18">
        <v>0</v>
      </c>
      <c r="AK156" s="18">
        <v>0</v>
      </c>
      <c r="AL156" s="18">
        <v>0</v>
      </c>
      <c r="AM156" s="18">
        <v>0</v>
      </c>
      <c r="AN156" s="18">
        <v>0</v>
      </c>
      <c r="AO156" s="18">
        <v>0</v>
      </c>
      <c r="AP156" s="18">
        <v>0</v>
      </c>
      <c r="AQ156" s="18">
        <v>0</v>
      </c>
      <c r="AR156" s="18">
        <v>0</v>
      </c>
      <c r="AS156" s="18">
        <v>0</v>
      </c>
      <c r="AT156" s="18">
        <v>0</v>
      </c>
      <c r="AU156" s="18">
        <v>0</v>
      </c>
      <c r="AV156" s="18">
        <v>0</v>
      </c>
      <c r="AW156" s="18">
        <v>0</v>
      </c>
      <c r="AX156" s="18">
        <v>0</v>
      </c>
      <c r="AY156" s="18">
        <v>0</v>
      </c>
      <c r="AZ156" s="18">
        <v>0</v>
      </c>
      <c r="BA156" s="18">
        <v>0</v>
      </c>
      <c r="BB156" s="18">
        <v>0</v>
      </c>
      <c r="BC156" s="30">
        <v>0</v>
      </c>
      <c r="BD156" s="30">
        <v>0</v>
      </c>
      <c r="BE156" s="30">
        <v>0</v>
      </c>
      <c r="BF156" s="30">
        <v>0</v>
      </c>
      <c r="BG156" s="30">
        <v>0</v>
      </c>
      <c r="BH156" s="30">
        <v>0</v>
      </c>
      <c r="BI156" s="30">
        <v>0</v>
      </c>
      <c r="BJ156" s="30">
        <v>0</v>
      </c>
      <c r="BK156" s="30">
        <v>0</v>
      </c>
      <c r="BL156" s="30">
        <v>0</v>
      </c>
      <c r="BM156" s="30">
        <v>0</v>
      </c>
      <c r="BN156" s="30">
        <v>0</v>
      </c>
      <c r="BO156" s="30">
        <v>0</v>
      </c>
      <c r="BP156" s="30">
        <v>0</v>
      </c>
      <c r="BQ156" s="30">
        <v>0</v>
      </c>
      <c r="BR156" s="30">
        <v>0</v>
      </c>
      <c r="BS156" s="30">
        <v>0</v>
      </c>
      <c r="BT156" s="30">
        <v>0</v>
      </c>
      <c r="BU156" s="30">
        <v>0</v>
      </c>
      <c r="BV156" s="30">
        <v>0</v>
      </c>
      <c r="BW156" s="30">
        <v>0</v>
      </c>
      <c r="BX156" s="30">
        <v>0</v>
      </c>
      <c r="BY156" s="30">
        <v>0</v>
      </c>
      <c r="BZ156" s="30">
        <v>0</v>
      </c>
      <c r="CA156" s="30">
        <v>0</v>
      </c>
      <c r="CB156" s="30">
        <v>0</v>
      </c>
      <c r="CC156" s="30">
        <v>0</v>
      </c>
      <c r="CD156" s="30">
        <v>0</v>
      </c>
      <c r="CE156" s="30">
        <v>0</v>
      </c>
      <c r="CF156" s="30">
        <v>0</v>
      </c>
      <c r="CG156" s="30">
        <v>0</v>
      </c>
      <c r="CH156" s="30">
        <v>0</v>
      </c>
      <c r="CI156" s="30">
        <v>0</v>
      </c>
      <c r="CJ156" s="30">
        <v>0</v>
      </c>
      <c r="CK156" s="30">
        <v>0</v>
      </c>
      <c r="CL156" s="31">
        <v>0</v>
      </c>
      <c r="CM156" s="28"/>
    </row>
    <row r="157" spans="1:91" s="9" customFormat="1" ht="38.25" x14ac:dyDescent="0.2">
      <c r="A157" s="28"/>
      <c r="B157" s="19" t="s">
        <v>35</v>
      </c>
      <c r="C157" s="20" t="s">
        <v>113</v>
      </c>
      <c r="D157" s="18" t="s">
        <v>100</v>
      </c>
      <c r="E157" s="20" t="s">
        <v>60</v>
      </c>
      <c r="F157" s="56">
        <v>99211</v>
      </c>
      <c r="G157" s="18" t="s">
        <v>39</v>
      </c>
      <c r="H157" s="18" t="s">
        <v>39</v>
      </c>
      <c r="I157" s="18" t="s">
        <v>39</v>
      </c>
      <c r="J157" s="18" t="s">
        <v>39</v>
      </c>
      <c r="K157" s="18"/>
      <c r="L157" s="32">
        <v>0</v>
      </c>
      <c r="M157" s="32">
        <v>0</v>
      </c>
      <c r="N157" s="32">
        <v>0</v>
      </c>
      <c r="O157" s="32">
        <v>0</v>
      </c>
      <c r="P157" s="32">
        <v>0</v>
      </c>
      <c r="Q157" s="32">
        <v>0</v>
      </c>
      <c r="R157" s="18"/>
      <c r="S157" s="18">
        <v>0</v>
      </c>
      <c r="T157" s="18">
        <v>1</v>
      </c>
      <c r="U157" s="18">
        <v>0</v>
      </c>
      <c r="V157" s="18">
        <v>0</v>
      </c>
      <c r="W157" s="18">
        <v>0</v>
      </c>
      <c r="X157" s="18">
        <v>0</v>
      </c>
      <c r="Y157" s="18">
        <v>0</v>
      </c>
      <c r="Z157" s="18">
        <v>0</v>
      </c>
      <c r="AA157" s="18">
        <v>0</v>
      </c>
      <c r="AB157" s="18">
        <v>0</v>
      </c>
      <c r="AC157" s="18">
        <v>0</v>
      </c>
      <c r="AD157" s="18">
        <v>0</v>
      </c>
      <c r="AE157" s="18">
        <v>0</v>
      </c>
      <c r="AF157" s="18">
        <v>0</v>
      </c>
      <c r="AG157" s="18">
        <v>0</v>
      </c>
      <c r="AH157" s="18">
        <v>0</v>
      </c>
      <c r="AI157" s="18">
        <v>0</v>
      </c>
      <c r="AJ157" s="18">
        <v>0</v>
      </c>
      <c r="AK157" s="18">
        <v>0</v>
      </c>
      <c r="AL157" s="18">
        <v>0</v>
      </c>
      <c r="AM157" s="18">
        <v>0</v>
      </c>
      <c r="AN157" s="18">
        <v>0</v>
      </c>
      <c r="AO157" s="18">
        <v>0</v>
      </c>
      <c r="AP157" s="18">
        <v>0</v>
      </c>
      <c r="AQ157" s="18">
        <v>0</v>
      </c>
      <c r="AR157" s="18">
        <v>0</v>
      </c>
      <c r="AS157" s="18">
        <v>0</v>
      </c>
      <c r="AT157" s="18">
        <v>0</v>
      </c>
      <c r="AU157" s="18">
        <v>0</v>
      </c>
      <c r="AV157" s="18">
        <v>0</v>
      </c>
      <c r="AW157" s="18">
        <v>0</v>
      </c>
      <c r="AX157" s="18">
        <v>0</v>
      </c>
      <c r="AY157" s="18">
        <v>0</v>
      </c>
      <c r="AZ157" s="18">
        <v>0</v>
      </c>
      <c r="BA157" s="18">
        <v>0</v>
      </c>
      <c r="BB157" s="18">
        <v>0</v>
      </c>
      <c r="BC157" s="30">
        <v>0</v>
      </c>
      <c r="BD157" s="30">
        <v>0</v>
      </c>
      <c r="BE157" s="30">
        <v>0</v>
      </c>
      <c r="BF157" s="30">
        <v>0</v>
      </c>
      <c r="BG157" s="30">
        <v>0</v>
      </c>
      <c r="BH157" s="30">
        <v>0</v>
      </c>
      <c r="BI157" s="30">
        <v>0</v>
      </c>
      <c r="BJ157" s="30">
        <v>0</v>
      </c>
      <c r="BK157" s="30">
        <v>0</v>
      </c>
      <c r="BL157" s="30">
        <v>0</v>
      </c>
      <c r="BM157" s="30">
        <v>0</v>
      </c>
      <c r="BN157" s="30">
        <v>0</v>
      </c>
      <c r="BO157" s="30">
        <v>0</v>
      </c>
      <c r="BP157" s="30">
        <v>0</v>
      </c>
      <c r="BQ157" s="30">
        <v>0</v>
      </c>
      <c r="BR157" s="30">
        <v>0</v>
      </c>
      <c r="BS157" s="30">
        <v>0</v>
      </c>
      <c r="BT157" s="30">
        <v>0</v>
      </c>
      <c r="BU157" s="30">
        <v>0</v>
      </c>
      <c r="BV157" s="30">
        <v>1</v>
      </c>
      <c r="BW157" s="30">
        <v>0</v>
      </c>
      <c r="BX157" s="30">
        <v>0</v>
      </c>
      <c r="BY157" s="30">
        <v>0</v>
      </c>
      <c r="BZ157" s="30">
        <v>0</v>
      </c>
      <c r="CA157" s="30">
        <v>0</v>
      </c>
      <c r="CB157" s="30">
        <v>0</v>
      </c>
      <c r="CC157" s="30">
        <v>0</v>
      </c>
      <c r="CD157" s="30">
        <v>0</v>
      </c>
      <c r="CE157" s="30">
        <v>0</v>
      </c>
      <c r="CF157" s="30">
        <v>0</v>
      </c>
      <c r="CG157" s="30">
        <v>0</v>
      </c>
      <c r="CH157" s="30">
        <v>0</v>
      </c>
      <c r="CI157" s="30">
        <v>0</v>
      </c>
      <c r="CJ157" s="30">
        <v>0</v>
      </c>
      <c r="CK157" s="30">
        <v>0</v>
      </c>
      <c r="CL157" s="31">
        <v>0</v>
      </c>
      <c r="CM157" s="28"/>
    </row>
    <row r="158" spans="1:91" s="9" customFormat="1" ht="51" x14ac:dyDescent="0.2">
      <c r="A158" s="28"/>
      <c r="B158" s="19" t="s">
        <v>35</v>
      </c>
      <c r="C158" s="20" t="s">
        <v>113</v>
      </c>
      <c r="D158" s="18" t="s">
        <v>100</v>
      </c>
      <c r="E158" s="20" t="s">
        <v>61</v>
      </c>
      <c r="F158" s="56">
        <v>99212</v>
      </c>
      <c r="G158" s="18" t="s">
        <v>39</v>
      </c>
      <c r="H158" s="18" t="s">
        <v>39</v>
      </c>
      <c r="I158" s="18" t="s">
        <v>39</v>
      </c>
      <c r="J158" s="18" t="s">
        <v>39</v>
      </c>
      <c r="K158" s="18"/>
      <c r="L158" s="32">
        <v>2</v>
      </c>
      <c r="M158" s="32">
        <v>2</v>
      </c>
      <c r="N158" s="32">
        <v>1</v>
      </c>
      <c r="O158" s="32">
        <v>1</v>
      </c>
      <c r="P158" s="32">
        <v>0</v>
      </c>
      <c r="Q158" s="32">
        <v>0</v>
      </c>
      <c r="R158" s="18"/>
      <c r="S158" s="18">
        <v>0</v>
      </c>
      <c r="T158" s="18">
        <v>1</v>
      </c>
      <c r="U158" s="18">
        <v>1</v>
      </c>
      <c r="V158" s="18">
        <v>1</v>
      </c>
      <c r="W158" s="18">
        <v>3</v>
      </c>
      <c r="X158" s="18">
        <v>8</v>
      </c>
      <c r="Y158" s="18">
        <v>3</v>
      </c>
      <c r="Z158" s="18">
        <v>1</v>
      </c>
      <c r="AA158" s="18">
        <v>1</v>
      </c>
      <c r="AB158" s="18">
        <v>0</v>
      </c>
      <c r="AC158" s="18">
        <v>1</v>
      </c>
      <c r="AD158" s="18">
        <v>1</v>
      </c>
      <c r="AE158" s="18">
        <v>4</v>
      </c>
      <c r="AF158" s="18">
        <v>1</v>
      </c>
      <c r="AG158" s="18">
        <v>4</v>
      </c>
      <c r="AH158" s="18">
        <v>1</v>
      </c>
      <c r="AI158" s="18">
        <v>0</v>
      </c>
      <c r="AJ158" s="18">
        <v>1</v>
      </c>
      <c r="AK158" s="18">
        <v>1</v>
      </c>
      <c r="AL158" s="18">
        <v>1</v>
      </c>
      <c r="AM158" s="18">
        <v>2</v>
      </c>
      <c r="AN158" s="18">
        <v>1</v>
      </c>
      <c r="AO158" s="18">
        <v>2</v>
      </c>
      <c r="AP158" s="18">
        <v>1</v>
      </c>
      <c r="AQ158" s="18">
        <v>2</v>
      </c>
      <c r="AR158" s="18">
        <v>1</v>
      </c>
      <c r="AS158" s="18">
        <v>4</v>
      </c>
      <c r="AT158" s="18">
        <v>1</v>
      </c>
      <c r="AU158" s="18">
        <v>1</v>
      </c>
      <c r="AV158" s="18">
        <v>0</v>
      </c>
      <c r="AW158" s="18">
        <v>0</v>
      </c>
      <c r="AX158" s="18">
        <v>0</v>
      </c>
      <c r="AY158" s="18">
        <v>0</v>
      </c>
      <c r="AZ158" s="18">
        <v>0</v>
      </c>
      <c r="BA158" s="18">
        <v>0</v>
      </c>
      <c r="BB158" s="18">
        <v>0</v>
      </c>
      <c r="BC158" s="30">
        <v>0</v>
      </c>
      <c r="BD158" s="30">
        <v>0</v>
      </c>
      <c r="BE158" s="30">
        <v>2</v>
      </c>
      <c r="BF158" s="30">
        <v>0</v>
      </c>
      <c r="BG158" s="30">
        <v>2</v>
      </c>
      <c r="BH158" s="30">
        <v>0</v>
      </c>
      <c r="BI158" s="30">
        <v>1</v>
      </c>
      <c r="BJ158" s="30">
        <v>1</v>
      </c>
      <c r="BK158" s="30">
        <v>1</v>
      </c>
      <c r="BL158" s="30">
        <v>0</v>
      </c>
      <c r="BM158" s="30">
        <v>0</v>
      </c>
      <c r="BN158" s="30">
        <v>0</v>
      </c>
      <c r="BO158" s="30">
        <v>0</v>
      </c>
      <c r="BP158" s="30">
        <v>0</v>
      </c>
      <c r="BQ158" s="30">
        <v>1</v>
      </c>
      <c r="BR158" s="30">
        <v>0</v>
      </c>
      <c r="BS158" s="30">
        <v>0</v>
      </c>
      <c r="BT158" s="30">
        <v>0</v>
      </c>
      <c r="BU158" s="30">
        <v>0</v>
      </c>
      <c r="BV158" s="30">
        <v>0</v>
      </c>
      <c r="BW158" s="30">
        <v>0</v>
      </c>
      <c r="BX158" s="30">
        <v>0</v>
      </c>
      <c r="BY158" s="30">
        <v>0</v>
      </c>
      <c r="BZ158" s="30">
        <v>0</v>
      </c>
      <c r="CA158" s="30">
        <v>0</v>
      </c>
      <c r="CB158" s="30">
        <v>0</v>
      </c>
      <c r="CC158" s="30">
        <v>0</v>
      </c>
      <c r="CD158" s="30">
        <v>0</v>
      </c>
      <c r="CE158" s="30">
        <v>0</v>
      </c>
      <c r="CF158" s="30">
        <v>0</v>
      </c>
      <c r="CG158" s="30">
        <v>0</v>
      </c>
      <c r="CH158" s="30">
        <v>1</v>
      </c>
      <c r="CI158" s="30">
        <v>0</v>
      </c>
      <c r="CJ158" s="30">
        <v>0</v>
      </c>
      <c r="CK158" s="30">
        <v>0</v>
      </c>
      <c r="CL158" s="31">
        <v>0</v>
      </c>
      <c r="CM158" s="28"/>
    </row>
    <row r="159" spans="1:91" s="9" customFormat="1" ht="51" x14ac:dyDescent="0.2">
      <c r="A159" s="28"/>
      <c r="B159" s="19" t="s">
        <v>35</v>
      </c>
      <c r="C159" s="20" t="s">
        <v>113</v>
      </c>
      <c r="D159" s="18" t="s">
        <v>100</v>
      </c>
      <c r="E159" s="20" t="s">
        <v>62</v>
      </c>
      <c r="F159" s="56">
        <v>99213</v>
      </c>
      <c r="G159" s="18" t="s">
        <v>44</v>
      </c>
      <c r="H159" s="18" t="s">
        <v>47</v>
      </c>
      <c r="I159" s="18" t="s">
        <v>39</v>
      </c>
      <c r="J159" s="18" t="s">
        <v>39</v>
      </c>
      <c r="K159" s="18"/>
      <c r="L159" s="32">
        <v>0</v>
      </c>
      <c r="M159" s="32">
        <v>0</v>
      </c>
      <c r="N159" s="32">
        <v>0</v>
      </c>
      <c r="O159" s="32">
        <v>0</v>
      </c>
      <c r="P159" s="32">
        <v>0</v>
      </c>
      <c r="Q159" s="32">
        <v>0</v>
      </c>
      <c r="R159" s="18"/>
      <c r="S159" s="18">
        <v>0</v>
      </c>
      <c r="T159" s="18">
        <v>0</v>
      </c>
      <c r="U159" s="18">
        <v>0</v>
      </c>
      <c r="V159" s="18">
        <v>0</v>
      </c>
      <c r="W159" s="18">
        <v>0</v>
      </c>
      <c r="X159" s="18">
        <v>0</v>
      </c>
      <c r="Y159" s="18">
        <v>0</v>
      </c>
      <c r="Z159" s="18">
        <v>0</v>
      </c>
      <c r="AA159" s="18">
        <v>0</v>
      </c>
      <c r="AB159" s="18">
        <v>0</v>
      </c>
      <c r="AC159" s="18">
        <v>0</v>
      </c>
      <c r="AD159" s="18">
        <v>0</v>
      </c>
      <c r="AE159" s="18">
        <v>0</v>
      </c>
      <c r="AF159" s="18">
        <v>0</v>
      </c>
      <c r="AG159" s="18">
        <v>0</v>
      </c>
      <c r="AH159" s="18">
        <v>0</v>
      </c>
      <c r="AI159" s="18">
        <v>0</v>
      </c>
      <c r="AJ159" s="18">
        <v>0</v>
      </c>
      <c r="AK159" s="18">
        <v>0</v>
      </c>
      <c r="AL159" s="18">
        <v>0</v>
      </c>
      <c r="AM159" s="18">
        <v>0</v>
      </c>
      <c r="AN159" s="18">
        <v>0</v>
      </c>
      <c r="AO159" s="18">
        <v>0</v>
      </c>
      <c r="AP159" s="18">
        <v>0</v>
      </c>
      <c r="AQ159" s="18">
        <v>0</v>
      </c>
      <c r="AR159" s="18">
        <v>0</v>
      </c>
      <c r="AS159" s="18">
        <v>0</v>
      </c>
      <c r="AT159" s="18">
        <v>0</v>
      </c>
      <c r="AU159" s="18">
        <v>0</v>
      </c>
      <c r="AV159" s="18">
        <v>0</v>
      </c>
      <c r="AW159" s="18">
        <v>0</v>
      </c>
      <c r="AX159" s="18">
        <v>0</v>
      </c>
      <c r="AY159" s="18">
        <v>0</v>
      </c>
      <c r="AZ159" s="18">
        <v>0</v>
      </c>
      <c r="BA159" s="18">
        <v>0</v>
      </c>
      <c r="BB159" s="18">
        <v>0</v>
      </c>
      <c r="BC159" s="30">
        <v>0</v>
      </c>
      <c r="BD159" s="30">
        <v>0</v>
      </c>
      <c r="BE159" s="30">
        <v>0</v>
      </c>
      <c r="BF159" s="30">
        <v>0</v>
      </c>
      <c r="BG159" s="30">
        <v>0</v>
      </c>
      <c r="BH159" s="30">
        <v>0</v>
      </c>
      <c r="BI159" s="30">
        <v>0</v>
      </c>
      <c r="BJ159" s="30">
        <v>0</v>
      </c>
      <c r="BK159" s="30">
        <v>0</v>
      </c>
      <c r="BL159" s="30">
        <v>0</v>
      </c>
      <c r="BM159" s="30">
        <v>0</v>
      </c>
      <c r="BN159" s="30">
        <v>0</v>
      </c>
      <c r="BO159" s="30">
        <v>0</v>
      </c>
      <c r="BP159" s="30">
        <v>0</v>
      </c>
      <c r="BQ159" s="30">
        <v>0</v>
      </c>
      <c r="BR159" s="30">
        <v>0</v>
      </c>
      <c r="BS159" s="30">
        <v>0</v>
      </c>
      <c r="BT159" s="30">
        <v>0</v>
      </c>
      <c r="BU159" s="30">
        <v>0</v>
      </c>
      <c r="BV159" s="30">
        <v>0</v>
      </c>
      <c r="BW159" s="30">
        <v>0</v>
      </c>
      <c r="BX159" s="30">
        <v>0</v>
      </c>
      <c r="BY159" s="30">
        <v>0</v>
      </c>
      <c r="BZ159" s="30">
        <v>0</v>
      </c>
      <c r="CA159" s="30">
        <v>0</v>
      </c>
      <c r="CB159" s="30">
        <v>0</v>
      </c>
      <c r="CC159" s="30">
        <v>0</v>
      </c>
      <c r="CD159" s="30">
        <v>0</v>
      </c>
      <c r="CE159" s="30">
        <v>0</v>
      </c>
      <c r="CF159" s="30">
        <v>0</v>
      </c>
      <c r="CG159" s="30">
        <v>0</v>
      </c>
      <c r="CH159" s="30">
        <v>0</v>
      </c>
      <c r="CI159" s="30">
        <v>0</v>
      </c>
      <c r="CJ159" s="30">
        <v>0</v>
      </c>
      <c r="CK159" s="30">
        <v>0</v>
      </c>
      <c r="CL159" s="31">
        <v>0</v>
      </c>
      <c r="CM159" s="28"/>
    </row>
    <row r="160" spans="1:91" s="9" customFormat="1" ht="51" x14ac:dyDescent="0.2">
      <c r="A160" s="28"/>
      <c r="B160" s="19" t="s">
        <v>35</v>
      </c>
      <c r="C160" s="20" t="s">
        <v>113</v>
      </c>
      <c r="D160" s="18" t="s">
        <v>100</v>
      </c>
      <c r="E160" s="20" t="s">
        <v>62</v>
      </c>
      <c r="F160" s="56">
        <v>99213</v>
      </c>
      <c r="G160" s="18" t="s">
        <v>39</v>
      </c>
      <c r="H160" s="18" t="s">
        <v>39</v>
      </c>
      <c r="I160" s="18" t="s">
        <v>39</v>
      </c>
      <c r="J160" s="18" t="s">
        <v>39</v>
      </c>
      <c r="K160" s="18"/>
      <c r="L160" s="32">
        <v>13</v>
      </c>
      <c r="M160" s="32">
        <v>12</v>
      </c>
      <c r="N160" s="32">
        <v>11</v>
      </c>
      <c r="O160" s="32">
        <v>10</v>
      </c>
      <c r="P160" s="32">
        <v>8</v>
      </c>
      <c r="Q160" s="32">
        <v>10</v>
      </c>
      <c r="R160" s="18"/>
      <c r="S160" s="18">
        <v>14</v>
      </c>
      <c r="T160" s="18">
        <v>14</v>
      </c>
      <c r="U160" s="18">
        <v>23</v>
      </c>
      <c r="V160" s="18">
        <v>13</v>
      </c>
      <c r="W160" s="18">
        <v>13</v>
      </c>
      <c r="X160" s="18">
        <v>19</v>
      </c>
      <c r="Y160" s="18">
        <v>11</v>
      </c>
      <c r="Z160" s="18">
        <v>7</v>
      </c>
      <c r="AA160" s="18">
        <v>13</v>
      </c>
      <c r="AB160" s="18">
        <v>14</v>
      </c>
      <c r="AC160" s="18">
        <v>8</v>
      </c>
      <c r="AD160" s="18">
        <v>12</v>
      </c>
      <c r="AE160" s="18">
        <v>10</v>
      </c>
      <c r="AF160" s="18">
        <v>8</v>
      </c>
      <c r="AG160" s="18">
        <v>13</v>
      </c>
      <c r="AH160" s="18">
        <v>8</v>
      </c>
      <c r="AI160" s="18">
        <v>11</v>
      </c>
      <c r="AJ160" s="18">
        <v>7</v>
      </c>
      <c r="AK160" s="18">
        <v>13</v>
      </c>
      <c r="AL160" s="18">
        <v>13</v>
      </c>
      <c r="AM160" s="18">
        <v>14</v>
      </c>
      <c r="AN160" s="18">
        <v>13</v>
      </c>
      <c r="AO160" s="18">
        <v>14</v>
      </c>
      <c r="AP160" s="18">
        <v>15</v>
      </c>
      <c r="AQ160" s="18">
        <v>12</v>
      </c>
      <c r="AR160" s="18">
        <v>9</v>
      </c>
      <c r="AS160" s="18">
        <v>15</v>
      </c>
      <c r="AT160" s="18">
        <v>10</v>
      </c>
      <c r="AU160" s="18">
        <v>9</v>
      </c>
      <c r="AV160" s="18">
        <v>11</v>
      </c>
      <c r="AW160" s="18">
        <v>15</v>
      </c>
      <c r="AX160" s="18">
        <v>8</v>
      </c>
      <c r="AY160" s="18">
        <v>10</v>
      </c>
      <c r="AZ160" s="18">
        <v>11</v>
      </c>
      <c r="BA160" s="18">
        <v>9</v>
      </c>
      <c r="BB160" s="18">
        <v>11</v>
      </c>
      <c r="BC160" s="30">
        <v>9</v>
      </c>
      <c r="BD160" s="30">
        <v>6</v>
      </c>
      <c r="BE160" s="30">
        <v>10</v>
      </c>
      <c r="BF160" s="30">
        <v>13</v>
      </c>
      <c r="BG160" s="30">
        <v>7</v>
      </c>
      <c r="BH160" s="30">
        <v>13</v>
      </c>
      <c r="BI160" s="30">
        <v>10</v>
      </c>
      <c r="BJ160" s="30">
        <v>10</v>
      </c>
      <c r="BK160" s="30">
        <v>10</v>
      </c>
      <c r="BL160" s="30">
        <v>11</v>
      </c>
      <c r="BM160" s="30">
        <v>11</v>
      </c>
      <c r="BN160" s="30">
        <v>10</v>
      </c>
      <c r="BO160" s="30">
        <v>15</v>
      </c>
      <c r="BP160" s="30">
        <v>9</v>
      </c>
      <c r="BQ160" s="30">
        <v>14</v>
      </c>
      <c r="BR160" s="30">
        <v>14</v>
      </c>
      <c r="BS160" s="30">
        <v>9</v>
      </c>
      <c r="BT160" s="30">
        <v>13</v>
      </c>
      <c r="BU160" s="30">
        <v>2</v>
      </c>
      <c r="BV160" s="30">
        <v>3</v>
      </c>
      <c r="BW160" s="30">
        <v>7</v>
      </c>
      <c r="BX160" s="30">
        <v>2</v>
      </c>
      <c r="BY160" s="30">
        <v>5</v>
      </c>
      <c r="BZ160" s="30">
        <v>3</v>
      </c>
      <c r="CA160" s="30">
        <v>3</v>
      </c>
      <c r="CB160" s="30">
        <v>3</v>
      </c>
      <c r="CC160" s="30">
        <v>10</v>
      </c>
      <c r="CD160" s="30">
        <v>13</v>
      </c>
      <c r="CE160" s="30">
        <v>14</v>
      </c>
      <c r="CF160" s="30">
        <v>10</v>
      </c>
      <c r="CG160" s="30">
        <v>16</v>
      </c>
      <c r="CH160" s="30">
        <v>13</v>
      </c>
      <c r="CI160" s="30">
        <v>9</v>
      </c>
      <c r="CJ160" s="30">
        <v>7</v>
      </c>
      <c r="CK160" s="30">
        <v>11</v>
      </c>
      <c r="CL160" s="31">
        <v>6</v>
      </c>
      <c r="CM160" s="28"/>
    </row>
    <row r="161" spans="1:91" s="9" customFormat="1" ht="51" x14ac:dyDescent="0.2">
      <c r="A161" s="28"/>
      <c r="B161" s="19" t="s">
        <v>35</v>
      </c>
      <c r="C161" s="20" t="s">
        <v>113</v>
      </c>
      <c r="D161" s="18" t="s">
        <v>100</v>
      </c>
      <c r="E161" s="20" t="s">
        <v>63</v>
      </c>
      <c r="F161" s="56">
        <v>99214</v>
      </c>
      <c r="G161" s="18" t="s">
        <v>44</v>
      </c>
      <c r="H161" s="18" t="s">
        <v>47</v>
      </c>
      <c r="I161" s="18" t="s">
        <v>39</v>
      </c>
      <c r="J161" s="18" t="s">
        <v>39</v>
      </c>
      <c r="K161" s="18"/>
      <c r="L161" s="32">
        <v>0</v>
      </c>
      <c r="M161" s="32">
        <v>0</v>
      </c>
      <c r="N161" s="32">
        <v>0</v>
      </c>
      <c r="O161" s="32">
        <v>0</v>
      </c>
      <c r="P161" s="32">
        <v>0</v>
      </c>
      <c r="Q161" s="32">
        <v>0</v>
      </c>
      <c r="R161" s="18"/>
      <c r="S161" s="18">
        <v>0</v>
      </c>
      <c r="T161" s="18">
        <v>0</v>
      </c>
      <c r="U161" s="18">
        <v>0</v>
      </c>
      <c r="V161" s="18">
        <v>0</v>
      </c>
      <c r="W161" s="18">
        <v>0</v>
      </c>
      <c r="X161" s="18">
        <v>0</v>
      </c>
      <c r="Y161" s="18">
        <v>0</v>
      </c>
      <c r="Z161" s="18">
        <v>0</v>
      </c>
      <c r="AA161" s="18">
        <v>0</v>
      </c>
      <c r="AB161" s="18">
        <v>0</v>
      </c>
      <c r="AC161" s="18">
        <v>0</v>
      </c>
      <c r="AD161" s="18">
        <v>0</v>
      </c>
      <c r="AE161" s="18">
        <v>0</v>
      </c>
      <c r="AF161" s="18">
        <v>0</v>
      </c>
      <c r="AG161" s="18">
        <v>0</v>
      </c>
      <c r="AH161" s="18">
        <v>0</v>
      </c>
      <c r="AI161" s="18">
        <v>0</v>
      </c>
      <c r="AJ161" s="18">
        <v>0</v>
      </c>
      <c r="AK161" s="18">
        <v>0</v>
      </c>
      <c r="AL161" s="18">
        <v>0</v>
      </c>
      <c r="AM161" s="18">
        <v>0</v>
      </c>
      <c r="AN161" s="18">
        <v>0</v>
      </c>
      <c r="AO161" s="18">
        <v>0</v>
      </c>
      <c r="AP161" s="18">
        <v>0</v>
      </c>
      <c r="AQ161" s="18">
        <v>0</v>
      </c>
      <c r="AR161" s="18">
        <v>0</v>
      </c>
      <c r="AS161" s="18">
        <v>0</v>
      </c>
      <c r="AT161" s="18">
        <v>0</v>
      </c>
      <c r="AU161" s="18">
        <v>0</v>
      </c>
      <c r="AV161" s="18">
        <v>0</v>
      </c>
      <c r="AW161" s="18">
        <v>0</v>
      </c>
      <c r="AX161" s="18">
        <v>0</v>
      </c>
      <c r="AY161" s="18">
        <v>0</v>
      </c>
      <c r="AZ161" s="18">
        <v>0</v>
      </c>
      <c r="BA161" s="18">
        <v>0</v>
      </c>
      <c r="BB161" s="18">
        <v>0</v>
      </c>
      <c r="BC161" s="30">
        <v>0</v>
      </c>
      <c r="BD161" s="30">
        <v>0</v>
      </c>
      <c r="BE161" s="30">
        <v>0</v>
      </c>
      <c r="BF161" s="30">
        <v>0</v>
      </c>
      <c r="BG161" s="30">
        <v>0</v>
      </c>
      <c r="BH161" s="30">
        <v>0</v>
      </c>
      <c r="BI161" s="30">
        <v>0</v>
      </c>
      <c r="BJ161" s="30">
        <v>0</v>
      </c>
      <c r="BK161" s="30">
        <v>0</v>
      </c>
      <c r="BL161" s="30">
        <v>0</v>
      </c>
      <c r="BM161" s="30">
        <v>0</v>
      </c>
      <c r="BN161" s="30">
        <v>0</v>
      </c>
      <c r="BO161" s="30">
        <v>0</v>
      </c>
      <c r="BP161" s="30">
        <v>0</v>
      </c>
      <c r="BQ161" s="30">
        <v>0</v>
      </c>
      <c r="BR161" s="30">
        <v>0</v>
      </c>
      <c r="BS161" s="30">
        <v>0</v>
      </c>
      <c r="BT161" s="30">
        <v>0</v>
      </c>
      <c r="BU161" s="30">
        <v>0</v>
      </c>
      <c r="BV161" s="30">
        <v>0</v>
      </c>
      <c r="BW161" s="30">
        <v>0</v>
      </c>
      <c r="BX161" s="30">
        <v>0</v>
      </c>
      <c r="BY161" s="30">
        <v>0</v>
      </c>
      <c r="BZ161" s="30">
        <v>0</v>
      </c>
      <c r="CA161" s="30">
        <v>0</v>
      </c>
      <c r="CB161" s="30">
        <v>0</v>
      </c>
      <c r="CC161" s="30">
        <v>0</v>
      </c>
      <c r="CD161" s="30">
        <v>0</v>
      </c>
      <c r="CE161" s="30">
        <v>0</v>
      </c>
      <c r="CF161" s="30">
        <v>0</v>
      </c>
      <c r="CG161" s="30">
        <v>0</v>
      </c>
      <c r="CH161" s="30">
        <v>0</v>
      </c>
      <c r="CI161" s="30">
        <v>0</v>
      </c>
      <c r="CJ161" s="30">
        <v>0</v>
      </c>
      <c r="CK161" s="30">
        <v>0</v>
      </c>
      <c r="CL161" s="31">
        <v>0</v>
      </c>
      <c r="CM161" s="28"/>
    </row>
    <row r="162" spans="1:91" s="9" customFormat="1" ht="51" x14ac:dyDescent="0.2">
      <c r="A162" s="28"/>
      <c r="B162" s="19" t="s">
        <v>35</v>
      </c>
      <c r="C162" s="20" t="s">
        <v>113</v>
      </c>
      <c r="D162" s="18" t="s">
        <v>100</v>
      </c>
      <c r="E162" s="20" t="s">
        <v>63</v>
      </c>
      <c r="F162" s="56">
        <v>99214</v>
      </c>
      <c r="G162" s="18" t="s">
        <v>39</v>
      </c>
      <c r="H162" s="18" t="s">
        <v>39</v>
      </c>
      <c r="I162" s="18" t="s">
        <v>39</v>
      </c>
      <c r="J162" s="18" t="s">
        <v>39</v>
      </c>
      <c r="K162" s="18"/>
      <c r="L162" s="32">
        <v>8</v>
      </c>
      <c r="M162" s="32">
        <v>8</v>
      </c>
      <c r="N162" s="32">
        <v>10</v>
      </c>
      <c r="O162" s="32">
        <v>8</v>
      </c>
      <c r="P162" s="32">
        <v>12</v>
      </c>
      <c r="Q162" s="32">
        <v>21</v>
      </c>
      <c r="R162" s="18"/>
      <c r="S162" s="18">
        <v>5</v>
      </c>
      <c r="T162" s="18">
        <v>6</v>
      </c>
      <c r="U162" s="18">
        <v>11</v>
      </c>
      <c r="V162" s="18">
        <v>5</v>
      </c>
      <c r="W162" s="18">
        <v>11</v>
      </c>
      <c r="X162" s="18">
        <v>10</v>
      </c>
      <c r="Y162" s="18">
        <v>10</v>
      </c>
      <c r="Z162" s="18">
        <v>9</v>
      </c>
      <c r="AA162" s="18">
        <v>8</v>
      </c>
      <c r="AB162" s="18">
        <v>7</v>
      </c>
      <c r="AC162" s="18">
        <v>9</v>
      </c>
      <c r="AD162" s="18">
        <v>10</v>
      </c>
      <c r="AE162" s="18">
        <v>7</v>
      </c>
      <c r="AF162" s="18">
        <v>7</v>
      </c>
      <c r="AG162" s="18">
        <v>8</v>
      </c>
      <c r="AH162" s="18">
        <v>11</v>
      </c>
      <c r="AI162" s="18">
        <v>10</v>
      </c>
      <c r="AJ162" s="18">
        <v>6</v>
      </c>
      <c r="AK162" s="18">
        <v>10</v>
      </c>
      <c r="AL162" s="18">
        <v>8</v>
      </c>
      <c r="AM162" s="18">
        <v>11</v>
      </c>
      <c r="AN162" s="18">
        <v>6</v>
      </c>
      <c r="AO162" s="18">
        <v>2</v>
      </c>
      <c r="AP162" s="18">
        <v>11</v>
      </c>
      <c r="AQ162" s="18">
        <v>10</v>
      </c>
      <c r="AR162" s="18">
        <v>14</v>
      </c>
      <c r="AS162" s="18">
        <v>8</v>
      </c>
      <c r="AT162" s="18">
        <v>10</v>
      </c>
      <c r="AU162" s="18">
        <v>6</v>
      </c>
      <c r="AV162" s="18">
        <v>6</v>
      </c>
      <c r="AW162" s="18">
        <v>10</v>
      </c>
      <c r="AX162" s="18">
        <v>12</v>
      </c>
      <c r="AY162" s="18">
        <v>12</v>
      </c>
      <c r="AZ162" s="18">
        <v>8</v>
      </c>
      <c r="BA162" s="18">
        <v>11</v>
      </c>
      <c r="BB162" s="18">
        <v>9</v>
      </c>
      <c r="BC162" s="30">
        <v>4</v>
      </c>
      <c r="BD162" s="30">
        <v>12</v>
      </c>
      <c r="BE162" s="30">
        <v>11</v>
      </c>
      <c r="BF162" s="30">
        <v>5</v>
      </c>
      <c r="BG162" s="30">
        <v>5</v>
      </c>
      <c r="BH162" s="30">
        <v>9</v>
      </c>
      <c r="BI162" s="30">
        <v>11</v>
      </c>
      <c r="BJ162" s="30">
        <v>6</v>
      </c>
      <c r="BK162" s="30">
        <v>11</v>
      </c>
      <c r="BL162" s="30">
        <v>8</v>
      </c>
      <c r="BM162" s="30">
        <v>4</v>
      </c>
      <c r="BN162" s="30">
        <v>9</v>
      </c>
      <c r="BO162" s="30">
        <v>11</v>
      </c>
      <c r="BP162" s="30">
        <v>8</v>
      </c>
      <c r="BQ162" s="30">
        <v>14</v>
      </c>
      <c r="BR162" s="30">
        <v>6</v>
      </c>
      <c r="BS162" s="30">
        <v>9</v>
      </c>
      <c r="BT162" s="30">
        <v>13</v>
      </c>
      <c r="BU162" s="30">
        <v>14</v>
      </c>
      <c r="BV162" s="30">
        <v>15</v>
      </c>
      <c r="BW162" s="30">
        <v>16</v>
      </c>
      <c r="BX162" s="30">
        <v>18</v>
      </c>
      <c r="BY162" s="30">
        <v>11</v>
      </c>
      <c r="BZ162" s="30">
        <v>12</v>
      </c>
      <c r="CA162" s="30">
        <v>13</v>
      </c>
      <c r="CB162" s="30">
        <v>15</v>
      </c>
      <c r="CC162" s="30">
        <v>10</v>
      </c>
      <c r="CD162" s="30">
        <v>18</v>
      </c>
      <c r="CE162" s="30">
        <v>22</v>
      </c>
      <c r="CF162" s="30">
        <v>25</v>
      </c>
      <c r="CG162" s="30">
        <v>26</v>
      </c>
      <c r="CH162" s="30">
        <v>37</v>
      </c>
      <c r="CI162" s="30">
        <v>27</v>
      </c>
      <c r="CJ162" s="30">
        <v>22</v>
      </c>
      <c r="CK162" s="30">
        <v>24</v>
      </c>
      <c r="CL162" s="31">
        <v>10</v>
      </c>
      <c r="CM162" s="28"/>
    </row>
    <row r="163" spans="1:91" s="9" customFormat="1" ht="51" x14ac:dyDescent="0.2">
      <c r="A163" s="28"/>
      <c r="B163" s="19" t="s">
        <v>35</v>
      </c>
      <c r="C163" s="20" t="s">
        <v>113</v>
      </c>
      <c r="D163" s="18" t="s">
        <v>100</v>
      </c>
      <c r="E163" s="20" t="s">
        <v>65</v>
      </c>
      <c r="F163" s="56">
        <v>99215</v>
      </c>
      <c r="G163" s="18" t="s">
        <v>39</v>
      </c>
      <c r="H163" s="18" t="s">
        <v>39</v>
      </c>
      <c r="I163" s="18" t="s">
        <v>39</v>
      </c>
      <c r="J163" s="18" t="s">
        <v>39</v>
      </c>
      <c r="K163" s="18"/>
      <c r="L163" s="32">
        <v>0</v>
      </c>
      <c r="M163" s="32">
        <v>0</v>
      </c>
      <c r="N163" s="32">
        <v>0</v>
      </c>
      <c r="O163" s="32">
        <v>1</v>
      </c>
      <c r="P163" s="32">
        <v>1</v>
      </c>
      <c r="Q163" s="32">
        <v>1</v>
      </c>
      <c r="R163" s="18"/>
      <c r="S163" s="18">
        <v>0</v>
      </c>
      <c r="T163" s="18">
        <v>0</v>
      </c>
      <c r="U163" s="18">
        <v>1</v>
      </c>
      <c r="V163" s="18">
        <v>0</v>
      </c>
      <c r="W163" s="18">
        <v>0</v>
      </c>
      <c r="X163" s="18">
        <v>0</v>
      </c>
      <c r="Y163" s="18">
        <v>0</v>
      </c>
      <c r="Z163" s="18">
        <v>0</v>
      </c>
      <c r="AA163" s="18">
        <v>0</v>
      </c>
      <c r="AB163" s="18">
        <v>1</v>
      </c>
      <c r="AC163" s="18">
        <v>0</v>
      </c>
      <c r="AD163" s="18">
        <v>0</v>
      </c>
      <c r="AE163" s="18">
        <v>0</v>
      </c>
      <c r="AF163" s="18">
        <v>1</v>
      </c>
      <c r="AG163" s="18">
        <v>0</v>
      </c>
      <c r="AH163" s="18">
        <v>0</v>
      </c>
      <c r="AI163" s="18">
        <v>0</v>
      </c>
      <c r="AJ163" s="18">
        <v>0</v>
      </c>
      <c r="AK163" s="18">
        <v>0</v>
      </c>
      <c r="AL163" s="18">
        <v>1</v>
      </c>
      <c r="AM163" s="18">
        <v>1</v>
      </c>
      <c r="AN163" s="18">
        <v>0</v>
      </c>
      <c r="AO163" s="18">
        <v>1</v>
      </c>
      <c r="AP163" s="18">
        <v>0</v>
      </c>
      <c r="AQ163" s="18">
        <v>1</v>
      </c>
      <c r="AR163" s="18">
        <v>0</v>
      </c>
      <c r="AS163" s="18">
        <v>0</v>
      </c>
      <c r="AT163" s="18">
        <v>1</v>
      </c>
      <c r="AU163" s="18">
        <v>0</v>
      </c>
      <c r="AV163" s="18">
        <v>0</v>
      </c>
      <c r="AW163" s="18">
        <v>0</v>
      </c>
      <c r="AX163" s="18">
        <v>0</v>
      </c>
      <c r="AY163" s="18">
        <v>0</v>
      </c>
      <c r="AZ163" s="18">
        <v>0</v>
      </c>
      <c r="BA163" s="18">
        <v>0</v>
      </c>
      <c r="BB163" s="18">
        <v>0</v>
      </c>
      <c r="BC163" s="30">
        <v>0</v>
      </c>
      <c r="BD163" s="30">
        <v>0</v>
      </c>
      <c r="BE163" s="30">
        <v>0</v>
      </c>
      <c r="BF163" s="30">
        <v>0</v>
      </c>
      <c r="BG163" s="30">
        <v>1</v>
      </c>
      <c r="BH163" s="30">
        <v>3</v>
      </c>
      <c r="BI163" s="30">
        <v>0</v>
      </c>
      <c r="BJ163" s="30">
        <v>2</v>
      </c>
      <c r="BK163" s="30">
        <v>0</v>
      </c>
      <c r="BL163" s="30">
        <v>1</v>
      </c>
      <c r="BM163" s="30">
        <v>0</v>
      </c>
      <c r="BN163" s="30">
        <v>0</v>
      </c>
      <c r="BO163" s="30">
        <v>1</v>
      </c>
      <c r="BP163" s="30">
        <v>0</v>
      </c>
      <c r="BQ163" s="30">
        <v>1</v>
      </c>
      <c r="BR163" s="30">
        <v>0</v>
      </c>
      <c r="BS163" s="30">
        <v>0</v>
      </c>
      <c r="BT163" s="30">
        <v>1</v>
      </c>
      <c r="BU163" s="30">
        <v>0</v>
      </c>
      <c r="BV163" s="30">
        <v>1</v>
      </c>
      <c r="BW163" s="30">
        <v>1</v>
      </c>
      <c r="BX163" s="30">
        <v>2</v>
      </c>
      <c r="BY163" s="30">
        <v>2</v>
      </c>
      <c r="BZ163" s="30">
        <v>1</v>
      </c>
      <c r="CA163" s="30">
        <v>0</v>
      </c>
      <c r="CB163" s="30">
        <v>1</v>
      </c>
      <c r="CC163" s="30">
        <v>2</v>
      </c>
      <c r="CD163" s="30">
        <v>1</v>
      </c>
      <c r="CE163" s="30">
        <v>0</v>
      </c>
      <c r="CF163" s="30">
        <v>2</v>
      </c>
      <c r="CG163" s="30">
        <v>5</v>
      </c>
      <c r="CH163" s="30">
        <v>1</v>
      </c>
      <c r="CI163" s="30">
        <v>1</v>
      </c>
      <c r="CJ163" s="30">
        <v>1</v>
      </c>
      <c r="CK163" s="30">
        <v>0</v>
      </c>
      <c r="CL163" s="31">
        <v>0</v>
      </c>
      <c r="CM163" s="28"/>
    </row>
    <row r="164" spans="1:91" s="9" customFormat="1" ht="12.75" x14ac:dyDescent="0.2">
      <c r="A164" s="28"/>
      <c r="B164" s="19" t="s">
        <v>35</v>
      </c>
      <c r="C164" s="20" t="s">
        <v>113</v>
      </c>
      <c r="D164" s="18" t="s">
        <v>100</v>
      </c>
      <c r="E164" s="20" t="s">
        <v>66</v>
      </c>
      <c r="F164" s="56" t="s">
        <v>67</v>
      </c>
      <c r="G164" s="18" t="s">
        <v>39</v>
      </c>
      <c r="H164" s="18" t="s">
        <v>39</v>
      </c>
      <c r="I164" s="18" t="s">
        <v>39</v>
      </c>
      <c r="J164" s="18" t="s">
        <v>39</v>
      </c>
      <c r="K164" s="18"/>
      <c r="L164" s="32">
        <v>223</v>
      </c>
      <c r="M164" s="32">
        <v>293</v>
      </c>
      <c r="N164" s="32">
        <v>245</v>
      </c>
      <c r="O164" s="32">
        <v>240</v>
      </c>
      <c r="P164" s="32">
        <v>257</v>
      </c>
      <c r="Q164" s="32">
        <v>199</v>
      </c>
      <c r="R164" s="18"/>
      <c r="S164" s="18">
        <v>171</v>
      </c>
      <c r="T164" s="18">
        <v>155</v>
      </c>
      <c r="U164" s="18">
        <v>158</v>
      </c>
      <c r="V164" s="18">
        <v>146</v>
      </c>
      <c r="W164" s="18">
        <v>202</v>
      </c>
      <c r="X164" s="18">
        <v>230</v>
      </c>
      <c r="Y164" s="18">
        <v>229</v>
      </c>
      <c r="Z164" s="18">
        <v>229</v>
      </c>
      <c r="AA164" s="18">
        <v>258</v>
      </c>
      <c r="AB164" s="18">
        <v>276</v>
      </c>
      <c r="AC164" s="18">
        <v>292</v>
      </c>
      <c r="AD164" s="18">
        <v>328</v>
      </c>
      <c r="AE164" s="18">
        <v>320</v>
      </c>
      <c r="AF164" s="18">
        <v>298</v>
      </c>
      <c r="AG164" s="18">
        <v>289</v>
      </c>
      <c r="AH164" s="18">
        <v>311</v>
      </c>
      <c r="AI164" s="18">
        <v>294</v>
      </c>
      <c r="AJ164" s="18">
        <v>294</v>
      </c>
      <c r="AK164" s="18">
        <v>292</v>
      </c>
      <c r="AL164" s="18">
        <v>283</v>
      </c>
      <c r="AM164" s="18">
        <v>287</v>
      </c>
      <c r="AN164" s="18">
        <v>282</v>
      </c>
      <c r="AO164" s="18">
        <v>290</v>
      </c>
      <c r="AP164" s="18">
        <v>278</v>
      </c>
      <c r="AQ164" s="18">
        <v>258</v>
      </c>
      <c r="AR164" s="18">
        <v>265</v>
      </c>
      <c r="AS164" s="18">
        <v>279</v>
      </c>
      <c r="AT164" s="18">
        <v>291</v>
      </c>
      <c r="AU164" s="18">
        <v>293</v>
      </c>
      <c r="AV164" s="18">
        <v>285</v>
      </c>
      <c r="AW164" s="18">
        <v>208</v>
      </c>
      <c r="AX164" s="18">
        <v>219</v>
      </c>
      <c r="AY164" s="18">
        <v>218</v>
      </c>
      <c r="AZ164" s="18">
        <v>215</v>
      </c>
      <c r="BA164" s="18">
        <v>205</v>
      </c>
      <c r="BB164" s="18">
        <v>208</v>
      </c>
      <c r="BC164" s="30">
        <v>234</v>
      </c>
      <c r="BD164" s="30">
        <v>245</v>
      </c>
      <c r="BE164" s="30">
        <v>235</v>
      </c>
      <c r="BF164" s="30">
        <v>226</v>
      </c>
      <c r="BG164" s="30">
        <v>227</v>
      </c>
      <c r="BH164" s="30">
        <v>229</v>
      </c>
      <c r="BI164" s="30">
        <v>233</v>
      </c>
      <c r="BJ164" s="30">
        <v>229</v>
      </c>
      <c r="BK164" s="30">
        <v>214</v>
      </c>
      <c r="BL164" s="30">
        <v>274</v>
      </c>
      <c r="BM164" s="30">
        <v>271</v>
      </c>
      <c r="BN164" s="30">
        <v>263</v>
      </c>
      <c r="BO164" s="30">
        <v>260</v>
      </c>
      <c r="BP164" s="30">
        <v>253</v>
      </c>
      <c r="BQ164" s="30">
        <v>245</v>
      </c>
      <c r="BR164" s="30">
        <v>262</v>
      </c>
      <c r="BS164" s="30">
        <v>269</v>
      </c>
      <c r="BT164" s="30">
        <v>277</v>
      </c>
      <c r="BU164" s="30">
        <v>274</v>
      </c>
      <c r="BV164" s="30">
        <v>271</v>
      </c>
      <c r="BW164" s="30">
        <v>275</v>
      </c>
      <c r="BX164" s="30">
        <v>244</v>
      </c>
      <c r="BY164" s="30">
        <v>223</v>
      </c>
      <c r="BZ164" s="30">
        <v>231</v>
      </c>
      <c r="CA164" s="30">
        <v>221</v>
      </c>
      <c r="CB164" s="30">
        <v>226</v>
      </c>
      <c r="CC164" s="30">
        <v>222</v>
      </c>
      <c r="CD164" s="30">
        <v>206</v>
      </c>
      <c r="CE164" s="30">
        <v>183</v>
      </c>
      <c r="CF164" s="30">
        <v>186</v>
      </c>
      <c r="CG164" s="30">
        <v>185</v>
      </c>
      <c r="CH164" s="30">
        <v>178</v>
      </c>
      <c r="CI164" s="30">
        <v>207</v>
      </c>
      <c r="CJ164" s="30">
        <v>193</v>
      </c>
      <c r="CK164" s="30">
        <v>183</v>
      </c>
      <c r="CL164" s="31">
        <v>194</v>
      </c>
      <c r="CM164" s="28"/>
    </row>
    <row r="165" spans="1:91" s="9" customFormat="1" ht="25.5" x14ac:dyDescent="0.2">
      <c r="A165" s="28"/>
      <c r="B165" s="19" t="s">
        <v>35</v>
      </c>
      <c r="C165" s="20" t="s">
        <v>113</v>
      </c>
      <c r="D165" s="18" t="s">
        <v>100</v>
      </c>
      <c r="E165" s="20" t="s">
        <v>114</v>
      </c>
      <c r="F165" s="56" t="s">
        <v>115</v>
      </c>
      <c r="G165" s="18"/>
      <c r="H165" s="18"/>
      <c r="I165" s="18"/>
      <c r="J165" s="18"/>
      <c r="K165" s="18"/>
      <c r="L165" s="32">
        <v>85</v>
      </c>
      <c r="M165" s="32">
        <v>72</v>
      </c>
      <c r="N165" s="32">
        <v>46</v>
      </c>
      <c r="O165" s="32">
        <v>7</v>
      </c>
      <c r="P165" s="32">
        <v>7</v>
      </c>
      <c r="Q165" s="32">
        <v>74</v>
      </c>
      <c r="R165" s="18"/>
      <c r="S165" s="18">
        <v>65</v>
      </c>
      <c r="T165" s="18">
        <v>85</v>
      </c>
      <c r="U165" s="18">
        <v>99</v>
      </c>
      <c r="V165" s="18">
        <v>86</v>
      </c>
      <c r="W165" s="18">
        <v>87</v>
      </c>
      <c r="X165" s="18">
        <v>96</v>
      </c>
      <c r="Y165" s="18">
        <v>77</v>
      </c>
      <c r="Z165" s="18">
        <v>75</v>
      </c>
      <c r="AA165" s="18">
        <v>95</v>
      </c>
      <c r="AB165" s="18">
        <v>80</v>
      </c>
      <c r="AC165" s="18">
        <v>86</v>
      </c>
      <c r="AD165" s="18">
        <v>91</v>
      </c>
      <c r="AE165" s="18">
        <v>84</v>
      </c>
      <c r="AF165" s="18">
        <v>81</v>
      </c>
      <c r="AG165" s="18">
        <v>74</v>
      </c>
      <c r="AH165" s="18">
        <v>72</v>
      </c>
      <c r="AI165" s="18">
        <v>62</v>
      </c>
      <c r="AJ165" s="18">
        <v>58</v>
      </c>
      <c r="AK165" s="18">
        <v>68</v>
      </c>
      <c r="AL165" s="18">
        <v>68</v>
      </c>
      <c r="AM165" s="18">
        <v>72</v>
      </c>
      <c r="AN165" s="18">
        <v>76</v>
      </c>
      <c r="AO165" s="18">
        <v>75</v>
      </c>
      <c r="AP165" s="18">
        <v>74</v>
      </c>
      <c r="AQ165" s="18">
        <v>88</v>
      </c>
      <c r="AR165" s="18">
        <v>93</v>
      </c>
      <c r="AS165" s="18">
        <v>98</v>
      </c>
      <c r="AT165" s="18">
        <v>90</v>
      </c>
      <c r="AU165" s="18">
        <v>67</v>
      </c>
      <c r="AV165" s="18">
        <v>63</v>
      </c>
      <c r="AW165" s="18">
        <v>10</v>
      </c>
      <c r="AX165" s="18">
        <v>10</v>
      </c>
      <c r="AY165" s="18">
        <v>5</v>
      </c>
      <c r="AZ165" s="18">
        <v>7</v>
      </c>
      <c r="BA165" s="18">
        <v>7</v>
      </c>
      <c r="BB165" s="18">
        <v>12</v>
      </c>
      <c r="BC165" s="30">
        <v>13</v>
      </c>
      <c r="BD165" s="30">
        <v>10</v>
      </c>
      <c r="BE165" s="30">
        <v>8</v>
      </c>
      <c r="BF165" s="30">
        <v>6</v>
      </c>
      <c r="BG165" s="30">
        <v>9</v>
      </c>
      <c r="BH165" s="30">
        <v>8</v>
      </c>
      <c r="BI165" s="30">
        <v>7</v>
      </c>
      <c r="BJ165" s="30">
        <v>7</v>
      </c>
      <c r="BK165" s="30">
        <v>7</v>
      </c>
      <c r="BL165" s="30">
        <v>4</v>
      </c>
      <c r="BM165" s="30">
        <v>4</v>
      </c>
      <c r="BN165" s="30">
        <v>2</v>
      </c>
      <c r="BO165" s="30">
        <v>7</v>
      </c>
      <c r="BP165" s="30">
        <v>11</v>
      </c>
      <c r="BQ165" s="30">
        <v>11</v>
      </c>
      <c r="BR165" s="30">
        <v>6</v>
      </c>
      <c r="BS165" s="30">
        <v>6</v>
      </c>
      <c r="BT165" s="30">
        <v>7</v>
      </c>
      <c r="BU165" s="30">
        <v>6</v>
      </c>
      <c r="BV165" s="30">
        <v>4</v>
      </c>
      <c r="BW165" s="30">
        <v>3</v>
      </c>
      <c r="BX165" s="30">
        <v>4</v>
      </c>
      <c r="BY165" s="30">
        <v>5</v>
      </c>
      <c r="BZ165" s="30">
        <v>10</v>
      </c>
      <c r="CA165" s="30">
        <v>11</v>
      </c>
      <c r="CB165" s="30">
        <v>10</v>
      </c>
      <c r="CC165" s="30">
        <v>11</v>
      </c>
      <c r="CD165" s="30">
        <v>79</v>
      </c>
      <c r="CE165" s="30">
        <v>94</v>
      </c>
      <c r="CF165" s="30">
        <v>86</v>
      </c>
      <c r="CG165" s="30">
        <v>81</v>
      </c>
      <c r="CH165" s="30">
        <v>98</v>
      </c>
      <c r="CI165" s="30">
        <v>113</v>
      </c>
      <c r="CJ165" s="30">
        <v>104</v>
      </c>
      <c r="CK165" s="30">
        <v>80</v>
      </c>
      <c r="CL165" s="31">
        <v>115</v>
      </c>
      <c r="CM165" s="28"/>
    </row>
    <row r="166" spans="1:91" s="9" customFormat="1" ht="25.5" x14ac:dyDescent="0.2">
      <c r="A166" s="28"/>
      <c r="B166" s="19" t="s">
        <v>35</v>
      </c>
      <c r="C166" s="20" t="s">
        <v>113</v>
      </c>
      <c r="D166" s="18" t="s">
        <v>100</v>
      </c>
      <c r="E166" s="20" t="s">
        <v>372</v>
      </c>
      <c r="F166" s="56" t="s">
        <v>373</v>
      </c>
      <c r="G166" s="18"/>
      <c r="H166" s="18"/>
      <c r="I166" s="18"/>
      <c r="J166" s="18"/>
      <c r="K166" s="18"/>
      <c r="L166" s="32">
        <v>0</v>
      </c>
      <c r="M166" s="32">
        <v>0</v>
      </c>
      <c r="N166" s="32">
        <v>0</v>
      </c>
      <c r="O166" s="32">
        <v>0</v>
      </c>
      <c r="P166" s="32">
        <v>0</v>
      </c>
      <c r="Q166" s="32">
        <v>0</v>
      </c>
      <c r="R166" s="18"/>
      <c r="S166" s="18">
        <v>0</v>
      </c>
      <c r="T166" s="18">
        <v>0</v>
      </c>
      <c r="U166" s="18">
        <v>0</v>
      </c>
      <c r="V166" s="18">
        <v>0</v>
      </c>
      <c r="W166" s="18">
        <v>0</v>
      </c>
      <c r="X166" s="18">
        <v>0</v>
      </c>
      <c r="Y166" s="18">
        <v>0</v>
      </c>
      <c r="Z166" s="18">
        <v>0</v>
      </c>
      <c r="AA166" s="18">
        <v>0</v>
      </c>
      <c r="AB166" s="18">
        <v>0</v>
      </c>
      <c r="AC166" s="18">
        <v>0</v>
      </c>
      <c r="AD166" s="18">
        <v>0</v>
      </c>
      <c r="AE166" s="18">
        <v>0</v>
      </c>
      <c r="AF166" s="18">
        <v>0</v>
      </c>
      <c r="AG166" s="18">
        <v>0</v>
      </c>
      <c r="AH166" s="18">
        <v>0</v>
      </c>
      <c r="AI166" s="18">
        <v>0</v>
      </c>
      <c r="AJ166" s="18">
        <v>0</v>
      </c>
      <c r="AK166" s="18">
        <v>0</v>
      </c>
      <c r="AL166" s="18">
        <v>0</v>
      </c>
      <c r="AM166" s="18">
        <v>0</v>
      </c>
      <c r="AN166" s="18">
        <v>0</v>
      </c>
      <c r="AO166" s="18">
        <v>0</v>
      </c>
      <c r="AP166" s="18">
        <v>0</v>
      </c>
      <c r="AQ166" s="18">
        <v>0</v>
      </c>
      <c r="AR166" s="18">
        <v>0</v>
      </c>
      <c r="AS166" s="18">
        <v>0</v>
      </c>
      <c r="AT166" s="18">
        <v>0</v>
      </c>
      <c r="AU166" s="18">
        <v>0</v>
      </c>
      <c r="AV166" s="18">
        <v>0</v>
      </c>
      <c r="AW166" s="18">
        <v>0</v>
      </c>
      <c r="AX166" s="18">
        <v>0</v>
      </c>
      <c r="AY166" s="18">
        <v>0</v>
      </c>
      <c r="AZ166" s="18">
        <v>0</v>
      </c>
      <c r="BA166" s="18">
        <v>0</v>
      </c>
      <c r="BB166" s="18">
        <v>0</v>
      </c>
      <c r="BC166" s="30">
        <v>0</v>
      </c>
      <c r="BD166" s="30">
        <v>0</v>
      </c>
      <c r="BE166" s="30">
        <v>0</v>
      </c>
      <c r="BF166" s="30">
        <v>0</v>
      </c>
      <c r="BG166" s="30">
        <v>0</v>
      </c>
      <c r="BH166" s="30">
        <v>0</v>
      </c>
      <c r="BI166" s="30">
        <v>0</v>
      </c>
      <c r="BJ166" s="30">
        <v>0</v>
      </c>
      <c r="BK166" s="30">
        <v>0</v>
      </c>
      <c r="BL166" s="30">
        <v>0</v>
      </c>
      <c r="BM166" s="30">
        <v>0</v>
      </c>
      <c r="BN166" s="30">
        <v>0</v>
      </c>
      <c r="BO166" s="30">
        <v>0</v>
      </c>
      <c r="BP166" s="30">
        <v>0</v>
      </c>
      <c r="BQ166" s="30">
        <v>0</v>
      </c>
      <c r="BR166" s="30">
        <v>0</v>
      </c>
      <c r="BS166" s="30">
        <v>0</v>
      </c>
      <c r="BT166" s="30">
        <v>0</v>
      </c>
      <c r="BU166" s="30">
        <v>0</v>
      </c>
      <c r="BV166" s="30">
        <v>0</v>
      </c>
      <c r="BW166" s="30">
        <v>0</v>
      </c>
      <c r="BX166" s="30">
        <v>0</v>
      </c>
      <c r="BY166" s="30">
        <v>0</v>
      </c>
      <c r="BZ166" s="30">
        <v>0</v>
      </c>
      <c r="CA166" s="30">
        <v>0</v>
      </c>
      <c r="CB166" s="30">
        <v>0</v>
      </c>
      <c r="CC166" s="30">
        <v>0</v>
      </c>
      <c r="CD166" s="30">
        <v>0</v>
      </c>
      <c r="CE166" s="30">
        <v>0</v>
      </c>
      <c r="CF166" s="30">
        <v>0</v>
      </c>
      <c r="CG166" s="30">
        <v>0</v>
      </c>
      <c r="CH166" s="30">
        <v>0</v>
      </c>
      <c r="CI166" s="30">
        <v>0</v>
      </c>
      <c r="CJ166" s="30">
        <v>1</v>
      </c>
      <c r="CK166" s="30">
        <v>0</v>
      </c>
      <c r="CL166" s="31">
        <v>0</v>
      </c>
      <c r="CM166" s="28"/>
    </row>
    <row r="167" spans="1:91" s="9" customFormat="1" ht="25.5" x14ac:dyDescent="0.2">
      <c r="A167" s="28"/>
      <c r="B167" s="19" t="s">
        <v>35</v>
      </c>
      <c r="C167" s="20" t="s">
        <v>113</v>
      </c>
      <c r="D167" s="18" t="s">
        <v>100</v>
      </c>
      <c r="E167" s="20" t="s">
        <v>374</v>
      </c>
      <c r="F167" s="56" t="s">
        <v>375</v>
      </c>
      <c r="G167" s="18"/>
      <c r="H167" s="18"/>
      <c r="I167" s="18"/>
      <c r="J167" s="18"/>
      <c r="K167" s="18"/>
      <c r="L167" s="32">
        <v>0</v>
      </c>
      <c r="M167" s="32">
        <v>0</v>
      </c>
      <c r="N167" s="32">
        <v>0</v>
      </c>
      <c r="O167" s="32">
        <v>0</v>
      </c>
      <c r="P167" s="32">
        <v>0</v>
      </c>
      <c r="Q167" s="32">
        <v>2</v>
      </c>
      <c r="R167" s="18"/>
      <c r="S167" s="18">
        <v>0</v>
      </c>
      <c r="T167" s="18">
        <v>0</v>
      </c>
      <c r="U167" s="18">
        <v>0</v>
      </c>
      <c r="V167" s="18">
        <v>0</v>
      </c>
      <c r="W167" s="18">
        <v>0</v>
      </c>
      <c r="X167" s="18">
        <v>0</v>
      </c>
      <c r="Y167" s="18">
        <v>0</v>
      </c>
      <c r="Z167" s="18">
        <v>0</v>
      </c>
      <c r="AA167" s="18">
        <v>0</v>
      </c>
      <c r="AB167" s="18">
        <v>0</v>
      </c>
      <c r="AC167" s="18">
        <v>0</v>
      </c>
      <c r="AD167" s="18">
        <v>0</v>
      </c>
      <c r="AE167" s="18">
        <v>0</v>
      </c>
      <c r="AF167" s="18">
        <v>0</v>
      </c>
      <c r="AG167" s="18">
        <v>0</v>
      </c>
      <c r="AH167" s="18">
        <v>0</v>
      </c>
      <c r="AI167" s="18">
        <v>0</v>
      </c>
      <c r="AJ167" s="18">
        <v>0</v>
      </c>
      <c r="AK167" s="18">
        <v>0</v>
      </c>
      <c r="AL167" s="18">
        <v>0</v>
      </c>
      <c r="AM167" s="18">
        <v>0</v>
      </c>
      <c r="AN167" s="18">
        <v>0</v>
      </c>
      <c r="AO167" s="18">
        <v>0</v>
      </c>
      <c r="AP167" s="18">
        <v>0</v>
      </c>
      <c r="AQ167" s="18">
        <v>0</v>
      </c>
      <c r="AR167" s="18">
        <v>0</v>
      </c>
      <c r="AS167" s="18">
        <v>0</v>
      </c>
      <c r="AT167" s="18">
        <v>0</v>
      </c>
      <c r="AU167" s="18">
        <v>0</v>
      </c>
      <c r="AV167" s="18">
        <v>0</v>
      </c>
      <c r="AW167" s="18">
        <v>0</v>
      </c>
      <c r="AX167" s="18">
        <v>0</v>
      </c>
      <c r="AY167" s="18">
        <v>0</v>
      </c>
      <c r="AZ167" s="18">
        <v>0</v>
      </c>
      <c r="BA167" s="18">
        <v>0</v>
      </c>
      <c r="BB167" s="18">
        <v>0</v>
      </c>
      <c r="BC167" s="30">
        <v>0</v>
      </c>
      <c r="BD167" s="30">
        <v>0</v>
      </c>
      <c r="BE167" s="30">
        <v>0</v>
      </c>
      <c r="BF167" s="30">
        <v>0</v>
      </c>
      <c r="BG167" s="30">
        <v>0</v>
      </c>
      <c r="BH167" s="30">
        <v>0</v>
      </c>
      <c r="BI167" s="30">
        <v>0</v>
      </c>
      <c r="BJ167" s="30">
        <v>0</v>
      </c>
      <c r="BK167" s="30">
        <v>0</v>
      </c>
      <c r="BL167" s="30">
        <v>0</v>
      </c>
      <c r="BM167" s="30">
        <v>0</v>
      </c>
      <c r="BN167" s="30">
        <v>0</v>
      </c>
      <c r="BO167" s="30">
        <v>0</v>
      </c>
      <c r="BP167" s="30">
        <v>0</v>
      </c>
      <c r="BQ167" s="30">
        <v>0</v>
      </c>
      <c r="BR167" s="30">
        <v>0</v>
      </c>
      <c r="BS167" s="30">
        <v>0</v>
      </c>
      <c r="BT167" s="30">
        <v>0</v>
      </c>
      <c r="BU167" s="30">
        <v>0</v>
      </c>
      <c r="BV167" s="30">
        <v>0</v>
      </c>
      <c r="BW167" s="30">
        <v>0</v>
      </c>
      <c r="BX167" s="30">
        <v>0</v>
      </c>
      <c r="BY167" s="30">
        <v>0</v>
      </c>
      <c r="BZ167" s="30">
        <v>0</v>
      </c>
      <c r="CA167" s="30">
        <v>0</v>
      </c>
      <c r="CB167" s="30">
        <v>0</v>
      </c>
      <c r="CC167" s="30">
        <v>0</v>
      </c>
      <c r="CD167" s="30">
        <v>4</v>
      </c>
      <c r="CE167" s="30">
        <v>6</v>
      </c>
      <c r="CF167" s="30">
        <v>3</v>
      </c>
      <c r="CG167" s="30">
        <v>4</v>
      </c>
      <c r="CH167" s="30">
        <v>2</v>
      </c>
      <c r="CI167" s="30">
        <v>3</v>
      </c>
      <c r="CJ167" s="30">
        <v>2</v>
      </c>
      <c r="CK167" s="30">
        <v>1</v>
      </c>
      <c r="CL167" s="31">
        <v>2</v>
      </c>
      <c r="CM167" s="28"/>
    </row>
    <row r="168" spans="1:91" s="9" customFormat="1" ht="38.25" x14ac:dyDescent="0.2">
      <c r="A168" s="28"/>
      <c r="B168" s="19" t="s">
        <v>35</v>
      </c>
      <c r="C168" s="20" t="s">
        <v>113</v>
      </c>
      <c r="D168" s="18" t="s">
        <v>100</v>
      </c>
      <c r="E168" s="20" t="s">
        <v>107</v>
      </c>
      <c r="F168" s="56" t="s">
        <v>108</v>
      </c>
      <c r="G168" s="18"/>
      <c r="H168" s="18"/>
      <c r="I168" s="18"/>
      <c r="J168" s="18"/>
      <c r="K168" s="18"/>
      <c r="L168" s="32">
        <v>0</v>
      </c>
      <c r="M168" s="32">
        <v>0</v>
      </c>
      <c r="N168" s="32">
        <v>0</v>
      </c>
      <c r="O168" s="32">
        <v>0</v>
      </c>
      <c r="P168" s="32">
        <v>0</v>
      </c>
      <c r="Q168" s="32">
        <v>0</v>
      </c>
      <c r="R168" s="18"/>
      <c r="S168" s="18">
        <v>0</v>
      </c>
      <c r="T168" s="18">
        <v>0</v>
      </c>
      <c r="U168" s="18">
        <v>0</v>
      </c>
      <c r="V168" s="18">
        <v>0</v>
      </c>
      <c r="W168" s="18">
        <v>0</v>
      </c>
      <c r="X168" s="18">
        <v>0</v>
      </c>
      <c r="Y168" s="18">
        <v>0</v>
      </c>
      <c r="Z168" s="18">
        <v>0</v>
      </c>
      <c r="AA168" s="18">
        <v>0</v>
      </c>
      <c r="AB168" s="18">
        <v>0</v>
      </c>
      <c r="AC168" s="18">
        <v>0</v>
      </c>
      <c r="AD168" s="18">
        <v>0</v>
      </c>
      <c r="AE168" s="18">
        <v>0</v>
      </c>
      <c r="AF168" s="18">
        <v>0</v>
      </c>
      <c r="AG168" s="18">
        <v>0</v>
      </c>
      <c r="AH168" s="18">
        <v>0</v>
      </c>
      <c r="AI168" s="18">
        <v>0</v>
      </c>
      <c r="AJ168" s="18">
        <v>0</v>
      </c>
      <c r="AK168" s="18">
        <v>0</v>
      </c>
      <c r="AL168" s="18">
        <v>0</v>
      </c>
      <c r="AM168" s="18">
        <v>0</v>
      </c>
      <c r="AN168" s="18">
        <v>0</v>
      </c>
      <c r="AO168" s="18">
        <v>0</v>
      </c>
      <c r="AP168" s="18">
        <v>0</v>
      </c>
      <c r="AQ168" s="18">
        <v>0</v>
      </c>
      <c r="AR168" s="18">
        <v>0</v>
      </c>
      <c r="AS168" s="18">
        <v>0</v>
      </c>
      <c r="AT168" s="18">
        <v>0</v>
      </c>
      <c r="AU168" s="18">
        <v>0</v>
      </c>
      <c r="AV168" s="18">
        <v>0</v>
      </c>
      <c r="AW168" s="18">
        <v>0</v>
      </c>
      <c r="AX168" s="18">
        <v>0</v>
      </c>
      <c r="AY168" s="18">
        <v>0</v>
      </c>
      <c r="AZ168" s="18">
        <v>0</v>
      </c>
      <c r="BA168" s="18">
        <v>0</v>
      </c>
      <c r="BB168" s="18">
        <v>0</v>
      </c>
      <c r="BC168" s="30">
        <v>0</v>
      </c>
      <c r="BD168" s="30">
        <v>0</v>
      </c>
      <c r="BE168" s="30">
        <v>0</v>
      </c>
      <c r="BF168" s="30">
        <v>0</v>
      </c>
      <c r="BG168" s="30">
        <v>0</v>
      </c>
      <c r="BH168" s="30">
        <v>0</v>
      </c>
      <c r="BI168" s="30">
        <v>0</v>
      </c>
      <c r="BJ168" s="30">
        <v>0</v>
      </c>
      <c r="BK168" s="30">
        <v>0</v>
      </c>
      <c r="BL168" s="30">
        <v>0</v>
      </c>
      <c r="BM168" s="30">
        <v>0</v>
      </c>
      <c r="BN168" s="30">
        <v>0</v>
      </c>
      <c r="BO168" s="30">
        <v>0</v>
      </c>
      <c r="BP168" s="30">
        <v>0</v>
      </c>
      <c r="BQ168" s="30">
        <v>0</v>
      </c>
      <c r="BR168" s="30">
        <v>0</v>
      </c>
      <c r="BS168" s="30">
        <v>0</v>
      </c>
      <c r="BT168" s="30">
        <v>0</v>
      </c>
      <c r="BU168" s="30">
        <v>0</v>
      </c>
      <c r="BV168" s="30">
        <v>0</v>
      </c>
      <c r="BW168" s="30">
        <v>0</v>
      </c>
      <c r="BX168" s="30">
        <v>0</v>
      </c>
      <c r="BY168" s="30">
        <v>0</v>
      </c>
      <c r="BZ168" s="30">
        <v>0</v>
      </c>
      <c r="CA168" s="30">
        <v>0</v>
      </c>
      <c r="CB168" s="30">
        <v>0</v>
      </c>
      <c r="CC168" s="30">
        <v>0</v>
      </c>
      <c r="CD168" s="30">
        <v>0</v>
      </c>
      <c r="CE168" s="30">
        <v>0</v>
      </c>
      <c r="CF168" s="30">
        <v>0</v>
      </c>
      <c r="CG168" s="30">
        <v>0</v>
      </c>
      <c r="CH168" s="30">
        <v>0</v>
      </c>
      <c r="CI168" s="30">
        <v>0</v>
      </c>
      <c r="CJ168" s="30">
        <v>0</v>
      </c>
      <c r="CK168" s="30">
        <v>0</v>
      </c>
      <c r="CL168" s="31">
        <v>0</v>
      </c>
      <c r="CM168" s="28"/>
    </row>
    <row r="169" spans="1:91" s="9" customFormat="1" ht="38.25" x14ac:dyDescent="0.2">
      <c r="A169" s="28"/>
      <c r="B169" s="19" t="s">
        <v>35</v>
      </c>
      <c r="C169" s="20" t="s">
        <v>113</v>
      </c>
      <c r="D169" s="18" t="s">
        <v>100</v>
      </c>
      <c r="E169" s="20" t="s">
        <v>107</v>
      </c>
      <c r="F169" s="56" t="s">
        <v>108</v>
      </c>
      <c r="G169" s="18" t="s">
        <v>112</v>
      </c>
      <c r="H169" s="18" t="s">
        <v>39</v>
      </c>
      <c r="I169" s="18" t="s">
        <v>39</v>
      </c>
      <c r="J169" s="18" t="s">
        <v>39</v>
      </c>
      <c r="K169" s="18"/>
      <c r="L169" s="32">
        <v>0</v>
      </c>
      <c r="M169" s="32">
        <v>0</v>
      </c>
      <c r="N169" s="32">
        <v>0</v>
      </c>
      <c r="O169" s="32">
        <v>0</v>
      </c>
      <c r="P169" s="32">
        <v>0</v>
      </c>
      <c r="Q169" s="32">
        <v>0</v>
      </c>
      <c r="R169" s="18"/>
      <c r="S169" s="18">
        <v>0</v>
      </c>
      <c r="T169" s="18">
        <v>0</v>
      </c>
      <c r="U169" s="18">
        <v>0</v>
      </c>
      <c r="V169" s="18">
        <v>0</v>
      </c>
      <c r="W169" s="18">
        <v>0</v>
      </c>
      <c r="X169" s="18">
        <v>0</v>
      </c>
      <c r="Y169" s="18">
        <v>0</v>
      </c>
      <c r="Z169" s="18">
        <v>0</v>
      </c>
      <c r="AA169" s="18">
        <v>0</v>
      </c>
      <c r="AB169" s="18">
        <v>0</v>
      </c>
      <c r="AC169" s="18">
        <v>0</v>
      </c>
      <c r="AD169" s="18">
        <v>0</v>
      </c>
      <c r="AE169" s="18">
        <v>0</v>
      </c>
      <c r="AF169" s="18">
        <v>0</v>
      </c>
      <c r="AG169" s="18">
        <v>0</v>
      </c>
      <c r="AH169" s="18">
        <v>0</v>
      </c>
      <c r="AI169" s="18">
        <v>0</v>
      </c>
      <c r="AJ169" s="18">
        <v>0</v>
      </c>
      <c r="AK169" s="18">
        <v>0</v>
      </c>
      <c r="AL169" s="18">
        <v>0</v>
      </c>
      <c r="AM169" s="18">
        <v>0</v>
      </c>
      <c r="AN169" s="18">
        <v>0</v>
      </c>
      <c r="AO169" s="18">
        <v>0</v>
      </c>
      <c r="AP169" s="18">
        <v>0</v>
      </c>
      <c r="AQ169" s="18">
        <v>0</v>
      </c>
      <c r="AR169" s="18">
        <v>0</v>
      </c>
      <c r="AS169" s="18">
        <v>0</v>
      </c>
      <c r="AT169" s="18">
        <v>0</v>
      </c>
      <c r="AU169" s="18">
        <v>0</v>
      </c>
      <c r="AV169" s="18">
        <v>0</v>
      </c>
      <c r="AW169" s="18">
        <v>0</v>
      </c>
      <c r="AX169" s="18">
        <v>0</v>
      </c>
      <c r="AY169" s="18">
        <v>0</v>
      </c>
      <c r="AZ169" s="18">
        <v>0</v>
      </c>
      <c r="BA169" s="18">
        <v>0</v>
      </c>
      <c r="BB169" s="18">
        <v>0</v>
      </c>
      <c r="BC169" s="30">
        <v>0</v>
      </c>
      <c r="BD169" s="30">
        <v>0</v>
      </c>
      <c r="BE169" s="30">
        <v>0</v>
      </c>
      <c r="BF169" s="30">
        <v>0</v>
      </c>
      <c r="BG169" s="30">
        <v>0</v>
      </c>
      <c r="BH169" s="30">
        <v>0</v>
      </c>
      <c r="BI169" s="30">
        <v>0</v>
      </c>
      <c r="BJ169" s="30">
        <v>0</v>
      </c>
      <c r="BK169" s="30">
        <v>0</v>
      </c>
      <c r="BL169" s="30">
        <v>0</v>
      </c>
      <c r="BM169" s="30">
        <v>0</v>
      </c>
      <c r="BN169" s="30">
        <v>0</v>
      </c>
      <c r="BO169" s="30">
        <v>0</v>
      </c>
      <c r="BP169" s="30">
        <v>0</v>
      </c>
      <c r="BQ169" s="30">
        <v>0</v>
      </c>
      <c r="BR169" s="30">
        <v>0</v>
      </c>
      <c r="BS169" s="30">
        <v>0</v>
      </c>
      <c r="BT169" s="30">
        <v>0</v>
      </c>
      <c r="BU169" s="30">
        <v>0</v>
      </c>
      <c r="BV169" s="30">
        <v>0</v>
      </c>
      <c r="BW169" s="30">
        <v>0</v>
      </c>
      <c r="BX169" s="30">
        <v>0</v>
      </c>
      <c r="BY169" s="30">
        <v>0</v>
      </c>
      <c r="BZ169" s="30">
        <v>0</v>
      </c>
      <c r="CA169" s="30">
        <v>0</v>
      </c>
      <c r="CB169" s="30">
        <v>0</v>
      </c>
      <c r="CC169" s="30">
        <v>0</v>
      </c>
      <c r="CD169" s="30">
        <v>0</v>
      </c>
      <c r="CE169" s="30">
        <v>0</v>
      </c>
      <c r="CF169" s="30">
        <v>0</v>
      </c>
      <c r="CG169" s="30">
        <v>0</v>
      </c>
      <c r="CH169" s="30">
        <v>0</v>
      </c>
      <c r="CI169" s="30">
        <v>0</v>
      </c>
      <c r="CJ169" s="30">
        <v>0</v>
      </c>
      <c r="CK169" s="30">
        <v>0</v>
      </c>
      <c r="CL169" s="31">
        <v>0</v>
      </c>
      <c r="CM169" s="28"/>
    </row>
    <row r="170" spans="1:91" s="9" customFormat="1" ht="38.25" x14ac:dyDescent="0.2">
      <c r="A170" s="28"/>
      <c r="B170" s="19" t="s">
        <v>35</v>
      </c>
      <c r="C170" s="20" t="s">
        <v>113</v>
      </c>
      <c r="D170" s="18" t="s">
        <v>100</v>
      </c>
      <c r="E170" s="20" t="s">
        <v>107</v>
      </c>
      <c r="F170" s="56" t="s">
        <v>108</v>
      </c>
      <c r="G170" s="18" t="s">
        <v>116</v>
      </c>
      <c r="H170" s="18" t="s">
        <v>39</v>
      </c>
      <c r="I170" s="18" t="s">
        <v>39</v>
      </c>
      <c r="J170" s="18" t="s">
        <v>39</v>
      </c>
      <c r="K170" s="18"/>
      <c r="L170" s="32">
        <v>0</v>
      </c>
      <c r="M170" s="32">
        <v>0</v>
      </c>
      <c r="N170" s="32">
        <v>0</v>
      </c>
      <c r="O170" s="32">
        <v>0</v>
      </c>
      <c r="P170" s="32">
        <v>0</v>
      </c>
      <c r="Q170" s="32">
        <v>0</v>
      </c>
      <c r="R170" s="18"/>
      <c r="S170" s="18">
        <v>0</v>
      </c>
      <c r="T170" s="18">
        <v>0</v>
      </c>
      <c r="U170" s="18">
        <v>0</v>
      </c>
      <c r="V170" s="18">
        <v>0</v>
      </c>
      <c r="W170" s="18">
        <v>0</v>
      </c>
      <c r="X170" s="18">
        <v>0</v>
      </c>
      <c r="Y170" s="18">
        <v>0</v>
      </c>
      <c r="Z170" s="18">
        <v>0</v>
      </c>
      <c r="AA170" s="18">
        <v>0</v>
      </c>
      <c r="AB170" s="18">
        <v>0</v>
      </c>
      <c r="AC170" s="18">
        <v>0</v>
      </c>
      <c r="AD170" s="18">
        <v>0</v>
      </c>
      <c r="AE170" s="18">
        <v>0</v>
      </c>
      <c r="AF170" s="18">
        <v>0</v>
      </c>
      <c r="AG170" s="18">
        <v>0</v>
      </c>
      <c r="AH170" s="18">
        <v>0</v>
      </c>
      <c r="AI170" s="18">
        <v>0</v>
      </c>
      <c r="AJ170" s="18">
        <v>0</v>
      </c>
      <c r="AK170" s="18">
        <v>0</v>
      </c>
      <c r="AL170" s="18">
        <v>0</v>
      </c>
      <c r="AM170" s="18">
        <v>0</v>
      </c>
      <c r="AN170" s="18">
        <v>0</v>
      </c>
      <c r="AO170" s="18">
        <v>0</v>
      </c>
      <c r="AP170" s="18">
        <v>0</v>
      </c>
      <c r="AQ170" s="18">
        <v>0</v>
      </c>
      <c r="AR170" s="18">
        <v>0</v>
      </c>
      <c r="AS170" s="18">
        <v>0</v>
      </c>
      <c r="AT170" s="18">
        <v>0</v>
      </c>
      <c r="AU170" s="18">
        <v>0</v>
      </c>
      <c r="AV170" s="18">
        <v>0</v>
      </c>
      <c r="AW170" s="18">
        <v>0</v>
      </c>
      <c r="AX170" s="18">
        <v>0</v>
      </c>
      <c r="AY170" s="18">
        <v>0</v>
      </c>
      <c r="AZ170" s="18">
        <v>0</v>
      </c>
      <c r="BA170" s="18">
        <v>0</v>
      </c>
      <c r="BB170" s="18">
        <v>0</v>
      </c>
      <c r="BC170" s="30">
        <v>0</v>
      </c>
      <c r="BD170" s="30">
        <v>0</v>
      </c>
      <c r="BE170" s="30">
        <v>0</v>
      </c>
      <c r="BF170" s="30">
        <v>0</v>
      </c>
      <c r="BG170" s="30">
        <v>0</v>
      </c>
      <c r="BH170" s="30">
        <v>0</v>
      </c>
      <c r="BI170" s="30">
        <v>0</v>
      </c>
      <c r="BJ170" s="30">
        <v>0</v>
      </c>
      <c r="BK170" s="30">
        <v>0</v>
      </c>
      <c r="BL170" s="30">
        <v>0</v>
      </c>
      <c r="BM170" s="30">
        <v>0</v>
      </c>
      <c r="BN170" s="30">
        <v>0</v>
      </c>
      <c r="BO170" s="30">
        <v>0</v>
      </c>
      <c r="BP170" s="30">
        <v>2</v>
      </c>
      <c r="BQ170" s="30">
        <v>0</v>
      </c>
      <c r="BR170" s="30">
        <v>0</v>
      </c>
      <c r="BS170" s="30">
        <v>0</v>
      </c>
      <c r="BT170" s="30">
        <v>0</v>
      </c>
      <c r="BU170" s="30">
        <v>0</v>
      </c>
      <c r="BV170" s="30">
        <v>0</v>
      </c>
      <c r="BW170" s="30">
        <v>1</v>
      </c>
      <c r="BX170" s="30">
        <v>1</v>
      </c>
      <c r="BY170" s="30">
        <v>1</v>
      </c>
      <c r="BZ170" s="30">
        <v>0</v>
      </c>
      <c r="CA170" s="30">
        <v>0</v>
      </c>
      <c r="CB170" s="30">
        <v>0</v>
      </c>
      <c r="CC170" s="30">
        <v>0</v>
      </c>
      <c r="CD170" s="30">
        <v>0</v>
      </c>
      <c r="CE170" s="30">
        <v>0</v>
      </c>
      <c r="CF170" s="30">
        <v>0</v>
      </c>
      <c r="CG170" s="30">
        <v>0</v>
      </c>
      <c r="CH170" s="30">
        <v>0</v>
      </c>
      <c r="CI170" s="30">
        <v>0</v>
      </c>
      <c r="CJ170" s="30">
        <v>0</v>
      </c>
      <c r="CK170" s="30">
        <v>0</v>
      </c>
      <c r="CL170" s="31">
        <v>0</v>
      </c>
      <c r="CM170" s="28"/>
    </row>
    <row r="171" spans="1:91" s="9" customFormat="1" ht="38.25" x14ac:dyDescent="0.2">
      <c r="A171" s="28"/>
      <c r="B171" s="19" t="s">
        <v>35</v>
      </c>
      <c r="C171" s="20" t="s">
        <v>113</v>
      </c>
      <c r="D171" s="18" t="s">
        <v>100</v>
      </c>
      <c r="E171" s="20" t="s">
        <v>107</v>
      </c>
      <c r="F171" s="56" t="s">
        <v>108</v>
      </c>
      <c r="G171" s="18" t="s">
        <v>117</v>
      </c>
      <c r="H171" s="18" t="s">
        <v>39</v>
      </c>
      <c r="I171" s="18" t="s">
        <v>39</v>
      </c>
      <c r="J171" s="18" t="s">
        <v>39</v>
      </c>
      <c r="K171" s="18"/>
      <c r="L171" s="32">
        <v>0</v>
      </c>
      <c r="M171" s="32">
        <v>0</v>
      </c>
      <c r="N171" s="32">
        <v>0</v>
      </c>
      <c r="O171" s="32">
        <v>0</v>
      </c>
      <c r="P171" s="32">
        <v>0</v>
      </c>
      <c r="Q171" s="32">
        <v>0</v>
      </c>
      <c r="R171" s="18"/>
      <c r="S171" s="18">
        <v>0</v>
      </c>
      <c r="T171" s="18">
        <v>0</v>
      </c>
      <c r="U171" s="18">
        <v>0</v>
      </c>
      <c r="V171" s="18">
        <v>0</v>
      </c>
      <c r="W171" s="18">
        <v>0</v>
      </c>
      <c r="X171" s="18">
        <v>0</v>
      </c>
      <c r="Y171" s="18">
        <v>0</v>
      </c>
      <c r="Z171" s="18">
        <v>0</v>
      </c>
      <c r="AA171" s="18">
        <v>0</v>
      </c>
      <c r="AB171" s="18">
        <v>0</v>
      </c>
      <c r="AC171" s="18">
        <v>0</v>
      </c>
      <c r="AD171" s="18">
        <v>0</v>
      </c>
      <c r="AE171" s="18">
        <v>0</v>
      </c>
      <c r="AF171" s="18">
        <v>0</v>
      </c>
      <c r="AG171" s="18">
        <v>0</v>
      </c>
      <c r="AH171" s="18">
        <v>0</v>
      </c>
      <c r="AI171" s="18">
        <v>0</v>
      </c>
      <c r="AJ171" s="18">
        <v>0</v>
      </c>
      <c r="AK171" s="18">
        <v>0</v>
      </c>
      <c r="AL171" s="18">
        <v>0</v>
      </c>
      <c r="AM171" s="18">
        <v>0</v>
      </c>
      <c r="AN171" s="18">
        <v>0</v>
      </c>
      <c r="AO171" s="18">
        <v>0</v>
      </c>
      <c r="AP171" s="18">
        <v>0</v>
      </c>
      <c r="AQ171" s="18">
        <v>0</v>
      </c>
      <c r="AR171" s="18">
        <v>0</v>
      </c>
      <c r="AS171" s="18">
        <v>0</v>
      </c>
      <c r="AT171" s="18">
        <v>0</v>
      </c>
      <c r="AU171" s="18">
        <v>0</v>
      </c>
      <c r="AV171" s="18">
        <v>0</v>
      </c>
      <c r="AW171" s="18">
        <v>0</v>
      </c>
      <c r="AX171" s="18">
        <v>0</v>
      </c>
      <c r="AY171" s="18">
        <v>0</v>
      </c>
      <c r="AZ171" s="18">
        <v>0</v>
      </c>
      <c r="BA171" s="18">
        <v>0</v>
      </c>
      <c r="BB171" s="18">
        <v>0</v>
      </c>
      <c r="BC171" s="30">
        <v>0</v>
      </c>
      <c r="BD171" s="30">
        <v>0</v>
      </c>
      <c r="BE171" s="30">
        <v>0</v>
      </c>
      <c r="BF171" s="30">
        <v>0</v>
      </c>
      <c r="BG171" s="30">
        <v>0</v>
      </c>
      <c r="BH171" s="30">
        <v>0</v>
      </c>
      <c r="BI171" s="30">
        <v>0</v>
      </c>
      <c r="BJ171" s="30">
        <v>0</v>
      </c>
      <c r="BK171" s="30">
        <v>0</v>
      </c>
      <c r="BL171" s="30">
        <v>0</v>
      </c>
      <c r="BM171" s="30">
        <v>0</v>
      </c>
      <c r="BN171" s="30">
        <v>0</v>
      </c>
      <c r="BO171" s="30">
        <v>0</v>
      </c>
      <c r="BP171" s="30">
        <v>0</v>
      </c>
      <c r="BQ171" s="30">
        <v>0</v>
      </c>
      <c r="BR171" s="30">
        <v>0</v>
      </c>
      <c r="BS171" s="30">
        <v>0</v>
      </c>
      <c r="BT171" s="30">
        <v>0</v>
      </c>
      <c r="BU171" s="30">
        <v>0</v>
      </c>
      <c r="BV171" s="30">
        <v>0</v>
      </c>
      <c r="BW171" s="30">
        <v>0</v>
      </c>
      <c r="BX171" s="30">
        <v>0</v>
      </c>
      <c r="BY171" s="30">
        <v>0</v>
      </c>
      <c r="BZ171" s="30">
        <v>0</v>
      </c>
      <c r="CA171" s="30">
        <v>0</v>
      </c>
      <c r="CB171" s="30">
        <v>0</v>
      </c>
      <c r="CC171" s="30">
        <v>0</v>
      </c>
      <c r="CD171" s="30">
        <v>0</v>
      </c>
      <c r="CE171" s="30">
        <v>0</v>
      </c>
      <c r="CF171" s="30">
        <v>0</v>
      </c>
      <c r="CG171" s="30">
        <v>0</v>
      </c>
      <c r="CH171" s="30">
        <v>0</v>
      </c>
      <c r="CI171" s="30">
        <v>0</v>
      </c>
      <c r="CJ171" s="30">
        <v>0</v>
      </c>
      <c r="CK171" s="30">
        <v>0</v>
      </c>
      <c r="CL171" s="31">
        <v>0</v>
      </c>
      <c r="CM171" s="28"/>
    </row>
    <row r="172" spans="1:91" s="9" customFormat="1" ht="38.25" x14ac:dyDescent="0.2">
      <c r="A172" s="28"/>
      <c r="B172" s="19" t="s">
        <v>35</v>
      </c>
      <c r="C172" s="20" t="s">
        <v>113</v>
      </c>
      <c r="D172" s="18" t="s">
        <v>100</v>
      </c>
      <c r="E172" s="20" t="s">
        <v>107</v>
      </c>
      <c r="F172" s="56" t="s">
        <v>108</v>
      </c>
      <c r="G172" s="18" t="s">
        <v>118</v>
      </c>
      <c r="H172" s="18" t="s">
        <v>39</v>
      </c>
      <c r="I172" s="18" t="s">
        <v>39</v>
      </c>
      <c r="J172" s="18" t="s">
        <v>39</v>
      </c>
      <c r="K172" s="18"/>
      <c r="L172" s="32">
        <v>0</v>
      </c>
      <c r="M172" s="32">
        <v>0</v>
      </c>
      <c r="N172" s="32">
        <v>0</v>
      </c>
      <c r="O172" s="32">
        <v>0</v>
      </c>
      <c r="P172" s="32">
        <v>0</v>
      </c>
      <c r="Q172" s="32">
        <v>0</v>
      </c>
      <c r="R172" s="18"/>
      <c r="S172" s="18">
        <v>0</v>
      </c>
      <c r="T172" s="18">
        <v>0</v>
      </c>
      <c r="U172" s="18">
        <v>0</v>
      </c>
      <c r="V172" s="18">
        <v>0</v>
      </c>
      <c r="W172" s="18">
        <v>0</v>
      </c>
      <c r="X172" s="18">
        <v>0</v>
      </c>
      <c r="Y172" s="18">
        <v>0</v>
      </c>
      <c r="Z172" s="18">
        <v>0</v>
      </c>
      <c r="AA172" s="18">
        <v>0</v>
      </c>
      <c r="AB172" s="18">
        <v>0</v>
      </c>
      <c r="AC172" s="18">
        <v>0</v>
      </c>
      <c r="AD172" s="18">
        <v>0</v>
      </c>
      <c r="AE172" s="18">
        <v>0</v>
      </c>
      <c r="AF172" s="18">
        <v>0</v>
      </c>
      <c r="AG172" s="18">
        <v>0</v>
      </c>
      <c r="AH172" s="18">
        <v>0</v>
      </c>
      <c r="AI172" s="18">
        <v>0</v>
      </c>
      <c r="AJ172" s="18">
        <v>0</v>
      </c>
      <c r="AK172" s="18">
        <v>0</v>
      </c>
      <c r="AL172" s="18">
        <v>0</v>
      </c>
      <c r="AM172" s="18">
        <v>0</v>
      </c>
      <c r="AN172" s="18">
        <v>0</v>
      </c>
      <c r="AO172" s="18">
        <v>0</v>
      </c>
      <c r="AP172" s="18">
        <v>0</v>
      </c>
      <c r="AQ172" s="18">
        <v>0</v>
      </c>
      <c r="AR172" s="18">
        <v>0</v>
      </c>
      <c r="AS172" s="18">
        <v>0</v>
      </c>
      <c r="AT172" s="18">
        <v>0</v>
      </c>
      <c r="AU172" s="18">
        <v>0</v>
      </c>
      <c r="AV172" s="18">
        <v>0</v>
      </c>
      <c r="AW172" s="18">
        <v>0</v>
      </c>
      <c r="AX172" s="18">
        <v>0</v>
      </c>
      <c r="AY172" s="18">
        <v>0</v>
      </c>
      <c r="AZ172" s="18">
        <v>0</v>
      </c>
      <c r="BA172" s="18">
        <v>0</v>
      </c>
      <c r="BB172" s="18">
        <v>0</v>
      </c>
      <c r="BC172" s="30">
        <v>0</v>
      </c>
      <c r="BD172" s="30">
        <v>0</v>
      </c>
      <c r="BE172" s="30">
        <v>0</v>
      </c>
      <c r="BF172" s="30">
        <v>0</v>
      </c>
      <c r="BG172" s="30">
        <v>0</v>
      </c>
      <c r="BH172" s="30">
        <v>0</v>
      </c>
      <c r="BI172" s="30">
        <v>0</v>
      </c>
      <c r="BJ172" s="30">
        <v>0</v>
      </c>
      <c r="BK172" s="30">
        <v>0</v>
      </c>
      <c r="BL172" s="30">
        <v>0</v>
      </c>
      <c r="BM172" s="30">
        <v>0</v>
      </c>
      <c r="BN172" s="30">
        <v>0</v>
      </c>
      <c r="BO172" s="30">
        <v>0</v>
      </c>
      <c r="BP172" s="30">
        <v>0</v>
      </c>
      <c r="BQ172" s="30">
        <v>0</v>
      </c>
      <c r="BR172" s="30">
        <v>0</v>
      </c>
      <c r="BS172" s="30">
        <v>0</v>
      </c>
      <c r="BT172" s="30">
        <v>0</v>
      </c>
      <c r="BU172" s="30">
        <v>0</v>
      </c>
      <c r="BV172" s="30">
        <v>0</v>
      </c>
      <c r="BW172" s="30">
        <v>0</v>
      </c>
      <c r="BX172" s="30">
        <v>0</v>
      </c>
      <c r="BY172" s="30">
        <v>0</v>
      </c>
      <c r="BZ172" s="30">
        <v>0</v>
      </c>
      <c r="CA172" s="30">
        <v>0</v>
      </c>
      <c r="CB172" s="30">
        <v>0</v>
      </c>
      <c r="CC172" s="30">
        <v>0</v>
      </c>
      <c r="CD172" s="30">
        <v>0</v>
      </c>
      <c r="CE172" s="30">
        <v>0</v>
      </c>
      <c r="CF172" s="30">
        <v>0</v>
      </c>
      <c r="CG172" s="30">
        <v>0</v>
      </c>
      <c r="CH172" s="30">
        <v>0</v>
      </c>
      <c r="CI172" s="30">
        <v>0</v>
      </c>
      <c r="CJ172" s="30">
        <v>0</v>
      </c>
      <c r="CK172" s="30">
        <v>0</v>
      </c>
      <c r="CL172" s="31">
        <v>0</v>
      </c>
      <c r="CM172" s="28"/>
    </row>
    <row r="173" spans="1:91" s="9" customFormat="1" ht="12.75" x14ac:dyDescent="0.2">
      <c r="A173" s="28"/>
      <c r="B173" s="19" t="s">
        <v>35</v>
      </c>
      <c r="C173" s="20" t="s">
        <v>113</v>
      </c>
      <c r="D173" s="18" t="s">
        <v>100</v>
      </c>
      <c r="E173" s="20" t="s">
        <v>376</v>
      </c>
      <c r="F173" s="56" t="s">
        <v>120</v>
      </c>
      <c r="G173" s="18"/>
      <c r="H173" s="18" t="s">
        <v>39</v>
      </c>
      <c r="I173" s="18" t="s">
        <v>39</v>
      </c>
      <c r="J173" s="18" t="s">
        <v>39</v>
      </c>
      <c r="K173" s="18"/>
      <c r="L173" s="32">
        <v>183</v>
      </c>
      <c r="M173" s="32">
        <v>204</v>
      </c>
      <c r="N173" s="32">
        <v>306</v>
      </c>
      <c r="O173" s="32">
        <v>387</v>
      </c>
      <c r="P173" s="32">
        <v>298</v>
      </c>
      <c r="Q173" s="32">
        <v>239</v>
      </c>
      <c r="R173" s="18"/>
      <c r="S173" s="18">
        <v>168</v>
      </c>
      <c r="T173" s="18">
        <v>175</v>
      </c>
      <c r="U173" s="18">
        <v>173</v>
      </c>
      <c r="V173" s="18">
        <v>191</v>
      </c>
      <c r="W173" s="18">
        <v>181</v>
      </c>
      <c r="X173" s="18">
        <v>167</v>
      </c>
      <c r="Y173" s="18">
        <v>179</v>
      </c>
      <c r="Z173" s="18">
        <v>176</v>
      </c>
      <c r="AA173" s="18">
        <v>189</v>
      </c>
      <c r="AB173" s="18">
        <v>186</v>
      </c>
      <c r="AC173" s="18">
        <v>196</v>
      </c>
      <c r="AD173" s="18">
        <v>213</v>
      </c>
      <c r="AE173" s="18">
        <v>180</v>
      </c>
      <c r="AF173" s="18">
        <v>177</v>
      </c>
      <c r="AG173" s="18">
        <v>181</v>
      </c>
      <c r="AH173" s="18">
        <v>198</v>
      </c>
      <c r="AI173" s="18">
        <v>201</v>
      </c>
      <c r="AJ173" s="18">
        <v>198</v>
      </c>
      <c r="AK173" s="18">
        <v>207</v>
      </c>
      <c r="AL173" s="18">
        <v>238</v>
      </c>
      <c r="AM173" s="18">
        <v>222</v>
      </c>
      <c r="AN173" s="18">
        <v>221</v>
      </c>
      <c r="AO173" s="18">
        <v>216</v>
      </c>
      <c r="AP173" s="18">
        <v>213</v>
      </c>
      <c r="AQ173" s="18">
        <v>188</v>
      </c>
      <c r="AR173" s="18">
        <v>160</v>
      </c>
      <c r="AS173" s="18">
        <v>183</v>
      </c>
      <c r="AT173" s="18">
        <v>203</v>
      </c>
      <c r="AU173" s="18">
        <v>196</v>
      </c>
      <c r="AV173" s="18">
        <v>194</v>
      </c>
      <c r="AW173" s="18">
        <v>498</v>
      </c>
      <c r="AX173" s="18">
        <v>370</v>
      </c>
      <c r="AY173" s="18">
        <v>404</v>
      </c>
      <c r="AZ173" s="18">
        <v>425</v>
      </c>
      <c r="BA173" s="18">
        <v>411</v>
      </c>
      <c r="BB173" s="18">
        <v>436</v>
      </c>
      <c r="BC173" s="30">
        <v>360</v>
      </c>
      <c r="BD173" s="30">
        <v>351</v>
      </c>
      <c r="BE173" s="30">
        <v>510</v>
      </c>
      <c r="BF173" s="30">
        <v>415</v>
      </c>
      <c r="BG173" s="30">
        <v>399</v>
      </c>
      <c r="BH173" s="30">
        <v>386</v>
      </c>
      <c r="BI173" s="30">
        <v>382</v>
      </c>
      <c r="BJ173" s="30">
        <v>484</v>
      </c>
      <c r="BK173" s="30">
        <v>340</v>
      </c>
      <c r="BL173" s="30">
        <v>355</v>
      </c>
      <c r="BM173" s="30">
        <v>335</v>
      </c>
      <c r="BN173" s="30">
        <v>332</v>
      </c>
      <c r="BO173" s="30">
        <v>300</v>
      </c>
      <c r="BP173" s="30">
        <v>273</v>
      </c>
      <c r="BQ173" s="30">
        <v>289</v>
      </c>
      <c r="BR173" s="30">
        <v>354</v>
      </c>
      <c r="BS173" s="30">
        <v>316</v>
      </c>
      <c r="BT173" s="30">
        <v>287</v>
      </c>
      <c r="BU173" s="30">
        <v>296</v>
      </c>
      <c r="BV173" s="30">
        <v>292</v>
      </c>
      <c r="BW173" s="30">
        <v>292</v>
      </c>
      <c r="BX173" s="30">
        <v>292</v>
      </c>
      <c r="BY173" s="30">
        <v>301</v>
      </c>
      <c r="BZ173" s="30">
        <v>287</v>
      </c>
      <c r="CA173" s="30">
        <v>253</v>
      </c>
      <c r="CB173" s="30">
        <v>232</v>
      </c>
      <c r="CC173" s="30">
        <v>224</v>
      </c>
      <c r="CD173" s="30">
        <v>243</v>
      </c>
      <c r="CE173" s="30">
        <v>244</v>
      </c>
      <c r="CF173" s="30">
        <v>225</v>
      </c>
      <c r="CG173" s="30">
        <v>232</v>
      </c>
      <c r="CH173" s="30">
        <v>231</v>
      </c>
      <c r="CI173" s="30">
        <v>249</v>
      </c>
      <c r="CJ173" s="30">
        <v>238</v>
      </c>
      <c r="CK173" s="30">
        <v>234</v>
      </c>
      <c r="CL173" s="31">
        <v>264</v>
      </c>
      <c r="CM173" s="28"/>
    </row>
    <row r="174" spans="1:91" s="9" customFormat="1" ht="12.75" x14ac:dyDescent="0.2">
      <c r="A174" s="28"/>
      <c r="B174" s="19" t="s">
        <v>35</v>
      </c>
      <c r="C174" s="20" t="s">
        <v>113</v>
      </c>
      <c r="D174" s="18" t="s">
        <v>100</v>
      </c>
      <c r="E174" s="20" t="s">
        <v>119</v>
      </c>
      <c r="F174" s="56" t="s">
        <v>120</v>
      </c>
      <c r="G174" s="18" t="s">
        <v>121</v>
      </c>
      <c r="H174" s="18" t="s">
        <v>39</v>
      </c>
      <c r="I174" s="18" t="s">
        <v>39</v>
      </c>
      <c r="J174" s="18" t="s">
        <v>39</v>
      </c>
      <c r="K174" s="18"/>
      <c r="L174" s="32">
        <v>173</v>
      </c>
      <c r="M174" s="32">
        <v>111</v>
      </c>
      <c r="N174" s="32">
        <v>108</v>
      </c>
      <c r="O174" s="32">
        <v>129</v>
      </c>
      <c r="P174" s="32">
        <v>142</v>
      </c>
      <c r="Q174" s="32">
        <v>143</v>
      </c>
      <c r="R174" s="18"/>
      <c r="S174" s="18">
        <v>183</v>
      </c>
      <c r="T174" s="18">
        <v>193</v>
      </c>
      <c r="U174" s="18">
        <v>165</v>
      </c>
      <c r="V174" s="18">
        <v>184</v>
      </c>
      <c r="W174" s="18">
        <v>155</v>
      </c>
      <c r="X174" s="18">
        <v>141</v>
      </c>
      <c r="Y174" s="18">
        <v>156</v>
      </c>
      <c r="Z174" s="18">
        <v>153</v>
      </c>
      <c r="AA174" s="18">
        <v>164</v>
      </c>
      <c r="AB174" s="18">
        <v>186</v>
      </c>
      <c r="AC174" s="18">
        <v>197</v>
      </c>
      <c r="AD174" s="18">
        <v>198</v>
      </c>
      <c r="AE174" s="18">
        <v>182</v>
      </c>
      <c r="AF174" s="18">
        <v>185</v>
      </c>
      <c r="AG174" s="18">
        <v>162</v>
      </c>
      <c r="AH174" s="18">
        <v>196</v>
      </c>
      <c r="AI174" s="18">
        <v>77</v>
      </c>
      <c r="AJ174" s="18">
        <v>73</v>
      </c>
      <c r="AK174" s="18">
        <v>82</v>
      </c>
      <c r="AL174" s="18">
        <v>71</v>
      </c>
      <c r="AM174" s="18">
        <v>82</v>
      </c>
      <c r="AN174" s="18">
        <v>74</v>
      </c>
      <c r="AO174" s="18">
        <v>78</v>
      </c>
      <c r="AP174" s="18">
        <v>70</v>
      </c>
      <c r="AQ174" s="18">
        <v>77</v>
      </c>
      <c r="AR174" s="18">
        <v>75</v>
      </c>
      <c r="AS174" s="18">
        <v>79</v>
      </c>
      <c r="AT174" s="18">
        <v>74</v>
      </c>
      <c r="AU174" s="18">
        <v>51</v>
      </c>
      <c r="AV174" s="18">
        <v>51</v>
      </c>
      <c r="AW174" s="18">
        <v>133</v>
      </c>
      <c r="AX174" s="18">
        <v>190</v>
      </c>
      <c r="AY174" s="18">
        <v>174</v>
      </c>
      <c r="AZ174" s="18">
        <v>135</v>
      </c>
      <c r="BA174" s="18">
        <v>126</v>
      </c>
      <c r="BB174" s="18">
        <v>130</v>
      </c>
      <c r="BC174" s="30">
        <v>133</v>
      </c>
      <c r="BD174" s="30">
        <v>111</v>
      </c>
      <c r="BE174" s="30">
        <v>127</v>
      </c>
      <c r="BF174" s="30">
        <v>140</v>
      </c>
      <c r="BG174" s="30">
        <v>141</v>
      </c>
      <c r="BH174" s="30">
        <v>125</v>
      </c>
      <c r="BI174" s="30">
        <v>156</v>
      </c>
      <c r="BJ174" s="30">
        <v>125</v>
      </c>
      <c r="BK174" s="30">
        <v>140</v>
      </c>
      <c r="BL174" s="30">
        <v>135</v>
      </c>
      <c r="BM174" s="30">
        <v>113</v>
      </c>
      <c r="BN174" s="30">
        <v>105</v>
      </c>
      <c r="BO174" s="30">
        <v>123</v>
      </c>
      <c r="BP174" s="30">
        <v>146</v>
      </c>
      <c r="BQ174" s="30">
        <v>137</v>
      </c>
      <c r="BR174" s="30">
        <v>99</v>
      </c>
      <c r="BS174" s="30">
        <v>133</v>
      </c>
      <c r="BT174" s="30">
        <v>133</v>
      </c>
      <c r="BU174" s="30">
        <v>143</v>
      </c>
      <c r="BV174" s="30">
        <v>145</v>
      </c>
      <c r="BW174" s="30">
        <v>167</v>
      </c>
      <c r="BX174" s="30">
        <v>165</v>
      </c>
      <c r="BY174" s="30">
        <v>160</v>
      </c>
      <c r="BZ174" s="30">
        <v>153</v>
      </c>
      <c r="CA174" s="30">
        <v>120</v>
      </c>
      <c r="CB174" s="30">
        <v>107</v>
      </c>
      <c r="CC174" s="30">
        <v>115</v>
      </c>
      <c r="CD174" s="30">
        <v>143</v>
      </c>
      <c r="CE174" s="30">
        <v>139</v>
      </c>
      <c r="CF174" s="30">
        <v>148</v>
      </c>
      <c r="CG174" s="30">
        <v>147</v>
      </c>
      <c r="CH174" s="30">
        <v>165</v>
      </c>
      <c r="CI174" s="30">
        <v>151</v>
      </c>
      <c r="CJ174" s="30">
        <v>155</v>
      </c>
      <c r="CK174" s="30">
        <v>160</v>
      </c>
      <c r="CL174" s="31">
        <v>162</v>
      </c>
      <c r="CM174" s="28"/>
    </row>
    <row r="175" spans="1:91" s="9" customFormat="1" ht="12.75" x14ac:dyDescent="0.2">
      <c r="A175" s="28"/>
      <c r="B175" s="19" t="s">
        <v>35</v>
      </c>
      <c r="C175" s="20" t="s">
        <v>113</v>
      </c>
      <c r="D175" s="18" t="s">
        <v>100</v>
      </c>
      <c r="E175" s="20" t="s">
        <v>122</v>
      </c>
      <c r="F175" s="56" t="s">
        <v>123</v>
      </c>
      <c r="G175" s="18" t="s">
        <v>39</v>
      </c>
      <c r="H175" s="18" t="s">
        <v>39</v>
      </c>
      <c r="I175" s="18" t="s">
        <v>39</v>
      </c>
      <c r="J175" s="18" t="s">
        <v>39</v>
      </c>
      <c r="K175" s="18"/>
      <c r="L175" s="32">
        <v>13</v>
      </c>
      <c r="M175" s="32">
        <v>13</v>
      </c>
      <c r="N175" s="32">
        <v>9</v>
      </c>
      <c r="O175" s="32">
        <v>5</v>
      </c>
      <c r="P175" s="32">
        <v>6</v>
      </c>
      <c r="Q175" s="32">
        <v>1</v>
      </c>
      <c r="R175" s="18"/>
      <c r="S175" s="18">
        <v>13</v>
      </c>
      <c r="T175" s="18">
        <v>14</v>
      </c>
      <c r="U175" s="18">
        <v>15</v>
      </c>
      <c r="V175" s="18">
        <v>15</v>
      </c>
      <c r="W175" s="18">
        <v>15</v>
      </c>
      <c r="X175" s="18">
        <v>15</v>
      </c>
      <c r="Y175" s="18">
        <v>15</v>
      </c>
      <c r="Z175" s="18">
        <v>12</v>
      </c>
      <c r="AA175" s="18">
        <v>13</v>
      </c>
      <c r="AB175" s="18">
        <v>11</v>
      </c>
      <c r="AC175" s="18">
        <v>11</v>
      </c>
      <c r="AD175" s="18">
        <v>11</v>
      </c>
      <c r="AE175" s="18">
        <v>12</v>
      </c>
      <c r="AF175" s="18">
        <v>13</v>
      </c>
      <c r="AG175" s="18">
        <v>13</v>
      </c>
      <c r="AH175" s="18">
        <v>13</v>
      </c>
      <c r="AI175" s="18">
        <v>14</v>
      </c>
      <c r="AJ175" s="18">
        <v>14</v>
      </c>
      <c r="AK175" s="18">
        <v>14</v>
      </c>
      <c r="AL175" s="18">
        <v>14</v>
      </c>
      <c r="AM175" s="18">
        <v>13</v>
      </c>
      <c r="AN175" s="18">
        <v>12</v>
      </c>
      <c r="AO175" s="18">
        <v>11</v>
      </c>
      <c r="AP175" s="18">
        <v>13</v>
      </c>
      <c r="AQ175" s="18">
        <v>12</v>
      </c>
      <c r="AR175" s="18">
        <v>12</v>
      </c>
      <c r="AS175" s="18">
        <v>12</v>
      </c>
      <c r="AT175" s="18">
        <v>9</v>
      </c>
      <c r="AU175" s="18">
        <v>9</v>
      </c>
      <c r="AV175" s="18">
        <v>9</v>
      </c>
      <c r="AW175" s="18">
        <v>8</v>
      </c>
      <c r="AX175" s="18">
        <v>8</v>
      </c>
      <c r="AY175" s="18">
        <v>8</v>
      </c>
      <c r="AZ175" s="18">
        <v>7</v>
      </c>
      <c r="BA175" s="18">
        <v>6</v>
      </c>
      <c r="BB175" s="18">
        <v>6</v>
      </c>
      <c r="BC175" s="30">
        <v>6</v>
      </c>
      <c r="BD175" s="30">
        <v>6</v>
      </c>
      <c r="BE175" s="30">
        <v>6</v>
      </c>
      <c r="BF175" s="30">
        <v>6</v>
      </c>
      <c r="BG175" s="30">
        <v>6</v>
      </c>
      <c r="BH175" s="30">
        <v>6</v>
      </c>
      <c r="BI175" s="30">
        <v>5</v>
      </c>
      <c r="BJ175" s="30">
        <v>5</v>
      </c>
      <c r="BK175" s="30">
        <v>4</v>
      </c>
      <c r="BL175" s="30">
        <v>5</v>
      </c>
      <c r="BM175" s="30">
        <v>5</v>
      </c>
      <c r="BN175" s="30">
        <v>5</v>
      </c>
      <c r="BO175" s="30">
        <v>5</v>
      </c>
      <c r="BP175" s="30">
        <v>5</v>
      </c>
      <c r="BQ175" s="30">
        <v>5</v>
      </c>
      <c r="BR175" s="30">
        <v>5</v>
      </c>
      <c r="BS175" s="30">
        <v>5</v>
      </c>
      <c r="BT175" s="30">
        <v>5</v>
      </c>
      <c r="BU175" s="30">
        <v>6</v>
      </c>
      <c r="BV175" s="30">
        <v>6</v>
      </c>
      <c r="BW175" s="30">
        <v>6</v>
      </c>
      <c r="BX175" s="30">
        <v>6</v>
      </c>
      <c r="BY175" s="30">
        <v>6</v>
      </c>
      <c r="BZ175" s="30">
        <v>6</v>
      </c>
      <c r="CA175" s="30">
        <v>1</v>
      </c>
      <c r="CB175" s="30">
        <v>1</v>
      </c>
      <c r="CC175" s="30">
        <v>1</v>
      </c>
      <c r="CD175" s="30">
        <v>2</v>
      </c>
      <c r="CE175" s="30">
        <v>2</v>
      </c>
      <c r="CF175" s="30">
        <v>0</v>
      </c>
      <c r="CG175" s="30">
        <v>1</v>
      </c>
      <c r="CH175" s="30">
        <v>2</v>
      </c>
      <c r="CI175" s="30">
        <v>2</v>
      </c>
      <c r="CJ175" s="30">
        <v>1</v>
      </c>
      <c r="CK175" s="30">
        <v>1</v>
      </c>
      <c r="CL175" s="31">
        <v>1</v>
      </c>
      <c r="CM175" s="28"/>
    </row>
    <row r="176" spans="1:91" s="9" customFormat="1" ht="12.75" x14ac:dyDescent="0.2">
      <c r="A176" s="28"/>
      <c r="B176" s="19" t="s">
        <v>35</v>
      </c>
      <c r="C176" s="20" t="s">
        <v>113</v>
      </c>
      <c r="D176" s="18" t="s">
        <v>100</v>
      </c>
      <c r="E176" s="20" t="s">
        <v>124</v>
      </c>
      <c r="F176" s="56" t="s">
        <v>125</v>
      </c>
      <c r="G176" s="18" t="s">
        <v>109</v>
      </c>
      <c r="H176" s="18" t="s">
        <v>39</v>
      </c>
      <c r="I176" s="18" t="s">
        <v>39</v>
      </c>
      <c r="J176" s="18" t="s">
        <v>39</v>
      </c>
      <c r="K176" s="18"/>
      <c r="L176" s="32">
        <v>1</v>
      </c>
      <c r="M176" s="32">
        <v>2</v>
      </c>
      <c r="N176" s="32">
        <v>10</v>
      </c>
      <c r="O176" s="32">
        <v>12</v>
      </c>
      <c r="P176" s="32">
        <v>12</v>
      </c>
      <c r="Q176" s="32">
        <v>12</v>
      </c>
      <c r="R176" s="18"/>
      <c r="S176" s="18">
        <v>1</v>
      </c>
      <c r="T176" s="18">
        <v>2</v>
      </c>
      <c r="U176" s="18">
        <v>1</v>
      </c>
      <c r="V176" s="18">
        <v>3</v>
      </c>
      <c r="W176" s="18">
        <v>0</v>
      </c>
      <c r="X176" s="18">
        <v>3</v>
      </c>
      <c r="Y176" s="18">
        <v>0</v>
      </c>
      <c r="Z176" s="18">
        <v>0</v>
      </c>
      <c r="AA176" s="18">
        <v>0</v>
      </c>
      <c r="AB176" s="18">
        <v>0</v>
      </c>
      <c r="AC176" s="18">
        <v>0</v>
      </c>
      <c r="AD176" s="18">
        <v>0</v>
      </c>
      <c r="AE176" s="18">
        <v>1</v>
      </c>
      <c r="AF176" s="18">
        <v>0</v>
      </c>
      <c r="AG176" s="18">
        <v>0</v>
      </c>
      <c r="AH176" s="18">
        <v>1</v>
      </c>
      <c r="AI176" s="18">
        <v>3</v>
      </c>
      <c r="AJ176" s="18">
        <v>3</v>
      </c>
      <c r="AK176" s="18">
        <v>4</v>
      </c>
      <c r="AL176" s="18">
        <v>0</v>
      </c>
      <c r="AM176" s="18">
        <v>3</v>
      </c>
      <c r="AN176" s="18">
        <v>2</v>
      </c>
      <c r="AO176" s="18">
        <v>3</v>
      </c>
      <c r="AP176" s="18">
        <v>4</v>
      </c>
      <c r="AQ176" s="18">
        <v>4</v>
      </c>
      <c r="AR176" s="18">
        <v>8</v>
      </c>
      <c r="AS176" s="18">
        <v>3</v>
      </c>
      <c r="AT176" s="18">
        <v>6</v>
      </c>
      <c r="AU176" s="18">
        <v>2</v>
      </c>
      <c r="AV176" s="18">
        <v>7</v>
      </c>
      <c r="AW176" s="18">
        <v>12</v>
      </c>
      <c r="AX176" s="18">
        <v>29</v>
      </c>
      <c r="AY176" s="18">
        <v>13</v>
      </c>
      <c r="AZ176" s="18">
        <v>6</v>
      </c>
      <c r="BA176" s="18">
        <v>16</v>
      </c>
      <c r="BB176" s="18">
        <v>9</v>
      </c>
      <c r="BC176" s="30">
        <v>15</v>
      </c>
      <c r="BD176" s="30">
        <v>18</v>
      </c>
      <c r="BE176" s="30">
        <v>15</v>
      </c>
      <c r="BF176" s="30">
        <v>7</v>
      </c>
      <c r="BG176" s="30">
        <v>12</v>
      </c>
      <c r="BH176" s="30">
        <v>15</v>
      </c>
      <c r="BI176" s="30">
        <v>8</v>
      </c>
      <c r="BJ176" s="30">
        <v>8</v>
      </c>
      <c r="BK176" s="30">
        <v>14</v>
      </c>
      <c r="BL176" s="30">
        <v>8</v>
      </c>
      <c r="BM176" s="30">
        <v>9</v>
      </c>
      <c r="BN176" s="30">
        <v>15</v>
      </c>
      <c r="BO176" s="30">
        <v>15</v>
      </c>
      <c r="BP176" s="30">
        <v>12</v>
      </c>
      <c r="BQ176" s="30">
        <v>16</v>
      </c>
      <c r="BR176" s="30">
        <v>12</v>
      </c>
      <c r="BS176" s="30">
        <v>9</v>
      </c>
      <c r="BT176" s="30">
        <v>7</v>
      </c>
      <c r="BU176" s="30">
        <v>8</v>
      </c>
      <c r="BV176" s="30">
        <v>12</v>
      </c>
      <c r="BW176" s="30">
        <v>11</v>
      </c>
      <c r="BX176" s="30">
        <v>12</v>
      </c>
      <c r="BY176" s="30">
        <v>17</v>
      </c>
      <c r="BZ176" s="30">
        <v>17</v>
      </c>
      <c r="CA176" s="30">
        <v>14</v>
      </c>
      <c r="CB176" s="30">
        <v>11</v>
      </c>
      <c r="CC176" s="30">
        <v>12</v>
      </c>
      <c r="CD176" s="30">
        <v>8</v>
      </c>
      <c r="CE176" s="30">
        <v>14</v>
      </c>
      <c r="CF176" s="30">
        <v>13</v>
      </c>
      <c r="CG176" s="30">
        <v>11</v>
      </c>
      <c r="CH176" s="30">
        <v>8</v>
      </c>
      <c r="CI176" s="30">
        <v>12</v>
      </c>
      <c r="CJ176" s="30">
        <v>15</v>
      </c>
      <c r="CK176" s="30">
        <v>13</v>
      </c>
      <c r="CL176" s="31">
        <v>17</v>
      </c>
      <c r="CM176" s="28"/>
    </row>
    <row r="177" spans="1:91" s="9" customFormat="1" ht="12.75" x14ac:dyDescent="0.2">
      <c r="A177" s="28"/>
      <c r="B177" s="19" t="s">
        <v>35</v>
      </c>
      <c r="C177" s="20" t="s">
        <v>113</v>
      </c>
      <c r="D177" s="18" t="s">
        <v>100</v>
      </c>
      <c r="E177" s="20" t="s">
        <v>124</v>
      </c>
      <c r="F177" s="56" t="s">
        <v>125</v>
      </c>
      <c r="G177" s="18" t="s">
        <v>39</v>
      </c>
      <c r="H177" s="18" t="s">
        <v>39</v>
      </c>
      <c r="I177" s="18" t="s">
        <v>39</v>
      </c>
      <c r="J177" s="18" t="s">
        <v>39</v>
      </c>
      <c r="K177" s="18"/>
      <c r="L177" s="32">
        <v>313</v>
      </c>
      <c r="M177" s="32">
        <v>286</v>
      </c>
      <c r="N177" s="32">
        <v>119</v>
      </c>
      <c r="O177" s="32">
        <v>4</v>
      </c>
      <c r="P177" s="32">
        <v>4</v>
      </c>
      <c r="Q177" s="32">
        <v>4</v>
      </c>
      <c r="R177" s="18"/>
      <c r="S177" s="18">
        <v>324</v>
      </c>
      <c r="T177" s="18">
        <v>336</v>
      </c>
      <c r="U177" s="18">
        <v>340</v>
      </c>
      <c r="V177" s="18">
        <v>318</v>
      </c>
      <c r="W177" s="18">
        <v>306</v>
      </c>
      <c r="X177" s="18">
        <v>319</v>
      </c>
      <c r="Y177" s="18">
        <v>356</v>
      </c>
      <c r="Z177" s="18">
        <v>301</v>
      </c>
      <c r="AA177" s="18">
        <v>302</v>
      </c>
      <c r="AB177" s="18">
        <v>218</v>
      </c>
      <c r="AC177" s="18">
        <v>339</v>
      </c>
      <c r="AD177" s="18">
        <v>299</v>
      </c>
      <c r="AE177" s="18">
        <v>296</v>
      </c>
      <c r="AF177" s="18">
        <v>259</v>
      </c>
      <c r="AG177" s="18">
        <v>281</v>
      </c>
      <c r="AH177" s="18">
        <v>329</v>
      </c>
      <c r="AI177" s="18">
        <v>246</v>
      </c>
      <c r="AJ177" s="18">
        <v>258</v>
      </c>
      <c r="AK177" s="18">
        <v>314</v>
      </c>
      <c r="AL177" s="18">
        <v>279</v>
      </c>
      <c r="AM177" s="18">
        <v>311</v>
      </c>
      <c r="AN177" s="18">
        <v>327</v>
      </c>
      <c r="AO177" s="18">
        <v>302</v>
      </c>
      <c r="AP177" s="18">
        <v>232</v>
      </c>
      <c r="AQ177" s="18">
        <v>223</v>
      </c>
      <c r="AR177" s="18">
        <v>222</v>
      </c>
      <c r="AS177" s="18">
        <v>244</v>
      </c>
      <c r="AT177" s="18">
        <v>264</v>
      </c>
      <c r="AU177" s="18">
        <v>239</v>
      </c>
      <c r="AV177" s="18">
        <v>207</v>
      </c>
      <c r="AW177" s="18">
        <v>7</v>
      </c>
      <c r="AX177" s="18">
        <v>4</v>
      </c>
      <c r="AY177" s="18">
        <v>7</v>
      </c>
      <c r="AZ177" s="18">
        <v>5</v>
      </c>
      <c r="BA177" s="18">
        <v>4</v>
      </c>
      <c r="BB177" s="18">
        <v>3</v>
      </c>
      <c r="BC177" s="30">
        <v>5</v>
      </c>
      <c r="BD177" s="30">
        <v>7</v>
      </c>
      <c r="BE177" s="30">
        <v>3</v>
      </c>
      <c r="BF177" s="30">
        <v>6</v>
      </c>
      <c r="BG177" s="30">
        <v>3</v>
      </c>
      <c r="BH177" s="30">
        <v>5</v>
      </c>
      <c r="BI177" s="30">
        <v>6</v>
      </c>
      <c r="BJ177" s="30">
        <v>1</v>
      </c>
      <c r="BK177" s="30">
        <v>2</v>
      </c>
      <c r="BL177" s="30">
        <v>1</v>
      </c>
      <c r="BM177" s="30">
        <v>3</v>
      </c>
      <c r="BN177" s="30">
        <v>3</v>
      </c>
      <c r="BO177" s="30">
        <v>4</v>
      </c>
      <c r="BP177" s="30">
        <v>3</v>
      </c>
      <c r="BQ177" s="30">
        <v>4</v>
      </c>
      <c r="BR177" s="30">
        <v>2</v>
      </c>
      <c r="BS177" s="30">
        <v>5</v>
      </c>
      <c r="BT177" s="30">
        <v>6</v>
      </c>
      <c r="BU177" s="30">
        <v>5</v>
      </c>
      <c r="BV177" s="30">
        <v>0</v>
      </c>
      <c r="BW177" s="30">
        <v>6</v>
      </c>
      <c r="BX177" s="30">
        <v>5</v>
      </c>
      <c r="BY177" s="30">
        <v>5</v>
      </c>
      <c r="BZ177" s="30">
        <v>4</v>
      </c>
      <c r="CA177" s="30">
        <v>5</v>
      </c>
      <c r="CB177" s="30">
        <v>6</v>
      </c>
      <c r="CC177" s="30">
        <v>2</v>
      </c>
      <c r="CD177" s="30">
        <v>6</v>
      </c>
      <c r="CE177" s="30">
        <v>4</v>
      </c>
      <c r="CF177" s="30">
        <v>5</v>
      </c>
      <c r="CG177" s="30">
        <v>2</v>
      </c>
      <c r="CH177" s="30">
        <v>5</v>
      </c>
      <c r="CI177" s="30">
        <v>5</v>
      </c>
      <c r="CJ177" s="30">
        <v>1</v>
      </c>
      <c r="CK177" s="30">
        <v>3</v>
      </c>
      <c r="CL177" s="31">
        <v>4</v>
      </c>
      <c r="CM177" s="28"/>
    </row>
    <row r="178" spans="1:91" s="9" customFormat="1" ht="12.75" x14ac:dyDescent="0.2">
      <c r="A178" s="28"/>
      <c r="B178" s="19" t="s">
        <v>35</v>
      </c>
      <c r="C178" s="20" t="s">
        <v>113</v>
      </c>
      <c r="D178" s="18" t="s">
        <v>100</v>
      </c>
      <c r="E178" s="20" t="s">
        <v>95</v>
      </c>
      <c r="F178" s="56" t="s">
        <v>96</v>
      </c>
      <c r="G178" s="18" t="s">
        <v>39</v>
      </c>
      <c r="H178" s="18" t="s">
        <v>39</v>
      </c>
      <c r="I178" s="18" t="s">
        <v>39</v>
      </c>
      <c r="J178" s="18" t="s">
        <v>39</v>
      </c>
      <c r="K178" s="18"/>
      <c r="L178" s="32">
        <v>202</v>
      </c>
      <c r="M178" s="32">
        <v>221</v>
      </c>
      <c r="N178" s="32">
        <v>176</v>
      </c>
      <c r="O178" s="32">
        <v>152</v>
      </c>
      <c r="P178" s="32">
        <v>114</v>
      </c>
      <c r="Q178" s="32">
        <v>98</v>
      </c>
      <c r="R178" s="18"/>
      <c r="S178" s="18">
        <v>142</v>
      </c>
      <c r="T178" s="18">
        <v>135</v>
      </c>
      <c r="U178" s="18">
        <v>150</v>
      </c>
      <c r="V178" s="18">
        <v>142</v>
      </c>
      <c r="W178" s="18">
        <v>183</v>
      </c>
      <c r="X178" s="18">
        <v>212</v>
      </c>
      <c r="Y178" s="18">
        <v>214</v>
      </c>
      <c r="Z178" s="18">
        <v>245</v>
      </c>
      <c r="AA178" s="18">
        <v>258</v>
      </c>
      <c r="AB178" s="18">
        <v>234</v>
      </c>
      <c r="AC178" s="18">
        <v>251</v>
      </c>
      <c r="AD178" s="18">
        <v>257</v>
      </c>
      <c r="AE178" s="18">
        <v>212</v>
      </c>
      <c r="AF178" s="18">
        <v>211</v>
      </c>
      <c r="AG178" s="18">
        <v>221</v>
      </c>
      <c r="AH178" s="18">
        <v>228</v>
      </c>
      <c r="AI178" s="18">
        <v>207</v>
      </c>
      <c r="AJ178" s="18">
        <v>211</v>
      </c>
      <c r="AK178" s="18">
        <v>227</v>
      </c>
      <c r="AL178" s="18">
        <v>214</v>
      </c>
      <c r="AM178" s="18">
        <v>230</v>
      </c>
      <c r="AN178" s="18">
        <v>234</v>
      </c>
      <c r="AO178" s="18">
        <v>238</v>
      </c>
      <c r="AP178" s="18">
        <v>220</v>
      </c>
      <c r="AQ178" s="18">
        <v>208</v>
      </c>
      <c r="AR178" s="18">
        <v>223</v>
      </c>
      <c r="AS178" s="18">
        <v>238</v>
      </c>
      <c r="AT178" s="18">
        <v>241</v>
      </c>
      <c r="AU178" s="18">
        <v>248</v>
      </c>
      <c r="AV178" s="18">
        <v>235</v>
      </c>
      <c r="AW178" s="18">
        <v>59</v>
      </c>
      <c r="AX178" s="18">
        <v>128</v>
      </c>
      <c r="AY178" s="18">
        <v>128</v>
      </c>
      <c r="AZ178" s="18">
        <v>119</v>
      </c>
      <c r="BA178" s="18">
        <v>131</v>
      </c>
      <c r="BB178" s="18">
        <v>155</v>
      </c>
      <c r="BC178" s="30">
        <v>166</v>
      </c>
      <c r="BD178" s="30">
        <v>167</v>
      </c>
      <c r="BE178" s="30">
        <v>170</v>
      </c>
      <c r="BF178" s="30">
        <v>171</v>
      </c>
      <c r="BG178" s="30">
        <v>159</v>
      </c>
      <c r="BH178" s="30">
        <v>150</v>
      </c>
      <c r="BI178" s="30">
        <v>172</v>
      </c>
      <c r="BJ178" s="30">
        <v>157</v>
      </c>
      <c r="BK178" s="30">
        <v>146</v>
      </c>
      <c r="BL178" s="30">
        <v>141</v>
      </c>
      <c r="BM178" s="30">
        <v>117</v>
      </c>
      <c r="BN178" s="30">
        <v>111</v>
      </c>
      <c r="BO178" s="30">
        <v>92</v>
      </c>
      <c r="BP178" s="30">
        <v>94</v>
      </c>
      <c r="BQ178" s="30">
        <v>127</v>
      </c>
      <c r="BR178" s="30">
        <v>132</v>
      </c>
      <c r="BS178" s="30">
        <v>127</v>
      </c>
      <c r="BT178" s="30">
        <v>114</v>
      </c>
      <c r="BU178" s="30">
        <v>126</v>
      </c>
      <c r="BV178" s="30">
        <v>107</v>
      </c>
      <c r="BW178" s="30">
        <v>127</v>
      </c>
      <c r="BX178" s="30">
        <v>119</v>
      </c>
      <c r="BY178" s="30">
        <v>94</v>
      </c>
      <c r="BZ178" s="30">
        <v>109</v>
      </c>
      <c r="CA178" s="30">
        <v>103</v>
      </c>
      <c r="CB178" s="30">
        <v>103</v>
      </c>
      <c r="CC178" s="30">
        <v>127</v>
      </c>
      <c r="CD178" s="30">
        <v>112</v>
      </c>
      <c r="CE178" s="30">
        <v>119</v>
      </c>
      <c r="CF178" s="30">
        <v>102</v>
      </c>
      <c r="CG178" s="30">
        <v>91</v>
      </c>
      <c r="CH178" s="30">
        <v>87</v>
      </c>
      <c r="CI178" s="30">
        <v>95</v>
      </c>
      <c r="CJ178" s="30">
        <v>81</v>
      </c>
      <c r="CK178" s="30">
        <v>76</v>
      </c>
      <c r="CL178" s="31">
        <v>74</v>
      </c>
      <c r="CM178" s="28"/>
    </row>
    <row r="179" spans="1:91" s="9" customFormat="1" ht="12.75" x14ac:dyDescent="0.2">
      <c r="A179" s="28"/>
      <c r="B179" s="19" t="s">
        <v>35</v>
      </c>
      <c r="C179" s="20" t="s">
        <v>113</v>
      </c>
      <c r="D179" s="18" t="s">
        <v>100</v>
      </c>
      <c r="E179" s="20" t="s">
        <v>126</v>
      </c>
      <c r="F179" s="56" t="s">
        <v>127</v>
      </c>
      <c r="G179" s="18" t="s">
        <v>39</v>
      </c>
      <c r="H179" s="18" t="s">
        <v>39</v>
      </c>
      <c r="I179" s="18" t="s">
        <v>39</v>
      </c>
      <c r="J179" s="18" t="s">
        <v>39</v>
      </c>
      <c r="K179" s="18"/>
      <c r="L179" s="32">
        <v>0</v>
      </c>
      <c r="M179" s="32">
        <v>0</v>
      </c>
      <c r="N179" s="32">
        <v>0</v>
      </c>
      <c r="O179" s="32">
        <v>0</v>
      </c>
      <c r="P179" s="32">
        <v>0</v>
      </c>
      <c r="Q179" s="32">
        <v>0</v>
      </c>
      <c r="R179" s="18"/>
      <c r="S179" s="18">
        <v>0</v>
      </c>
      <c r="T179" s="18">
        <v>0</v>
      </c>
      <c r="U179" s="18">
        <v>0</v>
      </c>
      <c r="V179" s="18">
        <v>0</v>
      </c>
      <c r="W179" s="18">
        <v>0</v>
      </c>
      <c r="X179" s="18">
        <v>0</v>
      </c>
      <c r="Y179" s="18">
        <v>0</v>
      </c>
      <c r="Z179" s="18">
        <v>0</v>
      </c>
      <c r="AA179" s="18">
        <v>0</v>
      </c>
      <c r="AB179" s="18">
        <v>0</v>
      </c>
      <c r="AC179" s="18">
        <v>0</v>
      </c>
      <c r="AD179" s="18">
        <v>0</v>
      </c>
      <c r="AE179" s="18">
        <v>0</v>
      </c>
      <c r="AF179" s="18">
        <v>0</v>
      </c>
      <c r="AG179" s="18">
        <v>0</v>
      </c>
      <c r="AH179" s="18">
        <v>0</v>
      </c>
      <c r="AI179" s="18">
        <v>0</v>
      </c>
      <c r="AJ179" s="18">
        <v>0</v>
      </c>
      <c r="AK179" s="18">
        <v>0</v>
      </c>
      <c r="AL179" s="18">
        <v>0</v>
      </c>
      <c r="AM179" s="18">
        <v>0</v>
      </c>
      <c r="AN179" s="18">
        <v>0</v>
      </c>
      <c r="AO179" s="18">
        <v>0</v>
      </c>
      <c r="AP179" s="18">
        <v>0</v>
      </c>
      <c r="AQ179" s="18">
        <v>0</v>
      </c>
      <c r="AR179" s="18">
        <v>0</v>
      </c>
      <c r="AS179" s="18">
        <v>0</v>
      </c>
      <c r="AT179" s="18">
        <v>0</v>
      </c>
      <c r="AU179" s="18">
        <v>0</v>
      </c>
      <c r="AV179" s="18">
        <v>0</v>
      </c>
      <c r="AW179" s="18">
        <v>0</v>
      </c>
      <c r="AX179" s="18">
        <v>0</v>
      </c>
      <c r="AY179" s="18">
        <v>0</v>
      </c>
      <c r="AZ179" s="18">
        <v>0</v>
      </c>
      <c r="BA179" s="18">
        <v>0</v>
      </c>
      <c r="BB179" s="18">
        <v>0</v>
      </c>
      <c r="BC179" s="30">
        <v>0</v>
      </c>
      <c r="BD179" s="30">
        <v>0</v>
      </c>
      <c r="BE179" s="30">
        <v>0</v>
      </c>
      <c r="BF179" s="30">
        <v>0</v>
      </c>
      <c r="BG179" s="30">
        <v>0</v>
      </c>
      <c r="BH179" s="30">
        <v>0</v>
      </c>
      <c r="BI179" s="30">
        <v>0</v>
      </c>
      <c r="BJ179" s="30">
        <v>0</v>
      </c>
      <c r="BK179" s="30">
        <v>0</v>
      </c>
      <c r="BL179" s="30">
        <v>0</v>
      </c>
      <c r="BM179" s="30">
        <v>0</v>
      </c>
      <c r="BN179" s="30">
        <v>0</v>
      </c>
      <c r="BO179" s="30">
        <v>0</v>
      </c>
      <c r="BP179" s="30">
        <v>0</v>
      </c>
      <c r="BQ179" s="30">
        <v>0</v>
      </c>
      <c r="BR179" s="30">
        <v>0</v>
      </c>
      <c r="BS179" s="30">
        <v>0</v>
      </c>
      <c r="BT179" s="30">
        <v>0</v>
      </c>
      <c r="BU179" s="30">
        <v>0</v>
      </c>
      <c r="BV179" s="30">
        <v>0</v>
      </c>
      <c r="BW179" s="30">
        <v>0</v>
      </c>
      <c r="BX179" s="30">
        <v>0</v>
      </c>
      <c r="BY179" s="30">
        <v>0</v>
      </c>
      <c r="BZ179" s="30">
        <v>0</v>
      </c>
      <c r="CA179" s="30">
        <v>0</v>
      </c>
      <c r="CB179" s="30">
        <v>0</v>
      </c>
      <c r="CC179" s="30">
        <v>0</v>
      </c>
      <c r="CD179" s="30">
        <v>0</v>
      </c>
      <c r="CE179" s="30">
        <v>0</v>
      </c>
      <c r="CF179" s="30">
        <v>0</v>
      </c>
      <c r="CG179" s="30">
        <v>0</v>
      </c>
      <c r="CH179" s="30">
        <v>0</v>
      </c>
      <c r="CI179" s="30">
        <v>0</v>
      </c>
      <c r="CJ179" s="30">
        <v>0</v>
      </c>
      <c r="CK179" s="30">
        <v>0</v>
      </c>
      <c r="CL179" s="31">
        <v>0</v>
      </c>
      <c r="CM179" s="28"/>
    </row>
    <row r="180" spans="1:91" s="9" customFormat="1" ht="12.75" x14ac:dyDescent="0.2">
      <c r="A180" s="28"/>
      <c r="B180" s="19" t="s">
        <v>35</v>
      </c>
      <c r="C180" s="20" t="s">
        <v>113</v>
      </c>
      <c r="D180" s="18" t="s">
        <v>100</v>
      </c>
      <c r="E180" s="20" t="s">
        <v>128</v>
      </c>
      <c r="F180" s="56" t="s">
        <v>129</v>
      </c>
      <c r="G180" s="18" t="s">
        <v>39</v>
      </c>
      <c r="H180" s="18" t="s">
        <v>39</v>
      </c>
      <c r="I180" s="18" t="s">
        <v>39</v>
      </c>
      <c r="J180" s="18" t="s">
        <v>39</v>
      </c>
      <c r="K180" s="18"/>
      <c r="L180" s="32">
        <v>229</v>
      </c>
      <c r="M180" s="32">
        <v>262</v>
      </c>
      <c r="N180" s="32">
        <v>213</v>
      </c>
      <c r="O180" s="32">
        <v>196</v>
      </c>
      <c r="P180" s="32">
        <v>201</v>
      </c>
      <c r="Q180" s="32">
        <v>184</v>
      </c>
      <c r="R180" s="18"/>
      <c r="S180" s="18">
        <v>174</v>
      </c>
      <c r="T180" s="18">
        <v>199</v>
      </c>
      <c r="U180" s="18">
        <v>165</v>
      </c>
      <c r="V180" s="18">
        <v>179</v>
      </c>
      <c r="W180" s="18">
        <v>190</v>
      </c>
      <c r="X180" s="18">
        <v>172</v>
      </c>
      <c r="Y180" s="18">
        <v>255</v>
      </c>
      <c r="Z180" s="18">
        <v>268</v>
      </c>
      <c r="AA180" s="18">
        <v>271</v>
      </c>
      <c r="AB180" s="18">
        <v>266</v>
      </c>
      <c r="AC180" s="18">
        <v>283</v>
      </c>
      <c r="AD180" s="18">
        <v>324</v>
      </c>
      <c r="AE180" s="18">
        <v>278</v>
      </c>
      <c r="AF180" s="18">
        <v>257</v>
      </c>
      <c r="AG180" s="18">
        <v>215</v>
      </c>
      <c r="AH180" s="18">
        <v>215</v>
      </c>
      <c r="AI180" s="18">
        <v>247</v>
      </c>
      <c r="AJ180" s="18">
        <v>229</v>
      </c>
      <c r="AK180" s="18">
        <v>254</v>
      </c>
      <c r="AL180" s="18">
        <v>269</v>
      </c>
      <c r="AM180" s="18">
        <v>280</v>
      </c>
      <c r="AN180" s="18">
        <v>322</v>
      </c>
      <c r="AO180" s="18">
        <v>318</v>
      </c>
      <c r="AP180" s="18">
        <v>260</v>
      </c>
      <c r="AQ180" s="18">
        <v>232</v>
      </c>
      <c r="AR180" s="18">
        <v>277</v>
      </c>
      <c r="AS180" s="18">
        <v>279</v>
      </c>
      <c r="AT180" s="18">
        <v>248</v>
      </c>
      <c r="AU180" s="18">
        <v>233</v>
      </c>
      <c r="AV180" s="18">
        <v>189</v>
      </c>
      <c r="AW180" s="18">
        <v>177</v>
      </c>
      <c r="AX180" s="18">
        <v>184</v>
      </c>
      <c r="AY180" s="18">
        <v>185</v>
      </c>
      <c r="AZ180" s="18">
        <v>182</v>
      </c>
      <c r="BA180" s="18">
        <v>175</v>
      </c>
      <c r="BB180" s="18">
        <v>192</v>
      </c>
      <c r="BC180" s="30">
        <v>204</v>
      </c>
      <c r="BD180" s="30">
        <v>206</v>
      </c>
      <c r="BE180" s="30">
        <v>212</v>
      </c>
      <c r="BF180" s="30">
        <v>237</v>
      </c>
      <c r="BG180" s="30">
        <v>209</v>
      </c>
      <c r="BH180" s="30">
        <v>185</v>
      </c>
      <c r="BI180" s="30">
        <v>258</v>
      </c>
      <c r="BJ180" s="30">
        <v>232</v>
      </c>
      <c r="BK180" s="30">
        <v>201</v>
      </c>
      <c r="BL180" s="30">
        <v>134</v>
      </c>
      <c r="BM180" s="30">
        <v>145</v>
      </c>
      <c r="BN180" s="30">
        <v>128</v>
      </c>
      <c r="BO180" s="30">
        <v>187</v>
      </c>
      <c r="BP180" s="30">
        <v>183</v>
      </c>
      <c r="BQ180" s="30">
        <v>156</v>
      </c>
      <c r="BR180" s="30">
        <v>158</v>
      </c>
      <c r="BS180" s="30">
        <v>189</v>
      </c>
      <c r="BT180" s="30">
        <v>176</v>
      </c>
      <c r="BU180" s="30">
        <v>178</v>
      </c>
      <c r="BV180" s="30">
        <v>206</v>
      </c>
      <c r="BW180" s="30">
        <v>244</v>
      </c>
      <c r="BX180" s="30">
        <v>269</v>
      </c>
      <c r="BY180" s="30">
        <v>240</v>
      </c>
      <c r="BZ180" s="30">
        <v>223</v>
      </c>
      <c r="CA180" s="30">
        <v>204</v>
      </c>
      <c r="CB180" s="30">
        <v>214</v>
      </c>
      <c r="CC180" s="30">
        <v>236</v>
      </c>
      <c r="CD180" s="30">
        <v>217</v>
      </c>
      <c r="CE180" s="30">
        <v>174</v>
      </c>
      <c r="CF180" s="30">
        <v>189</v>
      </c>
      <c r="CG180" s="30">
        <v>182</v>
      </c>
      <c r="CH180" s="30">
        <v>165</v>
      </c>
      <c r="CI180" s="30">
        <v>164</v>
      </c>
      <c r="CJ180" s="30">
        <v>167</v>
      </c>
      <c r="CK180" s="30">
        <v>154</v>
      </c>
      <c r="CL180" s="31">
        <v>141</v>
      </c>
      <c r="CM180" s="28"/>
    </row>
    <row r="181" spans="1:91" s="9" customFormat="1" ht="12.75" x14ac:dyDescent="0.2">
      <c r="A181" s="28"/>
      <c r="B181" s="19" t="s">
        <v>35</v>
      </c>
      <c r="C181" s="20" t="s">
        <v>113</v>
      </c>
      <c r="D181" s="18" t="s">
        <v>100</v>
      </c>
      <c r="E181" s="20" t="s">
        <v>206</v>
      </c>
      <c r="F181" s="56" t="s">
        <v>207</v>
      </c>
      <c r="G181" s="18" t="s">
        <v>39</v>
      </c>
      <c r="H181" s="18" t="s">
        <v>39</v>
      </c>
      <c r="I181" s="18" t="s">
        <v>39</v>
      </c>
      <c r="J181" s="18" t="s">
        <v>39</v>
      </c>
      <c r="K181" s="18"/>
      <c r="L181" s="32">
        <v>0</v>
      </c>
      <c r="M181" s="32">
        <v>0</v>
      </c>
      <c r="N181" s="32">
        <v>0</v>
      </c>
      <c r="O181" s="32">
        <v>0</v>
      </c>
      <c r="P181" s="32">
        <v>0</v>
      </c>
      <c r="Q181" s="32">
        <v>0</v>
      </c>
      <c r="R181" s="18"/>
      <c r="S181" s="18">
        <v>0</v>
      </c>
      <c r="T181" s="18">
        <v>0</v>
      </c>
      <c r="U181" s="18">
        <v>0</v>
      </c>
      <c r="V181" s="18">
        <v>0</v>
      </c>
      <c r="W181" s="18">
        <v>0</v>
      </c>
      <c r="X181" s="18">
        <v>0</v>
      </c>
      <c r="Y181" s="18">
        <v>0</v>
      </c>
      <c r="Z181" s="18">
        <v>0</v>
      </c>
      <c r="AA181" s="18">
        <v>0</v>
      </c>
      <c r="AB181" s="18">
        <v>0</v>
      </c>
      <c r="AC181" s="18">
        <v>0</v>
      </c>
      <c r="AD181" s="18">
        <v>0</v>
      </c>
      <c r="AE181" s="18">
        <v>0</v>
      </c>
      <c r="AF181" s="18">
        <v>0</v>
      </c>
      <c r="AG181" s="18">
        <v>0</v>
      </c>
      <c r="AH181" s="18">
        <v>0</v>
      </c>
      <c r="AI181" s="18">
        <v>0</v>
      </c>
      <c r="AJ181" s="18">
        <v>0</v>
      </c>
      <c r="AK181" s="18">
        <v>0</v>
      </c>
      <c r="AL181" s="18">
        <v>0</v>
      </c>
      <c r="AM181" s="18">
        <v>0</v>
      </c>
      <c r="AN181" s="18">
        <v>0</v>
      </c>
      <c r="AO181" s="18">
        <v>0</v>
      </c>
      <c r="AP181" s="18">
        <v>0</v>
      </c>
      <c r="AQ181" s="18">
        <v>0</v>
      </c>
      <c r="AR181" s="18">
        <v>0</v>
      </c>
      <c r="AS181" s="18">
        <v>0</v>
      </c>
      <c r="AT181" s="18">
        <v>0</v>
      </c>
      <c r="AU181" s="18">
        <v>0</v>
      </c>
      <c r="AV181" s="18">
        <v>0</v>
      </c>
      <c r="AW181" s="18">
        <v>0</v>
      </c>
      <c r="AX181" s="18">
        <v>0</v>
      </c>
      <c r="AY181" s="18">
        <v>0</v>
      </c>
      <c r="AZ181" s="18">
        <v>0</v>
      </c>
      <c r="BA181" s="18">
        <v>0</v>
      </c>
      <c r="BB181" s="18">
        <v>0</v>
      </c>
      <c r="BC181" s="30">
        <v>0</v>
      </c>
      <c r="BD181" s="30">
        <v>0</v>
      </c>
      <c r="BE181" s="30">
        <v>0</v>
      </c>
      <c r="BF181" s="30">
        <v>0</v>
      </c>
      <c r="BG181" s="30">
        <v>0</v>
      </c>
      <c r="BH181" s="30">
        <v>0</v>
      </c>
      <c r="BI181" s="30">
        <v>0</v>
      </c>
      <c r="BJ181" s="30">
        <v>0</v>
      </c>
      <c r="BK181" s="30">
        <v>0</v>
      </c>
      <c r="BL181" s="30">
        <v>0</v>
      </c>
      <c r="BM181" s="30">
        <v>0</v>
      </c>
      <c r="BN181" s="30">
        <v>0</v>
      </c>
      <c r="BO181" s="30">
        <v>0</v>
      </c>
      <c r="BP181" s="30">
        <v>0</v>
      </c>
      <c r="BQ181" s="30">
        <v>0</v>
      </c>
      <c r="BR181" s="30">
        <v>0</v>
      </c>
      <c r="BS181" s="30">
        <v>0</v>
      </c>
      <c r="BT181" s="30">
        <v>0</v>
      </c>
      <c r="BU181" s="30">
        <v>0</v>
      </c>
      <c r="BV181" s="30">
        <v>0</v>
      </c>
      <c r="BW181" s="30">
        <v>0</v>
      </c>
      <c r="BX181" s="30">
        <v>0</v>
      </c>
      <c r="BY181" s="30">
        <v>0</v>
      </c>
      <c r="BZ181" s="30">
        <v>0</v>
      </c>
      <c r="CA181" s="30">
        <v>0</v>
      </c>
      <c r="CB181" s="30">
        <v>0</v>
      </c>
      <c r="CC181" s="30">
        <v>0</v>
      </c>
      <c r="CD181" s="30">
        <v>0</v>
      </c>
      <c r="CE181" s="30">
        <v>0</v>
      </c>
      <c r="CF181" s="30">
        <v>0</v>
      </c>
      <c r="CG181" s="30">
        <v>0</v>
      </c>
      <c r="CH181" s="30">
        <v>0</v>
      </c>
      <c r="CI181" s="30">
        <v>0</v>
      </c>
      <c r="CJ181" s="30">
        <v>0</v>
      </c>
      <c r="CK181" s="30">
        <v>0</v>
      </c>
      <c r="CL181" s="31">
        <v>0</v>
      </c>
      <c r="CM181" s="28"/>
    </row>
    <row r="182" spans="1:91" s="9" customFormat="1" ht="12.75" x14ac:dyDescent="0.2">
      <c r="A182" s="28"/>
      <c r="B182" s="19" t="s">
        <v>35</v>
      </c>
      <c r="C182" s="20" t="s">
        <v>113</v>
      </c>
      <c r="D182" s="18" t="s">
        <v>100</v>
      </c>
      <c r="E182" s="20" t="s">
        <v>130</v>
      </c>
      <c r="F182" s="56" t="s">
        <v>131</v>
      </c>
      <c r="G182" s="18" t="s">
        <v>39</v>
      </c>
      <c r="H182" s="18" t="s">
        <v>39</v>
      </c>
      <c r="I182" s="18" t="s">
        <v>39</v>
      </c>
      <c r="J182" s="18" t="s">
        <v>39</v>
      </c>
      <c r="K182" s="18"/>
      <c r="L182" s="32">
        <v>0</v>
      </c>
      <c r="M182" s="32">
        <v>0</v>
      </c>
      <c r="N182" s="32">
        <v>7</v>
      </c>
      <c r="O182" s="32">
        <v>22</v>
      </c>
      <c r="P182" s="32">
        <v>8</v>
      </c>
      <c r="Q182" s="32">
        <v>1</v>
      </c>
      <c r="R182" s="18"/>
      <c r="S182" s="18">
        <v>0</v>
      </c>
      <c r="T182" s="18">
        <v>0</v>
      </c>
      <c r="U182" s="18">
        <v>2</v>
      </c>
      <c r="V182" s="18">
        <v>0</v>
      </c>
      <c r="W182" s="18">
        <v>0</v>
      </c>
      <c r="X182" s="18">
        <v>1</v>
      </c>
      <c r="Y182" s="18">
        <v>0</v>
      </c>
      <c r="Z182" s="18">
        <v>0</v>
      </c>
      <c r="AA182" s="18">
        <v>1</v>
      </c>
      <c r="AB182" s="18">
        <v>0</v>
      </c>
      <c r="AC182" s="18">
        <v>0</v>
      </c>
      <c r="AD182" s="18">
        <v>1</v>
      </c>
      <c r="AE182" s="18">
        <v>1</v>
      </c>
      <c r="AF182" s="18">
        <v>0</v>
      </c>
      <c r="AG182" s="18">
        <v>0</v>
      </c>
      <c r="AH182" s="18">
        <v>2</v>
      </c>
      <c r="AI182" s="18">
        <v>0</v>
      </c>
      <c r="AJ182" s="18">
        <v>1</v>
      </c>
      <c r="AK182" s="18">
        <v>0</v>
      </c>
      <c r="AL182" s="18">
        <v>0</v>
      </c>
      <c r="AM182" s="18">
        <v>0</v>
      </c>
      <c r="AN182" s="18">
        <v>0</v>
      </c>
      <c r="AO182" s="18">
        <v>0</v>
      </c>
      <c r="AP182" s="18">
        <v>0</v>
      </c>
      <c r="AQ182" s="18">
        <v>1</v>
      </c>
      <c r="AR182" s="18">
        <v>0</v>
      </c>
      <c r="AS182" s="18">
        <v>3</v>
      </c>
      <c r="AT182" s="18">
        <v>3</v>
      </c>
      <c r="AU182" s="18">
        <v>8</v>
      </c>
      <c r="AV182" s="18">
        <v>7</v>
      </c>
      <c r="AW182" s="18">
        <v>13</v>
      </c>
      <c r="AX182" s="18">
        <v>11</v>
      </c>
      <c r="AY182" s="18">
        <v>13</v>
      </c>
      <c r="AZ182" s="18">
        <v>8</v>
      </c>
      <c r="BA182" s="18">
        <v>11</v>
      </c>
      <c r="BB182" s="18">
        <v>9</v>
      </c>
      <c r="BC182" s="30">
        <v>13</v>
      </c>
      <c r="BD182" s="30">
        <v>17</v>
      </c>
      <c r="BE182" s="30">
        <v>29</v>
      </c>
      <c r="BF182" s="30">
        <v>19</v>
      </c>
      <c r="BG182" s="30">
        <v>29</v>
      </c>
      <c r="BH182" s="30">
        <v>30</v>
      </c>
      <c r="BI182" s="30">
        <v>19</v>
      </c>
      <c r="BJ182" s="30">
        <v>19</v>
      </c>
      <c r="BK182" s="30">
        <v>28</v>
      </c>
      <c r="BL182" s="30">
        <v>37</v>
      </c>
      <c r="BM182" s="30">
        <v>4</v>
      </c>
      <c r="BN182" s="30">
        <v>19</v>
      </c>
      <c r="BO182" s="30">
        <v>8</v>
      </c>
      <c r="BP182" s="30">
        <v>5</v>
      </c>
      <c r="BQ182" s="30">
        <v>4</v>
      </c>
      <c r="BR182" s="30">
        <v>44</v>
      </c>
      <c r="BS182" s="30">
        <v>2</v>
      </c>
      <c r="BT182" s="30">
        <v>5</v>
      </c>
      <c r="BU182" s="30">
        <v>1</v>
      </c>
      <c r="BV182" s="30">
        <v>0</v>
      </c>
      <c r="BW182" s="30">
        <v>2</v>
      </c>
      <c r="BX182" s="30">
        <v>11</v>
      </c>
      <c r="BY182" s="30">
        <v>8</v>
      </c>
      <c r="BZ182" s="30">
        <v>11</v>
      </c>
      <c r="CA182" s="30">
        <v>10</v>
      </c>
      <c r="CB182" s="30">
        <v>0</v>
      </c>
      <c r="CC182" s="30">
        <v>1</v>
      </c>
      <c r="CD182" s="30">
        <v>0</v>
      </c>
      <c r="CE182" s="30">
        <v>4</v>
      </c>
      <c r="CF182" s="30">
        <v>0</v>
      </c>
      <c r="CG182" s="30">
        <v>0</v>
      </c>
      <c r="CH182" s="30">
        <v>0</v>
      </c>
      <c r="CI182" s="30">
        <v>0</v>
      </c>
      <c r="CJ182" s="30">
        <v>0</v>
      </c>
      <c r="CK182" s="30">
        <v>0</v>
      </c>
      <c r="CL182" s="31">
        <v>0</v>
      </c>
      <c r="CM182" s="28"/>
    </row>
    <row r="183" spans="1:91" s="9" customFormat="1" ht="38.25" x14ac:dyDescent="0.2">
      <c r="A183" s="28"/>
      <c r="B183" s="19" t="s">
        <v>35</v>
      </c>
      <c r="C183" s="20" t="s">
        <v>113</v>
      </c>
      <c r="D183" s="18" t="s">
        <v>100</v>
      </c>
      <c r="E183" s="20" t="s">
        <v>97</v>
      </c>
      <c r="F183" s="56" t="s">
        <v>98</v>
      </c>
      <c r="G183" s="18" t="s">
        <v>39</v>
      </c>
      <c r="H183" s="18" t="s">
        <v>39</v>
      </c>
      <c r="I183" s="18" t="s">
        <v>39</v>
      </c>
      <c r="J183" s="18" t="s">
        <v>39</v>
      </c>
      <c r="K183" s="18"/>
      <c r="L183" s="32">
        <v>0</v>
      </c>
      <c r="M183" s="32">
        <v>0</v>
      </c>
      <c r="N183" s="32">
        <v>0</v>
      </c>
      <c r="O183" s="32">
        <v>0</v>
      </c>
      <c r="P183" s="32">
        <v>0</v>
      </c>
      <c r="Q183" s="32">
        <v>0</v>
      </c>
      <c r="R183" s="18"/>
      <c r="S183" s="18">
        <v>0</v>
      </c>
      <c r="T183" s="18">
        <v>0</v>
      </c>
      <c r="U183" s="18">
        <v>0</v>
      </c>
      <c r="V183" s="18">
        <v>0</v>
      </c>
      <c r="W183" s="18">
        <v>0</v>
      </c>
      <c r="X183" s="18">
        <v>0</v>
      </c>
      <c r="Y183" s="18">
        <v>0</v>
      </c>
      <c r="Z183" s="18">
        <v>0</v>
      </c>
      <c r="AA183" s="18">
        <v>0</v>
      </c>
      <c r="AB183" s="18">
        <v>0</v>
      </c>
      <c r="AC183" s="18">
        <v>0</v>
      </c>
      <c r="AD183" s="18">
        <v>0</v>
      </c>
      <c r="AE183" s="18">
        <v>0</v>
      </c>
      <c r="AF183" s="18">
        <v>0</v>
      </c>
      <c r="AG183" s="18">
        <v>0</v>
      </c>
      <c r="AH183" s="18">
        <v>0</v>
      </c>
      <c r="AI183" s="18">
        <v>0</v>
      </c>
      <c r="AJ183" s="18">
        <v>0</v>
      </c>
      <c r="AK183" s="18">
        <v>0</v>
      </c>
      <c r="AL183" s="18">
        <v>0</v>
      </c>
      <c r="AM183" s="18">
        <v>0</v>
      </c>
      <c r="AN183" s="18">
        <v>0</v>
      </c>
      <c r="AO183" s="18">
        <v>0</v>
      </c>
      <c r="AP183" s="18">
        <v>0</v>
      </c>
      <c r="AQ183" s="18">
        <v>0</v>
      </c>
      <c r="AR183" s="18">
        <v>0</v>
      </c>
      <c r="AS183" s="18">
        <v>0</v>
      </c>
      <c r="AT183" s="18">
        <v>0</v>
      </c>
      <c r="AU183" s="18">
        <v>0</v>
      </c>
      <c r="AV183" s="18">
        <v>0</v>
      </c>
      <c r="AW183" s="18">
        <v>0</v>
      </c>
      <c r="AX183" s="18">
        <v>0</v>
      </c>
      <c r="AY183" s="18">
        <v>0</v>
      </c>
      <c r="AZ183" s="18">
        <v>0</v>
      </c>
      <c r="BA183" s="18">
        <v>0</v>
      </c>
      <c r="BB183" s="18">
        <v>0</v>
      </c>
      <c r="BC183" s="30">
        <v>0</v>
      </c>
      <c r="BD183" s="30">
        <v>0</v>
      </c>
      <c r="BE183" s="30">
        <v>0</v>
      </c>
      <c r="BF183" s="30">
        <v>0</v>
      </c>
      <c r="BG183" s="30">
        <v>0</v>
      </c>
      <c r="BH183" s="30">
        <v>0</v>
      </c>
      <c r="BI183" s="30">
        <v>0</v>
      </c>
      <c r="BJ183" s="30">
        <v>0</v>
      </c>
      <c r="BK183" s="30">
        <v>0</v>
      </c>
      <c r="BL183" s="30">
        <v>0</v>
      </c>
      <c r="BM183" s="30">
        <v>0</v>
      </c>
      <c r="BN183" s="30">
        <v>0</v>
      </c>
      <c r="BO183" s="30">
        <v>0</v>
      </c>
      <c r="BP183" s="30">
        <v>0</v>
      </c>
      <c r="BQ183" s="30">
        <v>0</v>
      </c>
      <c r="BR183" s="30">
        <v>0</v>
      </c>
      <c r="BS183" s="30">
        <v>0</v>
      </c>
      <c r="BT183" s="30">
        <v>0</v>
      </c>
      <c r="BU183" s="30">
        <v>0</v>
      </c>
      <c r="BV183" s="30">
        <v>0</v>
      </c>
      <c r="BW183" s="30">
        <v>0</v>
      </c>
      <c r="BX183" s="30">
        <v>0</v>
      </c>
      <c r="BY183" s="30">
        <v>0</v>
      </c>
      <c r="BZ183" s="30">
        <v>0</v>
      </c>
      <c r="CA183" s="30">
        <v>0</v>
      </c>
      <c r="CB183" s="30">
        <v>0</v>
      </c>
      <c r="CC183" s="30">
        <v>0</v>
      </c>
      <c r="CD183" s="30">
        <v>0</v>
      </c>
      <c r="CE183" s="30">
        <v>0</v>
      </c>
      <c r="CF183" s="30">
        <v>0</v>
      </c>
      <c r="CG183" s="30">
        <v>0</v>
      </c>
      <c r="CH183" s="30">
        <v>0</v>
      </c>
      <c r="CI183" s="30">
        <v>0</v>
      </c>
      <c r="CJ183" s="30">
        <v>0</v>
      </c>
      <c r="CK183" s="30">
        <v>0</v>
      </c>
      <c r="CL183" s="31">
        <v>0</v>
      </c>
      <c r="CM183" s="28"/>
    </row>
    <row r="184" spans="1:91" s="9" customFormat="1" ht="12.75" x14ac:dyDescent="0.2">
      <c r="A184" s="28"/>
      <c r="B184" s="19" t="s">
        <v>35</v>
      </c>
      <c r="C184" s="20" t="s">
        <v>113</v>
      </c>
      <c r="D184" s="18" t="s">
        <v>100</v>
      </c>
      <c r="E184" s="20" t="s">
        <v>132</v>
      </c>
      <c r="F184" s="56" t="s">
        <v>133</v>
      </c>
      <c r="G184" s="18" t="s">
        <v>134</v>
      </c>
      <c r="H184" s="18" t="s">
        <v>135</v>
      </c>
      <c r="I184" s="18" t="s">
        <v>39</v>
      </c>
      <c r="J184" s="18" t="s">
        <v>39</v>
      </c>
      <c r="K184" s="18"/>
      <c r="L184" s="32">
        <v>0</v>
      </c>
      <c r="M184" s="32">
        <v>0</v>
      </c>
      <c r="N184" s="32">
        <v>0</v>
      </c>
      <c r="O184" s="32">
        <v>0</v>
      </c>
      <c r="P184" s="32">
        <v>0</v>
      </c>
      <c r="Q184" s="32">
        <v>0</v>
      </c>
      <c r="R184" s="18"/>
      <c r="S184" s="18">
        <v>0</v>
      </c>
      <c r="T184" s="18">
        <v>0</v>
      </c>
      <c r="U184" s="18">
        <v>0</v>
      </c>
      <c r="V184" s="18">
        <v>0</v>
      </c>
      <c r="W184" s="18">
        <v>0</v>
      </c>
      <c r="X184" s="18">
        <v>0</v>
      </c>
      <c r="Y184" s="18">
        <v>0</v>
      </c>
      <c r="Z184" s="18">
        <v>0</v>
      </c>
      <c r="AA184" s="18">
        <v>0</v>
      </c>
      <c r="AB184" s="18">
        <v>0</v>
      </c>
      <c r="AC184" s="18">
        <v>0</v>
      </c>
      <c r="AD184" s="18">
        <v>0</v>
      </c>
      <c r="AE184" s="18">
        <v>0</v>
      </c>
      <c r="AF184" s="18">
        <v>0</v>
      </c>
      <c r="AG184" s="18">
        <v>0</v>
      </c>
      <c r="AH184" s="18">
        <v>0</v>
      </c>
      <c r="AI184" s="18">
        <v>0</v>
      </c>
      <c r="AJ184" s="18">
        <v>0</v>
      </c>
      <c r="AK184" s="18">
        <v>0</v>
      </c>
      <c r="AL184" s="18">
        <v>0</v>
      </c>
      <c r="AM184" s="18">
        <v>0</v>
      </c>
      <c r="AN184" s="18">
        <v>0</v>
      </c>
      <c r="AO184" s="18">
        <v>0</v>
      </c>
      <c r="AP184" s="18">
        <v>0</v>
      </c>
      <c r="AQ184" s="18">
        <v>0</v>
      </c>
      <c r="AR184" s="18">
        <v>0</v>
      </c>
      <c r="AS184" s="18">
        <v>0</v>
      </c>
      <c r="AT184" s="18">
        <v>0</v>
      </c>
      <c r="AU184" s="18">
        <v>0</v>
      </c>
      <c r="AV184" s="18">
        <v>0</v>
      </c>
      <c r="AW184" s="18">
        <v>0</v>
      </c>
      <c r="AX184" s="18">
        <v>0</v>
      </c>
      <c r="AY184" s="18">
        <v>0</v>
      </c>
      <c r="AZ184" s="18">
        <v>0</v>
      </c>
      <c r="BA184" s="18">
        <v>0</v>
      </c>
      <c r="BB184" s="18">
        <v>0</v>
      </c>
      <c r="BC184" s="30">
        <v>0</v>
      </c>
      <c r="BD184" s="30">
        <v>0</v>
      </c>
      <c r="BE184" s="30">
        <v>0</v>
      </c>
      <c r="BF184" s="30">
        <v>0</v>
      </c>
      <c r="BG184" s="30">
        <v>0</v>
      </c>
      <c r="BH184" s="30">
        <v>0</v>
      </c>
      <c r="BI184" s="30">
        <v>0</v>
      </c>
      <c r="BJ184" s="30">
        <v>0</v>
      </c>
      <c r="BK184" s="30">
        <v>0</v>
      </c>
      <c r="BL184" s="30">
        <v>0</v>
      </c>
      <c r="BM184" s="30">
        <v>0</v>
      </c>
      <c r="BN184" s="30">
        <v>0</v>
      </c>
      <c r="BO184" s="30">
        <v>0</v>
      </c>
      <c r="BP184" s="30">
        <v>0</v>
      </c>
      <c r="BQ184" s="30">
        <v>0</v>
      </c>
      <c r="BR184" s="30">
        <v>0</v>
      </c>
      <c r="BS184" s="30">
        <v>0</v>
      </c>
      <c r="BT184" s="30">
        <v>0</v>
      </c>
      <c r="BU184" s="30">
        <v>0</v>
      </c>
      <c r="BV184" s="30">
        <v>0</v>
      </c>
      <c r="BW184" s="30">
        <v>0</v>
      </c>
      <c r="BX184" s="30">
        <v>0</v>
      </c>
      <c r="BY184" s="30">
        <v>0</v>
      </c>
      <c r="BZ184" s="30">
        <v>0</v>
      </c>
      <c r="CA184" s="30">
        <v>0</v>
      </c>
      <c r="CB184" s="30">
        <v>0</v>
      </c>
      <c r="CC184" s="30">
        <v>0</v>
      </c>
      <c r="CD184" s="30">
        <v>0</v>
      </c>
      <c r="CE184" s="30">
        <v>0</v>
      </c>
      <c r="CF184" s="30">
        <v>0</v>
      </c>
      <c r="CG184" s="30">
        <v>0</v>
      </c>
      <c r="CH184" s="30">
        <v>0</v>
      </c>
      <c r="CI184" s="30">
        <v>0</v>
      </c>
      <c r="CJ184" s="30">
        <v>0</v>
      </c>
      <c r="CK184" s="30">
        <v>0</v>
      </c>
      <c r="CL184" s="31">
        <v>0</v>
      </c>
      <c r="CM184" s="28"/>
    </row>
    <row r="185" spans="1:91" s="9" customFormat="1" ht="12.75" x14ac:dyDescent="0.2">
      <c r="A185" s="28"/>
      <c r="B185" s="19" t="s">
        <v>35</v>
      </c>
      <c r="C185" s="20" t="s">
        <v>113</v>
      </c>
      <c r="D185" s="18" t="s">
        <v>100</v>
      </c>
      <c r="E185" s="20" t="s">
        <v>132</v>
      </c>
      <c r="F185" s="56" t="s">
        <v>133</v>
      </c>
      <c r="G185" s="18" t="s">
        <v>39</v>
      </c>
      <c r="H185" s="18" t="s">
        <v>39</v>
      </c>
      <c r="I185" s="18" t="s">
        <v>39</v>
      </c>
      <c r="J185" s="18" t="s">
        <v>39</v>
      </c>
      <c r="K185" s="18"/>
      <c r="L185" s="32">
        <v>0</v>
      </c>
      <c r="M185" s="32">
        <v>0</v>
      </c>
      <c r="N185" s="32">
        <v>0</v>
      </c>
      <c r="O185" s="32">
        <v>0</v>
      </c>
      <c r="P185" s="32">
        <v>0</v>
      </c>
      <c r="Q185" s="32">
        <v>0</v>
      </c>
      <c r="R185" s="18"/>
      <c r="S185" s="18">
        <v>0</v>
      </c>
      <c r="T185" s="18">
        <v>0</v>
      </c>
      <c r="U185" s="18">
        <v>0</v>
      </c>
      <c r="V185" s="18">
        <v>0</v>
      </c>
      <c r="W185" s="18">
        <v>0</v>
      </c>
      <c r="X185" s="18">
        <v>0</v>
      </c>
      <c r="Y185" s="18">
        <v>0</v>
      </c>
      <c r="Z185" s="18">
        <v>0</v>
      </c>
      <c r="AA185" s="18">
        <v>0</v>
      </c>
      <c r="AB185" s="18">
        <v>0</v>
      </c>
      <c r="AC185" s="18">
        <v>0</v>
      </c>
      <c r="AD185" s="18">
        <v>0</v>
      </c>
      <c r="AE185" s="18">
        <v>0</v>
      </c>
      <c r="AF185" s="18">
        <v>0</v>
      </c>
      <c r="AG185" s="18">
        <v>0</v>
      </c>
      <c r="AH185" s="18">
        <v>0</v>
      </c>
      <c r="AI185" s="18">
        <v>0</v>
      </c>
      <c r="AJ185" s="18">
        <v>0</v>
      </c>
      <c r="AK185" s="18">
        <v>0</v>
      </c>
      <c r="AL185" s="18">
        <v>0</v>
      </c>
      <c r="AM185" s="18">
        <v>0</v>
      </c>
      <c r="AN185" s="18">
        <v>0</v>
      </c>
      <c r="AO185" s="18">
        <v>0</v>
      </c>
      <c r="AP185" s="18">
        <v>0</v>
      </c>
      <c r="AQ185" s="18">
        <v>0</v>
      </c>
      <c r="AR185" s="18">
        <v>0</v>
      </c>
      <c r="AS185" s="18">
        <v>0</v>
      </c>
      <c r="AT185" s="18">
        <v>0</v>
      </c>
      <c r="AU185" s="18">
        <v>0</v>
      </c>
      <c r="AV185" s="18">
        <v>0</v>
      </c>
      <c r="AW185" s="18">
        <v>0</v>
      </c>
      <c r="AX185" s="18">
        <v>0</v>
      </c>
      <c r="AY185" s="18">
        <v>0</v>
      </c>
      <c r="AZ185" s="18">
        <v>0</v>
      </c>
      <c r="BA185" s="18">
        <v>0</v>
      </c>
      <c r="BB185" s="18">
        <v>0</v>
      </c>
      <c r="BC185" s="30">
        <v>0</v>
      </c>
      <c r="BD185" s="30">
        <v>0</v>
      </c>
      <c r="BE185" s="30">
        <v>0</v>
      </c>
      <c r="BF185" s="30">
        <v>0</v>
      </c>
      <c r="BG185" s="30">
        <v>0</v>
      </c>
      <c r="BH185" s="30">
        <v>0</v>
      </c>
      <c r="BI185" s="30">
        <v>0</v>
      </c>
      <c r="BJ185" s="30">
        <v>0</v>
      </c>
      <c r="BK185" s="30">
        <v>0</v>
      </c>
      <c r="BL185" s="30">
        <v>0</v>
      </c>
      <c r="BM185" s="30">
        <v>0</v>
      </c>
      <c r="BN185" s="30">
        <v>0</v>
      </c>
      <c r="BO185" s="30">
        <v>0</v>
      </c>
      <c r="BP185" s="30">
        <v>0</v>
      </c>
      <c r="BQ185" s="30">
        <v>0</v>
      </c>
      <c r="BR185" s="30">
        <v>0</v>
      </c>
      <c r="BS185" s="30">
        <v>0</v>
      </c>
      <c r="BT185" s="30">
        <v>0</v>
      </c>
      <c r="BU185" s="30">
        <v>0</v>
      </c>
      <c r="BV185" s="30">
        <v>0</v>
      </c>
      <c r="BW185" s="30">
        <v>0</v>
      </c>
      <c r="BX185" s="30">
        <v>0</v>
      </c>
      <c r="BY185" s="30">
        <v>0</v>
      </c>
      <c r="BZ185" s="30">
        <v>0</v>
      </c>
      <c r="CA185" s="30">
        <v>0</v>
      </c>
      <c r="CB185" s="30">
        <v>0</v>
      </c>
      <c r="CC185" s="30">
        <v>0</v>
      </c>
      <c r="CD185" s="30">
        <v>0</v>
      </c>
      <c r="CE185" s="30">
        <v>0</v>
      </c>
      <c r="CF185" s="30">
        <v>0</v>
      </c>
      <c r="CG185" s="30">
        <v>0</v>
      </c>
      <c r="CH185" s="30">
        <v>0</v>
      </c>
      <c r="CI185" s="30">
        <v>0</v>
      </c>
      <c r="CJ185" s="30">
        <v>0</v>
      </c>
      <c r="CK185" s="30">
        <v>0</v>
      </c>
      <c r="CL185" s="31">
        <v>0</v>
      </c>
      <c r="CM185" s="28"/>
    </row>
    <row r="186" spans="1:91" s="9" customFormat="1" ht="12.75" x14ac:dyDescent="0.2">
      <c r="A186" s="28"/>
      <c r="B186" s="19" t="s">
        <v>35</v>
      </c>
      <c r="C186" s="20" t="s">
        <v>136</v>
      </c>
      <c r="D186" s="18" t="s">
        <v>137</v>
      </c>
      <c r="E186" s="20" t="s">
        <v>138</v>
      </c>
      <c r="F186" s="56" t="s">
        <v>139</v>
      </c>
      <c r="G186" s="18" t="s">
        <v>39</v>
      </c>
      <c r="H186" s="18" t="s">
        <v>39</v>
      </c>
      <c r="I186" s="18" t="s">
        <v>39</v>
      </c>
      <c r="J186" s="18" t="s">
        <v>39</v>
      </c>
      <c r="K186" s="18"/>
      <c r="L186" s="32">
        <v>203</v>
      </c>
      <c r="M186" s="32">
        <v>255</v>
      </c>
      <c r="N186" s="32">
        <v>394</v>
      </c>
      <c r="O186" s="32">
        <v>438</v>
      </c>
      <c r="P186" s="32">
        <v>399</v>
      </c>
      <c r="Q186" s="32">
        <v>424</v>
      </c>
      <c r="R186" s="18"/>
      <c r="S186" s="18">
        <v>186</v>
      </c>
      <c r="T186" s="18">
        <v>225</v>
      </c>
      <c r="U186" s="18">
        <v>193</v>
      </c>
      <c r="V186" s="18">
        <v>184</v>
      </c>
      <c r="W186" s="18">
        <v>187</v>
      </c>
      <c r="X186" s="18">
        <v>171</v>
      </c>
      <c r="Y186" s="18">
        <v>229</v>
      </c>
      <c r="Z186" s="18">
        <v>168</v>
      </c>
      <c r="AA186" s="18">
        <v>231</v>
      </c>
      <c r="AB186" s="18">
        <v>186</v>
      </c>
      <c r="AC186" s="18">
        <v>253</v>
      </c>
      <c r="AD186" s="18">
        <v>220</v>
      </c>
      <c r="AE186" s="18">
        <v>251</v>
      </c>
      <c r="AF186" s="18">
        <v>253</v>
      </c>
      <c r="AG186" s="18">
        <v>250</v>
      </c>
      <c r="AH186" s="18">
        <v>250</v>
      </c>
      <c r="AI186" s="18">
        <v>263</v>
      </c>
      <c r="AJ186" s="18">
        <v>232</v>
      </c>
      <c r="AK186" s="18">
        <v>266</v>
      </c>
      <c r="AL186" s="18">
        <v>232</v>
      </c>
      <c r="AM186" s="18">
        <v>268</v>
      </c>
      <c r="AN186" s="18">
        <v>261</v>
      </c>
      <c r="AO186" s="18">
        <v>275</v>
      </c>
      <c r="AP186" s="18">
        <v>255</v>
      </c>
      <c r="AQ186" s="18">
        <v>272</v>
      </c>
      <c r="AR186" s="18">
        <v>285</v>
      </c>
      <c r="AS186" s="18">
        <v>252</v>
      </c>
      <c r="AT186" s="18">
        <v>282</v>
      </c>
      <c r="AU186" s="18">
        <v>231</v>
      </c>
      <c r="AV186" s="18">
        <v>225</v>
      </c>
      <c r="AW186" s="18">
        <v>539</v>
      </c>
      <c r="AX186" s="18">
        <v>481</v>
      </c>
      <c r="AY186" s="18">
        <v>531</v>
      </c>
      <c r="AZ186" s="18">
        <v>534</v>
      </c>
      <c r="BA186" s="18">
        <v>585</v>
      </c>
      <c r="BB186" s="18">
        <v>514</v>
      </c>
      <c r="BC186" s="30">
        <v>535</v>
      </c>
      <c r="BD186" s="30">
        <v>505</v>
      </c>
      <c r="BE186" s="30">
        <v>498</v>
      </c>
      <c r="BF186" s="30">
        <v>535</v>
      </c>
      <c r="BG186" s="30">
        <v>497</v>
      </c>
      <c r="BH186" s="30">
        <v>428</v>
      </c>
      <c r="BI186" s="30">
        <v>444</v>
      </c>
      <c r="BJ186" s="30">
        <v>432</v>
      </c>
      <c r="BK186" s="30">
        <v>373</v>
      </c>
      <c r="BL186" s="30">
        <v>318</v>
      </c>
      <c r="BM186" s="30">
        <v>356</v>
      </c>
      <c r="BN186" s="30">
        <v>332</v>
      </c>
      <c r="BO186" s="30">
        <v>412</v>
      </c>
      <c r="BP186" s="30">
        <v>406</v>
      </c>
      <c r="BQ186" s="30">
        <v>423</v>
      </c>
      <c r="BR186" s="30">
        <v>357</v>
      </c>
      <c r="BS186" s="30">
        <v>341</v>
      </c>
      <c r="BT186" s="30">
        <v>349</v>
      </c>
      <c r="BU186" s="30">
        <v>376</v>
      </c>
      <c r="BV186" s="30">
        <v>398</v>
      </c>
      <c r="BW186" s="30">
        <v>473</v>
      </c>
      <c r="BX186" s="30">
        <v>420</v>
      </c>
      <c r="BY186" s="30">
        <v>434</v>
      </c>
      <c r="BZ186" s="30">
        <v>401</v>
      </c>
      <c r="CA186" s="30">
        <v>411</v>
      </c>
      <c r="CB186" s="30">
        <v>388</v>
      </c>
      <c r="CC186" s="30">
        <v>439</v>
      </c>
      <c r="CD186" s="30">
        <v>432</v>
      </c>
      <c r="CE186" s="30">
        <v>421</v>
      </c>
      <c r="CF186" s="30">
        <v>399</v>
      </c>
      <c r="CG186" s="30">
        <v>371</v>
      </c>
      <c r="CH186" s="30">
        <v>378</v>
      </c>
      <c r="CI186" s="30">
        <v>498</v>
      </c>
      <c r="CJ186" s="30">
        <v>434</v>
      </c>
      <c r="CK186" s="30">
        <v>479</v>
      </c>
      <c r="CL186" s="31">
        <v>435</v>
      </c>
      <c r="CM186" s="28"/>
    </row>
    <row r="187" spans="1:91" s="9" customFormat="1" ht="12.75" x14ac:dyDescent="0.2">
      <c r="A187" s="28"/>
      <c r="B187" s="19" t="s">
        <v>35</v>
      </c>
      <c r="C187" s="20" t="s">
        <v>136</v>
      </c>
      <c r="D187" s="18" t="s">
        <v>137</v>
      </c>
      <c r="E187" s="20" t="s">
        <v>187</v>
      </c>
      <c r="F187" s="56" t="s">
        <v>188</v>
      </c>
      <c r="G187" s="18" t="s">
        <v>39</v>
      </c>
      <c r="H187" s="18" t="s">
        <v>39</v>
      </c>
      <c r="I187" s="18" t="s">
        <v>39</v>
      </c>
      <c r="J187" s="18" t="s">
        <v>39</v>
      </c>
      <c r="K187" s="18"/>
      <c r="L187" s="32">
        <v>0</v>
      </c>
      <c r="M187" s="32">
        <v>0</v>
      </c>
      <c r="N187" s="32">
        <v>0</v>
      </c>
      <c r="O187" s="32">
        <v>0</v>
      </c>
      <c r="P187" s="32">
        <v>0</v>
      </c>
      <c r="Q187" s="32">
        <v>0</v>
      </c>
      <c r="R187" s="18"/>
      <c r="S187" s="18">
        <v>0</v>
      </c>
      <c r="T187" s="18">
        <v>0</v>
      </c>
      <c r="U187" s="18">
        <v>0</v>
      </c>
      <c r="V187" s="18">
        <v>0</v>
      </c>
      <c r="W187" s="18">
        <v>0</v>
      </c>
      <c r="X187" s="18">
        <v>0</v>
      </c>
      <c r="Y187" s="18">
        <v>0</v>
      </c>
      <c r="Z187" s="18">
        <v>0</v>
      </c>
      <c r="AA187" s="18">
        <v>0</v>
      </c>
      <c r="AB187" s="18">
        <v>0</v>
      </c>
      <c r="AC187" s="18">
        <v>0</v>
      </c>
      <c r="AD187" s="18">
        <v>0</v>
      </c>
      <c r="AE187" s="18">
        <v>0</v>
      </c>
      <c r="AF187" s="18">
        <v>0</v>
      </c>
      <c r="AG187" s="18">
        <v>0</v>
      </c>
      <c r="AH187" s="18">
        <v>0</v>
      </c>
      <c r="AI187" s="18">
        <v>0</v>
      </c>
      <c r="AJ187" s="18">
        <v>0</v>
      </c>
      <c r="AK187" s="18">
        <v>0</v>
      </c>
      <c r="AL187" s="18">
        <v>0</v>
      </c>
      <c r="AM187" s="18">
        <v>0</v>
      </c>
      <c r="AN187" s="18">
        <v>0</v>
      </c>
      <c r="AO187" s="18">
        <v>0</v>
      </c>
      <c r="AP187" s="18">
        <v>0</v>
      </c>
      <c r="AQ187" s="18">
        <v>0</v>
      </c>
      <c r="AR187" s="18">
        <v>0</v>
      </c>
      <c r="AS187" s="18">
        <v>0</v>
      </c>
      <c r="AT187" s="18">
        <v>0</v>
      </c>
      <c r="AU187" s="18">
        <v>0</v>
      </c>
      <c r="AV187" s="18">
        <v>0</v>
      </c>
      <c r="AW187" s="18">
        <v>0</v>
      </c>
      <c r="AX187" s="18">
        <v>0</v>
      </c>
      <c r="AY187" s="18">
        <v>0</v>
      </c>
      <c r="AZ187" s="18">
        <v>0</v>
      </c>
      <c r="BA187" s="18">
        <v>0</v>
      </c>
      <c r="BB187" s="18">
        <v>0</v>
      </c>
      <c r="BC187" s="30">
        <v>0</v>
      </c>
      <c r="BD187" s="30">
        <v>0</v>
      </c>
      <c r="BE187" s="30">
        <v>0</v>
      </c>
      <c r="BF187" s="30">
        <v>0</v>
      </c>
      <c r="BG187" s="30">
        <v>0</v>
      </c>
      <c r="BH187" s="30">
        <v>0</v>
      </c>
      <c r="BI187" s="30">
        <v>0</v>
      </c>
      <c r="BJ187" s="30">
        <v>0</v>
      </c>
      <c r="BK187" s="30">
        <v>0</v>
      </c>
      <c r="BL187" s="30">
        <v>0</v>
      </c>
      <c r="BM187" s="30">
        <v>0</v>
      </c>
      <c r="BN187" s="30">
        <v>0</v>
      </c>
      <c r="BO187" s="30">
        <v>0</v>
      </c>
      <c r="BP187" s="30">
        <v>0</v>
      </c>
      <c r="BQ187" s="30">
        <v>0</v>
      </c>
      <c r="BR187" s="30">
        <v>0</v>
      </c>
      <c r="BS187" s="30">
        <v>0</v>
      </c>
      <c r="BT187" s="30">
        <v>0</v>
      </c>
      <c r="BU187" s="30">
        <v>0</v>
      </c>
      <c r="BV187" s="30">
        <v>0</v>
      </c>
      <c r="BW187" s="30">
        <v>0</v>
      </c>
      <c r="BX187" s="30">
        <v>0</v>
      </c>
      <c r="BY187" s="30">
        <v>0</v>
      </c>
      <c r="BZ187" s="30">
        <v>0</v>
      </c>
      <c r="CA187" s="30">
        <v>0</v>
      </c>
      <c r="CB187" s="30">
        <v>0</v>
      </c>
      <c r="CC187" s="30">
        <v>0</v>
      </c>
      <c r="CD187" s="30">
        <v>0</v>
      </c>
      <c r="CE187" s="30">
        <v>0</v>
      </c>
      <c r="CF187" s="30">
        <v>0</v>
      </c>
      <c r="CG187" s="30">
        <v>0</v>
      </c>
      <c r="CH187" s="30">
        <v>0</v>
      </c>
      <c r="CI187" s="30">
        <v>0</v>
      </c>
      <c r="CJ187" s="30">
        <v>0</v>
      </c>
      <c r="CK187" s="30">
        <v>0</v>
      </c>
      <c r="CL187" s="31">
        <v>0</v>
      </c>
      <c r="CM187" s="28"/>
    </row>
    <row r="188" spans="1:91" s="9" customFormat="1" ht="12.75" x14ac:dyDescent="0.2">
      <c r="A188" s="28"/>
      <c r="B188" s="19" t="s">
        <v>35</v>
      </c>
      <c r="C188" s="20" t="s">
        <v>140</v>
      </c>
      <c r="D188" s="18" t="s">
        <v>141</v>
      </c>
      <c r="E188" s="20" t="s">
        <v>40</v>
      </c>
      <c r="F188" s="56">
        <v>90791</v>
      </c>
      <c r="G188" s="18" t="s">
        <v>39</v>
      </c>
      <c r="H188" s="18" t="s">
        <v>39</v>
      </c>
      <c r="I188" s="18" t="s">
        <v>39</v>
      </c>
      <c r="J188" s="18" t="s">
        <v>39</v>
      </c>
      <c r="K188" s="18"/>
      <c r="L188" s="32">
        <v>387</v>
      </c>
      <c r="M188" s="32">
        <v>571</v>
      </c>
      <c r="N188" s="32">
        <v>627</v>
      </c>
      <c r="O188" s="32">
        <v>618</v>
      </c>
      <c r="P188" s="32">
        <v>542</v>
      </c>
      <c r="Q188" s="32">
        <v>536</v>
      </c>
      <c r="R188" s="18"/>
      <c r="S188" s="18">
        <v>274</v>
      </c>
      <c r="T188" s="18">
        <v>342</v>
      </c>
      <c r="U188" s="18">
        <v>412</v>
      </c>
      <c r="V188" s="18">
        <v>362</v>
      </c>
      <c r="W188" s="18">
        <v>356</v>
      </c>
      <c r="X188" s="18">
        <v>333</v>
      </c>
      <c r="Y188" s="18">
        <v>404</v>
      </c>
      <c r="Z188" s="18">
        <v>381</v>
      </c>
      <c r="AA188" s="18">
        <v>474</v>
      </c>
      <c r="AB188" s="18">
        <v>415</v>
      </c>
      <c r="AC188" s="18">
        <v>447</v>
      </c>
      <c r="AD188" s="18">
        <v>442</v>
      </c>
      <c r="AE188" s="18">
        <v>370</v>
      </c>
      <c r="AF188" s="18">
        <v>495</v>
      </c>
      <c r="AG188" s="18">
        <v>489</v>
      </c>
      <c r="AH188" s="18">
        <v>622</v>
      </c>
      <c r="AI188" s="18">
        <v>551</v>
      </c>
      <c r="AJ188" s="18">
        <v>508</v>
      </c>
      <c r="AK188" s="18">
        <v>660</v>
      </c>
      <c r="AL188" s="18">
        <v>674</v>
      </c>
      <c r="AM188" s="18">
        <v>621</v>
      </c>
      <c r="AN188" s="18">
        <v>616</v>
      </c>
      <c r="AO188" s="18">
        <v>665</v>
      </c>
      <c r="AP188" s="18">
        <v>586</v>
      </c>
      <c r="AQ188" s="18">
        <v>583</v>
      </c>
      <c r="AR188" s="18">
        <v>542</v>
      </c>
      <c r="AS188" s="18">
        <v>432</v>
      </c>
      <c r="AT188" s="18">
        <v>572</v>
      </c>
      <c r="AU188" s="18">
        <v>489</v>
      </c>
      <c r="AV188" s="18">
        <v>430</v>
      </c>
      <c r="AW188" s="18">
        <v>959</v>
      </c>
      <c r="AX188" s="18">
        <v>721</v>
      </c>
      <c r="AY188" s="18">
        <v>758</v>
      </c>
      <c r="AZ188" s="18">
        <v>705</v>
      </c>
      <c r="BA188" s="18">
        <v>714</v>
      </c>
      <c r="BB188" s="18">
        <v>613</v>
      </c>
      <c r="BC188" s="30">
        <v>661</v>
      </c>
      <c r="BD188" s="30">
        <v>633</v>
      </c>
      <c r="BE188" s="30">
        <v>638</v>
      </c>
      <c r="BF188" s="30">
        <v>791</v>
      </c>
      <c r="BG188" s="30">
        <v>748</v>
      </c>
      <c r="BH188" s="30">
        <v>489</v>
      </c>
      <c r="BI188" s="30">
        <v>880</v>
      </c>
      <c r="BJ188" s="30">
        <v>744</v>
      </c>
      <c r="BK188" s="30">
        <v>592</v>
      </c>
      <c r="BL188" s="30">
        <v>367</v>
      </c>
      <c r="BM188" s="30">
        <v>379</v>
      </c>
      <c r="BN188" s="30">
        <v>499</v>
      </c>
      <c r="BO188" s="30">
        <v>506</v>
      </c>
      <c r="BP188" s="30">
        <v>486</v>
      </c>
      <c r="BQ188" s="30">
        <v>522</v>
      </c>
      <c r="BR188" s="30">
        <v>533</v>
      </c>
      <c r="BS188" s="30">
        <v>503</v>
      </c>
      <c r="BT188" s="30">
        <v>479</v>
      </c>
      <c r="BU188" s="30">
        <v>581</v>
      </c>
      <c r="BV188" s="30">
        <v>574</v>
      </c>
      <c r="BW188" s="30">
        <v>655</v>
      </c>
      <c r="BX188" s="30">
        <v>550</v>
      </c>
      <c r="BY188" s="30">
        <v>540</v>
      </c>
      <c r="BZ188" s="30">
        <v>570</v>
      </c>
      <c r="CA188" s="30">
        <v>533</v>
      </c>
      <c r="CB188" s="30">
        <v>516</v>
      </c>
      <c r="CC188" s="30">
        <v>520</v>
      </c>
      <c r="CD188" s="30">
        <v>496</v>
      </c>
      <c r="CE188" s="30">
        <v>526</v>
      </c>
      <c r="CF188" s="30">
        <v>473</v>
      </c>
      <c r="CG188" s="30">
        <v>606</v>
      </c>
      <c r="CH188" s="30">
        <v>515</v>
      </c>
      <c r="CI188" s="30">
        <v>612</v>
      </c>
      <c r="CJ188" s="30">
        <v>539</v>
      </c>
      <c r="CK188" s="30">
        <v>520</v>
      </c>
      <c r="CL188" s="31">
        <v>572</v>
      </c>
      <c r="CM188" s="28"/>
    </row>
    <row r="189" spans="1:91" s="9" customFormat="1" ht="12.75" x14ac:dyDescent="0.2">
      <c r="A189" s="28"/>
      <c r="B189" s="19" t="s">
        <v>35</v>
      </c>
      <c r="C189" s="20" t="s">
        <v>140</v>
      </c>
      <c r="D189" s="18" t="s">
        <v>141</v>
      </c>
      <c r="E189" s="20" t="s">
        <v>51</v>
      </c>
      <c r="F189" s="56">
        <v>90834</v>
      </c>
      <c r="G189" s="18" t="s">
        <v>39</v>
      </c>
      <c r="H189" s="18" t="s">
        <v>39</v>
      </c>
      <c r="I189" s="18" t="s">
        <v>39</v>
      </c>
      <c r="J189" s="18" t="s">
        <v>39</v>
      </c>
      <c r="K189" s="18"/>
      <c r="L189" s="32">
        <v>2050</v>
      </c>
      <c r="M189" s="32">
        <v>2807</v>
      </c>
      <c r="N189" s="32">
        <v>2920</v>
      </c>
      <c r="O189" s="32">
        <v>2932</v>
      </c>
      <c r="P189" s="32">
        <v>1842</v>
      </c>
      <c r="Q189" s="32">
        <v>1938</v>
      </c>
      <c r="R189" s="18"/>
      <c r="S189" s="18">
        <v>1367</v>
      </c>
      <c r="T189" s="18">
        <v>1692</v>
      </c>
      <c r="U189" s="18">
        <v>1840</v>
      </c>
      <c r="V189" s="18">
        <v>1887</v>
      </c>
      <c r="W189" s="18">
        <v>1999</v>
      </c>
      <c r="X189" s="18">
        <v>1999</v>
      </c>
      <c r="Y189" s="18">
        <v>2102</v>
      </c>
      <c r="Z189" s="18">
        <v>2045</v>
      </c>
      <c r="AA189" s="18">
        <v>2348</v>
      </c>
      <c r="AB189" s="18">
        <v>2360</v>
      </c>
      <c r="AC189" s="18">
        <v>2471</v>
      </c>
      <c r="AD189" s="18">
        <v>2492</v>
      </c>
      <c r="AE189" s="18">
        <v>2244</v>
      </c>
      <c r="AF189" s="18">
        <v>2545</v>
      </c>
      <c r="AG189" s="18">
        <v>2459</v>
      </c>
      <c r="AH189" s="18">
        <v>2590</v>
      </c>
      <c r="AI189" s="18">
        <v>2687</v>
      </c>
      <c r="AJ189" s="18">
        <v>2659</v>
      </c>
      <c r="AK189" s="18">
        <v>2814</v>
      </c>
      <c r="AL189" s="18">
        <v>2935</v>
      </c>
      <c r="AM189" s="18">
        <v>3039</v>
      </c>
      <c r="AN189" s="18">
        <v>3218</v>
      </c>
      <c r="AO189" s="18">
        <v>3355</v>
      </c>
      <c r="AP189" s="18">
        <v>3144</v>
      </c>
      <c r="AQ189" s="18">
        <v>2847</v>
      </c>
      <c r="AR189" s="18">
        <v>2682</v>
      </c>
      <c r="AS189" s="18">
        <v>2351</v>
      </c>
      <c r="AT189" s="18">
        <v>2398</v>
      </c>
      <c r="AU189" s="18">
        <v>2341</v>
      </c>
      <c r="AV189" s="18">
        <v>2243</v>
      </c>
      <c r="AW189" s="18">
        <v>3266</v>
      </c>
      <c r="AX189" s="18">
        <v>3272</v>
      </c>
      <c r="AY189" s="18">
        <v>3436</v>
      </c>
      <c r="AZ189" s="18">
        <v>3436</v>
      </c>
      <c r="BA189" s="18">
        <v>3438</v>
      </c>
      <c r="BB189" s="18">
        <v>3335</v>
      </c>
      <c r="BC189" s="30">
        <v>3278</v>
      </c>
      <c r="BD189" s="30">
        <v>3194</v>
      </c>
      <c r="BE189" s="30">
        <v>3297</v>
      </c>
      <c r="BF189" s="30">
        <v>3522</v>
      </c>
      <c r="BG189" s="30">
        <v>3347</v>
      </c>
      <c r="BH189" s="30">
        <v>2956</v>
      </c>
      <c r="BI189" s="30">
        <v>3528</v>
      </c>
      <c r="BJ189" s="30">
        <v>3503</v>
      </c>
      <c r="BK189" s="30">
        <v>3269</v>
      </c>
      <c r="BL189" s="30">
        <v>1798</v>
      </c>
      <c r="BM189" s="30">
        <v>1689</v>
      </c>
      <c r="BN189" s="30">
        <v>1804</v>
      </c>
      <c r="BO189" s="30">
        <v>1729</v>
      </c>
      <c r="BP189" s="30">
        <v>1737</v>
      </c>
      <c r="BQ189" s="30">
        <v>1784</v>
      </c>
      <c r="BR189" s="30">
        <v>1789</v>
      </c>
      <c r="BS189" s="30">
        <v>1831</v>
      </c>
      <c r="BT189" s="30">
        <v>1755</v>
      </c>
      <c r="BU189" s="30">
        <v>1791</v>
      </c>
      <c r="BV189" s="30">
        <v>1883</v>
      </c>
      <c r="BW189" s="30">
        <v>2000</v>
      </c>
      <c r="BX189" s="30">
        <v>1901</v>
      </c>
      <c r="BY189" s="30">
        <v>1923</v>
      </c>
      <c r="BZ189" s="30">
        <v>1981</v>
      </c>
      <c r="CA189" s="30">
        <v>1934</v>
      </c>
      <c r="CB189" s="30">
        <v>1943</v>
      </c>
      <c r="CC189" s="30">
        <v>1933</v>
      </c>
      <c r="CD189" s="30">
        <v>1889</v>
      </c>
      <c r="CE189" s="30">
        <v>1925</v>
      </c>
      <c r="CF189" s="30">
        <v>1840</v>
      </c>
      <c r="CG189" s="30">
        <v>1719</v>
      </c>
      <c r="CH189" s="30">
        <v>1796</v>
      </c>
      <c r="CI189" s="30">
        <v>2005</v>
      </c>
      <c r="CJ189" s="30">
        <v>2104</v>
      </c>
      <c r="CK189" s="30">
        <v>2058</v>
      </c>
      <c r="CL189" s="31">
        <v>2106</v>
      </c>
      <c r="CM189" s="28"/>
    </row>
    <row r="190" spans="1:91" s="9" customFormat="1" ht="12.75" x14ac:dyDescent="0.2">
      <c r="A190" s="28"/>
      <c r="B190" s="19" t="s">
        <v>35</v>
      </c>
      <c r="C190" s="20" t="s">
        <v>140</v>
      </c>
      <c r="D190" s="18" t="s">
        <v>141</v>
      </c>
      <c r="E190" s="20" t="s">
        <v>53</v>
      </c>
      <c r="F190" s="56">
        <v>90837</v>
      </c>
      <c r="G190" s="18" t="s">
        <v>39</v>
      </c>
      <c r="H190" s="18" t="s">
        <v>39</v>
      </c>
      <c r="I190" s="18" t="s">
        <v>39</v>
      </c>
      <c r="J190" s="18" t="s">
        <v>39</v>
      </c>
      <c r="K190" s="18"/>
      <c r="L190" s="32">
        <v>40</v>
      </c>
      <c r="M190" s="32">
        <v>117</v>
      </c>
      <c r="N190" s="32">
        <v>117</v>
      </c>
      <c r="O190" s="32">
        <v>196</v>
      </c>
      <c r="P190" s="32">
        <v>565</v>
      </c>
      <c r="Q190" s="32">
        <v>1129</v>
      </c>
      <c r="R190" s="18"/>
      <c r="S190" s="18">
        <v>25</v>
      </c>
      <c r="T190" s="18">
        <v>30</v>
      </c>
      <c r="U190" s="18">
        <v>36</v>
      </c>
      <c r="V190" s="18">
        <v>44</v>
      </c>
      <c r="W190" s="18">
        <v>40</v>
      </c>
      <c r="X190" s="18">
        <v>38</v>
      </c>
      <c r="Y190" s="18">
        <v>34</v>
      </c>
      <c r="Z190" s="18">
        <v>30</v>
      </c>
      <c r="AA190" s="18">
        <v>40</v>
      </c>
      <c r="AB190" s="18">
        <v>39</v>
      </c>
      <c r="AC190" s="18">
        <v>60</v>
      </c>
      <c r="AD190" s="18">
        <v>69</v>
      </c>
      <c r="AE190" s="18">
        <v>59</v>
      </c>
      <c r="AF190" s="18">
        <v>114</v>
      </c>
      <c r="AG190" s="18">
        <v>96</v>
      </c>
      <c r="AH190" s="18">
        <v>90</v>
      </c>
      <c r="AI190" s="18">
        <v>117</v>
      </c>
      <c r="AJ190" s="18">
        <v>102</v>
      </c>
      <c r="AK190" s="18">
        <v>120</v>
      </c>
      <c r="AL190" s="18">
        <v>129</v>
      </c>
      <c r="AM190" s="18">
        <v>135</v>
      </c>
      <c r="AN190" s="18">
        <v>147</v>
      </c>
      <c r="AO190" s="18">
        <v>150</v>
      </c>
      <c r="AP190" s="18">
        <v>139</v>
      </c>
      <c r="AQ190" s="18">
        <v>119</v>
      </c>
      <c r="AR190" s="18">
        <v>113</v>
      </c>
      <c r="AS190" s="18">
        <v>105</v>
      </c>
      <c r="AT190" s="18">
        <v>129</v>
      </c>
      <c r="AU190" s="18">
        <v>122</v>
      </c>
      <c r="AV190" s="18">
        <v>103</v>
      </c>
      <c r="AW190" s="18">
        <v>77</v>
      </c>
      <c r="AX190" s="18">
        <v>83</v>
      </c>
      <c r="AY190" s="18">
        <v>122</v>
      </c>
      <c r="AZ190" s="18">
        <v>130</v>
      </c>
      <c r="BA190" s="18">
        <v>145</v>
      </c>
      <c r="BB190" s="18">
        <v>158</v>
      </c>
      <c r="BC190" s="30">
        <v>142</v>
      </c>
      <c r="BD190" s="30">
        <v>125</v>
      </c>
      <c r="BE190" s="30">
        <v>132</v>
      </c>
      <c r="BF190" s="30">
        <v>138</v>
      </c>
      <c r="BG190" s="30">
        <v>137</v>
      </c>
      <c r="BH190" s="30">
        <v>150</v>
      </c>
      <c r="BI190" s="30">
        <v>237</v>
      </c>
      <c r="BJ190" s="30">
        <v>262</v>
      </c>
      <c r="BK190" s="30">
        <v>256</v>
      </c>
      <c r="BL190" s="30">
        <v>237</v>
      </c>
      <c r="BM190" s="30">
        <v>243</v>
      </c>
      <c r="BN190" s="30">
        <v>293</v>
      </c>
      <c r="BO190" s="30">
        <v>343</v>
      </c>
      <c r="BP190" s="30">
        <v>367</v>
      </c>
      <c r="BQ190" s="30">
        <v>384</v>
      </c>
      <c r="BR190" s="30">
        <v>431</v>
      </c>
      <c r="BS190" s="30">
        <v>475</v>
      </c>
      <c r="BT190" s="30">
        <v>481</v>
      </c>
      <c r="BU190" s="30">
        <v>511</v>
      </c>
      <c r="BV190" s="30">
        <v>588</v>
      </c>
      <c r="BW190" s="30">
        <v>744</v>
      </c>
      <c r="BX190" s="30">
        <v>794</v>
      </c>
      <c r="BY190" s="30">
        <v>830</v>
      </c>
      <c r="BZ190" s="30">
        <v>828</v>
      </c>
      <c r="CA190" s="30">
        <v>845</v>
      </c>
      <c r="CB190" s="30">
        <v>931</v>
      </c>
      <c r="CC190" s="30">
        <v>992</v>
      </c>
      <c r="CD190" s="30">
        <v>977</v>
      </c>
      <c r="CE190" s="30">
        <v>1070</v>
      </c>
      <c r="CF190" s="30">
        <v>1033</v>
      </c>
      <c r="CG190" s="30">
        <v>1099</v>
      </c>
      <c r="CH190" s="30">
        <v>1167</v>
      </c>
      <c r="CI190" s="30">
        <v>1315</v>
      </c>
      <c r="CJ190" s="30">
        <v>1297</v>
      </c>
      <c r="CK190" s="30">
        <v>1361</v>
      </c>
      <c r="CL190" s="31">
        <v>1459</v>
      </c>
      <c r="CM190" s="28"/>
    </row>
    <row r="191" spans="1:91" s="9" customFormat="1" ht="25.5" x14ac:dyDescent="0.2">
      <c r="A191" s="28"/>
      <c r="B191" s="19" t="s">
        <v>35</v>
      </c>
      <c r="C191" s="20" t="s">
        <v>140</v>
      </c>
      <c r="D191" s="18" t="s">
        <v>141</v>
      </c>
      <c r="E191" s="20" t="s">
        <v>55</v>
      </c>
      <c r="F191" s="56">
        <v>90847</v>
      </c>
      <c r="G191" s="18" t="s">
        <v>49</v>
      </c>
      <c r="H191" s="18" t="s">
        <v>39</v>
      </c>
      <c r="I191" s="18" t="s">
        <v>39</v>
      </c>
      <c r="J191" s="18" t="s">
        <v>39</v>
      </c>
      <c r="K191" s="18"/>
      <c r="L191" s="32">
        <v>0</v>
      </c>
      <c r="M191" s="32">
        <v>1</v>
      </c>
      <c r="N191" s="32">
        <v>2</v>
      </c>
      <c r="O191" s="32">
        <v>2</v>
      </c>
      <c r="P191" s="32">
        <v>2</v>
      </c>
      <c r="Q191" s="32">
        <v>0</v>
      </c>
      <c r="R191" s="18"/>
      <c r="S191" s="18">
        <v>0</v>
      </c>
      <c r="T191" s="18">
        <v>0</v>
      </c>
      <c r="U191" s="18">
        <v>0</v>
      </c>
      <c r="V191" s="18">
        <v>0</v>
      </c>
      <c r="W191" s="18">
        <v>0</v>
      </c>
      <c r="X191" s="18">
        <v>0</v>
      </c>
      <c r="Y191" s="18">
        <v>0</v>
      </c>
      <c r="Z191" s="18">
        <v>0</v>
      </c>
      <c r="AA191" s="18">
        <v>0</v>
      </c>
      <c r="AB191" s="18">
        <v>0</v>
      </c>
      <c r="AC191" s="18">
        <v>0</v>
      </c>
      <c r="AD191" s="18">
        <v>0</v>
      </c>
      <c r="AE191" s="18">
        <v>0</v>
      </c>
      <c r="AF191" s="18">
        <v>0</v>
      </c>
      <c r="AG191" s="18">
        <v>0</v>
      </c>
      <c r="AH191" s="18">
        <v>0</v>
      </c>
      <c r="AI191" s="18">
        <v>0</v>
      </c>
      <c r="AJ191" s="18">
        <v>0</v>
      </c>
      <c r="AK191" s="18">
        <v>0</v>
      </c>
      <c r="AL191" s="18">
        <v>1</v>
      </c>
      <c r="AM191" s="18">
        <v>3</v>
      </c>
      <c r="AN191" s="18">
        <v>1</v>
      </c>
      <c r="AO191" s="18">
        <v>1</v>
      </c>
      <c r="AP191" s="18">
        <v>1</v>
      </c>
      <c r="AQ191" s="18">
        <v>2</v>
      </c>
      <c r="AR191" s="18">
        <v>2</v>
      </c>
      <c r="AS191" s="18">
        <v>1</v>
      </c>
      <c r="AT191" s="18">
        <v>1</v>
      </c>
      <c r="AU191" s="18">
        <v>1</v>
      </c>
      <c r="AV191" s="18">
        <v>3</v>
      </c>
      <c r="AW191" s="18">
        <v>2</v>
      </c>
      <c r="AX191" s="18">
        <v>0</v>
      </c>
      <c r="AY191" s="18">
        <v>3</v>
      </c>
      <c r="AZ191" s="18">
        <v>2</v>
      </c>
      <c r="BA191" s="18">
        <v>1</v>
      </c>
      <c r="BB191" s="18">
        <v>1</v>
      </c>
      <c r="BC191" s="30">
        <v>1</v>
      </c>
      <c r="BD191" s="30">
        <v>1</v>
      </c>
      <c r="BE191" s="30">
        <v>2</v>
      </c>
      <c r="BF191" s="30">
        <v>2</v>
      </c>
      <c r="BG191" s="30">
        <v>4</v>
      </c>
      <c r="BH191" s="30">
        <v>3</v>
      </c>
      <c r="BI191" s="30">
        <v>3</v>
      </c>
      <c r="BJ191" s="30">
        <v>4</v>
      </c>
      <c r="BK191" s="30">
        <v>4</v>
      </c>
      <c r="BL191" s="30">
        <v>1</v>
      </c>
      <c r="BM191" s="30">
        <v>1</v>
      </c>
      <c r="BN191" s="30">
        <v>3</v>
      </c>
      <c r="BO191" s="30">
        <v>4</v>
      </c>
      <c r="BP191" s="30">
        <v>5</v>
      </c>
      <c r="BQ191" s="30">
        <v>5</v>
      </c>
      <c r="BR191" s="30">
        <v>4</v>
      </c>
      <c r="BS191" s="30">
        <v>4</v>
      </c>
      <c r="BT191" s="30">
        <v>1</v>
      </c>
      <c r="BU191" s="30">
        <v>0</v>
      </c>
      <c r="BV191" s="30">
        <v>0</v>
      </c>
      <c r="BW191" s="30">
        <v>0</v>
      </c>
      <c r="BX191" s="30">
        <v>0</v>
      </c>
      <c r="BY191" s="30">
        <v>0</v>
      </c>
      <c r="BZ191" s="30">
        <v>0</v>
      </c>
      <c r="CA191" s="30">
        <v>0</v>
      </c>
      <c r="CB191" s="30">
        <v>0</v>
      </c>
      <c r="CC191" s="30">
        <v>0</v>
      </c>
      <c r="CD191" s="30">
        <v>0</v>
      </c>
      <c r="CE191" s="30">
        <v>0</v>
      </c>
      <c r="CF191" s="30">
        <v>0</v>
      </c>
      <c r="CG191" s="30">
        <v>0</v>
      </c>
      <c r="CH191" s="30">
        <v>0</v>
      </c>
      <c r="CI191" s="30">
        <v>0</v>
      </c>
      <c r="CJ191" s="30">
        <v>0</v>
      </c>
      <c r="CK191" s="30">
        <v>0</v>
      </c>
      <c r="CL191" s="31">
        <v>0</v>
      </c>
      <c r="CM191" s="28"/>
    </row>
    <row r="192" spans="1:91" s="9" customFormat="1" ht="25.5" x14ac:dyDescent="0.2">
      <c r="A192" s="28"/>
      <c r="B192" s="19" t="s">
        <v>35</v>
      </c>
      <c r="C192" s="20" t="s">
        <v>140</v>
      </c>
      <c r="D192" s="18" t="s">
        <v>141</v>
      </c>
      <c r="E192" s="20" t="s">
        <v>55</v>
      </c>
      <c r="F192" s="56">
        <v>90847</v>
      </c>
      <c r="G192" s="18"/>
      <c r="H192" s="18" t="s">
        <v>39</v>
      </c>
      <c r="I192" s="18" t="s">
        <v>39</v>
      </c>
      <c r="J192" s="18" t="s">
        <v>39</v>
      </c>
      <c r="K192" s="18"/>
      <c r="L192" s="32">
        <v>209</v>
      </c>
      <c r="M192" s="32">
        <v>316</v>
      </c>
      <c r="N192" s="32">
        <v>222</v>
      </c>
      <c r="O192" s="32">
        <v>167</v>
      </c>
      <c r="P192" s="32">
        <v>117</v>
      </c>
      <c r="Q192" s="32">
        <v>96</v>
      </c>
      <c r="R192" s="18"/>
      <c r="S192" s="18">
        <v>188</v>
      </c>
      <c r="T192" s="18">
        <v>198</v>
      </c>
      <c r="U192" s="18">
        <v>213</v>
      </c>
      <c r="V192" s="18">
        <v>217</v>
      </c>
      <c r="W192" s="18">
        <v>203</v>
      </c>
      <c r="X192" s="18">
        <v>200</v>
      </c>
      <c r="Y192" s="18">
        <v>221</v>
      </c>
      <c r="Z192" s="18">
        <v>201</v>
      </c>
      <c r="AA192" s="18">
        <v>230</v>
      </c>
      <c r="AB192" s="18">
        <v>209</v>
      </c>
      <c r="AC192" s="18">
        <v>214</v>
      </c>
      <c r="AD192" s="18">
        <v>210</v>
      </c>
      <c r="AE192" s="18">
        <v>204</v>
      </c>
      <c r="AF192" s="18">
        <v>313</v>
      </c>
      <c r="AG192" s="18">
        <v>292</v>
      </c>
      <c r="AH192" s="18">
        <v>291</v>
      </c>
      <c r="AI192" s="18">
        <v>308</v>
      </c>
      <c r="AJ192" s="18">
        <v>329</v>
      </c>
      <c r="AK192" s="18">
        <v>330</v>
      </c>
      <c r="AL192" s="18">
        <v>320</v>
      </c>
      <c r="AM192" s="18">
        <v>368</v>
      </c>
      <c r="AN192" s="18">
        <v>358</v>
      </c>
      <c r="AO192" s="18">
        <v>351</v>
      </c>
      <c r="AP192" s="18">
        <v>322</v>
      </c>
      <c r="AQ192" s="18">
        <v>289</v>
      </c>
      <c r="AR192" s="18">
        <v>237</v>
      </c>
      <c r="AS192" s="18">
        <v>195</v>
      </c>
      <c r="AT192" s="18">
        <v>223</v>
      </c>
      <c r="AU192" s="18">
        <v>221</v>
      </c>
      <c r="AV192" s="18">
        <v>196</v>
      </c>
      <c r="AW192" s="18">
        <v>258</v>
      </c>
      <c r="AX192" s="18">
        <v>198</v>
      </c>
      <c r="AY192" s="18">
        <v>227</v>
      </c>
      <c r="AZ192" s="18">
        <v>214</v>
      </c>
      <c r="BA192" s="18">
        <v>215</v>
      </c>
      <c r="BB192" s="18">
        <v>194</v>
      </c>
      <c r="BC192" s="30">
        <v>182</v>
      </c>
      <c r="BD192" s="30">
        <v>197</v>
      </c>
      <c r="BE192" s="30">
        <v>185</v>
      </c>
      <c r="BF192" s="30">
        <v>192</v>
      </c>
      <c r="BG192" s="30">
        <v>184</v>
      </c>
      <c r="BH192" s="30">
        <v>134</v>
      </c>
      <c r="BI192" s="30">
        <v>179</v>
      </c>
      <c r="BJ192" s="30">
        <v>184</v>
      </c>
      <c r="BK192" s="30">
        <v>167</v>
      </c>
      <c r="BL192" s="30">
        <v>140</v>
      </c>
      <c r="BM192" s="30">
        <v>137</v>
      </c>
      <c r="BN192" s="30">
        <v>119</v>
      </c>
      <c r="BO192" s="30">
        <v>103</v>
      </c>
      <c r="BP192" s="30">
        <v>103</v>
      </c>
      <c r="BQ192" s="30">
        <v>112</v>
      </c>
      <c r="BR192" s="30">
        <v>122</v>
      </c>
      <c r="BS192" s="30">
        <v>127</v>
      </c>
      <c r="BT192" s="30">
        <v>116</v>
      </c>
      <c r="BU192" s="30">
        <v>111</v>
      </c>
      <c r="BV192" s="30">
        <v>123</v>
      </c>
      <c r="BW192" s="30">
        <v>121</v>
      </c>
      <c r="BX192" s="30">
        <v>108</v>
      </c>
      <c r="BY192" s="30">
        <v>111</v>
      </c>
      <c r="BZ192" s="30">
        <v>141</v>
      </c>
      <c r="CA192" s="30">
        <v>113</v>
      </c>
      <c r="CB192" s="30">
        <v>107</v>
      </c>
      <c r="CC192" s="30">
        <v>87</v>
      </c>
      <c r="CD192" s="30">
        <v>103</v>
      </c>
      <c r="CE192" s="30">
        <v>98</v>
      </c>
      <c r="CF192" s="30">
        <v>89</v>
      </c>
      <c r="CG192" s="30">
        <v>87</v>
      </c>
      <c r="CH192" s="30">
        <v>96</v>
      </c>
      <c r="CI192" s="30">
        <v>100</v>
      </c>
      <c r="CJ192" s="30">
        <v>80</v>
      </c>
      <c r="CK192" s="30">
        <v>96</v>
      </c>
      <c r="CL192" s="31">
        <v>93</v>
      </c>
      <c r="CM192" s="28"/>
    </row>
    <row r="193" spans="1:91" s="9" customFormat="1" ht="12.75" x14ac:dyDescent="0.2">
      <c r="A193" s="28"/>
      <c r="B193" s="19" t="s">
        <v>35</v>
      </c>
      <c r="C193" s="20" t="s">
        <v>140</v>
      </c>
      <c r="D193" s="18" t="s">
        <v>141</v>
      </c>
      <c r="E193" s="20" t="s">
        <v>66</v>
      </c>
      <c r="F193" s="56" t="s">
        <v>67</v>
      </c>
      <c r="G193" s="18" t="s">
        <v>41</v>
      </c>
      <c r="H193" s="18" t="s">
        <v>39</v>
      </c>
      <c r="I193" s="18" t="s">
        <v>39</v>
      </c>
      <c r="J193" s="18" t="s">
        <v>39</v>
      </c>
      <c r="K193" s="18"/>
      <c r="L193" s="32">
        <v>0</v>
      </c>
      <c r="M193" s="32">
        <v>0</v>
      </c>
      <c r="N193" s="32">
        <v>0</v>
      </c>
      <c r="O193" s="32">
        <v>0</v>
      </c>
      <c r="P193" s="32">
        <v>0</v>
      </c>
      <c r="Q193" s="32">
        <v>0</v>
      </c>
      <c r="R193" s="18"/>
      <c r="S193" s="18">
        <v>0</v>
      </c>
      <c r="T193" s="18">
        <v>0</v>
      </c>
      <c r="U193" s="18">
        <v>0</v>
      </c>
      <c r="V193" s="18">
        <v>0</v>
      </c>
      <c r="W193" s="18">
        <v>0</v>
      </c>
      <c r="X193" s="18">
        <v>0</v>
      </c>
      <c r="Y193" s="18">
        <v>0</v>
      </c>
      <c r="Z193" s="18">
        <v>0</v>
      </c>
      <c r="AA193" s="18">
        <v>0</v>
      </c>
      <c r="AB193" s="18">
        <v>0</v>
      </c>
      <c r="AC193" s="18">
        <v>0</v>
      </c>
      <c r="AD193" s="18">
        <v>0</v>
      </c>
      <c r="AE193" s="18">
        <v>0</v>
      </c>
      <c r="AF193" s="18">
        <v>0</v>
      </c>
      <c r="AG193" s="18">
        <v>0</v>
      </c>
      <c r="AH193" s="18">
        <v>0</v>
      </c>
      <c r="AI193" s="18">
        <v>0</v>
      </c>
      <c r="AJ193" s="18">
        <v>0</v>
      </c>
      <c r="AK193" s="18">
        <v>0</v>
      </c>
      <c r="AL193" s="18">
        <v>0</v>
      </c>
      <c r="AM193" s="18">
        <v>0</v>
      </c>
      <c r="AN193" s="18">
        <v>0</v>
      </c>
      <c r="AO193" s="18">
        <v>0</v>
      </c>
      <c r="AP193" s="18">
        <v>0</v>
      </c>
      <c r="AQ193" s="18">
        <v>0</v>
      </c>
      <c r="AR193" s="18">
        <v>0</v>
      </c>
      <c r="AS193" s="18">
        <v>0</v>
      </c>
      <c r="AT193" s="18">
        <v>0</v>
      </c>
      <c r="AU193" s="18">
        <v>0</v>
      </c>
      <c r="AV193" s="18">
        <v>0</v>
      </c>
      <c r="AW193" s="18">
        <v>0</v>
      </c>
      <c r="AX193" s="18">
        <v>0</v>
      </c>
      <c r="AY193" s="18">
        <v>0</v>
      </c>
      <c r="AZ193" s="18">
        <v>0</v>
      </c>
      <c r="BA193" s="18">
        <v>0</v>
      </c>
      <c r="BB193" s="18">
        <v>0</v>
      </c>
      <c r="BC193" s="30">
        <v>0</v>
      </c>
      <c r="BD193" s="30">
        <v>0</v>
      </c>
      <c r="BE193" s="30">
        <v>0</v>
      </c>
      <c r="BF193" s="30">
        <v>0</v>
      </c>
      <c r="BG193" s="30">
        <v>0</v>
      </c>
      <c r="BH193" s="30">
        <v>0</v>
      </c>
      <c r="BI193" s="30">
        <v>0</v>
      </c>
      <c r="BJ193" s="30">
        <v>0</v>
      </c>
      <c r="BK193" s="30">
        <v>0</v>
      </c>
      <c r="BL193" s="30">
        <v>0</v>
      </c>
      <c r="BM193" s="30">
        <v>0</v>
      </c>
      <c r="BN193" s="30">
        <v>0</v>
      </c>
      <c r="BO193" s="30">
        <v>0</v>
      </c>
      <c r="BP193" s="30">
        <v>0</v>
      </c>
      <c r="BQ193" s="30">
        <v>0</v>
      </c>
      <c r="BR193" s="30">
        <v>0</v>
      </c>
      <c r="BS193" s="30">
        <v>0</v>
      </c>
      <c r="BT193" s="30">
        <v>0</v>
      </c>
      <c r="BU193" s="30">
        <v>0</v>
      </c>
      <c r="BV193" s="30">
        <v>0</v>
      </c>
      <c r="BW193" s="30">
        <v>0</v>
      </c>
      <c r="BX193" s="30">
        <v>0</v>
      </c>
      <c r="BY193" s="30">
        <v>0</v>
      </c>
      <c r="BZ193" s="30">
        <v>0</v>
      </c>
      <c r="CA193" s="30">
        <v>0</v>
      </c>
      <c r="CB193" s="30">
        <v>0</v>
      </c>
      <c r="CC193" s="30">
        <v>0</v>
      </c>
      <c r="CD193" s="30">
        <v>0</v>
      </c>
      <c r="CE193" s="30">
        <v>0</v>
      </c>
      <c r="CF193" s="30">
        <v>0</v>
      </c>
      <c r="CG193" s="30">
        <v>0</v>
      </c>
      <c r="CH193" s="30">
        <v>0</v>
      </c>
      <c r="CI193" s="30">
        <v>0</v>
      </c>
      <c r="CJ193" s="30">
        <v>0</v>
      </c>
      <c r="CK193" s="30">
        <v>0</v>
      </c>
      <c r="CL193" s="31">
        <v>0</v>
      </c>
      <c r="CM193" s="28"/>
    </row>
    <row r="194" spans="1:91" s="9" customFormat="1" ht="12.75" x14ac:dyDescent="0.2">
      <c r="A194" s="28"/>
      <c r="B194" s="19" t="s">
        <v>35</v>
      </c>
      <c r="C194" s="20" t="s">
        <v>140</v>
      </c>
      <c r="D194" s="18" t="s">
        <v>141</v>
      </c>
      <c r="E194" s="20" t="s">
        <v>66</v>
      </c>
      <c r="F194" s="56" t="s">
        <v>67</v>
      </c>
      <c r="G194" s="18" t="s">
        <v>43</v>
      </c>
      <c r="H194" s="18" t="s">
        <v>68</v>
      </c>
      <c r="I194" s="18" t="s">
        <v>39</v>
      </c>
      <c r="J194" s="18" t="s">
        <v>39</v>
      </c>
      <c r="K194" s="18"/>
      <c r="L194" s="32">
        <v>0</v>
      </c>
      <c r="M194" s="32">
        <v>0</v>
      </c>
      <c r="N194" s="32">
        <v>0</v>
      </c>
      <c r="O194" s="32">
        <v>0</v>
      </c>
      <c r="P194" s="32">
        <v>0</v>
      </c>
      <c r="Q194" s="32">
        <v>0</v>
      </c>
      <c r="R194" s="18"/>
      <c r="S194" s="18">
        <v>0</v>
      </c>
      <c r="T194" s="18">
        <v>0</v>
      </c>
      <c r="U194" s="18">
        <v>0</v>
      </c>
      <c r="V194" s="18">
        <v>0</v>
      </c>
      <c r="W194" s="18">
        <v>0</v>
      </c>
      <c r="X194" s="18">
        <v>0</v>
      </c>
      <c r="Y194" s="18">
        <v>0</v>
      </c>
      <c r="Z194" s="18">
        <v>0</v>
      </c>
      <c r="AA194" s="18">
        <v>0</v>
      </c>
      <c r="AB194" s="18">
        <v>0</v>
      </c>
      <c r="AC194" s="18">
        <v>0</v>
      </c>
      <c r="AD194" s="18">
        <v>0</v>
      </c>
      <c r="AE194" s="18">
        <v>0</v>
      </c>
      <c r="AF194" s="18">
        <v>0</v>
      </c>
      <c r="AG194" s="18">
        <v>0</v>
      </c>
      <c r="AH194" s="18">
        <v>0</v>
      </c>
      <c r="AI194" s="18">
        <v>0</v>
      </c>
      <c r="AJ194" s="18">
        <v>0</v>
      </c>
      <c r="AK194" s="18">
        <v>0</v>
      </c>
      <c r="AL194" s="18">
        <v>0</v>
      </c>
      <c r="AM194" s="18">
        <v>0</v>
      </c>
      <c r="AN194" s="18">
        <v>0</v>
      </c>
      <c r="AO194" s="18">
        <v>0</v>
      </c>
      <c r="AP194" s="18">
        <v>0</v>
      </c>
      <c r="AQ194" s="18">
        <v>0</v>
      </c>
      <c r="AR194" s="18">
        <v>0</v>
      </c>
      <c r="AS194" s="18">
        <v>0</v>
      </c>
      <c r="AT194" s="18">
        <v>0</v>
      </c>
      <c r="AU194" s="18">
        <v>0</v>
      </c>
      <c r="AV194" s="18">
        <v>0</v>
      </c>
      <c r="AW194" s="18">
        <v>0</v>
      </c>
      <c r="AX194" s="18">
        <v>0</v>
      </c>
      <c r="AY194" s="18">
        <v>0</v>
      </c>
      <c r="AZ194" s="18">
        <v>0</v>
      </c>
      <c r="BA194" s="18">
        <v>0</v>
      </c>
      <c r="BB194" s="18">
        <v>0</v>
      </c>
      <c r="BC194" s="30">
        <v>0</v>
      </c>
      <c r="BD194" s="30">
        <v>0</v>
      </c>
      <c r="BE194" s="30">
        <v>0</v>
      </c>
      <c r="BF194" s="30">
        <v>0</v>
      </c>
      <c r="BG194" s="30">
        <v>0</v>
      </c>
      <c r="BH194" s="30">
        <v>0</v>
      </c>
      <c r="BI194" s="30">
        <v>0</v>
      </c>
      <c r="BJ194" s="30">
        <v>0</v>
      </c>
      <c r="BK194" s="30">
        <v>0</v>
      </c>
      <c r="BL194" s="30">
        <v>0</v>
      </c>
      <c r="BM194" s="30">
        <v>0</v>
      </c>
      <c r="BN194" s="30">
        <v>0</v>
      </c>
      <c r="BO194" s="30">
        <v>0</v>
      </c>
      <c r="BP194" s="30">
        <v>0</v>
      </c>
      <c r="BQ194" s="30">
        <v>0</v>
      </c>
      <c r="BR194" s="30">
        <v>0</v>
      </c>
      <c r="BS194" s="30">
        <v>0</v>
      </c>
      <c r="BT194" s="30">
        <v>0</v>
      </c>
      <c r="BU194" s="30">
        <v>0</v>
      </c>
      <c r="BV194" s="30">
        <v>0</v>
      </c>
      <c r="BW194" s="30">
        <v>0</v>
      </c>
      <c r="BX194" s="30">
        <v>0</v>
      </c>
      <c r="BY194" s="30">
        <v>0</v>
      </c>
      <c r="BZ194" s="30">
        <v>0</v>
      </c>
      <c r="CA194" s="30">
        <v>0</v>
      </c>
      <c r="CB194" s="30">
        <v>0</v>
      </c>
      <c r="CC194" s="30">
        <v>0</v>
      </c>
      <c r="CD194" s="30">
        <v>0</v>
      </c>
      <c r="CE194" s="30">
        <v>0</v>
      </c>
      <c r="CF194" s="30">
        <v>0</v>
      </c>
      <c r="CG194" s="30">
        <v>0</v>
      </c>
      <c r="CH194" s="30">
        <v>0</v>
      </c>
      <c r="CI194" s="30">
        <v>0</v>
      </c>
      <c r="CJ194" s="30">
        <v>0</v>
      </c>
      <c r="CK194" s="30">
        <v>0</v>
      </c>
      <c r="CL194" s="31">
        <v>0</v>
      </c>
      <c r="CM194" s="28"/>
    </row>
    <row r="195" spans="1:91" s="9" customFormat="1" ht="12.75" x14ac:dyDescent="0.2">
      <c r="A195" s="28"/>
      <c r="B195" s="19" t="s">
        <v>35</v>
      </c>
      <c r="C195" s="20" t="s">
        <v>140</v>
      </c>
      <c r="D195" s="18" t="s">
        <v>141</v>
      </c>
      <c r="E195" s="20" t="s">
        <v>66</v>
      </c>
      <c r="F195" s="56" t="s">
        <v>67</v>
      </c>
      <c r="G195" s="18" t="s">
        <v>43</v>
      </c>
      <c r="H195" s="18" t="s">
        <v>39</v>
      </c>
      <c r="I195" s="18" t="s">
        <v>39</v>
      </c>
      <c r="J195" s="18" t="s">
        <v>39</v>
      </c>
      <c r="K195" s="18"/>
      <c r="L195" s="32">
        <v>0</v>
      </c>
      <c r="M195" s="32">
        <v>0</v>
      </c>
      <c r="N195" s="32">
        <v>0</v>
      </c>
      <c r="O195" s="32">
        <v>0</v>
      </c>
      <c r="P195" s="32">
        <v>0</v>
      </c>
      <c r="Q195" s="32">
        <v>0</v>
      </c>
      <c r="R195" s="18"/>
      <c r="S195" s="18">
        <v>0</v>
      </c>
      <c r="T195" s="18">
        <v>0</v>
      </c>
      <c r="U195" s="18">
        <v>0</v>
      </c>
      <c r="V195" s="18">
        <v>0</v>
      </c>
      <c r="W195" s="18">
        <v>0</v>
      </c>
      <c r="X195" s="18">
        <v>0</v>
      </c>
      <c r="Y195" s="18">
        <v>0</v>
      </c>
      <c r="Z195" s="18">
        <v>0</v>
      </c>
      <c r="AA195" s="18">
        <v>0</v>
      </c>
      <c r="AB195" s="18">
        <v>0</v>
      </c>
      <c r="AC195" s="18">
        <v>0</v>
      </c>
      <c r="AD195" s="18">
        <v>0</v>
      </c>
      <c r="AE195" s="18">
        <v>0</v>
      </c>
      <c r="AF195" s="18">
        <v>0</v>
      </c>
      <c r="AG195" s="18">
        <v>0</v>
      </c>
      <c r="AH195" s="18">
        <v>0</v>
      </c>
      <c r="AI195" s="18">
        <v>0</v>
      </c>
      <c r="AJ195" s="18">
        <v>0</v>
      </c>
      <c r="AK195" s="18">
        <v>0</v>
      </c>
      <c r="AL195" s="18">
        <v>0</v>
      </c>
      <c r="AM195" s="18">
        <v>1</v>
      </c>
      <c r="AN195" s="18">
        <v>1</v>
      </c>
      <c r="AO195" s="18">
        <v>0</v>
      </c>
      <c r="AP195" s="18">
        <v>0</v>
      </c>
      <c r="AQ195" s="18">
        <v>0</v>
      </c>
      <c r="AR195" s="18">
        <v>0</v>
      </c>
      <c r="AS195" s="18">
        <v>0</v>
      </c>
      <c r="AT195" s="18">
        <v>0</v>
      </c>
      <c r="AU195" s="18">
        <v>0</v>
      </c>
      <c r="AV195" s="18">
        <v>0</v>
      </c>
      <c r="AW195" s="18">
        <v>0</v>
      </c>
      <c r="AX195" s="18">
        <v>0</v>
      </c>
      <c r="AY195" s="18">
        <v>0</v>
      </c>
      <c r="AZ195" s="18">
        <v>0</v>
      </c>
      <c r="BA195" s="18">
        <v>0</v>
      </c>
      <c r="BB195" s="18">
        <v>0</v>
      </c>
      <c r="BC195" s="30">
        <v>0</v>
      </c>
      <c r="BD195" s="30">
        <v>0</v>
      </c>
      <c r="BE195" s="30">
        <v>0</v>
      </c>
      <c r="BF195" s="30">
        <v>0</v>
      </c>
      <c r="BG195" s="30">
        <v>0</v>
      </c>
      <c r="BH195" s="30">
        <v>0</v>
      </c>
      <c r="BI195" s="30">
        <v>0</v>
      </c>
      <c r="BJ195" s="30">
        <v>0</v>
      </c>
      <c r="BK195" s="30">
        <v>0</v>
      </c>
      <c r="BL195" s="30">
        <v>0</v>
      </c>
      <c r="BM195" s="30">
        <v>0</v>
      </c>
      <c r="BN195" s="30">
        <v>0</v>
      </c>
      <c r="BO195" s="30">
        <v>0</v>
      </c>
      <c r="BP195" s="30">
        <v>0</v>
      </c>
      <c r="BQ195" s="30">
        <v>0</v>
      </c>
      <c r="BR195" s="30">
        <v>0</v>
      </c>
      <c r="BS195" s="30">
        <v>0</v>
      </c>
      <c r="BT195" s="30">
        <v>0</v>
      </c>
      <c r="BU195" s="30">
        <v>0</v>
      </c>
      <c r="BV195" s="30">
        <v>0</v>
      </c>
      <c r="BW195" s="30">
        <v>0</v>
      </c>
      <c r="BX195" s="30">
        <v>0</v>
      </c>
      <c r="BY195" s="30">
        <v>0</v>
      </c>
      <c r="BZ195" s="30">
        <v>0</v>
      </c>
      <c r="CA195" s="30">
        <v>0</v>
      </c>
      <c r="CB195" s="30">
        <v>0</v>
      </c>
      <c r="CC195" s="30">
        <v>0</v>
      </c>
      <c r="CD195" s="30">
        <v>0</v>
      </c>
      <c r="CE195" s="30">
        <v>0</v>
      </c>
      <c r="CF195" s="30">
        <v>0</v>
      </c>
      <c r="CG195" s="30">
        <v>0</v>
      </c>
      <c r="CH195" s="30">
        <v>0</v>
      </c>
      <c r="CI195" s="30">
        <v>0</v>
      </c>
      <c r="CJ195" s="30">
        <v>0</v>
      </c>
      <c r="CK195" s="30">
        <v>0</v>
      </c>
      <c r="CL195" s="31">
        <v>0</v>
      </c>
      <c r="CM195" s="28"/>
    </row>
    <row r="196" spans="1:91" s="9" customFormat="1" ht="12.75" x14ac:dyDescent="0.2">
      <c r="A196" s="28"/>
      <c r="B196" s="19" t="s">
        <v>35</v>
      </c>
      <c r="C196" s="20" t="s">
        <v>140</v>
      </c>
      <c r="D196" s="18" t="s">
        <v>141</v>
      </c>
      <c r="E196" s="20" t="s">
        <v>71</v>
      </c>
      <c r="F196" s="56" t="s">
        <v>72</v>
      </c>
      <c r="G196" s="18" t="s">
        <v>41</v>
      </c>
      <c r="H196" s="18" t="s">
        <v>39</v>
      </c>
      <c r="I196" s="18" t="s">
        <v>39</v>
      </c>
      <c r="J196" s="18" t="s">
        <v>39</v>
      </c>
      <c r="K196" s="18"/>
      <c r="L196" s="32">
        <v>0</v>
      </c>
      <c r="M196" s="32">
        <v>0</v>
      </c>
      <c r="N196" s="32">
        <v>0</v>
      </c>
      <c r="O196" s="32">
        <v>0</v>
      </c>
      <c r="P196" s="32">
        <v>0</v>
      </c>
      <c r="Q196" s="32">
        <v>0</v>
      </c>
      <c r="R196" s="18"/>
      <c r="S196" s="18">
        <v>0</v>
      </c>
      <c r="T196" s="18">
        <v>0</v>
      </c>
      <c r="U196" s="18">
        <v>0</v>
      </c>
      <c r="V196" s="18">
        <v>0</v>
      </c>
      <c r="W196" s="18">
        <v>0</v>
      </c>
      <c r="X196" s="18">
        <v>0</v>
      </c>
      <c r="Y196" s="18">
        <v>0</v>
      </c>
      <c r="Z196" s="18">
        <v>0</v>
      </c>
      <c r="AA196" s="18">
        <v>0</v>
      </c>
      <c r="AB196" s="18">
        <v>0</v>
      </c>
      <c r="AC196" s="18">
        <v>0</v>
      </c>
      <c r="AD196" s="18">
        <v>0</v>
      </c>
      <c r="AE196" s="18">
        <v>0</v>
      </c>
      <c r="AF196" s="18">
        <v>0</v>
      </c>
      <c r="AG196" s="18">
        <v>0</v>
      </c>
      <c r="AH196" s="18">
        <v>0</v>
      </c>
      <c r="AI196" s="18">
        <v>0</v>
      </c>
      <c r="AJ196" s="18">
        <v>0</v>
      </c>
      <c r="AK196" s="18">
        <v>0</v>
      </c>
      <c r="AL196" s="18">
        <v>0</v>
      </c>
      <c r="AM196" s="18">
        <v>0</v>
      </c>
      <c r="AN196" s="18">
        <v>0</v>
      </c>
      <c r="AO196" s="18">
        <v>0</v>
      </c>
      <c r="AP196" s="18">
        <v>0</v>
      </c>
      <c r="AQ196" s="18">
        <v>0</v>
      </c>
      <c r="AR196" s="18">
        <v>0</v>
      </c>
      <c r="AS196" s="18">
        <v>0</v>
      </c>
      <c r="AT196" s="18">
        <v>0</v>
      </c>
      <c r="AU196" s="18">
        <v>0</v>
      </c>
      <c r="AV196" s="18">
        <v>0</v>
      </c>
      <c r="AW196" s="18">
        <v>0</v>
      </c>
      <c r="AX196" s="18">
        <v>0</v>
      </c>
      <c r="AY196" s="18">
        <v>0</v>
      </c>
      <c r="AZ196" s="18">
        <v>0</v>
      </c>
      <c r="BA196" s="18">
        <v>0</v>
      </c>
      <c r="BB196" s="18">
        <v>0</v>
      </c>
      <c r="BC196" s="30">
        <v>0</v>
      </c>
      <c r="BD196" s="30">
        <v>0</v>
      </c>
      <c r="BE196" s="30">
        <v>0</v>
      </c>
      <c r="BF196" s="30">
        <v>0</v>
      </c>
      <c r="BG196" s="30">
        <v>0</v>
      </c>
      <c r="BH196" s="30">
        <v>0</v>
      </c>
      <c r="BI196" s="30">
        <v>0</v>
      </c>
      <c r="BJ196" s="30">
        <v>0</v>
      </c>
      <c r="BK196" s="30">
        <v>0</v>
      </c>
      <c r="BL196" s="30">
        <v>0</v>
      </c>
      <c r="BM196" s="30">
        <v>0</v>
      </c>
      <c r="BN196" s="30">
        <v>0</v>
      </c>
      <c r="BO196" s="30">
        <v>0</v>
      </c>
      <c r="BP196" s="30">
        <v>0</v>
      </c>
      <c r="BQ196" s="30">
        <v>0</v>
      </c>
      <c r="BR196" s="30">
        <v>0</v>
      </c>
      <c r="BS196" s="30">
        <v>0</v>
      </c>
      <c r="BT196" s="30">
        <v>0</v>
      </c>
      <c r="BU196" s="30">
        <v>0</v>
      </c>
      <c r="BV196" s="30">
        <v>0</v>
      </c>
      <c r="BW196" s="30">
        <v>0</v>
      </c>
      <c r="BX196" s="30">
        <v>0</v>
      </c>
      <c r="BY196" s="30">
        <v>0</v>
      </c>
      <c r="BZ196" s="30">
        <v>0</v>
      </c>
      <c r="CA196" s="30">
        <v>0</v>
      </c>
      <c r="CB196" s="30">
        <v>0</v>
      </c>
      <c r="CC196" s="30">
        <v>0</v>
      </c>
      <c r="CD196" s="30">
        <v>0</v>
      </c>
      <c r="CE196" s="30">
        <v>0</v>
      </c>
      <c r="CF196" s="30">
        <v>0</v>
      </c>
      <c r="CG196" s="30">
        <v>0</v>
      </c>
      <c r="CH196" s="30">
        <v>0</v>
      </c>
      <c r="CI196" s="30">
        <v>0</v>
      </c>
      <c r="CJ196" s="30">
        <v>0</v>
      </c>
      <c r="CK196" s="30">
        <v>0</v>
      </c>
      <c r="CL196" s="31">
        <v>0</v>
      </c>
      <c r="CM196" s="28"/>
    </row>
    <row r="197" spans="1:91" s="9" customFormat="1" ht="12.75" x14ac:dyDescent="0.2">
      <c r="A197" s="28"/>
      <c r="B197" s="19" t="s">
        <v>35</v>
      </c>
      <c r="C197" s="20" t="s">
        <v>140</v>
      </c>
      <c r="D197" s="18" t="s">
        <v>141</v>
      </c>
      <c r="E197" s="20" t="s">
        <v>71</v>
      </c>
      <c r="F197" s="56" t="s">
        <v>72</v>
      </c>
      <c r="G197" s="18" t="s">
        <v>43</v>
      </c>
      <c r="H197" s="18" t="s">
        <v>94</v>
      </c>
      <c r="I197" s="18" t="s">
        <v>39</v>
      </c>
      <c r="J197" s="18" t="s">
        <v>39</v>
      </c>
      <c r="K197" s="18"/>
      <c r="L197" s="32">
        <v>0</v>
      </c>
      <c r="M197" s="32">
        <v>0</v>
      </c>
      <c r="N197" s="32">
        <v>0</v>
      </c>
      <c r="O197" s="32">
        <v>0</v>
      </c>
      <c r="P197" s="32">
        <v>0</v>
      </c>
      <c r="Q197" s="32">
        <v>0</v>
      </c>
      <c r="R197" s="18"/>
      <c r="S197" s="18">
        <v>0</v>
      </c>
      <c r="T197" s="18">
        <v>0</v>
      </c>
      <c r="U197" s="18">
        <v>0</v>
      </c>
      <c r="V197" s="18">
        <v>0</v>
      </c>
      <c r="W197" s="18">
        <v>0</v>
      </c>
      <c r="X197" s="18">
        <v>0</v>
      </c>
      <c r="Y197" s="18">
        <v>0</v>
      </c>
      <c r="Z197" s="18">
        <v>0</v>
      </c>
      <c r="AA197" s="18">
        <v>0</v>
      </c>
      <c r="AB197" s="18">
        <v>0</v>
      </c>
      <c r="AC197" s="18">
        <v>0</v>
      </c>
      <c r="AD197" s="18">
        <v>0</v>
      </c>
      <c r="AE197" s="18">
        <v>0</v>
      </c>
      <c r="AF197" s="18">
        <v>0</v>
      </c>
      <c r="AG197" s="18">
        <v>0</v>
      </c>
      <c r="AH197" s="18">
        <v>0</v>
      </c>
      <c r="AI197" s="18">
        <v>0</v>
      </c>
      <c r="AJ197" s="18">
        <v>0</v>
      </c>
      <c r="AK197" s="18">
        <v>0</v>
      </c>
      <c r="AL197" s="18">
        <v>0</v>
      </c>
      <c r="AM197" s="18">
        <v>0</v>
      </c>
      <c r="AN197" s="18">
        <v>0</v>
      </c>
      <c r="AO197" s="18">
        <v>0</v>
      </c>
      <c r="AP197" s="18">
        <v>0</v>
      </c>
      <c r="AQ197" s="18">
        <v>0</v>
      </c>
      <c r="AR197" s="18">
        <v>0</v>
      </c>
      <c r="AS197" s="18">
        <v>0</v>
      </c>
      <c r="AT197" s="18">
        <v>0</v>
      </c>
      <c r="AU197" s="18">
        <v>0</v>
      </c>
      <c r="AV197" s="18">
        <v>0</v>
      </c>
      <c r="AW197" s="18">
        <v>0</v>
      </c>
      <c r="AX197" s="18">
        <v>0</v>
      </c>
      <c r="AY197" s="18">
        <v>0</v>
      </c>
      <c r="AZ197" s="18">
        <v>0</v>
      </c>
      <c r="BA197" s="18">
        <v>0</v>
      </c>
      <c r="BB197" s="18">
        <v>0</v>
      </c>
      <c r="BC197" s="30">
        <v>0</v>
      </c>
      <c r="BD197" s="30">
        <v>0</v>
      </c>
      <c r="BE197" s="30">
        <v>0</v>
      </c>
      <c r="BF197" s="30">
        <v>0</v>
      </c>
      <c r="BG197" s="30">
        <v>0</v>
      </c>
      <c r="BH197" s="30">
        <v>0</v>
      </c>
      <c r="BI197" s="30">
        <v>0</v>
      </c>
      <c r="BJ197" s="30">
        <v>0</v>
      </c>
      <c r="BK197" s="30">
        <v>0</v>
      </c>
      <c r="BL197" s="30">
        <v>0</v>
      </c>
      <c r="BM197" s="30">
        <v>0</v>
      </c>
      <c r="BN197" s="30">
        <v>0</v>
      </c>
      <c r="BO197" s="30">
        <v>0</v>
      </c>
      <c r="BP197" s="30">
        <v>0</v>
      </c>
      <c r="BQ197" s="30">
        <v>0</v>
      </c>
      <c r="BR197" s="30">
        <v>0</v>
      </c>
      <c r="BS197" s="30">
        <v>0</v>
      </c>
      <c r="BT197" s="30">
        <v>0</v>
      </c>
      <c r="BU197" s="30">
        <v>0</v>
      </c>
      <c r="BV197" s="30">
        <v>0</v>
      </c>
      <c r="BW197" s="30">
        <v>0</v>
      </c>
      <c r="BX197" s="30">
        <v>0</v>
      </c>
      <c r="BY197" s="30">
        <v>0</v>
      </c>
      <c r="BZ197" s="30">
        <v>0</v>
      </c>
      <c r="CA197" s="30">
        <v>0</v>
      </c>
      <c r="CB197" s="30">
        <v>0</v>
      </c>
      <c r="CC197" s="30">
        <v>0</v>
      </c>
      <c r="CD197" s="30">
        <v>0</v>
      </c>
      <c r="CE197" s="30">
        <v>0</v>
      </c>
      <c r="CF197" s="30">
        <v>0</v>
      </c>
      <c r="CG197" s="30">
        <v>0</v>
      </c>
      <c r="CH197" s="30">
        <v>0</v>
      </c>
      <c r="CI197" s="30">
        <v>0</v>
      </c>
      <c r="CJ197" s="30">
        <v>0</v>
      </c>
      <c r="CK197" s="30">
        <v>0</v>
      </c>
      <c r="CL197" s="31">
        <v>0</v>
      </c>
      <c r="CM197" s="28"/>
    </row>
    <row r="198" spans="1:91" s="9" customFormat="1" ht="12.75" x14ac:dyDescent="0.2">
      <c r="A198" s="28"/>
      <c r="B198" s="19" t="s">
        <v>35</v>
      </c>
      <c r="C198" s="20" t="s">
        <v>140</v>
      </c>
      <c r="D198" s="18" t="s">
        <v>141</v>
      </c>
      <c r="E198" s="20" t="s">
        <v>71</v>
      </c>
      <c r="F198" s="56" t="s">
        <v>72</v>
      </c>
      <c r="G198" s="18" t="s">
        <v>43</v>
      </c>
      <c r="H198" s="18" t="s">
        <v>39</v>
      </c>
      <c r="I198" s="18" t="s">
        <v>39</v>
      </c>
      <c r="J198" s="18" t="s">
        <v>39</v>
      </c>
      <c r="K198" s="18"/>
      <c r="L198" s="32">
        <v>0</v>
      </c>
      <c r="M198" s="32">
        <v>0</v>
      </c>
      <c r="N198" s="32">
        <v>2</v>
      </c>
      <c r="O198" s="32">
        <v>5</v>
      </c>
      <c r="P198" s="32">
        <v>7</v>
      </c>
      <c r="Q198" s="32">
        <v>5</v>
      </c>
      <c r="R198" s="18"/>
      <c r="S198" s="18">
        <v>0</v>
      </c>
      <c r="T198" s="18">
        <v>1</v>
      </c>
      <c r="U198" s="18">
        <v>1</v>
      </c>
      <c r="V198" s="18">
        <v>1</v>
      </c>
      <c r="W198" s="18">
        <v>0</v>
      </c>
      <c r="X198" s="18">
        <v>0</v>
      </c>
      <c r="Y198" s="18">
        <v>0</v>
      </c>
      <c r="Z198" s="18">
        <v>0</v>
      </c>
      <c r="AA198" s="18">
        <v>0</v>
      </c>
      <c r="AB198" s="18">
        <v>0</v>
      </c>
      <c r="AC198" s="18">
        <v>0</v>
      </c>
      <c r="AD198" s="18">
        <v>0</v>
      </c>
      <c r="AE198" s="18">
        <v>0</v>
      </c>
      <c r="AF198" s="18">
        <v>0</v>
      </c>
      <c r="AG198" s="18">
        <v>0</v>
      </c>
      <c r="AH198" s="18">
        <v>0</v>
      </c>
      <c r="AI198" s="18">
        <v>0</v>
      </c>
      <c r="AJ198" s="18">
        <v>1</v>
      </c>
      <c r="AK198" s="18">
        <v>1</v>
      </c>
      <c r="AL198" s="18">
        <v>1</v>
      </c>
      <c r="AM198" s="18">
        <v>0</v>
      </c>
      <c r="AN198" s="18">
        <v>1</v>
      </c>
      <c r="AO198" s="18">
        <v>0</v>
      </c>
      <c r="AP198" s="18">
        <v>0</v>
      </c>
      <c r="AQ198" s="18">
        <v>0</v>
      </c>
      <c r="AR198" s="18">
        <v>0</v>
      </c>
      <c r="AS198" s="18">
        <v>0</v>
      </c>
      <c r="AT198" s="18">
        <v>0</v>
      </c>
      <c r="AU198" s="18">
        <v>0</v>
      </c>
      <c r="AV198" s="18">
        <v>0</v>
      </c>
      <c r="AW198" s="18">
        <v>1</v>
      </c>
      <c r="AX198" s="18">
        <v>1</v>
      </c>
      <c r="AY198" s="18">
        <v>1</v>
      </c>
      <c r="AZ198" s="18">
        <v>4</v>
      </c>
      <c r="BA198" s="18">
        <v>13</v>
      </c>
      <c r="BB198" s="18">
        <v>4</v>
      </c>
      <c r="BC198" s="30">
        <v>10</v>
      </c>
      <c r="BD198" s="30">
        <v>7</v>
      </c>
      <c r="BE198" s="30">
        <v>9</v>
      </c>
      <c r="BF198" s="30">
        <v>4</v>
      </c>
      <c r="BG198" s="30">
        <v>7</v>
      </c>
      <c r="BH198" s="30">
        <v>6</v>
      </c>
      <c r="BI198" s="30">
        <v>3</v>
      </c>
      <c r="BJ198" s="30">
        <v>6</v>
      </c>
      <c r="BK198" s="30">
        <v>2</v>
      </c>
      <c r="BL198" s="30">
        <v>0</v>
      </c>
      <c r="BM198" s="30">
        <v>6</v>
      </c>
      <c r="BN198" s="30">
        <v>1</v>
      </c>
      <c r="BO198" s="30">
        <v>1</v>
      </c>
      <c r="BP198" s="30">
        <v>7</v>
      </c>
      <c r="BQ198" s="30">
        <v>6</v>
      </c>
      <c r="BR198" s="30">
        <v>4</v>
      </c>
      <c r="BS198" s="30">
        <v>6</v>
      </c>
      <c r="BT198" s="30">
        <v>12</v>
      </c>
      <c r="BU198" s="30">
        <v>7</v>
      </c>
      <c r="BV198" s="30">
        <v>6</v>
      </c>
      <c r="BW198" s="30">
        <v>13</v>
      </c>
      <c r="BX198" s="30">
        <v>6</v>
      </c>
      <c r="BY198" s="30">
        <v>9</v>
      </c>
      <c r="BZ198" s="30">
        <v>9</v>
      </c>
      <c r="CA198" s="30">
        <v>8</v>
      </c>
      <c r="CB198" s="30">
        <v>7</v>
      </c>
      <c r="CC198" s="30">
        <v>6</v>
      </c>
      <c r="CD198" s="30">
        <v>8</v>
      </c>
      <c r="CE198" s="30">
        <v>6</v>
      </c>
      <c r="CF198" s="30">
        <v>6</v>
      </c>
      <c r="CG198" s="30">
        <v>4</v>
      </c>
      <c r="CH198" s="30">
        <v>8</v>
      </c>
      <c r="CI198" s="30">
        <v>3</v>
      </c>
      <c r="CJ198" s="30">
        <v>3</v>
      </c>
      <c r="CK198" s="30">
        <v>2</v>
      </c>
      <c r="CL198" s="31">
        <v>1</v>
      </c>
      <c r="CM198" s="28"/>
    </row>
    <row r="199" spans="1:91" s="9" customFormat="1" ht="12.75" x14ac:dyDescent="0.2">
      <c r="A199" s="28"/>
      <c r="B199" s="19" t="s">
        <v>35</v>
      </c>
      <c r="C199" s="20" t="s">
        <v>140</v>
      </c>
      <c r="D199" s="18" t="s">
        <v>141</v>
      </c>
      <c r="E199" s="20" t="s">
        <v>71</v>
      </c>
      <c r="F199" s="56" t="s">
        <v>72</v>
      </c>
      <c r="G199" s="18" t="s">
        <v>49</v>
      </c>
      <c r="H199" s="18" t="s">
        <v>94</v>
      </c>
      <c r="I199" s="18" t="s">
        <v>39</v>
      </c>
      <c r="J199" s="18" t="s">
        <v>39</v>
      </c>
      <c r="K199" s="18"/>
      <c r="L199" s="32">
        <v>0</v>
      </c>
      <c r="M199" s="32">
        <v>0</v>
      </c>
      <c r="N199" s="32">
        <v>0</v>
      </c>
      <c r="O199" s="32">
        <v>0</v>
      </c>
      <c r="P199" s="32">
        <v>0</v>
      </c>
      <c r="Q199" s="32">
        <v>0</v>
      </c>
      <c r="R199" s="18"/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>
        <v>0</v>
      </c>
      <c r="Z199" s="18">
        <v>0</v>
      </c>
      <c r="AA199" s="18">
        <v>0</v>
      </c>
      <c r="AB199" s="18">
        <v>0</v>
      </c>
      <c r="AC199" s="18">
        <v>0</v>
      </c>
      <c r="AD199" s="18">
        <v>0</v>
      </c>
      <c r="AE199" s="18">
        <v>0</v>
      </c>
      <c r="AF199" s="18">
        <v>0</v>
      </c>
      <c r="AG199" s="18">
        <v>0</v>
      </c>
      <c r="AH199" s="18">
        <v>0</v>
      </c>
      <c r="AI199" s="18">
        <v>0</v>
      </c>
      <c r="AJ199" s="18">
        <v>0</v>
      </c>
      <c r="AK199" s="18">
        <v>0</v>
      </c>
      <c r="AL199" s="18">
        <v>0</v>
      </c>
      <c r="AM199" s="18">
        <v>0</v>
      </c>
      <c r="AN199" s="18">
        <v>0</v>
      </c>
      <c r="AO199" s="18">
        <v>0</v>
      </c>
      <c r="AP199" s="18">
        <v>0</v>
      </c>
      <c r="AQ199" s="18">
        <v>0</v>
      </c>
      <c r="AR199" s="18">
        <v>0</v>
      </c>
      <c r="AS199" s="18">
        <v>0</v>
      </c>
      <c r="AT199" s="18">
        <v>0</v>
      </c>
      <c r="AU199" s="18">
        <v>0</v>
      </c>
      <c r="AV199" s="18">
        <v>0</v>
      </c>
      <c r="AW199" s="18">
        <v>0</v>
      </c>
      <c r="AX199" s="18">
        <v>0</v>
      </c>
      <c r="AY199" s="18">
        <v>0</v>
      </c>
      <c r="AZ199" s="18">
        <v>0</v>
      </c>
      <c r="BA199" s="18">
        <v>0</v>
      </c>
      <c r="BB199" s="18">
        <v>0</v>
      </c>
      <c r="BC199" s="30">
        <v>0</v>
      </c>
      <c r="BD199" s="30">
        <v>0</v>
      </c>
      <c r="BE199" s="30">
        <v>0</v>
      </c>
      <c r="BF199" s="30">
        <v>0</v>
      </c>
      <c r="BG199" s="30">
        <v>0</v>
      </c>
      <c r="BH199" s="30">
        <v>0</v>
      </c>
      <c r="BI199" s="30">
        <v>0</v>
      </c>
      <c r="BJ199" s="30">
        <v>0</v>
      </c>
      <c r="BK199" s="30">
        <v>0</v>
      </c>
      <c r="BL199" s="30">
        <v>0</v>
      </c>
      <c r="BM199" s="30">
        <v>0</v>
      </c>
      <c r="BN199" s="30">
        <v>0</v>
      </c>
      <c r="BO199" s="30">
        <v>0</v>
      </c>
      <c r="BP199" s="30">
        <v>0</v>
      </c>
      <c r="BQ199" s="30">
        <v>0</v>
      </c>
      <c r="BR199" s="30">
        <v>0</v>
      </c>
      <c r="BS199" s="30">
        <v>0</v>
      </c>
      <c r="BT199" s="30">
        <v>0</v>
      </c>
      <c r="BU199" s="30">
        <v>0</v>
      </c>
      <c r="BV199" s="30">
        <v>0</v>
      </c>
      <c r="BW199" s="30">
        <v>0</v>
      </c>
      <c r="BX199" s="30">
        <v>0</v>
      </c>
      <c r="BY199" s="30">
        <v>0</v>
      </c>
      <c r="BZ199" s="30">
        <v>0</v>
      </c>
      <c r="CA199" s="30">
        <v>0</v>
      </c>
      <c r="CB199" s="30">
        <v>0</v>
      </c>
      <c r="CC199" s="30">
        <v>0</v>
      </c>
      <c r="CD199" s="30">
        <v>0</v>
      </c>
      <c r="CE199" s="30">
        <v>0</v>
      </c>
      <c r="CF199" s="30">
        <v>0</v>
      </c>
      <c r="CG199" s="30">
        <v>0</v>
      </c>
      <c r="CH199" s="30">
        <v>0</v>
      </c>
      <c r="CI199" s="30">
        <v>0</v>
      </c>
      <c r="CJ199" s="30">
        <v>0</v>
      </c>
      <c r="CK199" s="30">
        <v>0</v>
      </c>
      <c r="CL199" s="31">
        <v>0</v>
      </c>
      <c r="CM199" s="28"/>
    </row>
    <row r="200" spans="1:91" s="9" customFormat="1" ht="25.5" x14ac:dyDescent="0.2">
      <c r="A200" s="28"/>
      <c r="B200" s="19" t="s">
        <v>35</v>
      </c>
      <c r="C200" s="20" t="s">
        <v>142</v>
      </c>
      <c r="D200" s="18" t="s">
        <v>143</v>
      </c>
      <c r="E200" s="20" t="s">
        <v>144</v>
      </c>
      <c r="F200" s="56">
        <v>92507</v>
      </c>
      <c r="G200" s="18" t="s">
        <v>39</v>
      </c>
      <c r="H200" s="18" t="s">
        <v>39</v>
      </c>
      <c r="I200" s="18" t="s">
        <v>39</v>
      </c>
      <c r="J200" s="18" t="s">
        <v>39</v>
      </c>
      <c r="K200" s="18"/>
      <c r="L200" s="32">
        <v>86</v>
      </c>
      <c r="M200" s="32">
        <v>89</v>
      </c>
      <c r="N200" s="32">
        <v>87</v>
      </c>
      <c r="O200" s="32">
        <v>102</v>
      </c>
      <c r="P200" s="32">
        <v>116</v>
      </c>
      <c r="Q200" s="32">
        <v>127</v>
      </c>
      <c r="R200" s="18"/>
      <c r="S200" s="18">
        <v>94</v>
      </c>
      <c r="T200" s="18">
        <v>90</v>
      </c>
      <c r="U200" s="18">
        <v>92</v>
      </c>
      <c r="V200" s="18">
        <v>103</v>
      </c>
      <c r="W200" s="18">
        <v>99</v>
      </c>
      <c r="X200" s="18">
        <v>91</v>
      </c>
      <c r="Y200" s="18">
        <v>63</v>
      </c>
      <c r="Z200" s="18">
        <v>67</v>
      </c>
      <c r="AA200" s="18">
        <v>75</v>
      </c>
      <c r="AB200" s="18">
        <v>69</v>
      </c>
      <c r="AC200" s="18">
        <v>91</v>
      </c>
      <c r="AD200" s="18">
        <v>98</v>
      </c>
      <c r="AE200" s="18">
        <v>117</v>
      </c>
      <c r="AF200" s="18">
        <v>115</v>
      </c>
      <c r="AG200" s="18">
        <v>113</v>
      </c>
      <c r="AH200" s="18">
        <v>103</v>
      </c>
      <c r="AI200" s="18">
        <v>100</v>
      </c>
      <c r="AJ200" s="18">
        <v>91</v>
      </c>
      <c r="AK200" s="18">
        <v>76</v>
      </c>
      <c r="AL200" s="18">
        <v>78</v>
      </c>
      <c r="AM200" s="18">
        <v>80</v>
      </c>
      <c r="AN200" s="18">
        <v>78</v>
      </c>
      <c r="AO200" s="18">
        <v>56</v>
      </c>
      <c r="AP200" s="18">
        <v>57</v>
      </c>
      <c r="AQ200" s="18">
        <v>63</v>
      </c>
      <c r="AR200" s="18">
        <v>66</v>
      </c>
      <c r="AS200" s="18">
        <v>60</v>
      </c>
      <c r="AT200" s="18">
        <v>73</v>
      </c>
      <c r="AU200" s="18">
        <v>67</v>
      </c>
      <c r="AV200" s="18">
        <v>75</v>
      </c>
      <c r="AW200" s="18">
        <v>83</v>
      </c>
      <c r="AX200" s="18">
        <v>104</v>
      </c>
      <c r="AY200" s="18">
        <v>106</v>
      </c>
      <c r="AZ200" s="18">
        <v>112</v>
      </c>
      <c r="BA200" s="18">
        <v>118</v>
      </c>
      <c r="BB200" s="18">
        <v>118</v>
      </c>
      <c r="BC200" s="30">
        <v>114</v>
      </c>
      <c r="BD200" s="30">
        <v>116</v>
      </c>
      <c r="BE200" s="30">
        <v>125</v>
      </c>
      <c r="BF200" s="30">
        <v>126</v>
      </c>
      <c r="BG200" s="30">
        <v>101</v>
      </c>
      <c r="BH200" s="30">
        <v>101</v>
      </c>
      <c r="BI200" s="30">
        <v>116</v>
      </c>
      <c r="BJ200" s="30">
        <v>121</v>
      </c>
      <c r="BK200" s="30">
        <v>110</v>
      </c>
      <c r="BL200" s="30">
        <v>56</v>
      </c>
      <c r="BM200" s="30">
        <v>61</v>
      </c>
      <c r="BN200" s="30">
        <v>74</v>
      </c>
      <c r="BO200" s="30">
        <v>90</v>
      </c>
      <c r="BP200" s="30">
        <v>86</v>
      </c>
      <c r="BQ200" s="30">
        <v>91</v>
      </c>
      <c r="BR200" s="30">
        <v>104</v>
      </c>
      <c r="BS200" s="30">
        <v>100</v>
      </c>
      <c r="BT200" s="30">
        <v>104</v>
      </c>
      <c r="BU200" s="30">
        <v>118</v>
      </c>
      <c r="BV200" s="30">
        <v>121</v>
      </c>
      <c r="BW200" s="30">
        <v>132</v>
      </c>
      <c r="BX200" s="30">
        <v>140</v>
      </c>
      <c r="BY200" s="30">
        <v>150</v>
      </c>
      <c r="BZ200" s="30">
        <v>155</v>
      </c>
      <c r="CA200" s="30">
        <v>161</v>
      </c>
      <c r="CB200" s="30">
        <v>157</v>
      </c>
      <c r="CC200" s="30">
        <v>144</v>
      </c>
      <c r="CD200" s="30">
        <v>125</v>
      </c>
      <c r="CE200" s="30">
        <v>118</v>
      </c>
      <c r="CF200" s="30">
        <v>116</v>
      </c>
      <c r="CG200" s="30">
        <v>127</v>
      </c>
      <c r="CH200" s="30">
        <v>122</v>
      </c>
      <c r="CI200" s="30">
        <v>114</v>
      </c>
      <c r="CJ200" s="30">
        <v>112</v>
      </c>
      <c r="CK200" s="30">
        <v>106</v>
      </c>
      <c r="CL200" s="31">
        <v>119</v>
      </c>
      <c r="CM200" s="28"/>
    </row>
    <row r="201" spans="1:91" s="9" customFormat="1" ht="25.5" x14ac:dyDescent="0.2">
      <c r="A201" s="28"/>
      <c r="B201" s="19" t="s">
        <v>35</v>
      </c>
      <c r="C201" s="20" t="s">
        <v>142</v>
      </c>
      <c r="D201" s="18" t="s">
        <v>143</v>
      </c>
      <c r="E201" s="20" t="s">
        <v>145</v>
      </c>
      <c r="F201" s="56">
        <v>92508</v>
      </c>
      <c r="G201" s="18" t="s">
        <v>39</v>
      </c>
      <c r="H201" s="18" t="s">
        <v>39</v>
      </c>
      <c r="I201" s="18" t="s">
        <v>39</v>
      </c>
      <c r="J201" s="18" t="s">
        <v>39</v>
      </c>
      <c r="K201" s="18"/>
      <c r="L201" s="32">
        <v>0</v>
      </c>
      <c r="M201" s="32">
        <v>0</v>
      </c>
      <c r="N201" s="32">
        <v>0</v>
      </c>
      <c r="O201" s="32">
        <v>0</v>
      </c>
      <c r="P201" s="32">
        <v>1</v>
      </c>
      <c r="Q201" s="32">
        <v>9</v>
      </c>
      <c r="R201" s="18"/>
      <c r="S201" s="18">
        <v>0</v>
      </c>
      <c r="T201" s="18">
        <v>0</v>
      </c>
      <c r="U201" s="18">
        <v>0</v>
      </c>
      <c r="V201" s="18">
        <v>0</v>
      </c>
      <c r="W201" s="18">
        <v>0</v>
      </c>
      <c r="X201" s="18">
        <v>0</v>
      </c>
      <c r="Y201" s="18">
        <v>0</v>
      </c>
      <c r="Z201" s="18">
        <v>1</v>
      </c>
      <c r="AA201" s="18">
        <v>0</v>
      </c>
      <c r="AB201" s="18">
        <v>0</v>
      </c>
      <c r="AC201" s="18">
        <v>0</v>
      </c>
      <c r="AD201" s="18">
        <v>0</v>
      </c>
      <c r="AE201" s="18">
        <v>0</v>
      </c>
      <c r="AF201" s="18">
        <v>0</v>
      </c>
      <c r="AG201" s="18">
        <v>0</v>
      </c>
      <c r="AH201" s="18">
        <v>0</v>
      </c>
      <c r="AI201" s="18">
        <v>0</v>
      </c>
      <c r="AJ201" s="18">
        <v>0</v>
      </c>
      <c r="AK201" s="18">
        <v>0</v>
      </c>
      <c r="AL201" s="18">
        <v>0</v>
      </c>
      <c r="AM201" s="18">
        <v>0</v>
      </c>
      <c r="AN201" s="18">
        <v>0</v>
      </c>
      <c r="AO201" s="18">
        <v>0</v>
      </c>
      <c r="AP201" s="18">
        <v>0</v>
      </c>
      <c r="AQ201" s="18">
        <v>0</v>
      </c>
      <c r="AR201" s="18">
        <v>0</v>
      </c>
      <c r="AS201" s="18">
        <v>0</v>
      </c>
      <c r="AT201" s="18">
        <v>0</v>
      </c>
      <c r="AU201" s="18">
        <v>0</v>
      </c>
      <c r="AV201" s="18">
        <v>0</v>
      </c>
      <c r="AW201" s="18">
        <v>0</v>
      </c>
      <c r="AX201" s="18">
        <v>0</v>
      </c>
      <c r="AY201" s="18">
        <v>0</v>
      </c>
      <c r="AZ201" s="18">
        <v>0</v>
      </c>
      <c r="BA201" s="18">
        <v>0</v>
      </c>
      <c r="BB201" s="18">
        <v>0</v>
      </c>
      <c r="BC201" s="30">
        <v>0</v>
      </c>
      <c r="BD201" s="30">
        <v>0</v>
      </c>
      <c r="BE201" s="30">
        <v>0</v>
      </c>
      <c r="BF201" s="30">
        <v>0</v>
      </c>
      <c r="BG201" s="30">
        <v>0</v>
      </c>
      <c r="BH201" s="30">
        <v>0</v>
      </c>
      <c r="BI201" s="30">
        <v>0</v>
      </c>
      <c r="BJ201" s="30">
        <v>0</v>
      </c>
      <c r="BK201" s="30">
        <v>0</v>
      </c>
      <c r="BL201" s="30">
        <v>0</v>
      </c>
      <c r="BM201" s="30">
        <v>0</v>
      </c>
      <c r="BN201" s="30">
        <v>0</v>
      </c>
      <c r="BO201" s="30">
        <v>0</v>
      </c>
      <c r="BP201" s="30">
        <v>0</v>
      </c>
      <c r="BQ201" s="30">
        <v>0</v>
      </c>
      <c r="BR201" s="30">
        <v>0</v>
      </c>
      <c r="BS201" s="30">
        <v>0</v>
      </c>
      <c r="BT201" s="30">
        <v>0</v>
      </c>
      <c r="BU201" s="30">
        <v>0</v>
      </c>
      <c r="BV201" s="30">
        <v>1</v>
      </c>
      <c r="BW201" s="30">
        <v>1</v>
      </c>
      <c r="BX201" s="30">
        <v>1</v>
      </c>
      <c r="BY201" s="30">
        <v>5</v>
      </c>
      <c r="BZ201" s="30">
        <v>6</v>
      </c>
      <c r="CA201" s="30">
        <v>9</v>
      </c>
      <c r="CB201" s="30">
        <v>9</v>
      </c>
      <c r="CC201" s="30">
        <v>9</v>
      </c>
      <c r="CD201" s="30">
        <v>5</v>
      </c>
      <c r="CE201" s="30">
        <v>7</v>
      </c>
      <c r="CF201" s="30">
        <v>8</v>
      </c>
      <c r="CG201" s="30">
        <v>10</v>
      </c>
      <c r="CH201" s="30">
        <v>9</v>
      </c>
      <c r="CI201" s="30">
        <v>8</v>
      </c>
      <c r="CJ201" s="30">
        <v>10</v>
      </c>
      <c r="CK201" s="30">
        <v>12</v>
      </c>
      <c r="CL201" s="31">
        <v>10</v>
      </c>
      <c r="CM201" s="28"/>
    </row>
    <row r="202" spans="1:91" s="9" customFormat="1" ht="25.5" x14ac:dyDescent="0.2">
      <c r="A202" s="28"/>
      <c r="B202" s="19" t="s">
        <v>35</v>
      </c>
      <c r="C202" s="20" t="s">
        <v>142</v>
      </c>
      <c r="D202" s="18" t="s">
        <v>143</v>
      </c>
      <c r="E202" s="20" t="s">
        <v>146</v>
      </c>
      <c r="F202" s="56">
        <v>92523</v>
      </c>
      <c r="G202" s="18" t="s">
        <v>39</v>
      </c>
      <c r="H202" s="18" t="s">
        <v>39</v>
      </c>
      <c r="I202" s="18" t="s">
        <v>39</v>
      </c>
      <c r="J202" s="18" t="s">
        <v>39</v>
      </c>
      <c r="K202" s="18"/>
      <c r="L202" s="32">
        <v>1</v>
      </c>
      <c r="M202" s="32">
        <v>3</v>
      </c>
      <c r="N202" s="32">
        <v>8</v>
      </c>
      <c r="O202" s="32">
        <v>6</v>
      </c>
      <c r="P202" s="32">
        <v>9</v>
      </c>
      <c r="Q202" s="32">
        <v>10</v>
      </c>
      <c r="R202" s="18"/>
      <c r="S202" s="18">
        <v>3</v>
      </c>
      <c r="T202" s="18">
        <v>0</v>
      </c>
      <c r="U202" s="18">
        <v>1</v>
      </c>
      <c r="V202" s="18">
        <v>1</v>
      </c>
      <c r="W202" s="18">
        <v>2</v>
      </c>
      <c r="X202" s="18">
        <v>0</v>
      </c>
      <c r="Y202" s="18">
        <v>0</v>
      </c>
      <c r="Z202" s="18">
        <v>1</v>
      </c>
      <c r="AA202" s="18">
        <v>3</v>
      </c>
      <c r="AB202" s="18">
        <v>4</v>
      </c>
      <c r="AC202" s="18">
        <v>1</v>
      </c>
      <c r="AD202" s="18">
        <v>1</v>
      </c>
      <c r="AE202" s="18">
        <v>5</v>
      </c>
      <c r="AF202" s="18">
        <v>3</v>
      </c>
      <c r="AG202" s="18">
        <v>1</v>
      </c>
      <c r="AH202" s="18">
        <v>4</v>
      </c>
      <c r="AI202" s="18">
        <v>2</v>
      </c>
      <c r="AJ202" s="18">
        <v>3</v>
      </c>
      <c r="AK202" s="18">
        <v>1</v>
      </c>
      <c r="AL202" s="18">
        <v>4</v>
      </c>
      <c r="AM202" s="18">
        <v>4</v>
      </c>
      <c r="AN202" s="18">
        <v>0</v>
      </c>
      <c r="AO202" s="18">
        <v>3</v>
      </c>
      <c r="AP202" s="18">
        <v>3</v>
      </c>
      <c r="AQ202" s="18">
        <v>4</v>
      </c>
      <c r="AR202" s="18">
        <v>4</v>
      </c>
      <c r="AS202" s="18">
        <v>9</v>
      </c>
      <c r="AT202" s="18">
        <v>7</v>
      </c>
      <c r="AU202" s="18">
        <v>9</v>
      </c>
      <c r="AV202" s="18">
        <v>8</v>
      </c>
      <c r="AW202" s="18">
        <v>9</v>
      </c>
      <c r="AX202" s="18">
        <v>17</v>
      </c>
      <c r="AY202" s="18">
        <v>7</v>
      </c>
      <c r="AZ202" s="18">
        <v>9</v>
      </c>
      <c r="BA202" s="18">
        <v>10</v>
      </c>
      <c r="BB202" s="18">
        <v>8</v>
      </c>
      <c r="BC202" s="30">
        <v>7</v>
      </c>
      <c r="BD202" s="30">
        <v>6</v>
      </c>
      <c r="BE202" s="30">
        <v>8</v>
      </c>
      <c r="BF202" s="30">
        <v>6</v>
      </c>
      <c r="BG202" s="30">
        <v>8</v>
      </c>
      <c r="BH202" s="30">
        <v>12</v>
      </c>
      <c r="BI202" s="30">
        <v>8</v>
      </c>
      <c r="BJ202" s="30">
        <v>6</v>
      </c>
      <c r="BK202" s="30">
        <v>6</v>
      </c>
      <c r="BL202" s="30">
        <v>1</v>
      </c>
      <c r="BM202" s="30">
        <v>2</v>
      </c>
      <c r="BN202" s="30">
        <v>4</v>
      </c>
      <c r="BO202" s="30">
        <v>7</v>
      </c>
      <c r="BP202" s="30">
        <v>4</v>
      </c>
      <c r="BQ202" s="30">
        <v>5</v>
      </c>
      <c r="BR202" s="30">
        <v>6</v>
      </c>
      <c r="BS202" s="30">
        <v>3</v>
      </c>
      <c r="BT202" s="30">
        <v>8</v>
      </c>
      <c r="BU202" s="30">
        <v>8</v>
      </c>
      <c r="BV202" s="30">
        <v>7</v>
      </c>
      <c r="BW202" s="30">
        <v>13</v>
      </c>
      <c r="BX202" s="30">
        <v>11</v>
      </c>
      <c r="BY202" s="30">
        <v>14</v>
      </c>
      <c r="BZ202" s="30">
        <v>18</v>
      </c>
      <c r="CA202" s="30">
        <v>13</v>
      </c>
      <c r="CB202" s="30">
        <v>4</v>
      </c>
      <c r="CC202" s="30">
        <v>12</v>
      </c>
      <c r="CD202" s="30">
        <v>12</v>
      </c>
      <c r="CE202" s="30">
        <v>11</v>
      </c>
      <c r="CF202" s="30">
        <v>10</v>
      </c>
      <c r="CG202" s="30">
        <v>5</v>
      </c>
      <c r="CH202" s="30">
        <v>5</v>
      </c>
      <c r="CI202" s="30">
        <v>5</v>
      </c>
      <c r="CJ202" s="30">
        <v>9</v>
      </c>
      <c r="CK202" s="30">
        <v>5</v>
      </c>
      <c r="CL202" s="31">
        <v>26</v>
      </c>
      <c r="CM202" s="28"/>
    </row>
    <row r="203" spans="1:91" s="9" customFormat="1" ht="12.75" x14ac:dyDescent="0.2">
      <c r="A203" s="28"/>
      <c r="B203" s="19" t="s">
        <v>35</v>
      </c>
      <c r="C203" s="20" t="s">
        <v>142</v>
      </c>
      <c r="D203" s="18" t="s">
        <v>143</v>
      </c>
      <c r="E203" s="20" t="s">
        <v>147</v>
      </c>
      <c r="F203" s="56">
        <v>92526</v>
      </c>
      <c r="G203" s="18" t="s">
        <v>39</v>
      </c>
      <c r="H203" s="18" t="s">
        <v>39</v>
      </c>
      <c r="I203" s="18" t="s">
        <v>39</v>
      </c>
      <c r="J203" s="18" t="s">
        <v>39</v>
      </c>
      <c r="K203" s="18"/>
      <c r="L203" s="32">
        <v>9</v>
      </c>
      <c r="M203" s="32">
        <v>8</v>
      </c>
      <c r="N203" s="32">
        <v>15</v>
      </c>
      <c r="O203" s="32">
        <v>23</v>
      </c>
      <c r="P203" s="32">
        <v>30</v>
      </c>
      <c r="Q203" s="32">
        <v>43</v>
      </c>
      <c r="R203" s="18"/>
      <c r="S203" s="18">
        <v>11</v>
      </c>
      <c r="T203" s="18">
        <v>18</v>
      </c>
      <c r="U203" s="18">
        <v>10</v>
      </c>
      <c r="V203" s="18">
        <v>7</v>
      </c>
      <c r="W203" s="18">
        <v>8</v>
      </c>
      <c r="X203" s="18">
        <v>12</v>
      </c>
      <c r="Y203" s="18">
        <v>11</v>
      </c>
      <c r="Z203" s="18">
        <v>8</v>
      </c>
      <c r="AA203" s="18">
        <v>8</v>
      </c>
      <c r="AB203" s="18">
        <v>6</v>
      </c>
      <c r="AC203" s="18">
        <v>7</v>
      </c>
      <c r="AD203" s="18">
        <v>6</v>
      </c>
      <c r="AE203" s="18">
        <v>7</v>
      </c>
      <c r="AF203" s="18">
        <v>7</v>
      </c>
      <c r="AG203" s="18">
        <v>6</v>
      </c>
      <c r="AH203" s="18">
        <v>9</v>
      </c>
      <c r="AI203" s="18">
        <v>6</v>
      </c>
      <c r="AJ203" s="18">
        <v>4</v>
      </c>
      <c r="AK203" s="18">
        <v>9</v>
      </c>
      <c r="AL203" s="18">
        <v>8</v>
      </c>
      <c r="AM203" s="18">
        <v>13</v>
      </c>
      <c r="AN203" s="18">
        <v>8</v>
      </c>
      <c r="AO203" s="18">
        <v>7</v>
      </c>
      <c r="AP203" s="18">
        <v>8</v>
      </c>
      <c r="AQ203" s="18">
        <v>9</v>
      </c>
      <c r="AR203" s="18">
        <v>9</v>
      </c>
      <c r="AS203" s="18">
        <v>12</v>
      </c>
      <c r="AT203" s="18">
        <v>16</v>
      </c>
      <c r="AU203" s="18">
        <v>15</v>
      </c>
      <c r="AV203" s="18">
        <v>16</v>
      </c>
      <c r="AW203" s="18">
        <v>17</v>
      </c>
      <c r="AX203" s="18">
        <v>16</v>
      </c>
      <c r="AY203" s="18">
        <v>16</v>
      </c>
      <c r="AZ203" s="18">
        <v>19</v>
      </c>
      <c r="BA203" s="18">
        <v>19</v>
      </c>
      <c r="BB203" s="18">
        <v>21</v>
      </c>
      <c r="BC203" s="30">
        <v>22</v>
      </c>
      <c r="BD203" s="30">
        <v>15</v>
      </c>
      <c r="BE203" s="30">
        <v>20</v>
      </c>
      <c r="BF203" s="30">
        <v>21</v>
      </c>
      <c r="BG203" s="30">
        <v>25</v>
      </c>
      <c r="BH203" s="30">
        <v>26</v>
      </c>
      <c r="BI203" s="30">
        <v>24</v>
      </c>
      <c r="BJ203" s="30">
        <v>24</v>
      </c>
      <c r="BK203" s="30">
        <v>28</v>
      </c>
      <c r="BL203" s="30">
        <v>20</v>
      </c>
      <c r="BM203" s="30">
        <v>23</v>
      </c>
      <c r="BN203" s="30">
        <v>22</v>
      </c>
      <c r="BO203" s="30">
        <v>20</v>
      </c>
      <c r="BP203" s="30">
        <v>20</v>
      </c>
      <c r="BQ203" s="30">
        <v>23</v>
      </c>
      <c r="BR203" s="30">
        <v>29</v>
      </c>
      <c r="BS203" s="30">
        <v>24</v>
      </c>
      <c r="BT203" s="30">
        <v>26</v>
      </c>
      <c r="BU203" s="30">
        <v>29</v>
      </c>
      <c r="BV203" s="30">
        <v>32</v>
      </c>
      <c r="BW203" s="30">
        <v>36</v>
      </c>
      <c r="BX203" s="30">
        <v>36</v>
      </c>
      <c r="BY203" s="30">
        <v>41</v>
      </c>
      <c r="BZ203" s="30">
        <v>40</v>
      </c>
      <c r="CA203" s="30">
        <v>35</v>
      </c>
      <c r="CB203" s="30">
        <v>33</v>
      </c>
      <c r="CC203" s="30">
        <v>42</v>
      </c>
      <c r="CD203" s="30">
        <v>40</v>
      </c>
      <c r="CE203" s="30">
        <v>41</v>
      </c>
      <c r="CF203" s="30">
        <v>40</v>
      </c>
      <c r="CG203" s="30">
        <v>42</v>
      </c>
      <c r="CH203" s="30">
        <v>46</v>
      </c>
      <c r="CI203" s="30">
        <v>48</v>
      </c>
      <c r="CJ203" s="30">
        <v>49</v>
      </c>
      <c r="CK203" s="30">
        <v>49</v>
      </c>
      <c r="CL203" s="31">
        <v>45</v>
      </c>
      <c r="CM203" s="28"/>
    </row>
    <row r="204" spans="1:91" s="9" customFormat="1" ht="12.75" x14ac:dyDescent="0.2">
      <c r="A204" s="28"/>
      <c r="B204" s="19" t="s">
        <v>35</v>
      </c>
      <c r="C204" s="20" t="s">
        <v>142</v>
      </c>
      <c r="D204" s="18" t="s">
        <v>143</v>
      </c>
      <c r="E204" s="20" t="s">
        <v>148</v>
      </c>
      <c r="F204" s="56">
        <v>97035</v>
      </c>
      <c r="G204" s="18" t="s">
        <v>149</v>
      </c>
      <c r="H204" s="18" t="s">
        <v>39</v>
      </c>
      <c r="I204" s="18" t="s">
        <v>39</v>
      </c>
      <c r="J204" s="18" t="s">
        <v>39</v>
      </c>
      <c r="K204" s="18"/>
      <c r="L204" s="32">
        <v>33</v>
      </c>
      <c r="M204" s="32">
        <v>42</v>
      </c>
      <c r="N204" s="32">
        <v>41</v>
      </c>
      <c r="O204" s="32">
        <v>32</v>
      </c>
      <c r="P204" s="32">
        <v>33</v>
      </c>
      <c r="Q204" s="32">
        <v>25</v>
      </c>
      <c r="R204" s="18"/>
      <c r="S204" s="18">
        <v>31</v>
      </c>
      <c r="T204" s="18">
        <v>31</v>
      </c>
      <c r="U204" s="18">
        <v>26</v>
      </c>
      <c r="V204" s="18">
        <v>21</v>
      </c>
      <c r="W204" s="18">
        <v>24</v>
      </c>
      <c r="X204" s="18">
        <v>28</v>
      </c>
      <c r="Y204" s="18">
        <v>44</v>
      </c>
      <c r="Z204" s="18">
        <v>38</v>
      </c>
      <c r="AA204" s="18">
        <v>34</v>
      </c>
      <c r="AB204" s="18">
        <v>36</v>
      </c>
      <c r="AC204" s="18">
        <v>37</v>
      </c>
      <c r="AD204" s="18">
        <v>40</v>
      </c>
      <c r="AE204" s="18">
        <v>33</v>
      </c>
      <c r="AF204" s="18">
        <v>59</v>
      </c>
      <c r="AG204" s="18">
        <v>28</v>
      </c>
      <c r="AH204" s="18">
        <v>31</v>
      </c>
      <c r="AI204" s="18">
        <v>26</v>
      </c>
      <c r="AJ204" s="18">
        <v>31</v>
      </c>
      <c r="AK204" s="18">
        <v>33</v>
      </c>
      <c r="AL204" s="18">
        <v>44</v>
      </c>
      <c r="AM204" s="18">
        <v>41</v>
      </c>
      <c r="AN204" s="18">
        <v>56</v>
      </c>
      <c r="AO204" s="18">
        <v>62</v>
      </c>
      <c r="AP204" s="18">
        <v>60</v>
      </c>
      <c r="AQ204" s="18">
        <v>45</v>
      </c>
      <c r="AR204" s="18">
        <v>48</v>
      </c>
      <c r="AS204" s="18">
        <v>48</v>
      </c>
      <c r="AT204" s="18">
        <v>49</v>
      </c>
      <c r="AU204" s="18">
        <v>36</v>
      </c>
      <c r="AV204" s="18">
        <v>44</v>
      </c>
      <c r="AW204" s="18">
        <v>39</v>
      </c>
      <c r="AX204" s="18">
        <v>41</v>
      </c>
      <c r="AY204" s="18">
        <v>39</v>
      </c>
      <c r="AZ204" s="18">
        <v>36</v>
      </c>
      <c r="BA204" s="18">
        <v>26</v>
      </c>
      <c r="BB204" s="18">
        <v>35</v>
      </c>
      <c r="BC204" s="30">
        <v>35</v>
      </c>
      <c r="BD204" s="30">
        <v>23</v>
      </c>
      <c r="BE204" s="30">
        <v>32</v>
      </c>
      <c r="BF204" s="30">
        <v>51</v>
      </c>
      <c r="BG204" s="30">
        <v>37</v>
      </c>
      <c r="BH204" s="30">
        <v>42</v>
      </c>
      <c r="BI204" s="30">
        <v>38</v>
      </c>
      <c r="BJ204" s="30">
        <v>39</v>
      </c>
      <c r="BK204" s="30">
        <v>40</v>
      </c>
      <c r="BL204" s="30">
        <v>11</v>
      </c>
      <c r="BM204" s="30">
        <v>15</v>
      </c>
      <c r="BN204" s="30">
        <v>25</v>
      </c>
      <c r="BO204" s="30">
        <v>37</v>
      </c>
      <c r="BP204" s="30">
        <v>33</v>
      </c>
      <c r="BQ204" s="30">
        <v>34</v>
      </c>
      <c r="BR204" s="30">
        <v>42</v>
      </c>
      <c r="BS204" s="30">
        <v>27</v>
      </c>
      <c r="BT204" s="30">
        <v>24</v>
      </c>
      <c r="BU204" s="30">
        <v>30</v>
      </c>
      <c r="BV204" s="30">
        <v>35</v>
      </c>
      <c r="BW204" s="30">
        <v>50</v>
      </c>
      <c r="BX204" s="30">
        <v>33</v>
      </c>
      <c r="BY204" s="30">
        <v>28</v>
      </c>
      <c r="BZ204" s="30">
        <v>27</v>
      </c>
      <c r="CA204" s="30">
        <v>23</v>
      </c>
      <c r="CB204" s="30">
        <v>31</v>
      </c>
      <c r="CC204" s="30">
        <v>28</v>
      </c>
      <c r="CD204" s="30">
        <v>25</v>
      </c>
      <c r="CE204" s="30">
        <v>17</v>
      </c>
      <c r="CF204" s="30">
        <v>23</v>
      </c>
      <c r="CG204" s="30">
        <v>27</v>
      </c>
      <c r="CH204" s="30">
        <v>39</v>
      </c>
      <c r="CI204" s="30">
        <v>28</v>
      </c>
      <c r="CJ204" s="30">
        <v>20</v>
      </c>
      <c r="CK204" s="30">
        <v>19</v>
      </c>
      <c r="CL204" s="31">
        <v>16</v>
      </c>
      <c r="CM204" s="28"/>
    </row>
    <row r="205" spans="1:91" s="9" customFormat="1" ht="25.5" x14ac:dyDescent="0.2">
      <c r="A205" s="28"/>
      <c r="B205" s="19" t="s">
        <v>35</v>
      </c>
      <c r="C205" s="20" t="s">
        <v>142</v>
      </c>
      <c r="D205" s="18" t="s">
        <v>143</v>
      </c>
      <c r="E205" s="20" t="s">
        <v>150</v>
      </c>
      <c r="F205" s="56">
        <v>97110</v>
      </c>
      <c r="G205" s="18" t="s">
        <v>149</v>
      </c>
      <c r="H205" s="18" t="s">
        <v>39</v>
      </c>
      <c r="I205" s="18" t="s">
        <v>39</v>
      </c>
      <c r="J205" s="18" t="s">
        <v>39</v>
      </c>
      <c r="K205" s="18"/>
      <c r="L205" s="32">
        <v>167</v>
      </c>
      <c r="M205" s="32">
        <v>209</v>
      </c>
      <c r="N205" s="32">
        <v>264</v>
      </c>
      <c r="O205" s="32">
        <v>245</v>
      </c>
      <c r="P205" s="32">
        <v>299</v>
      </c>
      <c r="Q205" s="32">
        <v>283</v>
      </c>
      <c r="R205" s="18"/>
      <c r="S205" s="18">
        <v>132</v>
      </c>
      <c r="T205" s="18">
        <v>135</v>
      </c>
      <c r="U205" s="18">
        <v>124</v>
      </c>
      <c r="V205" s="18">
        <v>129</v>
      </c>
      <c r="W205" s="18">
        <v>128</v>
      </c>
      <c r="X205" s="18">
        <v>124</v>
      </c>
      <c r="Y205" s="18">
        <v>198</v>
      </c>
      <c r="Z205" s="18">
        <v>203</v>
      </c>
      <c r="AA205" s="18">
        <v>194</v>
      </c>
      <c r="AB205" s="18">
        <v>194</v>
      </c>
      <c r="AC205" s="18">
        <v>206</v>
      </c>
      <c r="AD205" s="18">
        <v>240</v>
      </c>
      <c r="AE205" s="18">
        <v>176</v>
      </c>
      <c r="AF205" s="18">
        <v>209</v>
      </c>
      <c r="AG205" s="18">
        <v>178</v>
      </c>
      <c r="AH205" s="18">
        <v>182</v>
      </c>
      <c r="AI205" s="18">
        <v>186</v>
      </c>
      <c r="AJ205" s="18">
        <v>176</v>
      </c>
      <c r="AK205" s="18">
        <v>188</v>
      </c>
      <c r="AL205" s="18">
        <v>227</v>
      </c>
      <c r="AM205" s="18">
        <v>220</v>
      </c>
      <c r="AN205" s="18">
        <v>216</v>
      </c>
      <c r="AO205" s="18">
        <v>270</v>
      </c>
      <c r="AP205" s="18">
        <v>274</v>
      </c>
      <c r="AQ205" s="18">
        <v>237</v>
      </c>
      <c r="AR205" s="18">
        <v>253</v>
      </c>
      <c r="AS205" s="18">
        <v>244</v>
      </c>
      <c r="AT205" s="18">
        <v>246</v>
      </c>
      <c r="AU205" s="18">
        <v>213</v>
      </c>
      <c r="AV205" s="18">
        <v>210</v>
      </c>
      <c r="AW205" s="18">
        <v>251</v>
      </c>
      <c r="AX205" s="18">
        <v>286</v>
      </c>
      <c r="AY205" s="18">
        <v>306</v>
      </c>
      <c r="AZ205" s="18">
        <v>319</v>
      </c>
      <c r="BA205" s="18">
        <v>306</v>
      </c>
      <c r="BB205" s="18">
        <v>295</v>
      </c>
      <c r="BC205" s="30">
        <v>268</v>
      </c>
      <c r="BD205" s="30">
        <v>270</v>
      </c>
      <c r="BE205" s="30">
        <v>278</v>
      </c>
      <c r="BF205" s="30">
        <v>313</v>
      </c>
      <c r="BG205" s="30">
        <v>289</v>
      </c>
      <c r="BH205" s="30">
        <v>248</v>
      </c>
      <c r="BI205" s="30">
        <v>295</v>
      </c>
      <c r="BJ205" s="30">
        <v>275</v>
      </c>
      <c r="BK205" s="30">
        <v>266</v>
      </c>
      <c r="BL205" s="30">
        <v>116</v>
      </c>
      <c r="BM205" s="30">
        <v>134</v>
      </c>
      <c r="BN205" s="30">
        <v>187</v>
      </c>
      <c r="BO205" s="30">
        <v>239</v>
      </c>
      <c r="BP205" s="30">
        <v>273</v>
      </c>
      <c r="BQ205" s="30">
        <v>267</v>
      </c>
      <c r="BR205" s="30">
        <v>332</v>
      </c>
      <c r="BS205" s="30">
        <v>297</v>
      </c>
      <c r="BT205" s="30">
        <v>308</v>
      </c>
      <c r="BU205" s="30">
        <v>300</v>
      </c>
      <c r="BV205" s="30">
        <v>309</v>
      </c>
      <c r="BW205" s="30">
        <v>317</v>
      </c>
      <c r="BX205" s="30">
        <v>298</v>
      </c>
      <c r="BY205" s="30">
        <v>290</v>
      </c>
      <c r="BZ205" s="30">
        <v>358</v>
      </c>
      <c r="CA205" s="30">
        <v>304</v>
      </c>
      <c r="CB205" s="30">
        <v>308</v>
      </c>
      <c r="CC205" s="30">
        <v>285</v>
      </c>
      <c r="CD205" s="30">
        <v>273</v>
      </c>
      <c r="CE205" s="30">
        <v>278</v>
      </c>
      <c r="CF205" s="30">
        <v>264</v>
      </c>
      <c r="CG205" s="30">
        <v>236</v>
      </c>
      <c r="CH205" s="30">
        <v>240</v>
      </c>
      <c r="CI205" s="30">
        <v>310</v>
      </c>
      <c r="CJ205" s="30">
        <v>294</v>
      </c>
      <c r="CK205" s="30">
        <v>315</v>
      </c>
      <c r="CL205" s="31">
        <v>284</v>
      </c>
      <c r="CM205" s="28"/>
    </row>
    <row r="206" spans="1:91" s="9" customFormat="1" ht="25.5" x14ac:dyDescent="0.2">
      <c r="A206" s="28"/>
      <c r="B206" s="19" t="s">
        <v>35</v>
      </c>
      <c r="C206" s="20" t="s">
        <v>142</v>
      </c>
      <c r="D206" s="18" t="s">
        <v>143</v>
      </c>
      <c r="E206" s="20" t="s">
        <v>150</v>
      </c>
      <c r="F206" s="56">
        <v>97110</v>
      </c>
      <c r="G206" s="18" t="s">
        <v>39</v>
      </c>
      <c r="H206" s="18" t="s">
        <v>39</v>
      </c>
      <c r="I206" s="18" t="s">
        <v>39</v>
      </c>
      <c r="J206" s="18" t="s">
        <v>39</v>
      </c>
      <c r="K206" s="18"/>
      <c r="L206" s="32">
        <v>1615</v>
      </c>
      <c r="M206" s="32">
        <v>1535</v>
      </c>
      <c r="N206" s="32">
        <v>1139</v>
      </c>
      <c r="O206" s="32">
        <v>819</v>
      </c>
      <c r="P206" s="32">
        <v>652</v>
      </c>
      <c r="Q206" s="32">
        <v>553</v>
      </c>
      <c r="R206" s="18"/>
      <c r="S206" s="18">
        <v>1669</v>
      </c>
      <c r="T206" s="18">
        <v>1750</v>
      </c>
      <c r="U206" s="18">
        <v>1702</v>
      </c>
      <c r="V206" s="18">
        <v>1603</v>
      </c>
      <c r="W206" s="18">
        <v>1665</v>
      </c>
      <c r="X206" s="18">
        <v>1550</v>
      </c>
      <c r="Y206" s="18">
        <v>1402</v>
      </c>
      <c r="Z206" s="18">
        <v>1456</v>
      </c>
      <c r="AA206" s="18">
        <v>1641</v>
      </c>
      <c r="AB206" s="18">
        <v>1568</v>
      </c>
      <c r="AC206" s="18">
        <v>1675</v>
      </c>
      <c r="AD206" s="18">
        <v>1701</v>
      </c>
      <c r="AE206" s="18">
        <v>1661</v>
      </c>
      <c r="AF206" s="18">
        <v>1752</v>
      </c>
      <c r="AG206" s="18">
        <v>1615</v>
      </c>
      <c r="AH206" s="18">
        <v>1630</v>
      </c>
      <c r="AI206" s="18">
        <v>1526</v>
      </c>
      <c r="AJ206" s="18">
        <v>1487</v>
      </c>
      <c r="AK206" s="18">
        <v>1463</v>
      </c>
      <c r="AL206" s="18">
        <v>1545</v>
      </c>
      <c r="AM206" s="18">
        <v>1531</v>
      </c>
      <c r="AN206" s="18">
        <v>1514</v>
      </c>
      <c r="AO206" s="18">
        <v>1435</v>
      </c>
      <c r="AP206" s="18">
        <v>1257</v>
      </c>
      <c r="AQ206" s="18">
        <v>1274</v>
      </c>
      <c r="AR206" s="18">
        <v>1316</v>
      </c>
      <c r="AS206" s="18">
        <v>1095</v>
      </c>
      <c r="AT206" s="18">
        <v>1197</v>
      </c>
      <c r="AU206" s="18">
        <v>1161</v>
      </c>
      <c r="AV206" s="18">
        <v>1065</v>
      </c>
      <c r="AW206" s="18">
        <v>1110</v>
      </c>
      <c r="AX206" s="18">
        <v>1026</v>
      </c>
      <c r="AY206" s="18">
        <v>1135</v>
      </c>
      <c r="AZ206" s="18">
        <v>1165</v>
      </c>
      <c r="BA206" s="18">
        <v>1103</v>
      </c>
      <c r="BB206" s="18">
        <v>1017</v>
      </c>
      <c r="BC206" s="30">
        <v>965</v>
      </c>
      <c r="BD206" s="30">
        <v>963</v>
      </c>
      <c r="BE206" s="30">
        <v>965</v>
      </c>
      <c r="BF206" s="30">
        <v>1103</v>
      </c>
      <c r="BG206" s="30">
        <v>1015</v>
      </c>
      <c r="BH206" s="30">
        <v>903</v>
      </c>
      <c r="BI206" s="30">
        <v>943</v>
      </c>
      <c r="BJ206" s="30">
        <v>953</v>
      </c>
      <c r="BK206" s="30">
        <v>872</v>
      </c>
      <c r="BL206" s="30">
        <v>221</v>
      </c>
      <c r="BM206" s="30">
        <v>361</v>
      </c>
      <c r="BN206" s="30">
        <v>566</v>
      </c>
      <c r="BO206" s="30">
        <v>599</v>
      </c>
      <c r="BP206" s="30">
        <v>707</v>
      </c>
      <c r="BQ206" s="30">
        <v>760</v>
      </c>
      <c r="BR206" s="30">
        <v>685</v>
      </c>
      <c r="BS206" s="30">
        <v>676</v>
      </c>
      <c r="BT206" s="30">
        <v>631</v>
      </c>
      <c r="BU206" s="30">
        <v>603</v>
      </c>
      <c r="BV206" s="30">
        <v>644</v>
      </c>
      <c r="BW206" s="30">
        <v>753</v>
      </c>
      <c r="BX206" s="30">
        <v>610</v>
      </c>
      <c r="BY206" s="30">
        <v>597</v>
      </c>
      <c r="BZ206" s="30">
        <v>564</v>
      </c>
      <c r="CA206" s="30">
        <v>555</v>
      </c>
      <c r="CB206" s="30">
        <v>550</v>
      </c>
      <c r="CC206" s="30">
        <v>547</v>
      </c>
      <c r="CD206" s="30">
        <v>556</v>
      </c>
      <c r="CE206" s="30">
        <v>573</v>
      </c>
      <c r="CF206" s="30">
        <v>518</v>
      </c>
      <c r="CG206" s="30">
        <v>471</v>
      </c>
      <c r="CH206" s="30">
        <v>532</v>
      </c>
      <c r="CI206" s="30">
        <v>614</v>
      </c>
      <c r="CJ206" s="30">
        <v>580</v>
      </c>
      <c r="CK206" s="30">
        <v>587</v>
      </c>
      <c r="CL206" s="31">
        <v>550</v>
      </c>
      <c r="CM206" s="28"/>
    </row>
    <row r="207" spans="1:91" s="9" customFormat="1" ht="12.75" x14ac:dyDescent="0.2">
      <c r="A207" s="28"/>
      <c r="B207" s="19" t="s">
        <v>35</v>
      </c>
      <c r="C207" s="20" t="s">
        <v>142</v>
      </c>
      <c r="D207" s="18" t="s">
        <v>143</v>
      </c>
      <c r="E207" s="20" t="s">
        <v>151</v>
      </c>
      <c r="F207" s="56">
        <v>97140</v>
      </c>
      <c r="G207" s="18" t="s">
        <v>149</v>
      </c>
      <c r="H207" s="18" t="s">
        <v>39</v>
      </c>
      <c r="I207" s="18" t="s">
        <v>39</v>
      </c>
      <c r="J207" s="18" t="s">
        <v>39</v>
      </c>
      <c r="K207" s="18"/>
      <c r="L207" s="32">
        <v>85</v>
      </c>
      <c r="M207" s="32">
        <v>118</v>
      </c>
      <c r="N207" s="32">
        <v>137</v>
      </c>
      <c r="O207" s="32">
        <v>124</v>
      </c>
      <c r="P207" s="32">
        <v>146</v>
      </c>
      <c r="Q207" s="32">
        <v>136</v>
      </c>
      <c r="R207" s="18"/>
      <c r="S207" s="18">
        <v>61</v>
      </c>
      <c r="T207" s="18">
        <v>64</v>
      </c>
      <c r="U207" s="18">
        <v>65</v>
      </c>
      <c r="V207" s="18">
        <v>60</v>
      </c>
      <c r="W207" s="18">
        <v>75</v>
      </c>
      <c r="X207" s="18">
        <v>72</v>
      </c>
      <c r="Y207" s="18">
        <v>100</v>
      </c>
      <c r="Z207" s="18">
        <v>94</v>
      </c>
      <c r="AA207" s="18">
        <v>107</v>
      </c>
      <c r="AB207" s="18">
        <v>101</v>
      </c>
      <c r="AC207" s="18">
        <v>110</v>
      </c>
      <c r="AD207" s="18">
        <v>113</v>
      </c>
      <c r="AE207" s="18">
        <v>102</v>
      </c>
      <c r="AF207" s="18">
        <v>104</v>
      </c>
      <c r="AG207" s="18">
        <v>102</v>
      </c>
      <c r="AH207" s="18">
        <v>99</v>
      </c>
      <c r="AI207" s="18">
        <v>113</v>
      </c>
      <c r="AJ207" s="18">
        <v>100</v>
      </c>
      <c r="AK207" s="18">
        <v>114</v>
      </c>
      <c r="AL207" s="18">
        <v>133</v>
      </c>
      <c r="AM207" s="18">
        <v>121</v>
      </c>
      <c r="AN207" s="18">
        <v>136</v>
      </c>
      <c r="AO207" s="18">
        <v>153</v>
      </c>
      <c r="AP207" s="18">
        <v>134</v>
      </c>
      <c r="AQ207" s="18">
        <v>125</v>
      </c>
      <c r="AR207" s="18">
        <v>128</v>
      </c>
      <c r="AS207" s="18">
        <v>137</v>
      </c>
      <c r="AT207" s="18">
        <v>144</v>
      </c>
      <c r="AU207" s="18">
        <v>112</v>
      </c>
      <c r="AV207" s="18">
        <v>122</v>
      </c>
      <c r="AW207" s="18">
        <v>140</v>
      </c>
      <c r="AX207" s="18">
        <v>146</v>
      </c>
      <c r="AY207" s="18">
        <v>159</v>
      </c>
      <c r="AZ207" s="18">
        <v>147</v>
      </c>
      <c r="BA207" s="18">
        <v>137</v>
      </c>
      <c r="BB207" s="18">
        <v>141</v>
      </c>
      <c r="BC207" s="30">
        <v>158</v>
      </c>
      <c r="BD207" s="30">
        <v>147</v>
      </c>
      <c r="BE207" s="30">
        <v>142</v>
      </c>
      <c r="BF207" s="30">
        <v>157</v>
      </c>
      <c r="BG207" s="30">
        <v>145</v>
      </c>
      <c r="BH207" s="30">
        <v>121</v>
      </c>
      <c r="BI207" s="30">
        <v>128</v>
      </c>
      <c r="BJ207" s="30">
        <v>125</v>
      </c>
      <c r="BK207" s="30">
        <v>119</v>
      </c>
      <c r="BL207" s="30">
        <v>61</v>
      </c>
      <c r="BM207" s="30">
        <v>75</v>
      </c>
      <c r="BN207" s="30">
        <v>111</v>
      </c>
      <c r="BO207" s="30">
        <v>140</v>
      </c>
      <c r="BP207" s="30">
        <v>157</v>
      </c>
      <c r="BQ207" s="30">
        <v>151</v>
      </c>
      <c r="BR207" s="30">
        <v>135</v>
      </c>
      <c r="BS207" s="30">
        <v>134</v>
      </c>
      <c r="BT207" s="30">
        <v>144</v>
      </c>
      <c r="BU207" s="30">
        <v>140</v>
      </c>
      <c r="BV207" s="30">
        <v>149</v>
      </c>
      <c r="BW207" s="30">
        <v>161</v>
      </c>
      <c r="BX207" s="30">
        <v>143</v>
      </c>
      <c r="BY207" s="30">
        <v>139</v>
      </c>
      <c r="BZ207" s="30">
        <v>155</v>
      </c>
      <c r="CA207" s="30">
        <v>138</v>
      </c>
      <c r="CB207" s="30">
        <v>136</v>
      </c>
      <c r="CC207" s="30">
        <v>118</v>
      </c>
      <c r="CD207" s="30">
        <v>126</v>
      </c>
      <c r="CE207" s="30">
        <v>155</v>
      </c>
      <c r="CF207" s="30">
        <v>128</v>
      </c>
      <c r="CG207" s="30">
        <v>125</v>
      </c>
      <c r="CH207" s="30">
        <v>117</v>
      </c>
      <c r="CI207" s="30">
        <v>150</v>
      </c>
      <c r="CJ207" s="30">
        <v>139</v>
      </c>
      <c r="CK207" s="30">
        <v>152</v>
      </c>
      <c r="CL207" s="31">
        <v>142</v>
      </c>
      <c r="CM207" s="28"/>
    </row>
    <row r="208" spans="1:91" s="9" customFormat="1" ht="12.75" x14ac:dyDescent="0.2">
      <c r="A208" s="28"/>
      <c r="B208" s="19" t="s">
        <v>35</v>
      </c>
      <c r="C208" s="20" t="s">
        <v>142</v>
      </c>
      <c r="D208" s="18" t="s">
        <v>143</v>
      </c>
      <c r="E208" s="20" t="s">
        <v>152</v>
      </c>
      <c r="F208" s="56">
        <v>97150</v>
      </c>
      <c r="G208" s="18"/>
      <c r="H208" s="18" t="s">
        <v>39</v>
      </c>
      <c r="I208" s="18" t="s">
        <v>39</v>
      </c>
      <c r="J208" s="18" t="s">
        <v>39</v>
      </c>
      <c r="K208" s="18"/>
      <c r="L208" s="32">
        <v>3</v>
      </c>
      <c r="M208" s="32">
        <v>5</v>
      </c>
      <c r="N208" s="32">
        <v>2</v>
      </c>
      <c r="O208" s="32">
        <v>2</v>
      </c>
      <c r="P208" s="32">
        <v>0</v>
      </c>
      <c r="Q208" s="32">
        <v>1</v>
      </c>
      <c r="R208" s="18"/>
      <c r="S208" s="18">
        <v>1</v>
      </c>
      <c r="T208" s="18">
        <v>2</v>
      </c>
      <c r="U208" s="18">
        <v>3</v>
      </c>
      <c r="V208" s="18">
        <v>2</v>
      </c>
      <c r="W208" s="18">
        <v>2</v>
      </c>
      <c r="X208" s="18">
        <v>1</v>
      </c>
      <c r="Y208" s="18">
        <v>5</v>
      </c>
      <c r="Z208" s="18">
        <v>3</v>
      </c>
      <c r="AA208" s="18">
        <v>6</v>
      </c>
      <c r="AB208" s="18">
        <v>3</v>
      </c>
      <c r="AC208" s="18">
        <v>5</v>
      </c>
      <c r="AD208" s="18">
        <v>4</v>
      </c>
      <c r="AE208" s="18">
        <v>5</v>
      </c>
      <c r="AF208" s="18">
        <v>5</v>
      </c>
      <c r="AG208" s="18">
        <v>8</v>
      </c>
      <c r="AH208" s="18">
        <v>5</v>
      </c>
      <c r="AI208" s="18">
        <v>2</v>
      </c>
      <c r="AJ208" s="18">
        <v>5</v>
      </c>
      <c r="AK208" s="18">
        <v>4</v>
      </c>
      <c r="AL208" s="18">
        <v>3</v>
      </c>
      <c r="AM208" s="18">
        <v>6</v>
      </c>
      <c r="AN208" s="18">
        <v>3</v>
      </c>
      <c r="AO208" s="18">
        <v>4</v>
      </c>
      <c r="AP208" s="18">
        <v>8</v>
      </c>
      <c r="AQ208" s="18">
        <v>6</v>
      </c>
      <c r="AR208" s="18">
        <v>2</v>
      </c>
      <c r="AS208" s="18">
        <v>2</v>
      </c>
      <c r="AT208" s="18">
        <v>1</v>
      </c>
      <c r="AU208" s="18">
        <v>2</v>
      </c>
      <c r="AV208" s="18">
        <v>1</v>
      </c>
      <c r="AW208" s="18">
        <v>2</v>
      </c>
      <c r="AX208" s="18">
        <v>1</v>
      </c>
      <c r="AY208" s="18">
        <v>1</v>
      </c>
      <c r="AZ208" s="18">
        <v>1</v>
      </c>
      <c r="BA208" s="18">
        <v>0</v>
      </c>
      <c r="BB208" s="18">
        <v>0</v>
      </c>
      <c r="BC208" s="30">
        <v>2</v>
      </c>
      <c r="BD208" s="30">
        <v>1</v>
      </c>
      <c r="BE208" s="30">
        <v>1</v>
      </c>
      <c r="BF208" s="30">
        <v>5</v>
      </c>
      <c r="BG208" s="30">
        <v>4</v>
      </c>
      <c r="BH208" s="30">
        <v>2</v>
      </c>
      <c r="BI208" s="30">
        <v>2</v>
      </c>
      <c r="BJ208" s="30">
        <v>1</v>
      </c>
      <c r="BK208" s="30">
        <v>1</v>
      </c>
      <c r="BL208" s="30">
        <v>0</v>
      </c>
      <c r="BM208" s="30">
        <v>0</v>
      </c>
      <c r="BN208" s="30">
        <v>0</v>
      </c>
      <c r="BO208" s="30">
        <v>0</v>
      </c>
      <c r="BP208" s="30">
        <v>0</v>
      </c>
      <c r="BQ208" s="30">
        <v>0</v>
      </c>
      <c r="BR208" s="30">
        <v>0</v>
      </c>
      <c r="BS208" s="30">
        <v>0</v>
      </c>
      <c r="BT208" s="30">
        <v>0</v>
      </c>
      <c r="BU208" s="30">
        <v>0</v>
      </c>
      <c r="BV208" s="30">
        <v>1</v>
      </c>
      <c r="BW208" s="30">
        <v>2</v>
      </c>
      <c r="BX208" s="30">
        <v>1</v>
      </c>
      <c r="BY208" s="30">
        <v>0</v>
      </c>
      <c r="BZ208" s="30">
        <v>0</v>
      </c>
      <c r="CA208" s="30">
        <v>1</v>
      </c>
      <c r="CB208" s="30">
        <v>0</v>
      </c>
      <c r="CC208" s="30">
        <v>0</v>
      </c>
      <c r="CD208" s="30">
        <v>1</v>
      </c>
      <c r="CE208" s="30">
        <v>1</v>
      </c>
      <c r="CF208" s="30">
        <v>1</v>
      </c>
      <c r="CG208" s="30">
        <v>1</v>
      </c>
      <c r="CH208" s="30">
        <v>1</v>
      </c>
      <c r="CI208" s="30">
        <v>0</v>
      </c>
      <c r="CJ208" s="30">
        <v>0</v>
      </c>
      <c r="CK208" s="30">
        <v>0</v>
      </c>
      <c r="CL208" s="31">
        <v>0</v>
      </c>
      <c r="CM208" s="28"/>
    </row>
    <row r="209" spans="1:91" s="9" customFormat="1" ht="12.75" x14ac:dyDescent="0.2">
      <c r="A209" s="28"/>
      <c r="B209" s="19" t="s">
        <v>35</v>
      </c>
      <c r="C209" s="20" t="s">
        <v>142</v>
      </c>
      <c r="D209" s="18" t="s">
        <v>143</v>
      </c>
      <c r="E209" s="20" t="s">
        <v>152</v>
      </c>
      <c r="F209" s="56">
        <v>97150</v>
      </c>
      <c r="G209" s="18" t="s">
        <v>149</v>
      </c>
      <c r="H209" s="18" t="s">
        <v>39</v>
      </c>
      <c r="I209" s="18" t="s">
        <v>39</v>
      </c>
      <c r="J209" s="18" t="s">
        <v>39</v>
      </c>
      <c r="K209" s="18"/>
      <c r="L209" s="32">
        <v>1</v>
      </c>
      <c r="M209" s="32">
        <v>0</v>
      </c>
      <c r="N209" s="32">
        <v>0</v>
      </c>
      <c r="O209" s="32">
        <v>0</v>
      </c>
      <c r="P209" s="32">
        <v>0</v>
      </c>
      <c r="Q209" s="32">
        <v>2</v>
      </c>
      <c r="R209" s="18"/>
      <c r="S209" s="18">
        <v>0</v>
      </c>
      <c r="T209" s="18">
        <v>0</v>
      </c>
      <c r="U209" s="18">
        <v>0</v>
      </c>
      <c r="V209" s="18">
        <v>0</v>
      </c>
      <c r="W209" s="18">
        <v>0</v>
      </c>
      <c r="X209" s="18">
        <v>3</v>
      </c>
      <c r="Y209" s="18">
        <v>1</v>
      </c>
      <c r="Z209" s="18">
        <v>2</v>
      </c>
      <c r="AA209" s="18">
        <v>1</v>
      </c>
      <c r="AB209" s="18">
        <v>1</v>
      </c>
      <c r="AC209" s="18">
        <v>0</v>
      </c>
      <c r="AD209" s="18">
        <v>1</v>
      </c>
      <c r="AE209" s="18">
        <v>0</v>
      </c>
      <c r="AF209" s="18">
        <v>0</v>
      </c>
      <c r="AG209" s="18">
        <v>0</v>
      </c>
      <c r="AH209" s="18">
        <v>0</v>
      </c>
      <c r="AI209" s="18">
        <v>0</v>
      </c>
      <c r="AJ209" s="18">
        <v>0</v>
      </c>
      <c r="AK209" s="18">
        <v>0</v>
      </c>
      <c r="AL209" s="18">
        <v>0</v>
      </c>
      <c r="AM209" s="18">
        <v>0</v>
      </c>
      <c r="AN209" s="18">
        <v>0</v>
      </c>
      <c r="AO209" s="18">
        <v>0</v>
      </c>
      <c r="AP209" s="18">
        <v>1</v>
      </c>
      <c r="AQ209" s="18">
        <v>1</v>
      </c>
      <c r="AR209" s="18">
        <v>0</v>
      </c>
      <c r="AS209" s="18">
        <v>0</v>
      </c>
      <c r="AT209" s="18">
        <v>0</v>
      </c>
      <c r="AU209" s="18">
        <v>1</v>
      </c>
      <c r="AV209" s="18">
        <v>0</v>
      </c>
      <c r="AW209" s="18">
        <v>1</v>
      </c>
      <c r="AX209" s="18">
        <v>0</v>
      </c>
      <c r="AY209" s="18">
        <v>1</v>
      </c>
      <c r="AZ209" s="18">
        <v>0</v>
      </c>
      <c r="BA209" s="18">
        <v>0</v>
      </c>
      <c r="BB209" s="18">
        <v>0</v>
      </c>
      <c r="BC209" s="30">
        <v>0</v>
      </c>
      <c r="BD209" s="30">
        <v>0</v>
      </c>
      <c r="BE209" s="30">
        <v>0</v>
      </c>
      <c r="BF209" s="30">
        <v>0</v>
      </c>
      <c r="BG209" s="30">
        <v>0</v>
      </c>
      <c r="BH209" s="30">
        <v>0</v>
      </c>
      <c r="BI209" s="30">
        <v>0</v>
      </c>
      <c r="BJ209" s="30">
        <v>0</v>
      </c>
      <c r="BK209" s="30">
        <v>0</v>
      </c>
      <c r="BL209" s="30">
        <v>0</v>
      </c>
      <c r="BM209" s="30">
        <v>0</v>
      </c>
      <c r="BN209" s="30">
        <v>0</v>
      </c>
      <c r="BO209" s="30">
        <v>0</v>
      </c>
      <c r="BP209" s="30">
        <v>0</v>
      </c>
      <c r="BQ209" s="30">
        <v>0</v>
      </c>
      <c r="BR209" s="30">
        <v>0</v>
      </c>
      <c r="BS209" s="30">
        <v>0</v>
      </c>
      <c r="BT209" s="30">
        <v>0</v>
      </c>
      <c r="BU209" s="30">
        <v>0</v>
      </c>
      <c r="BV209" s="30">
        <v>0</v>
      </c>
      <c r="BW209" s="30">
        <v>0</v>
      </c>
      <c r="BX209" s="30">
        <v>0</v>
      </c>
      <c r="BY209" s="30">
        <v>0</v>
      </c>
      <c r="BZ209" s="30">
        <v>1</v>
      </c>
      <c r="CA209" s="30">
        <v>1</v>
      </c>
      <c r="CB209" s="30">
        <v>2</v>
      </c>
      <c r="CC209" s="30">
        <v>4</v>
      </c>
      <c r="CD209" s="30">
        <v>3</v>
      </c>
      <c r="CE209" s="30">
        <v>4</v>
      </c>
      <c r="CF209" s="30">
        <v>2</v>
      </c>
      <c r="CG209" s="30">
        <v>2</v>
      </c>
      <c r="CH209" s="30">
        <v>2</v>
      </c>
      <c r="CI209" s="30">
        <v>2</v>
      </c>
      <c r="CJ209" s="30">
        <v>2</v>
      </c>
      <c r="CK209" s="30">
        <v>2</v>
      </c>
      <c r="CL209" s="31">
        <v>3</v>
      </c>
      <c r="CM209" s="28"/>
    </row>
    <row r="210" spans="1:91" s="9" customFormat="1" ht="12.75" x14ac:dyDescent="0.2">
      <c r="A210" s="28"/>
      <c r="B210" s="19" t="s">
        <v>35</v>
      </c>
      <c r="C210" s="20" t="s">
        <v>142</v>
      </c>
      <c r="D210" s="18" t="s">
        <v>143</v>
      </c>
      <c r="E210" s="20" t="s">
        <v>199</v>
      </c>
      <c r="F210" s="56">
        <v>97162</v>
      </c>
      <c r="G210" s="18" t="s">
        <v>39</v>
      </c>
      <c r="H210" s="18" t="s">
        <v>39</v>
      </c>
      <c r="I210" s="18" t="s">
        <v>39</v>
      </c>
      <c r="J210" s="18" t="s">
        <v>39</v>
      </c>
      <c r="K210" s="18"/>
      <c r="L210" s="32">
        <v>49</v>
      </c>
      <c r="M210" s="32">
        <v>95</v>
      </c>
      <c r="N210" s="32">
        <v>86</v>
      </c>
      <c r="O210" s="32">
        <v>76</v>
      </c>
      <c r="P210" s="32">
        <v>69</v>
      </c>
      <c r="Q210" s="32">
        <v>30</v>
      </c>
      <c r="R210" s="18"/>
      <c r="S210" s="18">
        <v>0</v>
      </c>
      <c r="T210" s="18">
        <v>0</v>
      </c>
      <c r="U210" s="18">
        <v>0</v>
      </c>
      <c r="V210" s="18">
        <v>0</v>
      </c>
      <c r="W210" s="18">
        <v>0</v>
      </c>
      <c r="X210" s="18">
        <v>0</v>
      </c>
      <c r="Y210" s="18">
        <v>102</v>
      </c>
      <c r="Z210" s="18">
        <v>75</v>
      </c>
      <c r="AA210" s="18">
        <v>117</v>
      </c>
      <c r="AB210" s="18">
        <v>81</v>
      </c>
      <c r="AC210" s="18">
        <v>107</v>
      </c>
      <c r="AD210" s="18">
        <v>104</v>
      </c>
      <c r="AE210" s="18">
        <v>79</v>
      </c>
      <c r="AF210" s="18">
        <v>111</v>
      </c>
      <c r="AG210" s="18">
        <v>91</v>
      </c>
      <c r="AH210" s="18">
        <v>76</v>
      </c>
      <c r="AI210" s="18">
        <v>96</v>
      </c>
      <c r="AJ210" s="18">
        <v>86</v>
      </c>
      <c r="AK210" s="18">
        <v>115</v>
      </c>
      <c r="AL210" s="18">
        <v>93</v>
      </c>
      <c r="AM210" s="18">
        <v>86</v>
      </c>
      <c r="AN210" s="18">
        <v>101</v>
      </c>
      <c r="AO210" s="18">
        <v>107</v>
      </c>
      <c r="AP210" s="18">
        <v>104</v>
      </c>
      <c r="AQ210" s="18">
        <v>94</v>
      </c>
      <c r="AR210" s="18">
        <v>94</v>
      </c>
      <c r="AS210" s="18">
        <v>74</v>
      </c>
      <c r="AT210" s="18">
        <v>94</v>
      </c>
      <c r="AU210" s="18">
        <v>65</v>
      </c>
      <c r="AV210" s="18">
        <v>62</v>
      </c>
      <c r="AW210" s="18">
        <v>97</v>
      </c>
      <c r="AX210" s="18">
        <v>71</v>
      </c>
      <c r="AY210" s="18">
        <v>78</v>
      </c>
      <c r="AZ210" s="18">
        <v>106</v>
      </c>
      <c r="BA210" s="18">
        <v>112</v>
      </c>
      <c r="BB210" s="18">
        <v>87</v>
      </c>
      <c r="BC210" s="30">
        <v>85</v>
      </c>
      <c r="BD210" s="30">
        <v>70</v>
      </c>
      <c r="BE210" s="30">
        <v>70</v>
      </c>
      <c r="BF210" s="30">
        <v>93</v>
      </c>
      <c r="BG210" s="30">
        <v>67</v>
      </c>
      <c r="BH210" s="30">
        <v>80</v>
      </c>
      <c r="BI210" s="30">
        <v>116</v>
      </c>
      <c r="BJ210" s="30">
        <v>99</v>
      </c>
      <c r="BK210" s="30">
        <v>86</v>
      </c>
      <c r="BL210" s="30">
        <v>15</v>
      </c>
      <c r="BM210" s="30">
        <v>50</v>
      </c>
      <c r="BN210" s="30">
        <v>85</v>
      </c>
      <c r="BO210" s="30">
        <v>81</v>
      </c>
      <c r="BP210" s="30">
        <v>87</v>
      </c>
      <c r="BQ210" s="30">
        <v>112</v>
      </c>
      <c r="BR210" s="30">
        <v>79</v>
      </c>
      <c r="BS210" s="30">
        <v>68</v>
      </c>
      <c r="BT210" s="30">
        <v>68</v>
      </c>
      <c r="BU210" s="30">
        <v>93</v>
      </c>
      <c r="BV210" s="30">
        <v>62</v>
      </c>
      <c r="BW210" s="30">
        <v>67</v>
      </c>
      <c r="BX210" s="30">
        <v>26</v>
      </c>
      <c r="BY210" s="30">
        <v>46</v>
      </c>
      <c r="BZ210" s="30">
        <v>43</v>
      </c>
      <c r="CA210" s="30">
        <v>31</v>
      </c>
      <c r="CB210" s="30">
        <v>27</v>
      </c>
      <c r="CC210" s="30">
        <v>36</v>
      </c>
      <c r="CD210" s="30">
        <v>25</v>
      </c>
      <c r="CE210" s="30">
        <v>25</v>
      </c>
      <c r="CF210" s="30">
        <v>28</v>
      </c>
      <c r="CG210" s="30">
        <v>27</v>
      </c>
      <c r="CH210" s="30">
        <v>28</v>
      </c>
      <c r="CI210" s="30">
        <v>47</v>
      </c>
      <c r="CJ210" s="30">
        <v>33</v>
      </c>
      <c r="CK210" s="30">
        <v>26</v>
      </c>
      <c r="CL210" s="31">
        <v>28</v>
      </c>
      <c r="CM210" s="28"/>
    </row>
    <row r="211" spans="1:91" s="9" customFormat="1" ht="12.75" x14ac:dyDescent="0.2">
      <c r="A211" s="28"/>
      <c r="B211" s="19" t="s">
        <v>35</v>
      </c>
      <c r="C211" s="20" t="s">
        <v>142</v>
      </c>
      <c r="D211" s="18" t="s">
        <v>143</v>
      </c>
      <c r="E211" s="20" t="s">
        <v>153</v>
      </c>
      <c r="F211" s="56">
        <v>97165</v>
      </c>
      <c r="G211" s="18" t="s">
        <v>39</v>
      </c>
      <c r="H211" s="18" t="s">
        <v>39</v>
      </c>
      <c r="I211" s="18" t="s">
        <v>39</v>
      </c>
      <c r="J211" s="18" t="s">
        <v>39</v>
      </c>
      <c r="K211" s="18"/>
      <c r="L211" s="32">
        <v>8</v>
      </c>
      <c r="M211" s="32">
        <v>17</v>
      </c>
      <c r="N211" s="32">
        <v>13</v>
      </c>
      <c r="O211" s="32">
        <v>8</v>
      </c>
      <c r="P211" s="32">
        <v>10</v>
      </c>
      <c r="Q211" s="32">
        <v>9</v>
      </c>
      <c r="R211" s="18"/>
      <c r="S211" s="18">
        <v>0</v>
      </c>
      <c r="T211" s="18">
        <v>0</v>
      </c>
      <c r="U211" s="18">
        <v>0</v>
      </c>
      <c r="V211" s="18">
        <v>0</v>
      </c>
      <c r="W211" s="18">
        <v>0</v>
      </c>
      <c r="X211" s="18">
        <v>0</v>
      </c>
      <c r="Y211" s="18">
        <v>9</v>
      </c>
      <c r="Z211" s="18">
        <v>6</v>
      </c>
      <c r="AA211" s="18">
        <v>21</v>
      </c>
      <c r="AB211" s="18">
        <v>16</v>
      </c>
      <c r="AC211" s="18">
        <v>22</v>
      </c>
      <c r="AD211" s="18">
        <v>25</v>
      </c>
      <c r="AE211" s="18">
        <v>14</v>
      </c>
      <c r="AF211" s="18">
        <v>17</v>
      </c>
      <c r="AG211" s="18">
        <v>21</v>
      </c>
      <c r="AH211" s="18">
        <v>20</v>
      </c>
      <c r="AI211" s="18">
        <v>16</v>
      </c>
      <c r="AJ211" s="18">
        <v>11</v>
      </c>
      <c r="AK211" s="18">
        <v>17</v>
      </c>
      <c r="AL211" s="18">
        <v>19</v>
      </c>
      <c r="AM211" s="18">
        <v>12</v>
      </c>
      <c r="AN211" s="18">
        <v>23</v>
      </c>
      <c r="AO211" s="18">
        <v>17</v>
      </c>
      <c r="AP211" s="18">
        <v>15</v>
      </c>
      <c r="AQ211" s="18">
        <v>28</v>
      </c>
      <c r="AR211" s="18">
        <v>18</v>
      </c>
      <c r="AS211" s="18">
        <v>9</v>
      </c>
      <c r="AT211" s="18">
        <v>9</v>
      </c>
      <c r="AU211" s="18">
        <v>8</v>
      </c>
      <c r="AV211" s="18">
        <v>11</v>
      </c>
      <c r="AW211" s="18">
        <v>8</v>
      </c>
      <c r="AX211" s="18">
        <v>10</v>
      </c>
      <c r="AY211" s="18">
        <v>15</v>
      </c>
      <c r="AZ211" s="18">
        <v>23</v>
      </c>
      <c r="BA211" s="18">
        <v>12</v>
      </c>
      <c r="BB211" s="18">
        <v>6</v>
      </c>
      <c r="BC211" s="30">
        <v>10</v>
      </c>
      <c r="BD211" s="30">
        <v>10</v>
      </c>
      <c r="BE211" s="30">
        <v>11</v>
      </c>
      <c r="BF211" s="30">
        <v>13</v>
      </c>
      <c r="BG211" s="30">
        <v>7</v>
      </c>
      <c r="BH211" s="30">
        <v>8</v>
      </c>
      <c r="BI211" s="30">
        <v>10</v>
      </c>
      <c r="BJ211" s="30">
        <v>6</v>
      </c>
      <c r="BK211" s="30">
        <v>6</v>
      </c>
      <c r="BL211" s="30">
        <v>1</v>
      </c>
      <c r="BM211" s="30">
        <v>5</v>
      </c>
      <c r="BN211" s="30">
        <v>4</v>
      </c>
      <c r="BO211" s="30">
        <v>6</v>
      </c>
      <c r="BP211" s="30">
        <v>5</v>
      </c>
      <c r="BQ211" s="30">
        <v>7</v>
      </c>
      <c r="BR211" s="30">
        <v>7</v>
      </c>
      <c r="BS211" s="30">
        <v>9</v>
      </c>
      <c r="BT211" s="30">
        <v>6</v>
      </c>
      <c r="BU211" s="30">
        <v>11</v>
      </c>
      <c r="BV211" s="30">
        <v>9</v>
      </c>
      <c r="BW211" s="30">
        <v>10</v>
      </c>
      <c r="BX211" s="30">
        <v>12</v>
      </c>
      <c r="BY211" s="30">
        <v>10</v>
      </c>
      <c r="BZ211" s="30">
        <v>23</v>
      </c>
      <c r="CA211" s="30">
        <v>9</v>
      </c>
      <c r="CB211" s="30">
        <v>9</v>
      </c>
      <c r="CC211" s="30">
        <v>17</v>
      </c>
      <c r="CD211" s="30">
        <v>6</v>
      </c>
      <c r="CE211" s="30">
        <v>12</v>
      </c>
      <c r="CF211" s="30">
        <v>9</v>
      </c>
      <c r="CG211" s="30">
        <v>4</v>
      </c>
      <c r="CH211" s="30">
        <v>7</v>
      </c>
      <c r="CI211" s="30">
        <v>8</v>
      </c>
      <c r="CJ211" s="30">
        <v>17</v>
      </c>
      <c r="CK211" s="30">
        <v>5</v>
      </c>
      <c r="CL211" s="31">
        <v>9</v>
      </c>
      <c r="CM211" s="28"/>
    </row>
    <row r="212" spans="1:91" s="9" customFormat="1" ht="12.75" x14ac:dyDescent="0.2">
      <c r="A212" s="28"/>
      <c r="B212" s="19" t="s">
        <v>35</v>
      </c>
      <c r="C212" s="20" t="s">
        <v>142</v>
      </c>
      <c r="D212" s="18" t="s">
        <v>143</v>
      </c>
      <c r="E212" s="20" t="s">
        <v>201</v>
      </c>
      <c r="F212" s="56">
        <v>97166</v>
      </c>
      <c r="G212" s="18" t="s">
        <v>39</v>
      </c>
      <c r="H212" s="18" t="s">
        <v>39</v>
      </c>
      <c r="I212" s="18" t="s">
        <v>39</v>
      </c>
      <c r="J212" s="18" t="s">
        <v>39</v>
      </c>
      <c r="K212" s="18"/>
      <c r="L212" s="32">
        <v>1</v>
      </c>
      <c r="M212" s="32">
        <v>5</v>
      </c>
      <c r="N212" s="32">
        <v>7</v>
      </c>
      <c r="O212" s="32">
        <v>4</v>
      </c>
      <c r="P212" s="32">
        <v>6</v>
      </c>
      <c r="Q212" s="32">
        <v>7</v>
      </c>
      <c r="R212" s="18"/>
      <c r="S212" s="18">
        <v>0</v>
      </c>
      <c r="T212" s="18">
        <v>0</v>
      </c>
      <c r="U212" s="18">
        <v>0</v>
      </c>
      <c r="V212" s="18">
        <v>0</v>
      </c>
      <c r="W212" s="18">
        <v>0</v>
      </c>
      <c r="X212" s="18">
        <v>0</v>
      </c>
      <c r="Y212" s="18">
        <v>4</v>
      </c>
      <c r="Z212" s="18">
        <v>2</v>
      </c>
      <c r="AA212" s="18">
        <v>0</v>
      </c>
      <c r="AB212" s="18">
        <v>4</v>
      </c>
      <c r="AC212" s="18">
        <v>3</v>
      </c>
      <c r="AD212" s="18">
        <v>4</v>
      </c>
      <c r="AE212" s="18">
        <v>1</v>
      </c>
      <c r="AF212" s="18">
        <v>3</v>
      </c>
      <c r="AG212" s="18">
        <v>2</v>
      </c>
      <c r="AH212" s="18">
        <v>6</v>
      </c>
      <c r="AI212" s="18">
        <v>8</v>
      </c>
      <c r="AJ212" s="18">
        <v>8</v>
      </c>
      <c r="AK212" s="18">
        <v>9</v>
      </c>
      <c r="AL212" s="18">
        <v>8</v>
      </c>
      <c r="AM212" s="18">
        <v>5</v>
      </c>
      <c r="AN212" s="18">
        <v>3</v>
      </c>
      <c r="AO212" s="18">
        <v>6</v>
      </c>
      <c r="AP212" s="18">
        <v>5</v>
      </c>
      <c r="AQ212" s="18">
        <v>9</v>
      </c>
      <c r="AR212" s="18">
        <v>6</v>
      </c>
      <c r="AS212" s="18">
        <v>6</v>
      </c>
      <c r="AT212" s="18">
        <v>8</v>
      </c>
      <c r="AU212" s="18">
        <v>3</v>
      </c>
      <c r="AV212" s="18">
        <v>7</v>
      </c>
      <c r="AW212" s="18">
        <v>14</v>
      </c>
      <c r="AX212" s="18">
        <v>10</v>
      </c>
      <c r="AY212" s="18">
        <v>5</v>
      </c>
      <c r="AZ212" s="18">
        <v>8</v>
      </c>
      <c r="BA212" s="18">
        <v>3</v>
      </c>
      <c r="BB212" s="18">
        <v>4</v>
      </c>
      <c r="BC212" s="30">
        <v>4</v>
      </c>
      <c r="BD212" s="30">
        <v>5</v>
      </c>
      <c r="BE212" s="30">
        <v>6</v>
      </c>
      <c r="BF212" s="30">
        <v>1</v>
      </c>
      <c r="BG212" s="30">
        <v>8</v>
      </c>
      <c r="BH212" s="30">
        <v>1</v>
      </c>
      <c r="BI212" s="30">
        <v>5</v>
      </c>
      <c r="BJ212" s="30">
        <v>3</v>
      </c>
      <c r="BK212" s="30">
        <v>5</v>
      </c>
      <c r="BL212" s="30">
        <v>0</v>
      </c>
      <c r="BM212" s="30">
        <v>0</v>
      </c>
      <c r="BN212" s="30">
        <v>6</v>
      </c>
      <c r="BO212" s="30">
        <v>5</v>
      </c>
      <c r="BP212" s="30">
        <v>5</v>
      </c>
      <c r="BQ212" s="30">
        <v>4</v>
      </c>
      <c r="BR212" s="30">
        <v>7</v>
      </c>
      <c r="BS212" s="30">
        <v>4</v>
      </c>
      <c r="BT212" s="30">
        <v>7</v>
      </c>
      <c r="BU212" s="30">
        <v>6</v>
      </c>
      <c r="BV212" s="30">
        <v>9</v>
      </c>
      <c r="BW212" s="30">
        <v>6</v>
      </c>
      <c r="BX212" s="30">
        <v>6</v>
      </c>
      <c r="BY212" s="30">
        <v>3</v>
      </c>
      <c r="BZ212" s="30">
        <v>11</v>
      </c>
      <c r="CA212" s="30">
        <v>6</v>
      </c>
      <c r="CB212" s="30">
        <v>7</v>
      </c>
      <c r="CC212" s="30">
        <v>7</v>
      </c>
      <c r="CD212" s="30">
        <v>9</v>
      </c>
      <c r="CE212" s="30">
        <v>19</v>
      </c>
      <c r="CF212" s="30">
        <v>5</v>
      </c>
      <c r="CG212" s="30">
        <v>4</v>
      </c>
      <c r="CH212" s="30">
        <v>6</v>
      </c>
      <c r="CI212" s="30">
        <v>9</v>
      </c>
      <c r="CJ212" s="30">
        <v>6</v>
      </c>
      <c r="CK212" s="30">
        <v>7</v>
      </c>
      <c r="CL212" s="31">
        <v>3</v>
      </c>
      <c r="CM212" s="28"/>
    </row>
    <row r="213" spans="1:91" s="9" customFormat="1" ht="25.5" x14ac:dyDescent="0.2">
      <c r="A213" s="28"/>
      <c r="B213" s="19" t="s">
        <v>35</v>
      </c>
      <c r="C213" s="20" t="s">
        <v>142</v>
      </c>
      <c r="D213" s="18" t="s">
        <v>143</v>
      </c>
      <c r="E213" s="20" t="s">
        <v>154</v>
      </c>
      <c r="F213" s="56">
        <v>97168</v>
      </c>
      <c r="G213" s="18" t="s">
        <v>39</v>
      </c>
      <c r="H213" s="18" t="s">
        <v>39</v>
      </c>
      <c r="I213" s="18" t="s">
        <v>39</v>
      </c>
      <c r="J213" s="18" t="s">
        <v>39</v>
      </c>
      <c r="K213" s="18"/>
      <c r="L213" s="32">
        <v>1</v>
      </c>
      <c r="M213" s="32">
        <v>0</v>
      </c>
      <c r="N213" s="32">
        <v>0</v>
      </c>
      <c r="O213" s="32">
        <v>0</v>
      </c>
      <c r="P213" s="32">
        <v>0</v>
      </c>
      <c r="Q213" s="32">
        <v>0</v>
      </c>
      <c r="R213" s="18"/>
      <c r="S213" s="18">
        <v>0</v>
      </c>
      <c r="T213" s="18">
        <v>0</v>
      </c>
      <c r="U213" s="18">
        <v>0</v>
      </c>
      <c r="V213" s="18">
        <v>0</v>
      </c>
      <c r="W213" s="18">
        <v>0</v>
      </c>
      <c r="X213" s="18">
        <v>0</v>
      </c>
      <c r="Y213" s="18">
        <v>3</v>
      </c>
      <c r="Z213" s="18">
        <v>2</v>
      </c>
      <c r="AA213" s="18">
        <v>2</v>
      </c>
      <c r="AB213" s="18">
        <v>0</v>
      </c>
      <c r="AC213" s="18">
        <v>0</v>
      </c>
      <c r="AD213" s="18">
        <v>0</v>
      </c>
      <c r="AE213" s="18">
        <v>0</v>
      </c>
      <c r="AF213" s="18">
        <v>0</v>
      </c>
      <c r="AG213" s="18">
        <v>0</v>
      </c>
      <c r="AH213" s="18">
        <v>0</v>
      </c>
      <c r="AI213" s="18">
        <v>0</v>
      </c>
      <c r="AJ213" s="18">
        <v>0</v>
      </c>
      <c r="AK213" s="18">
        <v>0</v>
      </c>
      <c r="AL213" s="18">
        <v>0</v>
      </c>
      <c r="AM213" s="18">
        <v>0</v>
      </c>
      <c r="AN213" s="18">
        <v>0</v>
      </c>
      <c r="AO213" s="18">
        <v>0</v>
      </c>
      <c r="AP213" s="18">
        <v>0</v>
      </c>
      <c r="AQ213" s="18">
        <v>0</v>
      </c>
      <c r="AR213" s="18">
        <v>1</v>
      </c>
      <c r="AS213" s="18">
        <v>1</v>
      </c>
      <c r="AT213" s="18">
        <v>1</v>
      </c>
      <c r="AU213" s="18">
        <v>0</v>
      </c>
      <c r="AV213" s="18">
        <v>0</v>
      </c>
      <c r="AW213" s="18">
        <v>0</v>
      </c>
      <c r="AX213" s="18">
        <v>0</v>
      </c>
      <c r="AY213" s="18">
        <v>1</v>
      </c>
      <c r="AZ213" s="18">
        <v>0</v>
      </c>
      <c r="BA213" s="18">
        <v>0</v>
      </c>
      <c r="BB213" s="18">
        <v>0</v>
      </c>
      <c r="BC213" s="30">
        <v>0</v>
      </c>
      <c r="BD213" s="30">
        <v>0</v>
      </c>
      <c r="BE213" s="30">
        <v>0</v>
      </c>
      <c r="BF213" s="30">
        <v>0</v>
      </c>
      <c r="BG213" s="30">
        <v>0</v>
      </c>
      <c r="BH213" s="30">
        <v>0</v>
      </c>
      <c r="BI213" s="30">
        <v>0</v>
      </c>
      <c r="BJ213" s="30">
        <v>0</v>
      </c>
      <c r="BK213" s="30">
        <v>0</v>
      </c>
      <c r="BL213" s="30">
        <v>0</v>
      </c>
      <c r="BM213" s="30">
        <v>1</v>
      </c>
      <c r="BN213" s="30">
        <v>0</v>
      </c>
      <c r="BO213" s="30">
        <v>1</v>
      </c>
      <c r="BP213" s="30">
        <v>0</v>
      </c>
      <c r="BQ213" s="30">
        <v>1</v>
      </c>
      <c r="BR213" s="30">
        <v>0</v>
      </c>
      <c r="BS213" s="30">
        <v>0</v>
      </c>
      <c r="BT213" s="30">
        <v>0</v>
      </c>
      <c r="BU213" s="30">
        <v>0</v>
      </c>
      <c r="BV213" s="30">
        <v>0</v>
      </c>
      <c r="BW213" s="30">
        <v>0</v>
      </c>
      <c r="BX213" s="30">
        <v>0</v>
      </c>
      <c r="BY213" s="30">
        <v>0</v>
      </c>
      <c r="BZ213" s="30">
        <v>0</v>
      </c>
      <c r="CA213" s="30">
        <v>0</v>
      </c>
      <c r="CB213" s="30">
        <v>0</v>
      </c>
      <c r="CC213" s="30">
        <v>0</v>
      </c>
      <c r="CD213" s="30">
        <v>2</v>
      </c>
      <c r="CE213" s="30">
        <v>0</v>
      </c>
      <c r="CF213" s="30">
        <v>0</v>
      </c>
      <c r="CG213" s="30">
        <v>0</v>
      </c>
      <c r="CH213" s="30">
        <v>0</v>
      </c>
      <c r="CI213" s="30">
        <v>0</v>
      </c>
      <c r="CJ213" s="30">
        <v>0</v>
      </c>
      <c r="CK213" s="30">
        <v>1</v>
      </c>
      <c r="CL213" s="31">
        <v>0</v>
      </c>
      <c r="CM213" s="28"/>
    </row>
    <row r="214" spans="1:91" s="9" customFormat="1" ht="12.75" x14ac:dyDescent="0.2">
      <c r="A214" s="28"/>
      <c r="B214" s="19" t="s">
        <v>35</v>
      </c>
      <c r="C214" s="20" t="s">
        <v>142</v>
      </c>
      <c r="D214" s="18" t="s">
        <v>143</v>
      </c>
      <c r="E214" s="20" t="s">
        <v>155</v>
      </c>
      <c r="F214" s="56">
        <v>97530</v>
      </c>
      <c r="G214" s="18" t="s">
        <v>149</v>
      </c>
      <c r="H214" s="18" t="s">
        <v>39</v>
      </c>
      <c r="I214" s="18" t="s">
        <v>39</v>
      </c>
      <c r="J214" s="18" t="s">
        <v>39</v>
      </c>
      <c r="K214" s="18"/>
      <c r="L214" s="32">
        <v>99</v>
      </c>
      <c r="M214" s="32">
        <v>156</v>
      </c>
      <c r="N214" s="32">
        <v>232</v>
      </c>
      <c r="O214" s="32">
        <v>215</v>
      </c>
      <c r="P214" s="32">
        <v>288</v>
      </c>
      <c r="Q214" s="32">
        <v>486</v>
      </c>
      <c r="R214" s="18"/>
      <c r="S214" s="18">
        <v>92</v>
      </c>
      <c r="T214" s="18">
        <v>98</v>
      </c>
      <c r="U214" s="18">
        <v>84</v>
      </c>
      <c r="V214" s="18">
        <v>79</v>
      </c>
      <c r="W214" s="18">
        <v>70</v>
      </c>
      <c r="X214" s="18">
        <v>72</v>
      </c>
      <c r="Y214" s="18">
        <v>99</v>
      </c>
      <c r="Z214" s="18">
        <v>120</v>
      </c>
      <c r="AA214" s="18">
        <v>113</v>
      </c>
      <c r="AB214" s="18">
        <v>106</v>
      </c>
      <c r="AC214" s="18">
        <v>109</v>
      </c>
      <c r="AD214" s="18">
        <v>140</v>
      </c>
      <c r="AE214" s="18">
        <v>96</v>
      </c>
      <c r="AF214" s="18">
        <v>127</v>
      </c>
      <c r="AG214" s="18">
        <v>89</v>
      </c>
      <c r="AH214" s="18">
        <v>103</v>
      </c>
      <c r="AI214" s="18">
        <v>142</v>
      </c>
      <c r="AJ214" s="18">
        <v>130</v>
      </c>
      <c r="AK214" s="18">
        <v>142</v>
      </c>
      <c r="AL214" s="18">
        <v>167</v>
      </c>
      <c r="AM214" s="18">
        <v>172</v>
      </c>
      <c r="AN214" s="18">
        <v>192</v>
      </c>
      <c r="AO214" s="18">
        <v>248</v>
      </c>
      <c r="AP214" s="18">
        <v>266</v>
      </c>
      <c r="AQ214" s="18">
        <v>228</v>
      </c>
      <c r="AR214" s="18">
        <v>231</v>
      </c>
      <c r="AS214" s="18">
        <v>205</v>
      </c>
      <c r="AT214" s="18">
        <v>228</v>
      </c>
      <c r="AU214" s="18">
        <v>221</v>
      </c>
      <c r="AV214" s="18">
        <v>175</v>
      </c>
      <c r="AW214" s="18">
        <v>199</v>
      </c>
      <c r="AX214" s="18">
        <v>237</v>
      </c>
      <c r="AY214" s="18">
        <v>257</v>
      </c>
      <c r="AZ214" s="18">
        <v>255</v>
      </c>
      <c r="BA214" s="18">
        <v>279</v>
      </c>
      <c r="BB214" s="18">
        <v>263</v>
      </c>
      <c r="BC214" s="30">
        <v>255</v>
      </c>
      <c r="BD214" s="30">
        <v>263</v>
      </c>
      <c r="BE214" s="30">
        <v>254</v>
      </c>
      <c r="BF214" s="30">
        <v>299</v>
      </c>
      <c r="BG214" s="30">
        <v>279</v>
      </c>
      <c r="BH214" s="30">
        <v>267</v>
      </c>
      <c r="BI214" s="30">
        <v>253</v>
      </c>
      <c r="BJ214" s="30">
        <v>264</v>
      </c>
      <c r="BK214" s="30">
        <v>206</v>
      </c>
      <c r="BL214" s="30">
        <v>55</v>
      </c>
      <c r="BM214" s="30">
        <v>57</v>
      </c>
      <c r="BN214" s="30">
        <v>132</v>
      </c>
      <c r="BO214" s="30">
        <v>159</v>
      </c>
      <c r="BP214" s="30">
        <v>193</v>
      </c>
      <c r="BQ214" s="30">
        <v>219</v>
      </c>
      <c r="BR214" s="30">
        <v>292</v>
      </c>
      <c r="BS214" s="30">
        <v>271</v>
      </c>
      <c r="BT214" s="30">
        <v>264</v>
      </c>
      <c r="BU214" s="30">
        <v>294</v>
      </c>
      <c r="BV214" s="30">
        <v>317</v>
      </c>
      <c r="BW214" s="30">
        <v>357</v>
      </c>
      <c r="BX214" s="30">
        <v>347</v>
      </c>
      <c r="BY214" s="30">
        <v>357</v>
      </c>
      <c r="BZ214" s="30">
        <v>380</v>
      </c>
      <c r="CA214" s="30">
        <v>390</v>
      </c>
      <c r="CB214" s="30">
        <v>401</v>
      </c>
      <c r="CC214" s="30">
        <v>440</v>
      </c>
      <c r="CD214" s="30">
        <v>466</v>
      </c>
      <c r="CE214" s="30">
        <v>501</v>
      </c>
      <c r="CF214" s="30">
        <v>500</v>
      </c>
      <c r="CG214" s="30">
        <v>506</v>
      </c>
      <c r="CH214" s="30">
        <v>489</v>
      </c>
      <c r="CI214" s="30">
        <v>542</v>
      </c>
      <c r="CJ214" s="30">
        <v>531</v>
      </c>
      <c r="CK214" s="30">
        <v>502</v>
      </c>
      <c r="CL214" s="31">
        <v>559</v>
      </c>
      <c r="CM214" s="28"/>
    </row>
    <row r="215" spans="1:91" s="9" customFormat="1" ht="12.75" x14ac:dyDescent="0.2">
      <c r="A215" s="28"/>
      <c r="B215" s="19" t="s">
        <v>35</v>
      </c>
      <c r="C215" s="20" t="s">
        <v>142</v>
      </c>
      <c r="D215" s="18" t="s">
        <v>143</v>
      </c>
      <c r="E215" s="20" t="s">
        <v>155</v>
      </c>
      <c r="F215" s="56">
        <v>97530</v>
      </c>
      <c r="G215" s="18" t="s">
        <v>39</v>
      </c>
      <c r="H215" s="18" t="s">
        <v>39</v>
      </c>
      <c r="I215" s="18" t="s">
        <v>39</v>
      </c>
      <c r="J215" s="18" t="s">
        <v>39</v>
      </c>
      <c r="K215" s="18"/>
      <c r="L215" s="32">
        <v>291</v>
      </c>
      <c r="M215" s="32">
        <v>317</v>
      </c>
      <c r="N215" s="32">
        <v>213</v>
      </c>
      <c r="O215" s="32">
        <v>147</v>
      </c>
      <c r="P215" s="32">
        <v>91</v>
      </c>
      <c r="Q215" s="32">
        <v>61</v>
      </c>
      <c r="R215" s="18"/>
      <c r="S215" s="18">
        <v>312</v>
      </c>
      <c r="T215" s="18">
        <v>307</v>
      </c>
      <c r="U215" s="18">
        <v>306</v>
      </c>
      <c r="V215" s="18">
        <v>319</v>
      </c>
      <c r="W215" s="18">
        <v>311</v>
      </c>
      <c r="X215" s="18">
        <v>309</v>
      </c>
      <c r="Y215" s="18">
        <v>219</v>
      </c>
      <c r="Z215" s="18">
        <v>266</v>
      </c>
      <c r="AA215" s="18">
        <v>277</v>
      </c>
      <c r="AB215" s="18">
        <v>282</v>
      </c>
      <c r="AC215" s="18">
        <v>284</v>
      </c>
      <c r="AD215" s="18">
        <v>301</v>
      </c>
      <c r="AE215" s="18">
        <v>355</v>
      </c>
      <c r="AF215" s="18">
        <v>393</v>
      </c>
      <c r="AG215" s="18">
        <v>339</v>
      </c>
      <c r="AH215" s="18">
        <v>367</v>
      </c>
      <c r="AI215" s="18">
        <v>318</v>
      </c>
      <c r="AJ215" s="18">
        <v>300</v>
      </c>
      <c r="AK215" s="18">
        <v>287</v>
      </c>
      <c r="AL215" s="18">
        <v>301</v>
      </c>
      <c r="AM215" s="18">
        <v>330</v>
      </c>
      <c r="AN215" s="18">
        <v>320</v>
      </c>
      <c r="AO215" s="18">
        <v>276</v>
      </c>
      <c r="AP215" s="18">
        <v>218</v>
      </c>
      <c r="AQ215" s="18">
        <v>233</v>
      </c>
      <c r="AR215" s="18">
        <v>229</v>
      </c>
      <c r="AS215" s="18">
        <v>197</v>
      </c>
      <c r="AT215" s="18">
        <v>217</v>
      </c>
      <c r="AU215" s="18">
        <v>215</v>
      </c>
      <c r="AV215" s="18">
        <v>207</v>
      </c>
      <c r="AW215" s="18">
        <v>209</v>
      </c>
      <c r="AX215" s="18">
        <v>194</v>
      </c>
      <c r="AY215" s="18">
        <v>226</v>
      </c>
      <c r="AZ215" s="18">
        <v>235</v>
      </c>
      <c r="BA215" s="18">
        <v>213</v>
      </c>
      <c r="BB215" s="18">
        <v>186</v>
      </c>
      <c r="BC215" s="30">
        <v>196</v>
      </c>
      <c r="BD215" s="30">
        <v>190</v>
      </c>
      <c r="BE215" s="30">
        <v>167</v>
      </c>
      <c r="BF215" s="30">
        <v>200</v>
      </c>
      <c r="BG215" s="30">
        <v>165</v>
      </c>
      <c r="BH215" s="30">
        <v>155</v>
      </c>
      <c r="BI215" s="30">
        <v>164</v>
      </c>
      <c r="BJ215" s="30">
        <v>182</v>
      </c>
      <c r="BK215" s="30">
        <v>144</v>
      </c>
      <c r="BL215" s="30">
        <v>47</v>
      </c>
      <c r="BM215" s="30">
        <v>59</v>
      </c>
      <c r="BN215" s="30">
        <v>92</v>
      </c>
      <c r="BO215" s="30">
        <v>106</v>
      </c>
      <c r="BP215" s="30">
        <v>100</v>
      </c>
      <c r="BQ215" s="30">
        <v>122</v>
      </c>
      <c r="BR215" s="30">
        <v>99</v>
      </c>
      <c r="BS215" s="30">
        <v>106</v>
      </c>
      <c r="BT215" s="30">
        <v>91</v>
      </c>
      <c r="BU215" s="30">
        <v>103</v>
      </c>
      <c r="BV215" s="30">
        <v>96</v>
      </c>
      <c r="BW215" s="30">
        <v>110</v>
      </c>
      <c r="BX215" s="30">
        <v>46</v>
      </c>
      <c r="BY215" s="30">
        <v>62</v>
      </c>
      <c r="BZ215" s="30">
        <v>47</v>
      </c>
      <c r="CA215" s="30">
        <v>49</v>
      </c>
      <c r="CB215" s="30">
        <v>42</v>
      </c>
      <c r="CC215" s="30">
        <v>35</v>
      </c>
      <c r="CD215" s="30">
        <v>33</v>
      </c>
      <c r="CE215" s="30">
        <v>34</v>
      </c>
      <c r="CF215" s="30">
        <v>38</v>
      </c>
      <c r="CG215" s="30">
        <v>22</v>
      </c>
      <c r="CH215" s="30">
        <v>26</v>
      </c>
      <c r="CI215" s="30">
        <v>32</v>
      </c>
      <c r="CJ215" s="30">
        <v>94</v>
      </c>
      <c r="CK215" s="30">
        <v>171</v>
      </c>
      <c r="CL215" s="31">
        <v>150</v>
      </c>
      <c r="CM215" s="28"/>
    </row>
    <row r="216" spans="1:91" s="9" customFormat="1" ht="25.5" x14ac:dyDescent="0.2">
      <c r="A216" s="28"/>
      <c r="B216" s="19" t="s">
        <v>35</v>
      </c>
      <c r="C216" s="20" t="s">
        <v>142</v>
      </c>
      <c r="D216" s="18" t="s">
        <v>143</v>
      </c>
      <c r="E216" s="20" t="s">
        <v>156</v>
      </c>
      <c r="F216" s="56">
        <v>97535</v>
      </c>
      <c r="G216" s="18" t="s">
        <v>39</v>
      </c>
      <c r="H216" s="18" t="s">
        <v>39</v>
      </c>
      <c r="I216" s="18" t="s">
        <v>39</v>
      </c>
      <c r="J216" s="18" t="s">
        <v>39</v>
      </c>
      <c r="K216" s="18"/>
      <c r="L216" s="32">
        <v>90</v>
      </c>
      <c r="M216" s="32">
        <v>97</v>
      </c>
      <c r="N216" s="32">
        <v>89</v>
      </c>
      <c r="O216" s="32">
        <v>74</v>
      </c>
      <c r="P216" s="32">
        <v>67</v>
      </c>
      <c r="Q216" s="32">
        <v>115</v>
      </c>
      <c r="R216" s="18"/>
      <c r="S216" s="18">
        <v>51</v>
      </c>
      <c r="T216" s="18">
        <v>93</v>
      </c>
      <c r="U216" s="18">
        <v>90</v>
      </c>
      <c r="V216" s="18">
        <v>103</v>
      </c>
      <c r="W216" s="18">
        <v>105</v>
      </c>
      <c r="X216" s="18">
        <v>108</v>
      </c>
      <c r="Y216" s="18">
        <v>85</v>
      </c>
      <c r="Z216" s="18">
        <v>72</v>
      </c>
      <c r="AA216" s="18">
        <v>94</v>
      </c>
      <c r="AB216" s="18">
        <v>86</v>
      </c>
      <c r="AC216" s="18">
        <v>97</v>
      </c>
      <c r="AD216" s="18">
        <v>98</v>
      </c>
      <c r="AE216" s="18">
        <v>84</v>
      </c>
      <c r="AF216" s="18">
        <v>106</v>
      </c>
      <c r="AG216" s="18">
        <v>97</v>
      </c>
      <c r="AH216" s="18">
        <v>81</v>
      </c>
      <c r="AI216" s="18">
        <v>68</v>
      </c>
      <c r="AJ216" s="18">
        <v>99</v>
      </c>
      <c r="AK216" s="18">
        <v>91</v>
      </c>
      <c r="AL216" s="18">
        <v>109</v>
      </c>
      <c r="AM216" s="18">
        <v>111</v>
      </c>
      <c r="AN216" s="18">
        <v>104</v>
      </c>
      <c r="AO216" s="18">
        <v>113</v>
      </c>
      <c r="AP216" s="18">
        <v>104</v>
      </c>
      <c r="AQ216" s="18">
        <v>85</v>
      </c>
      <c r="AR216" s="18">
        <v>108</v>
      </c>
      <c r="AS216" s="18">
        <v>92</v>
      </c>
      <c r="AT216" s="18">
        <v>86</v>
      </c>
      <c r="AU216" s="18">
        <v>88</v>
      </c>
      <c r="AV216" s="18">
        <v>78</v>
      </c>
      <c r="AW216" s="18">
        <v>98</v>
      </c>
      <c r="AX216" s="18">
        <v>79</v>
      </c>
      <c r="AY216" s="18">
        <v>94</v>
      </c>
      <c r="AZ216" s="18">
        <v>78</v>
      </c>
      <c r="BA216" s="18">
        <v>106</v>
      </c>
      <c r="BB216" s="18">
        <v>76</v>
      </c>
      <c r="BC216" s="30">
        <v>66</v>
      </c>
      <c r="BD216" s="30">
        <v>86</v>
      </c>
      <c r="BE216" s="30">
        <v>82</v>
      </c>
      <c r="BF216" s="30">
        <v>90</v>
      </c>
      <c r="BG216" s="30">
        <v>134</v>
      </c>
      <c r="BH216" s="30">
        <v>84</v>
      </c>
      <c r="BI216" s="30">
        <v>98</v>
      </c>
      <c r="BJ216" s="30">
        <v>91</v>
      </c>
      <c r="BK216" s="30">
        <v>61</v>
      </c>
      <c r="BL216" s="30">
        <v>11</v>
      </c>
      <c r="BM216" s="30">
        <v>28</v>
      </c>
      <c r="BN216" s="30">
        <v>58</v>
      </c>
      <c r="BO216" s="30">
        <v>54</v>
      </c>
      <c r="BP216" s="30">
        <v>61</v>
      </c>
      <c r="BQ216" s="30">
        <v>87</v>
      </c>
      <c r="BR216" s="30">
        <v>54</v>
      </c>
      <c r="BS216" s="30">
        <v>49</v>
      </c>
      <c r="BT216" s="30">
        <v>34</v>
      </c>
      <c r="BU216" s="30">
        <v>58</v>
      </c>
      <c r="BV216" s="30">
        <v>81</v>
      </c>
      <c r="BW216" s="30">
        <v>102</v>
      </c>
      <c r="BX216" s="30">
        <v>92</v>
      </c>
      <c r="BY216" s="30">
        <v>70</v>
      </c>
      <c r="BZ216" s="30">
        <v>63</v>
      </c>
      <c r="CA216" s="30">
        <v>91</v>
      </c>
      <c r="CB216" s="30">
        <v>82</v>
      </c>
      <c r="CC216" s="30">
        <v>86</v>
      </c>
      <c r="CD216" s="30">
        <v>100</v>
      </c>
      <c r="CE216" s="30">
        <v>104</v>
      </c>
      <c r="CF216" s="30">
        <v>96</v>
      </c>
      <c r="CG216" s="30">
        <v>67</v>
      </c>
      <c r="CH216" s="30">
        <v>100</v>
      </c>
      <c r="CI216" s="30">
        <v>124</v>
      </c>
      <c r="CJ216" s="30">
        <v>137</v>
      </c>
      <c r="CK216" s="30">
        <v>218</v>
      </c>
      <c r="CL216" s="31">
        <v>177</v>
      </c>
      <c r="CM216" s="28"/>
    </row>
    <row r="217" spans="1:91" s="9" customFormat="1" ht="51" x14ac:dyDescent="0.2">
      <c r="A217" s="28"/>
      <c r="B217" s="19" t="s">
        <v>35</v>
      </c>
      <c r="C217" s="20" t="s">
        <v>142</v>
      </c>
      <c r="D217" s="18" t="s">
        <v>143</v>
      </c>
      <c r="E217" s="20" t="s">
        <v>61</v>
      </c>
      <c r="F217" s="56">
        <v>99212</v>
      </c>
      <c r="G217" s="18" t="s">
        <v>39</v>
      </c>
      <c r="H217" s="18" t="s">
        <v>39</v>
      </c>
      <c r="I217" s="18" t="s">
        <v>39</v>
      </c>
      <c r="J217" s="18" t="s">
        <v>39</v>
      </c>
      <c r="K217" s="18"/>
      <c r="L217" s="32">
        <v>0</v>
      </c>
      <c r="M217" s="32">
        <v>0</v>
      </c>
      <c r="N217" s="32">
        <v>0</v>
      </c>
      <c r="O217" s="32">
        <v>0</v>
      </c>
      <c r="P217" s="32">
        <v>0</v>
      </c>
      <c r="Q217" s="32">
        <v>0</v>
      </c>
      <c r="R217" s="18"/>
      <c r="S217" s="18">
        <v>0</v>
      </c>
      <c r="T217" s="18">
        <v>0</v>
      </c>
      <c r="U217" s="18">
        <v>0</v>
      </c>
      <c r="V217" s="18">
        <v>0</v>
      </c>
      <c r="W217" s="18">
        <v>0</v>
      </c>
      <c r="X217" s="18">
        <v>0</v>
      </c>
      <c r="Y217" s="18">
        <v>0</v>
      </c>
      <c r="Z217" s="18">
        <v>0</v>
      </c>
      <c r="AA217" s="18">
        <v>0</v>
      </c>
      <c r="AB217" s="18">
        <v>0</v>
      </c>
      <c r="AC217" s="18">
        <v>0</v>
      </c>
      <c r="AD217" s="18">
        <v>0</v>
      </c>
      <c r="AE217" s="18">
        <v>0</v>
      </c>
      <c r="AF217" s="18">
        <v>0</v>
      </c>
      <c r="AG217" s="18">
        <v>0</v>
      </c>
      <c r="AH217" s="18">
        <v>0</v>
      </c>
      <c r="AI217" s="18">
        <v>0</v>
      </c>
      <c r="AJ217" s="18">
        <v>0</v>
      </c>
      <c r="AK217" s="18">
        <v>0</v>
      </c>
      <c r="AL217" s="18">
        <v>0</v>
      </c>
      <c r="AM217" s="18">
        <v>0</v>
      </c>
      <c r="AN217" s="18">
        <v>0</v>
      </c>
      <c r="AO217" s="18">
        <v>0</v>
      </c>
      <c r="AP217" s="18">
        <v>0</v>
      </c>
      <c r="AQ217" s="18">
        <v>0</v>
      </c>
      <c r="AR217" s="18">
        <v>0</v>
      </c>
      <c r="AS217" s="18">
        <v>0</v>
      </c>
      <c r="AT217" s="18">
        <v>0</v>
      </c>
      <c r="AU217" s="18">
        <v>0</v>
      </c>
      <c r="AV217" s="18">
        <v>0</v>
      </c>
      <c r="AW217" s="18">
        <v>0</v>
      </c>
      <c r="AX217" s="18">
        <v>0</v>
      </c>
      <c r="AY217" s="18">
        <v>0</v>
      </c>
      <c r="AZ217" s="18">
        <v>0</v>
      </c>
      <c r="BA217" s="18">
        <v>0</v>
      </c>
      <c r="BB217" s="18">
        <v>0</v>
      </c>
      <c r="BC217" s="30">
        <v>0</v>
      </c>
      <c r="BD217" s="30">
        <v>0</v>
      </c>
      <c r="BE217" s="30">
        <v>0</v>
      </c>
      <c r="BF217" s="30">
        <v>0</v>
      </c>
      <c r="BG217" s="30">
        <v>0</v>
      </c>
      <c r="BH217" s="30">
        <v>0</v>
      </c>
      <c r="BI217" s="30">
        <v>0</v>
      </c>
      <c r="BJ217" s="30">
        <v>0</v>
      </c>
      <c r="BK217" s="30">
        <v>0</v>
      </c>
      <c r="BL217" s="30">
        <v>0</v>
      </c>
      <c r="BM217" s="30">
        <v>0</v>
      </c>
      <c r="BN217" s="30">
        <v>0</v>
      </c>
      <c r="BO217" s="30">
        <v>0</v>
      </c>
      <c r="BP217" s="30">
        <v>0</v>
      </c>
      <c r="BQ217" s="30">
        <v>0</v>
      </c>
      <c r="BR217" s="30">
        <v>0</v>
      </c>
      <c r="BS217" s="30">
        <v>0</v>
      </c>
      <c r="BT217" s="30">
        <v>0</v>
      </c>
      <c r="BU217" s="30">
        <v>0</v>
      </c>
      <c r="BV217" s="30">
        <v>0</v>
      </c>
      <c r="BW217" s="30">
        <v>0</v>
      </c>
      <c r="BX217" s="30">
        <v>0</v>
      </c>
      <c r="BY217" s="30">
        <v>0</v>
      </c>
      <c r="BZ217" s="30">
        <v>0</v>
      </c>
      <c r="CA217" s="30">
        <v>0</v>
      </c>
      <c r="CB217" s="30">
        <v>0</v>
      </c>
      <c r="CC217" s="30">
        <v>0</v>
      </c>
      <c r="CD217" s="30">
        <v>0</v>
      </c>
      <c r="CE217" s="30">
        <v>0</v>
      </c>
      <c r="CF217" s="30">
        <v>0</v>
      </c>
      <c r="CG217" s="30">
        <v>0</v>
      </c>
      <c r="CH217" s="30">
        <v>0</v>
      </c>
      <c r="CI217" s="30">
        <v>0</v>
      </c>
      <c r="CJ217" s="30">
        <v>0</v>
      </c>
      <c r="CK217" s="30">
        <v>0</v>
      </c>
      <c r="CL217" s="31">
        <v>0</v>
      </c>
      <c r="CM217" s="28"/>
    </row>
    <row r="218" spans="1:91" s="9" customFormat="1" ht="51" x14ac:dyDescent="0.2">
      <c r="A218" s="28"/>
      <c r="B218" s="19" t="s">
        <v>35</v>
      </c>
      <c r="C218" s="20" t="s">
        <v>142</v>
      </c>
      <c r="D218" s="18" t="s">
        <v>143</v>
      </c>
      <c r="E218" s="20" t="s">
        <v>62</v>
      </c>
      <c r="F218" s="56">
        <v>99213</v>
      </c>
      <c r="G218" s="18" t="s">
        <v>39</v>
      </c>
      <c r="H218" s="18" t="s">
        <v>39</v>
      </c>
      <c r="I218" s="18" t="s">
        <v>39</v>
      </c>
      <c r="J218" s="18" t="s">
        <v>39</v>
      </c>
      <c r="K218" s="18"/>
      <c r="L218" s="32">
        <v>4</v>
      </c>
      <c r="M218" s="32">
        <v>1</v>
      </c>
      <c r="N218" s="32">
        <v>0</v>
      </c>
      <c r="O218" s="32">
        <v>0</v>
      </c>
      <c r="P218" s="32">
        <v>0</v>
      </c>
      <c r="Q218" s="32">
        <v>0</v>
      </c>
      <c r="R218" s="18"/>
      <c r="S218" s="18">
        <v>2</v>
      </c>
      <c r="T218" s="18">
        <v>4</v>
      </c>
      <c r="U218" s="18">
        <v>3</v>
      </c>
      <c r="V218" s="18">
        <v>7</v>
      </c>
      <c r="W218" s="18">
        <v>1</v>
      </c>
      <c r="X218" s="18">
        <v>0</v>
      </c>
      <c r="Y218" s="18">
        <v>5</v>
      </c>
      <c r="Z218" s="18">
        <v>7</v>
      </c>
      <c r="AA218" s="18">
        <v>11</v>
      </c>
      <c r="AB218" s="18">
        <v>5</v>
      </c>
      <c r="AC218" s="18">
        <v>1</v>
      </c>
      <c r="AD218" s="18">
        <v>3</v>
      </c>
      <c r="AE218" s="18">
        <v>8</v>
      </c>
      <c r="AF218" s="18">
        <v>4</v>
      </c>
      <c r="AG218" s="18">
        <v>1</v>
      </c>
      <c r="AH218" s="18">
        <v>0</v>
      </c>
      <c r="AI218" s="18">
        <v>0</v>
      </c>
      <c r="AJ218" s="18">
        <v>0</v>
      </c>
      <c r="AK218" s="18">
        <v>0</v>
      </c>
      <c r="AL218" s="18">
        <v>0</v>
      </c>
      <c r="AM218" s="18">
        <v>0</v>
      </c>
      <c r="AN218" s="18">
        <v>0</v>
      </c>
      <c r="AO218" s="18">
        <v>0</v>
      </c>
      <c r="AP218" s="18">
        <v>0</v>
      </c>
      <c r="AQ218" s="18">
        <v>0</v>
      </c>
      <c r="AR218" s="18">
        <v>0</v>
      </c>
      <c r="AS218" s="18">
        <v>0</v>
      </c>
      <c r="AT218" s="18">
        <v>0</v>
      </c>
      <c r="AU218" s="18">
        <v>0</v>
      </c>
      <c r="AV218" s="18">
        <v>0</v>
      </c>
      <c r="AW218" s="18">
        <v>0</v>
      </c>
      <c r="AX218" s="18">
        <v>0</v>
      </c>
      <c r="AY218" s="18">
        <v>0</v>
      </c>
      <c r="AZ218" s="18">
        <v>0</v>
      </c>
      <c r="BA218" s="18">
        <v>0</v>
      </c>
      <c r="BB218" s="18">
        <v>0</v>
      </c>
      <c r="BC218" s="30">
        <v>0</v>
      </c>
      <c r="BD218" s="30">
        <v>0</v>
      </c>
      <c r="BE218" s="30">
        <v>0</v>
      </c>
      <c r="BF218" s="30">
        <v>0</v>
      </c>
      <c r="BG218" s="30">
        <v>0</v>
      </c>
      <c r="BH218" s="30">
        <v>0</v>
      </c>
      <c r="BI218" s="30">
        <v>0</v>
      </c>
      <c r="BJ218" s="30">
        <v>0</v>
      </c>
      <c r="BK218" s="30">
        <v>0</v>
      </c>
      <c r="BL218" s="30">
        <v>0</v>
      </c>
      <c r="BM218" s="30">
        <v>0</v>
      </c>
      <c r="BN218" s="30">
        <v>0</v>
      </c>
      <c r="BO218" s="30">
        <v>0</v>
      </c>
      <c r="BP218" s="30">
        <v>0</v>
      </c>
      <c r="BQ218" s="30">
        <v>0</v>
      </c>
      <c r="BR218" s="30">
        <v>0</v>
      </c>
      <c r="BS218" s="30">
        <v>0</v>
      </c>
      <c r="BT218" s="30">
        <v>0</v>
      </c>
      <c r="BU218" s="30">
        <v>0</v>
      </c>
      <c r="BV218" s="30">
        <v>0</v>
      </c>
      <c r="BW218" s="30">
        <v>0</v>
      </c>
      <c r="BX218" s="30">
        <v>0</v>
      </c>
      <c r="BY218" s="30">
        <v>0</v>
      </c>
      <c r="BZ218" s="30">
        <v>0</v>
      </c>
      <c r="CA218" s="30">
        <v>0</v>
      </c>
      <c r="CB218" s="30">
        <v>0</v>
      </c>
      <c r="CC218" s="30">
        <v>0</v>
      </c>
      <c r="CD218" s="30">
        <v>0</v>
      </c>
      <c r="CE218" s="30">
        <v>0</v>
      </c>
      <c r="CF218" s="30">
        <v>0</v>
      </c>
      <c r="CG218" s="30">
        <v>0</v>
      </c>
      <c r="CH218" s="30">
        <v>1</v>
      </c>
      <c r="CI218" s="30">
        <v>0</v>
      </c>
      <c r="CJ218" s="30">
        <v>0</v>
      </c>
      <c r="CK218" s="30">
        <v>0</v>
      </c>
      <c r="CL218" s="31">
        <v>0</v>
      </c>
      <c r="CM218" s="28"/>
    </row>
    <row r="219" spans="1:91" s="9" customFormat="1" ht="51" x14ac:dyDescent="0.2">
      <c r="A219" s="28"/>
      <c r="B219" s="19" t="s">
        <v>35</v>
      </c>
      <c r="C219" s="20" t="s">
        <v>142</v>
      </c>
      <c r="D219" s="18" t="s">
        <v>143</v>
      </c>
      <c r="E219" s="20" t="s">
        <v>63</v>
      </c>
      <c r="F219" s="56">
        <v>99214</v>
      </c>
      <c r="G219" s="18" t="s">
        <v>39</v>
      </c>
      <c r="H219" s="18" t="s">
        <v>39</v>
      </c>
      <c r="I219" s="18" t="s">
        <v>39</v>
      </c>
      <c r="J219" s="18" t="s">
        <v>39</v>
      </c>
      <c r="K219" s="18"/>
      <c r="L219" s="32">
        <v>12</v>
      </c>
      <c r="M219" s="32">
        <v>4</v>
      </c>
      <c r="N219" s="32">
        <v>0</v>
      </c>
      <c r="O219" s="32">
        <v>0</v>
      </c>
      <c r="P219" s="32">
        <v>0</v>
      </c>
      <c r="Q219" s="32">
        <v>0</v>
      </c>
      <c r="R219" s="18"/>
      <c r="S219" s="18">
        <v>3</v>
      </c>
      <c r="T219" s="18">
        <v>5</v>
      </c>
      <c r="U219" s="18">
        <v>12</v>
      </c>
      <c r="V219" s="18">
        <v>14</v>
      </c>
      <c r="W219" s="18">
        <v>17</v>
      </c>
      <c r="X219" s="18">
        <v>19</v>
      </c>
      <c r="Y219" s="18">
        <v>15</v>
      </c>
      <c r="Z219" s="18">
        <v>14</v>
      </c>
      <c r="AA219" s="18">
        <v>13</v>
      </c>
      <c r="AB219" s="18">
        <v>13</v>
      </c>
      <c r="AC219" s="18">
        <v>8</v>
      </c>
      <c r="AD219" s="18">
        <v>14</v>
      </c>
      <c r="AE219" s="18">
        <v>17</v>
      </c>
      <c r="AF219" s="18">
        <v>14</v>
      </c>
      <c r="AG219" s="18">
        <v>18</v>
      </c>
      <c r="AH219" s="18">
        <v>0</v>
      </c>
      <c r="AI219" s="18">
        <v>0</v>
      </c>
      <c r="AJ219" s="18">
        <v>0</v>
      </c>
      <c r="AK219" s="18">
        <v>0</v>
      </c>
      <c r="AL219" s="18">
        <v>0</v>
      </c>
      <c r="AM219" s="18">
        <v>0</v>
      </c>
      <c r="AN219" s="18">
        <v>0</v>
      </c>
      <c r="AO219" s="18">
        <v>0</v>
      </c>
      <c r="AP219" s="18">
        <v>0</v>
      </c>
      <c r="AQ219" s="18">
        <v>0</v>
      </c>
      <c r="AR219" s="18">
        <v>0</v>
      </c>
      <c r="AS219" s="18">
        <v>0</v>
      </c>
      <c r="AT219" s="18">
        <v>0</v>
      </c>
      <c r="AU219" s="18">
        <v>0</v>
      </c>
      <c r="AV219" s="18">
        <v>0</v>
      </c>
      <c r="AW219" s="18">
        <v>0</v>
      </c>
      <c r="AX219" s="18">
        <v>0</v>
      </c>
      <c r="AY219" s="18">
        <v>0</v>
      </c>
      <c r="AZ219" s="18">
        <v>0</v>
      </c>
      <c r="BA219" s="18">
        <v>0</v>
      </c>
      <c r="BB219" s="18">
        <v>0</v>
      </c>
      <c r="BC219" s="30">
        <v>0</v>
      </c>
      <c r="BD219" s="30">
        <v>0</v>
      </c>
      <c r="BE219" s="30">
        <v>0</v>
      </c>
      <c r="BF219" s="30">
        <v>0</v>
      </c>
      <c r="BG219" s="30">
        <v>0</v>
      </c>
      <c r="BH219" s="30">
        <v>0</v>
      </c>
      <c r="BI219" s="30">
        <v>0</v>
      </c>
      <c r="BJ219" s="30">
        <v>0</v>
      </c>
      <c r="BK219" s="30">
        <v>0</v>
      </c>
      <c r="BL219" s="30">
        <v>0</v>
      </c>
      <c r="BM219" s="30">
        <v>0</v>
      </c>
      <c r="BN219" s="30">
        <v>0</v>
      </c>
      <c r="BO219" s="30">
        <v>0</v>
      </c>
      <c r="BP219" s="30">
        <v>0</v>
      </c>
      <c r="BQ219" s="30">
        <v>0</v>
      </c>
      <c r="BR219" s="30">
        <v>0</v>
      </c>
      <c r="BS219" s="30">
        <v>0</v>
      </c>
      <c r="BT219" s="30">
        <v>0</v>
      </c>
      <c r="BU219" s="30">
        <v>0</v>
      </c>
      <c r="BV219" s="30">
        <v>0</v>
      </c>
      <c r="BW219" s="30">
        <v>0</v>
      </c>
      <c r="BX219" s="30">
        <v>0</v>
      </c>
      <c r="BY219" s="30">
        <v>0</v>
      </c>
      <c r="BZ219" s="30">
        <v>0</v>
      </c>
      <c r="CA219" s="30">
        <v>0</v>
      </c>
      <c r="CB219" s="30">
        <v>0</v>
      </c>
      <c r="CC219" s="30">
        <v>0</v>
      </c>
      <c r="CD219" s="30">
        <v>0</v>
      </c>
      <c r="CE219" s="30">
        <v>0</v>
      </c>
      <c r="CF219" s="30">
        <v>0</v>
      </c>
      <c r="CG219" s="30">
        <v>0</v>
      </c>
      <c r="CH219" s="30">
        <v>0</v>
      </c>
      <c r="CI219" s="30">
        <v>0</v>
      </c>
      <c r="CJ219" s="30">
        <v>0</v>
      </c>
      <c r="CK219" s="30">
        <v>0</v>
      </c>
      <c r="CL219" s="31">
        <v>0</v>
      </c>
      <c r="CM219" s="28"/>
    </row>
    <row r="220" spans="1:91" s="9" customFormat="1" ht="12.75" x14ac:dyDescent="0.2">
      <c r="A220" s="28"/>
      <c r="B220" s="19" t="s">
        <v>35</v>
      </c>
      <c r="C220" s="20" t="s">
        <v>142</v>
      </c>
      <c r="D220" s="18" t="s">
        <v>143</v>
      </c>
      <c r="E220" s="20" t="s">
        <v>157</v>
      </c>
      <c r="F220" s="56" t="s">
        <v>158</v>
      </c>
      <c r="G220" s="18" t="s">
        <v>43</v>
      </c>
      <c r="H220" s="18" t="s">
        <v>39</v>
      </c>
      <c r="I220" s="18" t="s">
        <v>39</v>
      </c>
      <c r="J220" s="18" t="s">
        <v>39</v>
      </c>
      <c r="K220" s="18"/>
      <c r="L220" s="32">
        <v>21</v>
      </c>
      <c r="M220" s="32">
        <v>10</v>
      </c>
      <c r="N220" s="32">
        <v>2</v>
      </c>
      <c r="O220" s="32">
        <v>0</v>
      </c>
      <c r="P220" s="32">
        <v>0</v>
      </c>
      <c r="Q220" s="32">
        <v>0</v>
      </c>
      <c r="R220" s="18"/>
      <c r="S220" s="18">
        <v>11</v>
      </c>
      <c r="T220" s="18">
        <v>9</v>
      </c>
      <c r="U220" s="18">
        <v>7</v>
      </c>
      <c r="V220" s="18">
        <v>17</v>
      </c>
      <c r="W220" s="18">
        <v>17</v>
      </c>
      <c r="X220" s="18">
        <v>14</v>
      </c>
      <c r="Y220" s="18">
        <v>14</v>
      </c>
      <c r="Z220" s="18">
        <v>17</v>
      </c>
      <c r="AA220" s="18">
        <v>26</v>
      </c>
      <c r="AB220" s="18">
        <v>45</v>
      </c>
      <c r="AC220" s="18">
        <v>36</v>
      </c>
      <c r="AD220" s="18">
        <v>44</v>
      </c>
      <c r="AE220" s="18">
        <v>34</v>
      </c>
      <c r="AF220" s="18">
        <v>14</v>
      </c>
      <c r="AG220" s="18">
        <v>8</v>
      </c>
      <c r="AH220" s="18">
        <v>12</v>
      </c>
      <c r="AI220" s="18">
        <v>13</v>
      </c>
      <c r="AJ220" s="18">
        <v>6</v>
      </c>
      <c r="AK220" s="18">
        <v>6</v>
      </c>
      <c r="AL220" s="18">
        <v>6</v>
      </c>
      <c r="AM220" s="18">
        <v>6</v>
      </c>
      <c r="AN220" s="18">
        <v>5</v>
      </c>
      <c r="AO220" s="18">
        <v>6</v>
      </c>
      <c r="AP220" s="18">
        <v>7</v>
      </c>
      <c r="AQ220" s="18">
        <v>4</v>
      </c>
      <c r="AR220" s="18">
        <v>3</v>
      </c>
      <c r="AS220" s="18">
        <v>4</v>
      </c>
      <c r="AT220" s="18">
        <v>4</v>
      </c>
      <c r="AU220" s="18">
        <v>2</v>
      </c>
      <c r="AV220" s="18">
        <v>2</v>
      </c>
      <c r="AW220" s="18">
        <v>2</v>
      </c>
      <c r="AX220" s="18">
        <v>0</v>
      </c>
      <c r="AY220" s="18">
        <v>0</v>
      </c>
      <c r="AZ220" s="18">
        <v>0</v>
      </c>
      <c r="BA220" s="18">
        <v>0</v>
      </c>
      <c r="BB220" s="18">
        <v>0</v>
      </c>
      <c r="BC220" s="30">
        <v>0</v>
      </c>
      <c r="BD220" s="30">
        <v>0</v>
      </c>
      <c r="BE220" s="30">
        <v>0</v>
      </c>
      <c r="BF220" s="30">
        <v>0</v>
      </c>
      <c r="BG220" s="30">
        <v>0</v>
      </c>
      <c r="BH220" s="30">
        <v>0</v>
      </c>
      <c r="BI220" s="30">
        <v>0</v>
      </c>
      <c r="BJ220" s="30">
        <v>0</v>
      </c>
      <c r="BK220" s="30">
        <v>0</v>
      </c>
      <c r="BL220" s="30">
        <v>0</v>
      </c>
      <c r="BM220" s="30">
        <v>0</v>
      </c>
      <c r="BN220" s="30">
        <v>0</v>
      </c>
      <c r="BO220" s="30">
        <v>0</v>
      </c>
      <c r="BP220" s="30">
        <v>0</v>
      </c>
      <c r="BQ220" s="30">
        <v>0</v>
      </c>
      <c r="BR220" s="30">
        <v>0</v>
      </c>
      <c r="BS220" s="30">
        <v>0</v>
      </c>
      <c r="BT220" s="30">
        <v>0</v>
      </c>
      <c r="BU220" s="30">
        <v>0</v>
      </c>
      <c r="BV220" s="30">
        <v>0</v>
      </c>
      <c r="BW220" s="30">
        <v>0</v>
      </c>
      <c r="BX220" s="30">
        <v>0</v>
      </c>
      <c r="BY220" s="30">
        <v>0</v>
      </c>
      <c r="BZ220" s="30">
        <v>0</v>
      </c>
      <c r="CA220" s="30">
        <v>0</v>
      </c>
      <c r="CB220" s="30">
        <v>0</v>
      </c>
      <c r="CC220" s="30">
        <v>0</v>
      </c>
      <c r="CD220" s="30">
        <v>0</v>
      </c>
      <c r="CE220" s="30">
        <v>0</v>
      </c>
      <c r="CF220" s="30">
        <v>0</v>
      </c>
      <c r="CG220" s="30">
        <v>0</v>
      </c>
      <c r="CH220" s="30">
        <v>0</v>
      </c>
      <c r="CI220" s="30">
        <v>0</v>
      </c>
      <c r="CJ220" s="30">
        <v>0</v>
      </c>
      <c r="CK220" s="30">
        <v>0</v>
      </c>
      <c r="CL220" s="31">
        <v>0</v>
      </c>
      <c r="CM220" s="28"/>
    </row>
    <row r="221" spans="1:91" s="9" customFormat="1" ht="12.75" x14ac:dyDescent="0.2">
      <c r="A221" s="28"/>
      <c r="B221" s="19" t="s">
        <v>35</v>
      </c>
      <c r="C221" s="20" t="s">
        <v>142</v>
      </c>
      <c r="D221" s="18" t="s">
        <v>143</v>
      </c>
      <c r="E221" s="20" t="s">
        <v>157</v>
      </c>
      <c r="F221" s="56" t="s">
        <v>158</v>
      </c>
      <c r="G221" s="18" t="s">
        <v>39</v>
      </c>
      <c r="H221" s="18" t="s">
        <v>39</v>
      </c>
      <c r="I221" s="18" t="s">
        <v>39</v>
      </c>
      <c r="J221" s="18" t="s">
        <v>39</v>
      </c>
      <c r="K221" s="18"/>
      <c r="L221" s="32">
        <v>10</v>
      </c>
      <c r="M221" s="32">
        <v>7</v>
      </c>
      <c r="N221" s="32">
        <v>2</v>
      </c>
      <c r="O221" s="32">
        <v>0</v>
      </c>
      <c r="P221" s="32">
        <v>0</v>
      </c>
      <c r="Q221" s="32">
        <v>0</v>
      </c>
      <c r="R221" s="18"/>
      <c r="S221" s="18">
        <v>6</v>
      </c>
      <c r="T221" s="18">
        <v>8</v>
      </c>
      <c r="U221" s="18">
        <v>4</v>
      </c>
      <c r="V221" s="18">
        <v>4</v>
      </c>
      <c r="W221" s="18">
        <v>3</v>
      </c>
      <c r="X221" s="18">
        <v>4</v>
      </c>
      <c r="Y221" s="18">
        <v>10</v>
      </c>
      <c r="Z221" s="18">
        <v>10</v>
      </c>
      <c r="AA221" s="18">
        <v>14</v>
      </c>
      <c r="AB221" s="18">
        <v>17</v>
      </c>
      <c r="AC221" s="18">
        <v>19</v>
      </c>
      <c r="AD221" s="18">
        <v>17</v>
      </c>
      <c r="AE221" s="18">
        <v>21</v>
      </c>
      <c r="AF221" s="18">
        <v>4</v>
      </c>
      <c r="AG221" s="18">
        <v>5</v>
      </c>
      <c r="AH221" s="18">
        <v>6</v>
      </c>
      <c r="AI221" s="18">
        <v>6</v>
      </c>
      <c r="AJ221" s="18">
        <v>6</v>
      </c>
      <c r="AK221" s="18">
        <v>6</v>
      </c>
      <c r="AL221" s="18">
        <v>6</v>
      </c>
      <c r="AM221" s="18">
        <v>6</v>
      </c>
      <c r="AN221" s="18">
        <v>6</v>
      </c>
      <c r="AO221" s="18">
        <v>6</v>
      </c>
      <c r="AP221" s="18">
        <v>8</v>
      </c>
      <c r="AQ221" s="18">
        <v>7</v>
      </c>
      <c r="AR221" s="18">
        <v>5</v>
      </c>
      <c r="AS221" s="18">
        <v>4</v>
      </c>
      <c r="AT221" s="18">
        <v>4</v>
      </c>
      <c r="AU221" s="18">
        <v>2</v>
      </c>
      <c r="AV221" s="18">
        <v>2</v>
      </c>
      <c r="AW221" s="18">
        <v>1</v>
      </c>
      <c r="AX221" s="18">
        <v>0</v>
      </c>
      <c r="AY221" s="18">
        <v>0</v>
      </c>
      <c r="AZ221" s="18">
        <v>0</v>
      </c>
      <c r="BA221" s="18">
        <v>0</v>
      </c>
      <c r="BB221" s="18">
        <v>0</v>
      </c>
      <c r="BC221" s="30">
        <v>0</v>
      </c>
      <c r="BD221" s="30">
        <v>0</v>
      </c>
      <c r="BE221" s="30">
        <v>0</v>
      </c>
      <c r="BF221" s="30">
        <v>0</v>
      </c>
      <c r="BG221" s="30">
        <v>0</v>
      </c>
      <c r="BH221" s="30">
        <v>0</v>
      </c>
      <c r="BI221" s="30">
        <v>0</v>
      </c>
      <c r="BJ221" s="30">
        <v>0</v>
      </c>
      <c r="BK221" s="30">
        <v>0</v>
      </c>
      <c r="BL221" s="30">
        <v>0</v>
      </c>
      <c r="BM221" s="30">
        <v>0</v>
      </c>
      <c r="BN221" s="30">
        <v>0</v>
      </c>
      <c r="BO221" s="30">
        <v>0</v>
      </c>
      <c r="BP221" s="30">
        <v>0</v>
      </c>
      <c r="BQ221" s="30">
        <v>0</v>
      </c>
      <c r="BR221" s="30">
        <v>0</v>
      </c>
      <c r="BS221" s="30">
        <v>0</v>
      </c>
      <c r="BT221" s="30">
        <v>0</v>
      </c>
      <c r="BU221" s="30">
        <v>0</v>
      </c>
      <c r="BV221" s="30">
        <v>0</v>
      </c>
      <c r="BW221" s="30">
        <v>0</v>
      </c>
      <c r="BX221" s="30">
        <v>0</v>
      </c>
      <c r="BY221" s="30">
        <v>0</v>
      </c>
      <c r="BZ221" s="30">
        <v>0</v>
      </c>
      <c r="CA221" s="30">
        <v>0</v>
      </c>
      <c r="CB221" s="30">
        <v>0</v>
      </c>
      <c r="CC221" s="30">
        <v>0</v>
      </c>
      <c r="CD221" s="30">
        <v>0</v>
      </c>
      <c r="CE221" s="30">
        <v>0</v>
      </c>
      <c r="CF221" s="30">
        <v>0</v>
      </c>
      <c r="CG221" s="30">
        <v>0</v>
      </c>
      <c r="CH221" s="30">
        <v>0</v>
      </c>
      <c r="CI221" s="30">
        <v>0</v>
      </c>
      <c r="CJ221" s="30">
        <v>0</v>
      </c>
      <c r="CK221" s="30">
        <v>0</v>
      </c>
      <c r="CL221" s="31">
        <v>0</v>
      </c>
      <c r="CM221" s="28"/>
    </row>
    <row r="222" spans="1:91" s="9" customFormat="1" ht="12.75" x14ac:dyDescent="0.2">
      <c r="A222" s="28"/>
      <c r="B222" s="19" t="s">
        <v>35</v>
      </c>
      <c r="C222" s="20" t="s">
        <v>142</v>
      </c>
      <c r="D222" s="18" t="s">
        <v>143</v>
      </c>
      <c r="E222" s="20" t="s">
        <v>95</v>
      </c>
      <c r="F222" s="56" t="s">
        <v>96</v>
      </c>
      <c r="G222" s="18" t="s">
        <v>43</v>
      </c>
      <c r="H222" s="18" t="s">
        <v>39</v>
      </c>
      <c r="I222" s="18" t="s">
        <v>39</v>
      </c>
      <c r="J222" s="18" t="s">
        <v>39</v>
      </c>
      <c r="K222" s="18"/>
      <c r="L222" s="32">
        <v>1</v>
      </c>
      <c r="M222" s="32">
        <v>1</v>
      </c>
      <c r="N222" s="32">
        <v>0</v>
      </c>
      <c r="O222" s="32">
        <v>0</v>
      </c>
      <c r="P222" s="32">
        <v>0</v>
      </c>
      <c r="Q222" s="32">
        <v>0</v>
      </c>
      <c r="R222" s="18"/>
      <c r="S222" s="18">
        <v>3</v>
      </c>
      <c r="T222" s="18">
        <v>4</v>
      </c>
      <c r="U222" s="18">
        <v>1</v>
      </c>
      <c r="V222" s="18">
        <v>1</v>
      </c>
      <c r="W222" s="18">
        <v>1</v>
      </c>
      <c r="X222" s="18">
        <v>1</v>
      </c>
      <c r="Y222" s="18">
        <v>0</v>
      </c>
      <c r="Z222" s="18">
        <v>0</v>
      </c>
      <c r="AA222" s="18">
        <v>1</v>
      </c>
      <c r="AB222" s="18">
        <v>0</v>
      </c>
      <c r="AC222" s="18">
        <v>0</v>
      </c>
      <c r="AD222" s="18">
        <v>0</v>
      </c>
      <c r="AE222" s="18">
        <v>7</v>
      </c>
      <c r="AF222" s="18">
        <v>1</v>
      </c>
      <c r="AG222" s="18">
        <v>0</v>
      </c>
      <c r="AH222" s="18">
        <v>2</v>
      </c>
      <c r="AI222" s="18">
        <v>3</v>
      </c>
      <c r="AJ222" s="18">
        <v>0</v>
      </c>
      <c r="AK222" s="18">
        <v>0</v>
      </c>
      <c r="AL222" s="18">
        <v>1</v>
      </c>
      <c r="AM222" s="18">
        <v>0</v>
      </c>
      <c r="AN222" s="18">
        <v>1</v>
      </c>
      <c r="AO222" s="18">
        <v>1</v>
      </c>
      <c r="AP222" s="18">
        <v>0</v>
      </c>
      <c r="AQ222" s="18">
        <v>0</v>
      </c>
      <c r="AR222" s="18">
        <v>0</v>
      </c>
      <c r="AS222" s="18">
        <v>0</v>
      </c>
      <c r="AT222" s="18">
        <v>2</v>
      </c>
      <c r="AU222" s="18">
        <v>1</v>
      </c>
      <c r="AV222" s="18">
        <v>0</v>
      </c>
      <c r="AW222" s="18">
        <v>1</v>
      </c>
      <c r="AX222" s="18">
        <v>0</v>
      </c>
      <c r="AY222" s="18">
        <v>0</v>
      </c>
      <c r="AZ222" s="18">
        <v>0</v>
      </c>
      <c r="BA222" s="18">
        <v>0</v>
      </c>
      <c r="BB222" s="18">
        <v>0</v>
      </c>
      <c r="BC222" s="30">
        <v>0</v>
      </c>
      <c r="BD222" s="30">
        <v>0</v>
      </c>
      <c r="BE222" s="30">
        <v>0</v>
      </c>
      <c r="BF222" s="30">
        <v>0</v>
      </c>
      <c r="BG222" s="30">
        <v>0</v>
      </c>
      <c r="BH222" s="30">
        <v>0</v>
      </c>
      <c r="BI222" s="30">
        <v>0</v>
      </c>
      <c r="BJ222" s="30">
        <v>0</v>
      </c>
      <c r="BK222" s="30">
        <v>0</v>
      </c>
      <c r="BL222" s="30">
        <v>0</v>
      </c>
      <c r="BM222" s="30">
        <v>0</v>
      </c>
      <c r="BN222" s="30">
        <v>0</v>
      </c>
      <c r="BO222" s="30">
        <v>0</v>
      </c>
      <c r="BP222" s="30">
        <v>0</v>
      </c>
      <c r="BQ222" s="30">
        <v>0</v>
      </c>
      <c r="BR222" s="30">
        <v>0</v>
      </c>
      <c r="BS222" s="30">
        <v>0</v>
      </c>
      <c r="BT222" s="30">
        <v>0</v>
      </c>
      <c r="BU222" s="30">
        <v>0</v>
      </c>
      <c r="BV222" s="30">
        <v>0</v>
      </c>
      <c r="BW222" s="30">
        <v>0</v>
      </c>
      <c r="BX222" s="30">
        <v>0</v>
      </c>
      <c r="BY222" s="30">
        <v>0</v>
      </c>
      <c r="BZ222" s="30">
        <v>0</v>
      </c>
      <c r="CA222" s="30">
        <v>0</v>
      </c>
      <c r="CB222" s="30">
        <v>0</v>
      </c>
      <c r="CC222" s="30">
        <v>0</v>
      </c>
      <c r="CD222" s="30">
        <v>0</v>
      </c>
      <c r="CE222" s="30">
        <v>0</v>
      </c>
      <c r="CF222" s="30">
        <v>0</v>
      </c>
      <c r="CG222" s="30">
        <v>0</v>
      </c>
      <c r="CH222" s="30">
        <v>0</v>
      </c>
      <c r="CI222" s="30">
        <v>0</v>
      </c>
      <c r="CJ222" s="30">
        <v>0</v>
      </c>
      <c r="CK222" s="30">
        <v>0</v>
      </c>
      <c r="CL222" s="31">
        <v>0</v>
      </c>
      <c r="CM222" s="28"/>
    </row>
    <row r="223" spans="1:91" s="9" customFormat="1" ht="12.75" x14ac:dyDescent="0.2">
      <c r="A223" s="28"/>
      <c r="B223" s="19" t="s">
        <v>35</v>
      </c>
      <c r="C223" s="20" t="s">
        <v>142</v>
      </c>
      <c r="D223" s="18" t="s">
        <v>143</v>
      </c>
      <c r="E223" s="20" t="s">
        <v>95</v>
      </c>
      <c r="F223" s="56" t="s">
        <v>96</v>
      </c>
      <c r="G223" s="18" t="s">
        <v>39</v>
      </c>
      <c r="H223" s="18" t="s">
        <v>39</v>
      </c>
      <c r="I223" s="18" t="s">
        <v>39</v>
      </c>
      <c r="J223" s="18" t="s">
        <v>39</v>
      </c>
      <c r="K223" s="18"/>
      <c r="L223" s="32">
        <v>1</v>
      </c>
      <c r="M223" s="32">
        <v>0</v>
      </c>
      <c r="N223" s="32">
        <v>0</v>
      </c>
      <c r="O223" s="32">
        <v>0</v>
      </c>
      <c r="P223" s="32">
        <v>0</v>
      </c>
      <c r="Q223" s="32">
        <v>0</v>
      </c>
      <c r="R223" s="18"/>
      <c r="S223" s="18">
        <v>0</v>
      </c>
      <c r="T223" s="18">
        <v>0</v>
      </c>
      <c r="U223" s="18">
        <v>0</v>
      </c>
      <c r="V223" s="18">
        <v>0</v>
      </c>
      <c r="W223" s="18">
        <v>1</v>
      </c>
      <c r="X223" s="18">
        <v>0</v>
      </c>
      <c r="Y223" s="18">
        <v>0</v>
      </c>
      <c r="Z223" s="18">
        <v>0</v>
      </c>
      <c r="AA223" s="18">
        <v>0</v>
      </c>
      <c r="AB223" s="18">
        <v>3</v>
      </c>
      <c r="AC223" s="18">
        <v>0</v>
      </c>
      <c r="AD223" s="18">
        <v>3</v>
      </c>
      <c r="AE223" s="18">
        <v>0</v>
      </c>
      <c r="AF223" s="18">
        <v>0</v>
      </c>
      <c r="AG223" s="18">
        <v>0</v>
      </c>
      <c r="AH223" s="18">
        <v>0</v>
      </c>
      <c r="AI223" s="18">
        <v>0</v>
      </c>
      <c r="AJ223" s="18">
        <v>0</v>
      </c>
      <c r="AK223" s="18">
        <v>0</v>
      </c>
      <c r="AL223" s="18">
        <v>0</v>
      </c>
      <c r="AM223" s="18">
        <v>0</v>
      </c>
      <c r="AN223" s="18">
        <v>1</v>
      </c>
      <c r="AO223" s="18">
        <v>0</v>
      </c>
      <c r="AP223" s="18">
        <v>0</v>
      </c>
      <c r="AQ223" s="18">
        <v>0</v>
      </c>
      <c r="AR223" s="18">
        <v>0</v>
      </c>
      <c r="AS223" s="18">
        <v>0</v>
      </c>
      <c r="AT223" s="18">
        <v>0</v>
      </c>
      <c r="AU223" s="18">
        <v>0</v>
      </c>
      <c r="AV223" s="18">
        <v>0</v>
      </c>
      <c r="AW223" s="18">
        <v>0</v>
      </c>
      <c r="AX223" s="18">
        <v>0</v>
      </c>
      <c r="AY223" s="18">
        <v>0</v>
      </c>
      <c r="AZ223" s="18">
        <v>0</v>
      </c>
      <c r="BA223" s="18">
        <v>0</v>
      </c>
      <c r="BB223" s="18">
        <v>0</v>
      </c>
      <c r="BC223" s="30">
        <v>0</v>
      </c>
      <c r="BD223" s="30">
        <v>0</v>
      </c>
      <c r="BE223" s="30">
        <v>0</v>
      </c>
      <c r="BF223" s="30">
        <v>0</v>
      </c>
      <c r="BG223" s="30">
        <v>0</v>
      </c>
      <c r="BH223" s="30">
        <v>0</v>
      </c>
      <c r="BI223" s="30">
        <v>0</v>
      </c>
      <c r="BJ223" s="30">
        <v>0</v>
      </c>
      <c r="BK223" s="30">
        <v>0</v>
      </c>
      <c r="BL223" s="30">
        <v>0</v>
      </c>
      <c r="BM223" s="30">
        <v>0</v>
      </c>
      <c r="BN223" s="30">
        <v>0</v>
      </c>
      <c r="BO223" s="30">
        <v>0</v>
      </c>
      <c r="BP223" s="30">
        <v>0</v>
      </c>
      <c r="BQ223" s="30">
        <v>0</v>
      </c>
      <c r="BR223" s="30">
        <v>0</v>
      </c>
      <c r="BS223" s="30">
        <v>0</v>
      </c>
      <c r="BT223" s="30">
        <v>0</v>
      </c>
      <c r="BU223" s="30">
        <v>0</v>
      </c>
      <c r="BV223" s="30">
        <v>0</v>
      </c>
      <c r="BW223" s="30">
        <v>0</v>
      </c>
      <c r="BX223" s="30">
        <v>0</v>
      </c>
      <c r="BY223" s="30">
        <v>0</v>
      </c>
      <c r="BZ223" s="30">
        <v>0</v>
      </c>
      <c r="CA223" s="30">
        <v>0</v>
      </c>
      <c r="CB223" s="30">
        <v>0</v>
      </c>
      <c r="CC223" s="30">
        <v>0</v>
      </c>
      <c r="CD223" s="30">
        <v>0</v>
      </c>
      <c r="CE223" s="30">
        <v>0</v>
      </c>
      <c r="CF223" s="30">
        <v>0</v>
      </c>
      <c r="CG223" s="30">
        <v>0</v>
      </c>
      <c r="CH223" s="30">
        <v>0</v>
      </c>
      <c r="CI223" s="30">
        <v>0</v>
      </c>
      <c r="CJ223" s="30">
        <v>0</v>
      </c>
      <c r="CK223" s="30">
        <v>0</v>
      </c>
      <c r="CL223" s="31">
        <v>0</v>
      </c>
      <c r="CM223" s="28"/>
    </row>
    <row r="224" spans="1:91" s="9" customFormat="1" ht="12.75" x14ac:dyDescent="0.2">
      <c r="A224" s="28"/>
      <c r="B224" s="19" t="s">
        <v>35</v>
      </c>
      <c r="C224" s="20" t="s">
        <v>142</v>
      </c>
      <c r="D224" s="18" t="s">
        <v>143</v>
      </c>
      <c r="E224" s="20" t="s">
        <v>159</v>
      </c>
      <c r="F224" s="56" t="s">
        <v>160</v>
      </c>
      <c r="G224" s="18" t="s">
        <v>39</v>
      </c>
      <c r="H224" s="18" t="s">
        <v>39</v>
      </c>
      <c r="I224" s="18" t="s">
        <v>39</v>
      </c>
      <c r="J224" s="18" t="s">
        <v>39</v>
      </c>
      <c r="K224" s="18"/>
      <c r="L224" s="32">
        <v>72</v>
      </c>
      <c r="M224" s="32">
        <v>94</v>
      </c>
      <c r="N224" s="32">
        <v>74</v>
      </c>
      <c r="O224" s="32">
        <v>56</v>
      </c>
      <c r="P224" s="32">
        <v>40</v>
      </c>
      <c r="Q224" s="32">
        <v>49</v>
      </c>
      <c r="R224" s="18"/>
      <c r="S224" s="18">
        <v>63</v>
      </c>
      <c r="T224" s="18">
        <v>61</v>
      </c>
      <c r="U224" s="18">
        <v>60</v>
      </c>
      <c r="V224" s="18">
        <v>62</v>
      </c>
      <c r="W224" s="18">
        <v>63</v>
      </c>
      <c r="X224" s="18">
        <v>83</v>
      </c>
      <c r="Y224" s="18">
        <v>72</v>
      </c>
      <c r="Z224" s="18">
        <v>68</v>
      </c>
      <c r="AA224" s="18">
        <v>72</v>
      </c>
      <c r="AB224" s="18">
        <v>75</v>
      </c>
      <c r="AC224" s="18">
        <v>92</v>
      </c>
      <c r="AD224" s="18">
        <v>89</v>
      </c>
      <c r="AE224" s="18">
        <v>87</v>
      </c>
      <c r="AF224" s="18">
        <v>102</v>
      </c>
      <c r="AG224" s="18">
        <v>95</v>
      </c>
      <c r="AH224" s="18">
        <v>93</v>
      </c>
      <c r="AI224" s="18">
        <v>97</v>
      </c>
      <c r="AJ224" s="18">
        <v>101</v>
      </c>
      <c r="AK224" s="18">
        <v>90</v>
      </c>
      <c r="AL224" s="18">
        <v>96</v>
      </c>
      <c r="AM224" s="18">
        <v>99</v>
      </c>
      <c r="AN224" s="18">
        <v>94</v>
      </c>
      <c r="AO224" s="18">
        <v>84</v>
      </c>
      <c r="AP224" s="18">
        <v>92</v>
      </c>
      <c r="AQ224" s="18">
        <v>84</v>
      </c>
      <c r="AR224" s="18">
        <v>89</v>
      </c>
      <c r="AS224" s="18">
        <v>86</v>
      </c>
      <c r="AT224" s="18">
        <v>77</v>
      </c>
      <c r="AU224" s="18">
        <v>70</v>
      </c>
      <c r="AV224" s="18">
        <v>74</v>
      </c>
      <c r="AW224" s="18">
        <v>68</v>
      </c>
      <c r="AX224" s="18">
        <v>74</v>
      </c>
      <c r="AY224" s="18">
        <v>76</v>
      </c>
      <c r="AZ224" s="18">
        <v>61</v>
      </c>
      <c r="BA224" s="18">
        <v>60</v>
      </c>
      <c r="BB224" s="18">
        <v>71</v>
      </c>
      <c r="BC224" s="30">
        <v>66</v>
      </c>
      <c r="BD224" s="30">
        <v>59</v>
      </c>
      <c r="BE224" s="30">
        <v>64</v>
      </c>
      <c r="BF224" s="30">
        <v>59</v>
      </c>
      <c r="BG224" s="30">
        <v>63</v>
      </c>
      <c r="BH224" s="30">
        <v>56</v>
      </c>
      <c r="BI224" s="30">
        <v>54</v>
      </c>
      <c r="BJ224" s="30">
        <v>66</v>
      </c>
      <c r="BK224" s="30">
        <v>63</v>
      </c>
      <c r="BL224" s="30">
        <v>50</v>
      </c>
      <c r="BM224" s="30">
        <v>51</v>
      </c>
      <c r="BN224" s="30">
        <v>23</v>
      </c>
      <c r="BO224" s="30">
        <v>39</v>
      </c>
      <c r="BP224" s="30">
        <v>34</v>
      </c>
      <c r="BQ224" s="30">
        <v>39</v>
      </c>
      <c r="BR224" s="30">
        <v>37</v>
      </c>
      <c r="BS224" s="30">
        <v>47</v>
      </c>
      <c r="BT224" s="30">
        <v>46</v>
      </c>
      <c r="BU224" s="30">
        <v>17</v>
      </c>
      <c r="BV224" s="30">
        <v>36</v>
      </c>
      <c r="BW224" s="30">
        <v>44</v>
      </c>
      <c r="BX224" s="30">
        <v>41</v>
      </c>
      <c r="BY224" s="30">
        <v>50</v>
      </c>
      <c r="BZ224" s="30">
        <v>46</v>
      </c>
      <c r="CA224" s="30">
        <v>48</v>
      </c>
      <c r="CB224" s="30">
        <v>47</v>
      </c>
      <c r="CC224" s="30">
        <v>52</v>
      </c>
      <c r="CD224" s="30">
        <v>52</v>
      </c>
      <c r="CE224" s="30">
        <v>49</v>
      </c>
      <c r="CF224" s="30">
        <v>48</v>
      </c>
      <c r="CG224" s="30">
        <v>46</v>
      </c>
      <c r="CH224" s="30">
        <v>46</v>
      </c>
      <c r="CI224" s="30">
        <v>48</v>
      </c>
      <c r="CJ224" s="30">
        <v>47</v>
      </c>
      <c r="CK224" s="30">
        <v>52</v>
      </c>
      <c r="CL224" s="31">
        <v>51</v>
      </c>
      <c r="CM224" s="28"/>
    </row>
    <row r="225" spans="1:91" s="9" customFormat="1" ht="25.5" x14ac:dyDescent="0.2">
      <c r="A225" s="28"/>
      <c r="B225" s="19" t="s">
        <v>35</v>
      </c>
      <c r="C225" s="20" t="s">
        <v>142</v>
      </c>
      <c r="D225" s="18" t="s">
        <v>143</v>
      </c>
      <c r="E225" s="20" t="s">
        <v>161</v>
      </c>
      <c r="F225" s="56" t="s">
        <v>162</v>
      </c>
      <c r="G225" s="18" t="s">
        <v>39</v>
      </c>
      <c r="H225" s="18" t="s">
        <v>39</v>
      </c>
      <c r="I225" s="18" t="s">
        <v>39</v>
      </c>
      <c r="J225" s="18" t="s">
        <v>39</v>
      </c>
      <c r="K225" s="18"/>
      <c r="L225" s="32">
        <v>10</v>
      </c>
      <c r="M225" s="32">
        <v>4</v>
      </c>
      <c r="N225" s="32">
        <v>0</v>
      </c>
      <c r="O225" s="32">
        <v>0</v>
      </c>
      <c r="P225" s="32">
        <v>0</v>
      </c>
      <c r="Q225" s="32">
        <v>0</v>
      </c>
      <c r="R225" s="18"/>
      <c r="S225" s="18">
        <v>2</v>
      </c>
      <c r="T225" s="18">
        <v>0</v>
      </c>
      <c r="U225" s="18">
        <v>0</v>
      </c>
      <c r="V225" s="18">
        <v>8</v>
      </c>
      <c r="W225" s="18">
        <v>8</v>
      </c>
      <c r="X225" s="18">
        <v>10</v>
      </c>
      <c r="Y225" s="18">
        <v>4</v>
      </c>
      <c r="Z225" s="18">
        <v>8</v>
      </c>
      <c r="AA225" s="18">
        <v>10</v>
      </c>
      <c r="AB225" s="18">
        <v>33</v>
      </c>
      <c r="AC225" s="18">
        <v>12</v>
      </c>
      <c r="AD225" s="18">
        <v>26</v>
      </c>
      <c r="AE225" s="18">
        <v>20</v>
      </c>
      <c r="AF225" s="18">
        <v>5</v>
      </c>
      <c r="AG225" s="18">
        <v>3</v>
      </c>
      <c r="AH225" s="18">
        <v>4</v>
      </c>
      <c r="AI225" s="18">
        <v>6</v>
      </c>
      <c r="AJ225" s="18">
        <v>4</v>
      </c>
      <c r="AK225" s="18">
        <v>0</v>
      </c>
      <c r="AL225" s="18">
        <v>0</v>
      </c>
      <c r="AM225" s="18">
        <v>0</v>
      </c>
      <c r="AN225" s="18">
        <v>0</v>
      </c>
      <c r="AO225" s="18">
        <v>0</v>
      </c>
      <c r="AP225" s="18">
        <v>0</v>
      </c>
      <c r="AQ225" s="18">
        <v>0</v>
      </c>
      <c r="AR225" s="18">
        <v>0</v>
      </c>
      <c r="AS225" s="18">
        <v>0</v>
      </c>
      <c r="AT225" s="18">
        <v>0</v>
      </c>
      <c r="AU225" s="18">
        <v>0</v>
      </c>
      <c r="AV225" s="18">
        <v>0</v>
      </c>
      <c r="AW225" s="18">
        <v>0</v>
      </c>
      <c r="AX225" s="18">
        <v>0</v>
      </c>
      <c r="AY225" s="18">
        <v>0</v>
      </c>
      <c r="AZ225" s="18">
        <v>0</v>
      </c>
      <c r="BA225" s="18">
        <v>0</v>
      </c>
      <c r="BB225" s="18">
        <v>0</v>
      </c>
      <c r="BC225" s="30">
        <v>0</v>
      </c>
      <c r="BD225" s="30">
        <v>0</v>
      </c>
      <c r="BE225" s="30">
        <v>0</v>
      </c>
      <c r="BF225" s="30">
        <v>0</v>
      </c>
      <c r="BG225" s="30">
        <v>0</v>
      </c>
      <c r="BH225" s="30">
        <v>0</v>
      </c>
      <c r="BI225" s="30">
        <v>0</v>
      </c>
      <c r="BJ225" s="30">
        <v>0</v>
      </c>
      <c r="BK225" s="30">
        <v>0</v>
      </c>
      <c r="BL225" s="30">
        <v>0</v>
      </c>
      <c r="BM225" s="30">
        <v>0</v>
      </c>
      <c r="BN225" s="30">
        <v>0</v>
      </c>
      <c r="BO225" s="30">
        <v>0</v>
      </c>
      <c r="BP225" s="30">
        <v>0</v>
      </c>
      <c r="BQ225" s="30">
        <v>0</v>
      </c>
      <c r="BR225" s="30">
        <v>0</v>
      </c>
      <c r="BS225" s="30">
        <v>0</v>
      </c>
      <c r="BT225" s="30">
        <v>0</v>
      </c>
      <c r="BU225" s="30">
        <v>0</v>
      </c>
      <c r="BV225" s="30">
        <v>0</v>
      </c>
      <c r="BW225" s="30">
        <v>0</v>
      </c>
      <c r="BX225" s="30">
        <v>0</v>
      </c>
      <c r="BY225" s="30">
        <v>0</v>
      </c>
      <c r="BZ225" s="30">
        <v>0</v>
      </c>
      <c r="CA225" s="30">
        <v>0</v>
      </c>
      <c r="CB225" s="30">
        <v>0</v>
      </c>
      <c r="CC225" s="30">
        <v>0</v>
      </c>
      <c r="CD225" s="30">
        <v>0</v>
      </c>
      <c r="CE225" s="30">
        <v>0</v>
      </c>
      <c r="CF225" s="30">
        <v>0</v>
      </c>
      <c r="CG225" s="30">
        <v>0</v>
      </c>
      <c r="CH225" s="30">
        <v>0</v>
      </c>
      <c r="CI225" s="30">
        <v>0</v>
      </c>
      <c r="CJ225" s="30">
        <v>0</v>
      </c>
      <c r="CK225" s="30">
        <v>0</v>
      </c>
      <c r="CL225" s="31">
        <v>2</v>
      </c>
      <c r="CM225" s="28"/>
    </row>
    <row r="226" spans="1:91" s="9" customFormat="1" ht="12.75" x14ac:dyDescent="0.2">
      <c r="A226" s="28"/>
      <c r="B226" s="19" t="s">
        <v>35</v>
      </c>
      <c r="C226" s="20" t="s">
        <v>142</v>
      </c>
      <c r="D226" s="18" t="s">
        <v>143</v>
      </c>
      <c r="E226" s="20" t="s">
        <v>130</v>
      </c>
      <c r="F226" s="56" t="s">
        <v>131</v>
      </c>
      <c r="G226" s="18" t="s">
        <v>39</v>
      </c>
      <c r="H226" s="18" t="s">
        <v>39</v>
      </c>
      <c r="I226" s="18" t="s">
        <v>39</v>
      </c>
      <c r="J226" s="18" t="s">
        <v>39</v>
      </c>
      <c r="K226" s="18"/>
      <c r="L226" s="32">
        <v>14</v>
      </c>
      <c r="M226" s="32">
        <v>7</v>
      </c>
      <c r="N226" s="32">
        <v>2</v>
      </c>
      <c r="O226" s="32">
        <v>0</v>
      </c>
      <c r="P226" s="32">
        <v>0</v>
      </c>
      <c r="Q226" s="32">
        <v>0</v>
      </c>
      <c r="R226" s="18"/>
      <c r="S226" s="18">
        <v>8</v>
      </c>
      <c r="T226" s="18">
        <v>23</v>
      </c>
      <c r="U226" s="18">
        <v>6</v>
      </c>
      <c r="V226" s="18">
        <v>4</v>
      </c>
      <c r="W226" s="18">
        <v>6</v>
      </c>
      <c r="X226" s="18">
        <v>7</v>
      </c>
      <c r="Y226" s="18">
        <v>14</v>
      </c>
      <c r="Z226" s="18">
        <v>29</v>
      </c>
      <c r="AA226" s="18">
        <v>19</v>
      </c>
      <c r="AB226" s="18">
        <v>19</v>
      </c>
      <c r="AC226" s="18">
        <v>19</v>
      </c>
      <c r="AD226" s="18">
        <v>14</v>
      </c>
      <c r="AE226" s="18">
        <v>21</v>
      </c>
      <c r="AF226" s="18">
        <v>4</v>
      </c>
      <c r="AG226" s="18">
        <v>8</v>
      </c>
      <c r="AH226" s="18">
        <v>4</v>
      </c>
      <c r="AI226" s="18">
        <v>6</v>
      </c>
      <c r="AJ226" s="18">
        <v>6</v>
      </c>
      <c r="AK226" s="18">
        <v>6</v>
      </c>
      <c r="AL226" s="18">
        <v>6</v>
      </c>
      <c r="AM226" s="18">
        <v>7</v>
      </c>
      <c r="AN226" s="18">
        <v>7</v>
      </c>
      <c r="AO226" s="18">
        <v>7</v>
      </c>
      <c r="AP226" s="18">
        <v>7</v>
      </c>
      <c r="AQ226" s="18">
        <v>7</v>
      </c>
      <c r="AR226" s="18">
        <v>5</v>
      </c>
      <c r="AS226" s="18">
        <v>4</v>
      </c>
      <c r="AT226" s="18">
        <v>4</v>
      </c>
      <c r="AU226" s="18">
        <v>2</v>
      </c>
      <c r="AV226" s="18">
        <v>2</v>
      </c>
      <c r="AW226" s="18">
        <v>1</v>
      </c>
      <c r="AX226" s="18">
        <v>0</v>
      </c>
      <c r="AY226" s="18">
        <v>0</v>
      </c>
      <c r="AZ226" s="18">
        <v>0</v>
      </c>
      <c r="BA226" s="18">
        <v>0</v>
      </c>
      <c r="BB226" s="18">
        <v>0</v>
      </c>
      <c r="BC226" s="30">
        <v>0</v>
      </c>
      <c r="BD226" s="30">
        <v>0</v>
      </c>
      <c r="BE226" s="30">
        <v>0</v>
      </c>
      <c r="BF226" s="30">
        <v>0</v>
      </c>
      <c r="BG226" s="30">
        <v>0</v>
      </c>
      <c r="BH226" s="30">
        <v>0</v>
      </c>
      <c r="BI226" s="30">
        <v>0</v>
      </c>
      <c r="BJ226" s="30">
        <v>0</v>
      </c>
      <c r="BK226" s="30">
        <v>0</v>
      </c>
      <c r="BL226" s="30">
        <v>0</v>
      </c>
      <c r="BM226" s="30">
        <v>0</v>
      </c>
      <c r="BN226" s="30">
        <v>0</v>
      </c>
      <c r="BO226" s="30">
        <v>0</v>
      </c>
      <c r="BP226" s="30">
        <v>0</v>
      </c>
      <c r="BQ226" s="30">
        <v>0</v>
      </c>
      <c r="BR226" s="30">
        <v>0</v>
      </c>
      <c r="BS226" s="30">
        <v>0</v>
      </c>
      <c r="BT226" s="30">
        <v>0</v>
      </c>
      <c r="BU226" s="30">
        <v>0</v>
      </c>
      <c r="BV226" s="30">
        <v>0</v>
      </c>
      <c r="BW226" s="30">
        <v>0</v>
      </c>
      <c r="BX226" s="30">
        <v>0</v>
      </c>
      <c r="BY226" s="30">
        <v>0</v>
      </c>
      <c r="BZ226" s="30">
        <v>0</v>
      </c>
      <c r="CA226" s="30">
        <v>0</v>
      </c>
      <c r="CB226" s="30">
        <v>0</v>
      </c>
      <c r="CC226" s="30">
        <v>0</v>
      </c>
      <c r="CD226" s="30">
        <v>0</v>
      </c>
      <c r="CE226" s="30">
        <v>0</v>
      </c>
      <c r="CF226" s="30">
        <v>0</v>
      </c>
      <c r="CG226" s="30">
        <v>0</v>
      </c>
      <c r="CH226" s="30">
        <v>0</v>
      </c>
      <c r="CI226" s="30">
        <v>0</v>
      </c>
      <c r="CJ226" s="30">
        <v>0</v>
      </c>
      <c r="CK226" s="30">
        <v>0</v>
      </c>
      <c r="CL226" s="31">
        <v>0</v>
      </c>
      <c r="CM226" s="28"/>
    </row>
    <row r="227" spans="1:91" s="9" customFormat="1" ht="12.75" x14ac:dyDescent="0.2">
      <c r="A227" s="28"/>
      <c r="B227" s="19" t="s">
        <v>35</v>
      </c>
      <c r="C227" s="20" t="s">
        <v>142</v>
      </c>
      <c r="D227" s="18" t="s">
        <v>143</v>
      </c>
      <c r="E227" s="20" t="s">
        <v>163</v>
      </c>
      <c r="F227" s="56" t="s">
        <v>164</v>
      </c>
      <c r="G227" s="18" t="s">
        <v>39</v>
      </c>
      <c r="H227" s="18" t="s">
        <v>39</v>
      </c>
      <c r="I227" s="18" t="s">
        <v>39</v>
      </c>
      <c r="J227" s="18" t="s">
        <v>39</v>
      </c>
      <c r="K227" s="18"/>
      <c r="L227" s="32">
        <v>0</v>
      </c>
      <c r="M227" s="32">
        <v>4</v>
      </c>
      <c r="N227" s="32">
        <v>2</v>
      </c>
      <c r="O227" s="32">
        <v>0</v>
      </c>
      <c r="P227" s="32">
        <v>0</v>
      </c>
      <c r="Q227" s="32">
        <v>0</v>
      </c>
      <c r="R227" s="18"/>
      <c r="S227" s="18">
        <v>0</v>
      </c>
      <c r="T227" s="18">
        <v>0</v>
      </c>
      <c r="U227" s="18">
        <v>0</v>
      </c>
      <c r="V227" s="18">
        <v>0</v>
      </c>
      <c r="W227" s="18">
        <v>0</v>
      </c>
      <c r="X227" s="18">
        <v>0</v>
      </c>
      <c r="Y227" s="18">
        <v>0</v>
      </c>
      <c r="Z227" s="18">
        <v>0</v>
      </c>
      <c r="AA227" s="18">
        <v>0</v>
      </c>
      <c r="AB227" s="18">
        <v>0</v>
      </c>
      <c r="AC227" s="18">
        <v>0</v>
      </c>
      <c r="AD227" s="18">
        <v>0</v>
      </c>
      <c r="AE227" s="18">
        <v>0</v>
      </c>
      <c r="AF227" s="18">
        <v>0</v>
      </c>
      <c r="AG227" s="18">
        <v>0</v>
      </c>
      <c r="AH227" s="18">
        <v>5</v>
      </c>
      <c r="AI227" s="18">
        <v>4</v>
      </c>
      <c r="AJ227" s="18">
        <v>6</v>
      </c>
      <c r="AK227" s="18">
        <v>6</v>
      </c>
      <c r="AL227" s="18">
        <v>6</v>
      </c>
      <c r="AM227" s="18">
        <v>6</v>
      </c>
      <c r="AN227" s="18">
        <v>5</v>
      </c>
      <c r="AO227" s="18">
        <v>6</v>
      </c>
      <c r="AP227" s="18">
        <v>7</v>
      </c>
      <c r="AQ227" s="18">
        <v>7</v>
      </c>
      <c r="AR227" s="18">
        <v>5</v>
      </c>
      <c r="AS227" s="18">
        <v>4</v>
      </c>
      <c r="AT227" s="18">
        <v>4</v>
      </c>
      <c r="AU227" s="18">
        <v>2</v>
      </c>
      <c r="AV227" s="18">
        <v>2</v>
      </c>
      <c r="AW227" s="18">
        <v>0</v>
      </c>
      <c r="AX227" s="18">
        <v>0</v>
      </c>
      <c r="AY227" s="18">
        <v>0</v>
      </c>
      <c r="AZ227" s="18">
        <v>0</v>
      </c>
      <c r="BA227" s="18">
        <v>0</v>
      </c>
      <c r="BB227" s="18">
        <v>0</v>
      </c>
      <c r="BC227" s="30">
        <v>0</v>
      </c>
      <c r="BD227" s="30">
        <v>0</v>
      </c>
      <c r="BE227" s="30">
        <v>0</v>
      </c>
      <c r="BF227" s="30">
        <v>0</v>
      </c>
      <c r="BG227" s="30">
        <v>0</v>
      </c>
      <c r="BH227" s="30">
        <v>0</v>
      </c>
      <c r="BI227" s="30">
        <v>0</v>
      </c>
      <c r="BJ227" s="30">
        <v>0</v>
      </c>
      <c r="BK227" s="30">
        <v>0</v>
      </c>
      <c r="BL227" s="30">
        <v>0</v>
      </c>
      <c r="BM227" s="30">
        <v>0</v>
      </c>
      <c r="BN227" s="30">
        <v>0</v>
      </c>
      <c r="BO227" s="30">
        <v>0</v>
      </c>
      <c r="BP227" s="30">
        <v>0</v>
      </c>
      <c r="BQ227" s="30">
        <v>0</v>
      </c>
      <c r="BR227" s="30">
        <v>1</v>
      </c>
      <c r="BS227" s="30">
        <v>0</v>
      </c>
      <c r="BT227" s="30">
        <v>0</v>
      </c>
      <c r="BU227" s="30">
        <v>1</v>
      </c>
      <c r="BV227" s="30">
        <v>0</v>
      </c>
      <c r="BW227" s="30">
        <v>0</v>
      </c>
      <c r="BX227" s="30">
        <v>0</v>
      </c>
      <c r="BY227" s="30">
        <v>0</v>
      </c>
      <c r="BZ227" s="30">
        <v>0</v>
      </c>
      <c r="CA227" s="30">
        <v>0</v>
      </c>
      <c r="CB227" s="30">
        <v>0</v>
      </c>
      <c r="CC227" s="30">
        <v>0</v>
      </c>
      <c r="CD227" s="30">
        <v>0</v>
      </c>
      <c r="CE227" s="30">
        <v>0</v>
      </c>
      <c r="CF227" s="30">
        <v>0</v>
      </c>
      <c r="CG227" s="30">
        <v>1</v>
      </c>
      <c r="CH227" s="30">
        <v>0</v>
      </c>
      <c r="CI227" s="30">
        <v>0</v>
      </c>
      <c r="CJ227" s="30">
        <v>0</v>
      </c>
      <c r="CK227" s="30">
        <v>0</v>
      </c>
      <c r="CL227" s="31">
        <v>0</v>
      </c>
      <c r="CM227" s="28"/>
    </row>
    <row r="228" spans="1:91" s="9" customFormat="1" ht="12.75" x14ac:dyDescent="0.2">
      <c r="A228" s="28"/>
      <c r="B228" s="19" t="s">
        <v>35</v>
      </c>
      <c r="C228" s="20" t="s">
        <v>165</v>
      </c>
      <c r="D228" s="18" t="s">
        <v>166</v>
      </c>
      <c r="E228" s="20" t="s">
        <v>167</v>
      </c>
      <c r="F228" s="56" t="s">
        <v>168</v>
      </c>
      <c r="G228" s="18"/>
      <c r="H228" s="18"/>
      <c r="I228" s="18" t="s">
        <v>39</v>
      </c>
      <c r="J228" s="18" t="s">
        <v>39</v>
      </c>
      <c r="K228" s="18"/>
      <c r="L228" s="32">
        <v>324</v>
      </c>
      <c r="M228" s="32">
        <v>346</v>
      </c>
      <c r="N228" s="32">
        <v>298</v>
      </c>
      <c r="O228" s="32">
        <v>184</v>
      </c>
      <c r="P228" s="32">
        <v>103</v>
      </c>
      <c r="Q228" s="32">
        <v>16</v>
      </c>
      <c r="R228" s="18"/>
      <c r="S228" s="18">
        <v>148</v>
      </c>
      <c r="T228" s="18">
        <v>155</v>
      </c>
      <c r="U228" s="18">
        <v>146</v>
      </c>
      <c r="V228" s="18">
        <v>307</v>
      </c>
      <c r="W228" s="18">
        <v>285</v>
      </c>
      <c r="X228" s="18">
        <v>318</v>
      </c>
      <c r="Y228" s="18">
        <v>378</v>
      </c>
      <c r="Z228" s="18">
        <v>358</v>
      </c>
      <c r="AA228" s="18">
        <v>404</v>
      </c>
      <c r="AB228" s="18">
        <v>452</v>
      </c>
      <c r="AC228" s="18">
        <v>502</v>
      </c>
      <c r="AD228" s="18">
        <v>440</v>
      </c>
      <c r="AE228" s="18">
        <v>447</v>
      </c>
      <c r="AF228" s="18">
        <v>431</v>
      </c>
      <c r="AG228" s="18">
        <v>461</v>
      </c>
      <c r="AH228" s="18">
        <v>453</v>
      </c>
      <c r="AI228" s="18">
        <v>255</v>
      </c>
      <c r="AJ228" s="18">
        <v>265</v>
      </c>
      <c r="AK228" s="18">
        <v>281</v>
      </c>
      <c r="AL228" s="18">
        <v>219</v>
      </c>
      <c r="AM228" s="18">
        <v>228</v>
      </c>
      <c r="AN228" s="18">
        <v>314</v>
      </c>
      <c r="AO228" s="18">
        <v>385</v>
      </c>
      <c r="AP228" s="18">
        <v>407</v>
      </c>
      <c r="AQ228" s="18">
        <v>471</v>
      </c>
      <c r="AR228" s="18">
        <v>445</v>
      </c>
      <c r="AS228" s="18">
        <v>356</v>
      </c>
      <c r="AT228" s="18">
        <v>384</v>
      </c>
      <c r="AU228" s="18">
        <v>356</v>
      </c>
      <c r="AV228" s="18">
        <v>328</v>
      </c>
      <c r="AW228" s="18">
        <v>292</v>
      </c>
      <c r="AX228" s="18">
        <v>254</v>
      </c>
      <c r="AY228" s="18">
        <v>202</v>
      </c>
      <c r="AZ228" s="18">
        <v>169</v>
      </c>
      <c r="BA228" s="18">
        <v>155</v>
      </c>
      <c r="BB228" s="18">
        <v>160</v>
      </c>
      <c r="BC228" s="30">
        <v>180</v>
      </c>
      <c r="BD228" s="30">
        <v>184</v>
      </c>
      <c r="BE228" s="30">
        <v>165</v>
      </c>
      <c r="BF228" s="30">
        <v>149</v>
      </c>
      <c r="BG228" s="30">
        <v>160</v>
      </c>
      <c r="BH228" s="30">
        <v>187</v>
      </c>
      <c r="BI228" s="30">
        <v>217</v>
      </c>
      <c r="BJ228" s="30">
        <v>223</v>
      </c>
      <c r="BK228" s="30">
        <v>209</v>
      </c>
      <c r="BL228" s="30">
        <v>187</v>
      </c>
      <c r="BM228" s="30">
        <v>170</v>
      </c>
      <c r="BN228" s="30">
        <v>176</v>
      </c>
      <c r="BO228" s="30">
        <v>219</v>
      </c>
      <c r="BP228" s="30">
        <v>242</v>
      </c>
      <c r="BQ228" s="30">
        <v>291</v>
      </c>
      <c r="BR228" s="30">
        <v>300</v>
      </c>
      <c r="BS228" s="30">
        <v>45</v>
      </c>
      <c r="BT228" s="30">
        <v>28</v>
      </c>
      <c r="BU228" s="30">
        <v>28</v>
      </c>
      <c r="BV228" s="30">
        <v>14</v>
      </c>
      <c r="BW228" s="30">
        <v>15</v>
      </c>
      <c r="BX228" s="30">
        <v>19</v>
      </c>
      <c r="BY228" s="30">
        <v>17</v>
      </c>
      <c r="BZ228" s="30">
        <v>22</v>
      </c>
      <c r="CA228" s="30">
        <v>18</v>
      </c>
      <c r="CB228" s="30">
        <v>12</v>
      </c>
      <c r="CC228" s="30">
        <v>11</v>
      </c>
      <c r="CD228" s="30">
        <v>13</v>
      </c>
      <c r="CE228" s="30">
        <v>13</v>
      </c>
      <c r="CF228" s="30">
        <v>12</v>
      </c>
      <c r="CG228" s="30">
        <v>13</v>
      </c>
      <c r="CH228" s="30">
        <v>14</v>
      </c>
      <c r="CI228" s="30">
        <v>13</v>
      </c>
      <c r="CJ228" s="30">
        <v>11</v>
      </c>
      <c r="CK228" s="30">
        <v>20</v>
      </c>
      <c r="CL228" s="31">
        <v>41</v>
      </c>
      <c r="CM228" s="28"/>
    </row>
    <row r="229" spans="1:91" s="9" customFormat="1" ht="12.75" x14ac:dyDescent="0.2">
      <c r="A229" s="28"/>
      <c r="B229" s="19" t="s">
        <v>35</v>
      </c>
      <c r="C229" s="20" t="s">
        <v>165</v>
      </c>
      <c r="D229" s="18" t="s">
        <v>166</v>
      </c>
      <c r="E229" s="20" t="s">
        <v>169</v>
      </c>
      <c r="F229" s="56" t="s">
        <v>168</v>
      </c>
      <c r="G229" s="18" t="s">
        <v>170</v>
      </c>
      <c r="H229" s="18" t="s">
        <v>70</v>
      </c>
      <c r="I229" s="18" t="s">
        <v>39</v>
      </c>
      <c r="J229" s="18" t="s">
        <v>39</v>
      </c>
      <c r="K229" s="18"/>
      <c r="L229" s="32">
        <v>0</v>
      </c>
      <c r="M229" s="32">
        <v>0</v>
      </c>
      <c r="N229" s="32">
        <v>0</v>
      </c>
      <c r="O229" s="32">
        <v>0</v>
      </c>
      <c r="P229" s="32">
        <v>0</v>
      </c>
      <c r="Q229" s="32">
        <v>0</v>
      </c>
      <c r="R229" s="18"/>
      <c r="S229" s="18">
        <v>0</v>
      </c>
      <c r="T229" s="18">
        <v>0</v>
      </c>
      <c r="U229" s="18">
        <v>0</v>
      </c>
      <c r="V229" s="18">
        <v>0</v>
      </c>
      <c r="W229" s="18">
        <v>0</v>
      </c>
      <c r="X229" s="18">
        <v>0</v>
      </c>
      <c r="Y229" s="18">
        <v>0</v>
      </c>
      <c r="Z229" s="18">
        <v>0</v>
      </c>
      <c r="AA229" s="18">
        <v>0</v>
      </c>
      <c r="AB229" s="18">
        <v>0</v>
      </c>
      <c r="AC229" s="18">
        <v>0</v>
      </c>
      <c r="AD229" s="18">
        <v>0</v>
      </c>
      <c r="AE229" s="18">
        <v>0</v>
      </c>
      <c r="AF229" s="18">
        <v>0</v>
      </c>
      <c r="AG229" s="18">
        <v>0</v>
      </c>
      <c r="AH229" s="18">
        <v>0</v>
      </c>
      <c r="AI229" s="18">
        <v>0</v>
      </c>
      <c r="AJ229" s="18">
        <v>0</v>
      </c>
      <c r="AK229" s="18">
        <v>0</v>
      </c>
      <c r="AL229" s="18">
        <v>0</v>
      </c>
      <c r="AM229" s="18">
        <v>0</v>
      </c>
      <c r="AN229" s="18">
        <v>0</v>
      </c>
      <c r="AO229" s="18">
        <v>0</v>
      </c>
      <c r="AP229" s="18">
        <v>0</v>
      </c>
      <c r="AQ229" s="18">
        <v>0</v>
      </c>
      <c r="AR229" s="18">
        <v>0</v>
      </c>
      <c r="AS229" s="18">
        <v>0</v>
      </c>
      <c r="AT229" s="18">
        <v>0</v>
      </c>
      <c r="AU229" s="18">
        <v>0</v>
      </c>
      <c r="AV229" s="18">
        <v>0</v>
      </c>
      <c r="AW229" s="18">
        <v>0</v>
      </c>
      <c r="AX229" s="18">
        <v>0</v>
      </c>
      <c r="AY229" s="18">
        <v>0</v>
      </c>
      <c r="AZ229" s="18">
        <v>0</v>
      </c>
      <c r="BA229" s="18">
        <v>0</v>
      </c>
      <c r="BB229" s="18">
        <v>0</v>
      </c>
      <c r="BC229" s="30">
        <v>0</v>
      </c>
      <c r="BD229" s="30">
        <v>0</v>
      </c>
      <c r="BE229" s="30">
        <v>0</v>
      </c>
      <c r="BF229" s="30">
        <v>0</v>
      </c>
      <c r="BG229" s="30">
        <v>0</v>
      </c>
      <c r="BH229" s="30">
        <v>0</v>
      </c>
      <c r="BI229" s="30">
        <v>0</v>
      </c>
      <c r="BJ229" s="30">
        <v>0</v>
      </c>
      <c r="BK229" s="30">
        <v>0</v>
      </c>
      <c r="BL229" s="30">
        <v>0</v>
      </c>
      <c r="BM229" s="30">
        <v>0</v>
      </c>
      <c r="BN229" s="30">
        <v>0</v>
      </c>
      <c r="BO229" s="30">
        <v>0</v>
      </c>
      <c r="BP229" s="30">
        <v>0</v>
      </c>
      <c r="BQ229" s="30">
        <v>0</v>
      </c>
      <c r="BR229" s="30">
        <v>0</v>
      </c>
      <c r="BS229" s="30">
        <v>0</v>
      </c>
      <c r="BT229" s="30">
        <v>0</v>
      </c>
      <c r="BU229" s="30">
        <v>0</v>
      </c>
      <c r="BV229" s="30">
        <v>0</v>
      </c>
      <c r="BW229" s="30">
        <v>0</v>
      </c>
      <c r="BX229" s="30">
        <v>0</v>
      </c>
      <c r="BY229" s="30">
        <v>0</v>
      </c>
      <c r="BZ229" s="30">
        <v>0</v>
      </c>
      <c r="CA229" s="30">
        <v>0</v>
      </c>
      <c r="CB229" s="30">
        <v>0</v>
      </c>
      <c r="CC229" s="30">
        <v>0</v>
      </c>
      <c r="CD229" s="30">
        <v>0</v>
      </c>
      <c r="CE229" s="30">
        <v>0</v>
      </c>
      <c r="CF229" s="30">
        <v>0</v>
      </c>
      <c r="CG229" s="30">
        <v>0</v>
      </c>
      <c r="CH229" s="30">
        <v>0</v>
      </c>
      <c r="CI229" s="30">
        <v>0</v>
      </c>
      <c r="CJ229" s="30">
        <v>0</v>
      </c>
      <c r="CK229" s="30">
        <v>0</v>
      </c>
      <c r="CL229" s="31">
        <v>0</v>
      </c>
      <c r="CM229" s="28"/>
    </row>
    <row r="230" spans="1:91" s="9" customFormat="1" ht="12.75" x14ac:dyDescent="0.2">
      <c r="A230" s="28"/>
      <c r="B230" s="19" t="s">
        <v>35</v>
      </c>
      <c r="C230" s="20" t="s">
        <v>165</v>
      </c>
      <c r="D230" s="18" t="s">
        <v>166</v>
      </c>
      <c r="E230" s="20" t="s">
        <v>169</v>
      </c>
      <c r="F230" s="56" t="s">
        <v>168</v>
      </c>
      <c r="G230" s="18" t="s">
        <v>170</v>
      </c>
      <c r="H230" s="18" t="s">
        <v>39</v>
      </c>
      <c r="I230" s="18" t="s">
        <v>39</v>
      </c>
      <c r="J230" s="18" t="s">
        <v>39</v>
      </c>
      <c r="K230" s="18"/>
      <c r="L230" s="32">
        <v>0</v>
      </c>
      <c r="M230" s="32">
        <v>0</v>
      </c>
      <c r="N230" s="32">
        <v>0</v>
      </c>
      <c r="O230" s="32">
        <v>1</v>
      </c>
      <c r="P230" s="32">
        <v>0</v>
      </c>
      <c r="Q230" s="32">
        <v>0</v>
      </c>
      <c r="R230" s="18"/>
      <c r="S230" s="18">
        <v>0</v>
      </c>
      <c r="T230" s="18">
        <v>0</v>
      </c>
      <c r="U230" s="18">
        <v>0</v>
      </c>
      <c r="V230" s="18">
        <v>0</v>
      </c>
      <c r="W230" s="18">
        <v>0</v>
      </c>
      <c r="X230" s="18">
        <v>0</v>
      </c>
      <c r="Y230" s="18">
        <v>0</v>
      </c>
      <c r="Z230" s="18">
        <v>0</v>
      </c>
      <c r="AA230" s="18">
        <v>0</v>
      </c>
      <c r="AB230" s="18">
        <v>0</v>
      </c>
      <c r="AC230" s="18">
        <v>0</v>
      </c>
      <c r="AD230" s="18">
        <v>0</v>
      </c>
      <c r="AE230" s="18">
        <v>0</v>
      </c>
      <c r="AF230" s="18">
        <v>0</v>
      </c>
      <c r="AG230" s="18">
        <v>0</v>
      </c>
      <c r="AH230" s="18">
        <v>0</v>
      </c>
      <c r="AI230" s="18">
        <v>0</v>
      </c>
      <c r="AJ230" s="18">
        <v>0</v>
      </c>
      <c r="AK230" s="18">
        <v>0</v>
      </c>
      <c r="AL230" s="18">
        <v>0</v>
      </c>
      <c r="AM230" s="18">
        <v>0</v>
      </c>
      <c r="AN230" s="18">
        <v>0</v>
      </c>
      <c r="AO230" s="18">
        <v>0</v>
      </c>
      <c r="AP230" s="18">
        <v>0</v>
      </c>
      <c r="AQ230" s="18">
        <v>0</v>
      </c>
      <c r="AR230" s="18">
        <v>0</v>
      </c>
      <c r="AS230" s="18">
        <v>0</v>
      </c>
      <c r="AT230" s="18">
        <v>0</v>
      </c>
      <c r="AU230" s="18">
        <v>0</v>
      </c>
      <c r="AV230" s="18">
        <v>0</v>
      </c>
      <c r="AW230" s="18">
        <v>0</v>
      </c>
      <c r="AX230" s="18">
        <v>0</v>
      </c>
      <c r="AY230" s="18">
        <v>0</v>
      </c>
      <c r="AZ230" s="18">
        <v>0</v>
      </c>
      <c r="BA230" s="18">
        <v>0</v>
      </c>
      <c r="BB230" s="18">
        <v>0</v>
      </c>
      <c r="BC230" s="30">
        <v>0</v>
      </c>
      <c r="BD230" s="30">
        <v>0</v>
      </c>
      <c r="BE230" s="30">
        <v>0</v>
      </c>
      <c r="BF230" s="30">
        <v>0</v>
      </c>
      <c r="BG230" s="30">
        <v>0</v>
      </c>
      <c r="BH230" s="30">
        <v>0</v>
      </c>
      <c r="BI230" s="30">
        <v>0</v>
      </c>
      <c r="BJ230" s="30">
        <v>0</v>
      </c>
      <c r="BK230" s="30">
        <v>6</v>
      </c>
      <c r="BL230" s="30">
        <v>0</v>
      </c>
      <c r="BM230" s="30">
        <v>0</v>
      </c>
      <c r="BN230" s="30">
        <v>0</v>
      </c>
      <c r="BO230" s="30">
        <v>0</v>
      </c>
      <c r="BP230" s="30">
        <v>0</v>
      </c>
      <c r="BQ230" s="30">
        <v>0</v>
      </c>
      <c r="BR230" s="30">
        <v>0</v>
      </c>
      <c r="BS230" s="30">
        <v>0</v>
      </c>
      <c r="BT230" s="30">
        <v>0</v>
      </c>
      <c r="BU230" s="30">
        <v>0</v>
      </c>
      <c r="BV230" s="30">
        <v>0</v>
      </c>
      <c r="BW230" s="30">
        <v>0</v>
      </c>
      <c r="BX230" s="30">
        <v>0</v>
      </c>
      <c r="BY230" s="30">
        <v>0</v>
      </c>
      <c r="BZ230" s="30">
        <v>0</v>
      </c>
      <c r="CA230" s="30">
        <v>0</v>
      </c>
      <c r="CB230" s="30">
        <v>0</v>
      </c>
      <c r="CC230" s="30">
        <v>0</v>
      </c>
      <c r="CD230" s="30">
        <v>0</v>
      </c>
      <c r="CE230" s="30">
        <v>0</v>
      </c>
      <c r="CF230" s="30">
        <v>0</v>
      </c>
      <c r="CG230" s="30">
        <v>0</v>
      </c>
      <c r="CH230" s="30">
        <v>0</v>
      </c>
      <c r="CI230" s="30">
        <v>0</v>
      </c>
      <c r="CJ230" s="30">
        <v>0</v>
      </c>
      <c r="CK230" s="30">
        <v>0</v>
      </c>
      <c r="CL230" s="31">
        <v>2</v>
      </c>
      <c r="CM230" s="28"/>
    </row>
    <row r="231" spans="1:91" s="9" customFormat="1" ht="12.75" x14ac:dyDescent="0.2">
      <c r="A231" s="28"/>
      <c r="B231" s="19" t="s">
        <v>35</v>
      </c>
      <c r="C231" s="20" t="s">
        <v>165</v>
      </c>
      <c r="D231" s="18" t="s">
        <v>166</v>
      </c>
      <c r="E231" s="20" t="s">
        <v>169</v>
      </c>
      <c r="F231" s="56" t="s">
        <v>168</v>
      </c>
      <c r="G231" s="18" t="s">
        <v>110</v>
      </c>
      <c r="H231" s="18" t="s">
        <v>70</v>
      </c>
      <c r="I231" s="18" t="s">
        <v>39</v>
      </c>
      <c r="J231" s="18" t="s">
        <v>39</v>
      </c>
      <c r="K231" s="18"/>
      <c r="L231" s="32">
        <v>0</v>
      </c>
      <c r="M231" s="32">
        <v>0</v>
      </c>
      <c r="N231" s="32">
        <v>0</v>
      </c>
      <c r="O231" s="32">
        <v>0</v>
      </c>
      <c r="P231" s="32">
        <v>0</v>
      </c>
      <c r="Q231" s="32">
        <v>0</v>
      </c>
      <c r="R231" s="18"/>
      <c r="S231" s="18">
        <v>0</v>
      </c>
      <c r="T231" s="18">
        <v>0</v>
      </c>
      <c r="U231" s="18">
        <v>0</v>
      </c>
      <c r="V231" s="18">
        <v>0</v>
      </c>
      <c r="W231" s="18">
        <v>0</v>
      </c>
      <c r="X231" s="18">
        <v>0</v>
      </c>
      <c r="Y231" s="18">
        <v>0</v>
      </c>
      <c r="Z231" s="18">
        <v>0</v>
      </c>
      <c r="AA231" s="18">
        <v>0</v>
      </c>
      <c r="AB231" s="18">
        <v>0</v>
      </c>
      <c r="AC231" s="18">
        <v>0</v>
      </c>
      <c r="AD231" s="18">
        <v>0</v>
      </c>
      <c r="AE231" s="18">
        <v>0</v>
      </c>
      <c r="AF231" s="18">
        <v>0</v>
      </c>
      <c r="AG231" s="18">
        <v>0</v>
      </c>
      <c r="AH231" s="18">
        <v>0</v>
      </c>
      <c r="AI231" s="18">
        <v>0</v>
      </c>
      <c r="AJ231" s="18">
        <v>0</v>
      </c>
      <c r="AK231" s="18">
        <v>0</v>
      </c>
      <c r="AL231" s="18">
        <v>0</v>
      </c>
      <c r="AM231" s="18">
        <v>0</v>
      </c>
      <c r="AN231" s="18">
        <v>0</v>
      </c>
      <c r="AO231" s="18">
        <v>0</v>
      </c>
      <c r="AP231" s="18">
        <v>0</v>
      </c>
      <c r="AQ231" s="18">
        <v>0</v>
      </c>
      <c r="AR231" s="18">
        <v>0</v>
      </c>
      <c r="AS231" s="18">
        <v>0</v>
      </c>
      <c r="AT231" s="18">
        <v>0</v>
      </c>
      <c r="AU231" s="18">
        <v>0</v>
      </c>
      <c r="AV231" s="18">
        <v>0</v>
      </c>
      <c r="AW231" s="18">
        <v>0</v>
      </c>
      <c r="AX231" s="18">
        <v>0</v>
      </c>
      <c r="AY231" s="18">
        <v>0</v>
      </c>
      <c r="AZ231" s="18">
        <v>0</v>
      </c>
      <c r="BA231" s="18">
        <v>0</v>
      </c>
      <c r="BB231" s="18">
        <v>0</v>
      </c>
      <c r="BC231" s="30">
        <v>0</v>
      </c>
      <c r="BD231" s="30">
        <v>0</v>
      </c>
      <c r="BE231" s="30">
        <v>0</v>
      </c>
      <c r="BF231" s="30">
        <v>0</v>
      </c>
      <c r="BG231" s="30">
        <v>0</v>
      </c>
      <c r="BH231" s="30">
        <v>0</v>
      </c>
      <c r="BI231" s="30">
        <v>0</v>
      </c>
      <c r="BJ231" s="30">
        <v>0</v>
      </c>
      <c r="BK231" s="30">
        <v>0</v>
      </c>
      <c r="BL231" s="30">
        <v>0</v>
      </c>
      <c r="BM231" s="30">
        <v>0</v>
      </c>
      <c r="BN231" s="30">
        <v>0</v>
      </c>
      <c r="BO231" s="30">
        <v>0</v>
      </c>
      <c r="BP231" s="30">
        <v>0</v>
      </c>
      <c r="BQ231" s="30">
        <v>0</v>
      </c>
      <c r="BR231" s="30">
        <v>0</v>
      </c>
      <c r="BS231" s="30">
        <v>0</v>
      </c>
      <c r="BT231" s="30">
        <v>0</v>
      </c>
      <c r="BU231" s="30">
        <v>0</v>
      </c>
      <c r="BV231" s="30">
        <v>0</v>
      </c>
      <c r="BW231" s="30">
        <v>0</v>
      </c>
      <c r="BX231" s="30">
        <v>0</v>
      </c>
      <c r="BY231" s="30">
        <v>0</v>
      </c>
      <c r="BZ231" s="30">
        <v>0</v>
      </c>
      <c r="CA231" s="30">
        <v>0</v>
      </c>
      <c r="CB231" s="30">
        <v>0</v>
      </c>
      <c r="CC231" s="30">
        <v>0</v>
      </c>
      <c r="CD231" s="30">
        <v>0</v>
      </c>
      <c r="CE231" s="30">
        <v>0</v>
      </c>
      <c r="CF231" s="30">
        <v>0</v>
      </c>
      <c r="CG231" s="30">
        <v>0</v>
      </c>
      <c r="CH231" s="30">
        <v>0</v>
      </c>
      <c r="CI231" s="30">
        <v>0</v>
      </c>
      <c r="CJ231" s="30">
        <v>0</v>
      </c>
      <c r="CK231" s="30">
        <v>0</v>
      </c>
      <c r="CL231" s="31">
        <v>0</v>
      </c>
      <c r="CM231" s="28"/>
    </row>
    <row r="232" spans="1:91" s="9" customFormat="1" ht="12.75" x14ac:dyDescent="0.2">
      <c r="A232" s="28"/>
      <c r="B232" s="19" t="s">
        <v>35</v>
      </c>
      <c r="C232" s="20" t="s">
        <v>165</v>
      </c>
      <c r="D232" s="18" t="s">
        <v>166</v>
      </c>
      <c r="E232" s="20" t="s">
        <v>169</v>
      </c>
      <c r="F232" s="56" t="s">
        <v>168</v>
      </c>
      <c r="G232" s="18" t="s">
        <v>110</v>
      </c>
      <c r="H232" s="18" t="s">
        <v>39</v>
      </c>
      <c r="I232" s="18" t="s">
        <v>39</v>
      </c>
      <c r="J232" s="18" t="s">
        <v>39</v>
      </c>
      <c r="K232" s="18"/>
      <c r="L232" s="32">
        <v>0</v>
      </c>
      <c r="M232" s="32">
        <v>0</v>
      </c>
      <c r="N232" s="32">
        <v>0</v>
      </c>
      <c r="O232" s="32">
        <v>0</v>
      </c>
      <c r="P232" s="32">
        <v>1</v>
      </c>
      <c r="Q232" s="32">
        <v>0</v>
      </c>
      <c r="R232" s="18"/>
      <c r="S232" s="18">
        <v>0</v>
      </c>
      <c r="T232" s="18">
        <v>0</v>
      </c>
      <c r="U232" s="18">
        <v>0</v>
      </c>
      <c r="V232" s="18">
        <v>0</v>
      </c>
      <c r="W232" s="18">
        <v>0</v>
      </c>
      <c r="X232" s="18">
        <v>0</v>
      </c>
      <c r="Y232" s="18">
        <v>0</v>
      </c>
      <c r="Z232" s="18">
        <v>0</v>
      </c>
      <c r="AA232" s="18">
        <v>0</v>
      </c>
      <c r="AB232" s="18">
        <v>0</v>
      </c>
      <c r="AC232" s="18">
        <v>0</v>
      </c>
      <c r="AD232" s="18">
        <v>0</v>
      </c>
      <c r="AE232" s="18">
        <v>0</v>
      </c>
      <c r="AF232" s="18">
        <v>0</v>
      </c>
      <c r="AG232" s="18">
        <v>0</v>
      </c>
      <c r="AH232" s="18">
        <v>0</v>
      </c>
      <c r="AI232" s="18">
        <v>0</v>
      </c>
      <c r="AJ232" s="18">
        <v>0</v>
      </c>
      <c r="AK232" s="18">
        <v>0</v>
      </c>
      <c r="AL232" s="18">
        <v>0</v>
      </c>
      <c r="AM232" s="18">
        <v>0</v>
      </c>
      <c r="AN232" s="18">
        <v>0</v>
      </c>
      <c r="AO232" s="18">
        <v>0</v>
      </c>
      <c r="AP232" s="18">
        <v>0</v>
      </c>
      <c r="AQ232" s="18">
        <v>0</v>
      </c>
      <c r="AR232" s="18">
        <v>0</v>
      </c>
      <c r="AS232" s="18">
        <v>0</v>
      </c>
      <c r="AT232" s="18">
        <v>0</v>
      </c>
      <c r="AU232" s="18">
        <v>0</v>
      </c>
      <c r="AV232" s="18">
        <v>0</v>
      </c>
      <c r="AW232" s="18">
        <v>0</v>
      </c>
      <c r="AX232" s="18">
        <v>0</v>
      </c>
      <c r="AY232" s="18">
        <v>0</v>
      </c>
      <c r="AZ232" s="18">
        <v>0</v>
      </c>
      <c r="BA232" s="18">
        <v>0</v>
      </c>
      <c r="BB232" s="18">
        <v>0</v>
      </c>
      <c r="BC232" s="30">
        <v>0</v>
      </c>
      <c r="BD232" s="30">
        <v>0</v>
      </c>
      <c r="BE232" s="30">
        <v>0</v>
      </c>
      <c r="BF232" s="30">
        <v>0</v>
      </c>
      <c r="BG232" s="30">
        <v>0</v>
      </c>
      <c r="BH232" s="30">
        <v>0</v>
      </c>
      <c r="BI232" s="30">
        <v>0</v>
      </c>
      <c r="BJ232" s="30">
        <v>1</v>
      </c>
      <c r="BK232" s="30">
        <v>1</v>
      </c>
      <c r="BL232" s="30">
        <v>0</v>
      </c>
      <c r="BM232" s="30">
        <v>0</v>
      </c>
      <c r="BN232" s="30">
        <v>0</v>
      </c>
      <c r="BO232" s="30">
        <v>1</v>
      </c>
      <c r="BP232" s="30">
        <v>0</v>
      </c>
      <c r="BQ232" s="30">
        <v>0</v>
      </c>
      <c r="BR232" s="30">
        <v>3</v>
      </c>
      <c r="BS232" s="30">
        <v>2</v>
      </c>
      <c r="BT232" s="30">
        <v>1</v>
      </c>
      <c r="BU232" s="30">
        <v>1</v>
      </c>
      <c r="BV232" s="30">
        <v>2</v>
      </c>
      <c r="BW232" s="30">
        <v>3</v>
      </c>
      <c r="BX232" s="30">
        <v>0</v>
      </c>
      <c r="BY232" s="30">
        <v>0</v>
      </c>
      <c r="BZ232" s="30">
        <v>0</v>
      </c>
      <c r="CA232" s="30">
        <v>0</v>
      </c>
      <c r="CB232" s="30">
        <v>1</v>
      </c>
      <c r="CC232" s="30">
        <v>0</v>
      </c>
      <c r="CD232" s="30">
        <v>0</v>
      </c>
      <c r="CE232" s="30">
        <v>0</v>
      </c>
      <c r="CF232" s="30">
        <v>0</v>
      </c>
      <c r="CG232" s="30">
        <v>0</v>
      </c>
      <c r="CH232" s="30">
        <v>0</v>
      </c>
      <c r="CI232" s="30">
        <v>0</v>
      </c>
      <c r="CJ232" s="30">
        <v>0</v>
      </c>
      <c r="CK232" s="30">
        <v>0</v>
      </c>
      <c r="CL232" s="31">
        <v>0</v>
      </c>
      <c r="CM232" s="28"/>
    </row>
    <row r="233" spans="1:91" s="9" customFormat="1" ht="12.75" x14ac:dyDescent="0.2">
      <c r="A233" s="28"/>
      <c r="B233" s="19" t="s">
        <v>35</v>
      </c>
      <c r="C233" s="20" t="s">
        <v>171</v>
      </c>
      <c r="D233" s="18" t="s">
        <v>172</v>
      </c>
      <c r="E233" s="20" t="s">
        <v>38</v>
      </c>
      <c r="F233" s="56">
        <v>90785</v>
      </c>
      <c r="G233" s="18" t="s">
        <v>39</v>
      </c>
      <c r="H233" s="18" t="s">
        <v>39</v>
      </c>
      <c r="I233" s="18" t="s">
        <v>39</v>
      </c>
      <c r="J233" s="18" t="s">
        <v>39</v>
      </c>
      <c r="K233" s="18"/>
      <c r="L233" s="32">
        <v>3</v>
      </c>
      <c r="M233" s="32">
        <v>2</v>
      </c>
      <c r="N233" s="32">
        <v>0</v>
      </c>
      <c r="O233" s="32">
        <v>0</v>
      </c>
      <c r="P233" s="32">
        <v>0</v>
      </c>
      <c r="Q233" s="32">
        <v>0</v>
      </c>
      <c r="R233" s="18"/>
      <c r="S233" s="18">
        <v>2</v>
      </c>
      <c r="T233" s="18">
        <v>3</v>
      </c>
      <c r="U233" s="18">
        <v>3</v>
      </c>
      <c r="V233" s="18">
        <v>1</v>
      </c>
      <c r="W233" s="18">
        <v>2</v>
      </c>
      <c r="X233" s="18">
        <v>4</v>
      </c>
      <c r="Y233" s="18">
        <v>2</v>
      </c>
      <c r="Z233" s="18">
        <v>5</v>
      </c>
      <c r="AA233" s="18">
        <v>5</v>
      </c>
      <c r="AB233" s="18">
        <v>2</v>
      </c>
      <c r="AC233" s="18">
        <v>3</v>
      </c>
      <c r="AD233" s="18">
        <v>5</v>
      </c>
      <c r="AE233" s="18">
        <v>4</v>
      </c>
      <c r="AF233" s="18">
        <v>5</v>
      </c>
      <c r="AG233" s="18">
        <v>2</v>
      </c>
      <c r="AH233" s="18">
        <v>3</v>
      </c>
      <c r="AI233" s="18">
        <v>5</v>
      </c>
      <c r="AJ233" s="18">
        <v>2</v>
      </c>
      <c r="AK233" s="18">
        <v>3</v>
      </c>
      <c r="AL233" s="18">
        <v>1</v>
      </c>
      <c r="AM233" s="18">
        <v>0</v>
      </c>
      <c r="AN233" s="18">
        <v>0</v>
      </c>
      <c r="AO233" s="18">
        <v>0</v>
      </c>
      <c r="AP233" s="18">
        <v>0</v>
      </c>
      <c r="AQ233" s="18">
        <v>0</v>
      </c>
      <c r="AR233" s="18">
        <v>0</v>
      </c>
      <c r="AS233" s="18">
        <v>0</v>
      </c>
      <c r="AT233" s="18">
        <v>0</v>
      </c>
      <c r="AU233" s="18">
        <v>0</v>
      </c>
      <c r="AV233" s="18">
        <v>0</v>
      </c>
      <c r="AW233" s="18">
        <v>0</v>
      </c>
      <c r="AX233" s="18">
        <v>0</v>
      </c>
      <c r="AY233" s="18">
        <v>0</v>
      </c>
      <c r="AZ233" s="18">
        <v>0</v>
      </c>
      <c r="BA233" s="18">
        <v>0</v>
      </c>
      <c r="BB233" s="18">
        <v>0</v>
      </c>
      <c r="BC233" s="30">
        <v>0</v>
      </c>
      <c r="BD233" s="30">
        <v>0</v>
      </c>
      <c r="BE233" s="30">
        <v>0</v>
      </c>
      <c r="BF233" s="30">
        <v>0</v>
      </c>
      <c r="BG233" s="30">
        <v>0</v>
      </c>
      <c r="BH233" s="30">
        <v>0</v>
      </c>
      <c r="BI233" s="30">
        <v>0</v>
      </c>
      <c r="BJ233" s="30">
        <v>0</v>
      </c>
      <c r="BK233" s="30">
        <v>0</v>
      </c>
      <c r="BL233" s="30">
        <v>0</v>
      </c>
      <c r="BM233" s="30">
        <v>0</v>
      </c>
      <c r="BN233" s="30">
        <v>0</v>
      </c>
      <c r="BO233" s="30">
        <v>0</v>
      </c>
      <c r="BP233" s="30">
        <v>0</v>
      </c>
      <c r="BQ233" s="30">
        <v>0</v>
      </c>
      <c r="BR233" s="30">
        <v>0</v>
      </c>
      <c r="BS233" s="30">
        <v>0</v>
      </c>
      <c r="BT233" s="30">
        <v>0</v>
      </c>
      <c r="BU233" s="30">
        <v>0</v>
      </c>
      <c r="BV233" s="30">
        <v>0</v>
      </c>
      <c r="BW233" s="30">
        <v>0</v>
      </c>
      <c r="BX233" s="30">
        <v>0</v>
      </c>
      <c r="BY233" s="30">
        <v>0</v>
      </c>
      <c r="BZ233" s="30">
        <v>0</v>
      </c>
      <c r="CA233" s="30">
        <v>0</v>
      </c>
      <c r="CB233" s="30">
        <v>0</v>
      </c>
      <c r="CC233" s="30">
        <v>0</v>
      </c>
      <c r="CD233" s="30">
        <v>0</v>
      </c>
      <c r="CE233" s="30">
        <v>0</v>
      </c>
      <c r="CF233" s="30">
        <v>0</v>
      </c>
      <c r="CG233" s="30">
        <v>0</v>
      </c>
      <c r="CH233" s="30">
        <v>0</v>
      </c>
      <c r="CI233" s="30">
        <v>0</v>
      </c>
      <c r="CJ233" s="30">
        <v>0</v>
      </c>
      <c r="CK233" s="30">
        <v>0</v>
      </c>
      <c r="CL233" s="31">
        <v>0</v>
      </c>
      <c r="CM233" s="28"/>
    </row>
    <row r="234" spans="1:91" s="9" customFormat="1" ht="12.75" x14ac:dyDescent="0.2">
      <c r="A234" s="28"/>
      <c r="B234" s="19" t="s">
        <v>35</v>
      </c>
      <c r="C234" s="20" t="s">
        <v>171</v>
      </c>
      <c r="D234" s="18" t="s">
        <v>172</v>
      </c>
      <c r="E234" s="20" t="s">
        <v>40</v>
      </c>
      <c r="F234" s="56">
        <v>90791</v>
      </c>
      <c r="G234" s="18" t="s">
        <v>39</v>
      </c>
      <c r="H234" s="18" t="s">
        <v>39</v>
      </c>
      <c r="I234" s="18" t="s">
        <v>39</v>
      </c>
      <c r="J234" s="18" t="s">
        <v>39</v>
      </c>
      <c r="K234" s="18"/>
      <c r="L234" s="32">
        <v>32</v>
      </c>
      <c r="M234" s="32">
        <v>45</v>
      </c>
      <c r="N234" s="32">
        <v>57</v>
      </c>
      <c r="O234" s="32">
        <v>63</v>
      </c>
      <c r="P234" s="32">
        <v>66</v>
      </c>
      <c r="Q234" s="32">
        <v>76</v>
      </c>
      <c r="R234" s="18"/>
      <c r="S234" s="18">
        <v>17</v>
      </c>
      <c r="T234" s="18">
        <v>20</v>
      </c>
      <c r="U234" s="18">
        <v>28</v>
      </c>
      <c r="V234" s="18">
        <v>26</v>
      </c>
      <c r="W234" s="18">
        <v>32</v>
      </c>
      <c r="X234" s="18">
        <v>26</v>
      </c>
      <c r="Y234" s="18">
        <v>44</v>
      </c>
      <c r="Z234" s="18">
        <v>41</v>
      </c>
      <c r="AA234" s="18">
        <v>47</v>
      </c>
      <c r="AB234" s="18">
        <v>31</v>
      </c>
      <c r="AC234" s="18">
        <v>35</v>
      </c>
      <c r="AD234" s="18">
        <v>31</v>
      </c>
      <c r="AE234" s="18">
        <v>30</v>
      </c>
      <c r="AF234" s="18">
        <v>30</v>
      </c>
      <c r="AG234" s="18">
        <v>30</v>
      </c>
      <c r="AH234" s="18">
        <v>42</v>
      </c>
      <c r="AI234" s="18">
        <v>53</v>
      </c>
      <c r="AJ234" s="18">
        <v>33</v>
      </c>
      <c r="AK234" s="18">
        <v>55</v>
      </c>
      <c r="AL234" s="18">
        <v>34</v>
      </c>
      <c r="AM234" s="18">
        <v>66</v>
      </c>
      <c r="AN234" s="18">
        <v>55</v>
      </c>
      <c r="AO234" s="18">
        <v>41</v>
      </c>
      <c r="AP234" s="18">
        <v>65</v>
      </c>
      <c r="AQ234" s="18">
        <v>51</v>
      </c>
      <c r="AR234" s="18">
        <v>53</v>
      </c>
      <c r="AS234" s="18">
        <v>49</v>
      </c>
      <c r="AT234" s="18">
        <v>55</v>
      </c>
      <c r="AU234" s="18">
        <v>29</v>
      </c>
      <c r="AV234" s="18">
        <v>28</v>
      </c>
      <c r="AW234" s="18">
        <v>66</v>
      </c>
      <c r="AX234" s="18">
        <v>62</v>
      </c>
      <c r="AY234" s="18">
        <v>68</v>
      </c>
      <c r="AZ234" s="18">
        <v>83</v>
      </c>
      <c r="BA234" s="18">
        <v>69</v>
      </c>
      <c r="BB234" s="18">
        <v>72</v>
      </c>
      <c r="BC234" s="30">
        <v>73</v>
      </c>
      <c r="BD234" s="30">
        <v>41</v>
      </c>
      <c r="BE234" s="30">
        <v>48</v>
      </c>
      <c r="BF234" s="30">
        <v>82</v>
      </c>
      <c r="BG234" s="30">
        <v>75</v>
      </c>
      <c r="BH234" s="30">
        <v>49</v>
      </c>
      <c r="BI234" s="30">
        <v>78</v>
      </c>
      <c r="BJ234" s="30">
        <v>80</v>
      </c>
      <c r="BK234" s="30">
        <v>61</v>
      </c>
      <c r="BL234" s="30">
        <v>64</v>
      </c>
      <c r="BM234" s="30">
        <v>54</v>
      </c>
      <c r="BN234" s="30">
        <v>45</v>
      </c>
      <c r="BO234" s="30">
        <v>47</v>
      </c>
      <c r="BP234" s="30">
        <v>59</v>
      </c>
      <c r="BQ234" s="30">
        <v>67</v>
      </c>
      <c r="BR234" s="30">
        <v>58</v>
      </c>
      <c r="BS234" s="30">
        <v>63</v>
      </c>
      <c r="BT234" s="30">
        <v>63</v>
      </c>
      <c r="BU234" s="30">
        <v>61</v>
      </c>
      <c r="BV234" s="30">
        <v>58</v>
      </c>
      <c r="BW234" s="30">
        <v>102</v>
      </c>
      <c r="BX234" s="30">
        <v>62</v>
      </c>
      <c r="BY234" s="30">
        <v>66</v>
      </c>
      <c r="BZ234" s="30">
        <v>85</v>
      </c>
      <c r="CA234" s="30">
        <v>62</v>
      </c>
      <c r="CB234" s="30">
        <v>93</v>
      </c>
      <c r="CC234" s="30">
        <v>50</v>
      </c>
      <c r="CD234" s="30">
        <v>61</v>
      </c>
      <c r="CE234" s="30">
        <v>92</v>
      </c>
      <c r="CF234" s="30">
        <v>66</v>
      </c>
      <c r="CG234" s="30">
        <v>75</v>
      </c>
      <c r="CH234" s="30">
        <v>85</v>
      </c>
      <c r="CI234" s="30">
        <v>103</v>
      </c>
      <c r="CJ234" s="30">
        <v>67</v>
      </c>
      <c r="CK234" s="30">
        <v>86</v>
      </c>
      <c r="CL234" s="31">
        <v>72</v>
      </c>
      <c r="CM234" s="28"/>
    </row>
    <row r="235" spans="1:91" s="9" customFormat="1" ht="12.75" x14ac:dyDescent="0.2">
      <c r="A235" s="28"/>
      <c r="B235" s="19" t="s">
        <v>35</v>
      </c>
      <c r="C235" s="20" t="s">
        <v>171</v>
      </c>
      <c r="D235" s="18" t="s">
        <v>172</v>
      </c>
      <c r="E235" s="20" t="s">
        <v>48</v>
      </c>
      <c r="F235" s="56">
        <v>90832</v>
      </c>
      <c r="G235" s="18" t="s">
        <v>39</v>
      </c>
      <c r="H235" s="18" t="s">
        <v>39</v>
      </c>
      <c r="I235" s="18" t="s">
        <v>39</v>
      </c>
      <c r="J235" s="18" t="s">
        <v>39</v>
      </c>
      <c r="K235" s="18"/>
      <c r="L235" s="32">
        <v>0</v>
      </c>
      <c r="M235" s="32">
        <v>0</v>
      </c>
      <c r="N235" s="32">
        <v>0</v>
      </c>
      <c r="O235" s="32">
        <v>0</v>
      </c>
      <c r="P235" s="32">
        <v>1</v>
      </c>
      <c r="Q235" s="32">
        <v>1</v>
      </c>
      <c r="R235" s="18"/>
      <c r="S235" s="18">
        <v>0</v>
      </c>
      <c r="T235" s="18">
        <v>0</v>
      </c>
      <c r="U235" s="18">
        <v>0</v>
      </c>
      <c r="V235" s="18">
        <v>0</v>
      </c>
      <c r="W235" s="18">
        <v>0</v>
      </c>
      <c r="X235" s="18">
        <v>0</v>
      </c>
      <c r="Y235" s="18">
        <v>0</v>
      </c>
      <c r="Z235" s="18">
        <v>0</v>
      </c>
      <c r="AA235" s="18">
        <v>0</v>
      </c>
      <c r="AB235" s="18">
        <v>0</v>
      </c>
      <c r="AC235" s="18">
        <v>0</v>
      </c>
      <c r="AD235" s="18">
        <v>0</v>
      </c>
      <c r="AE235" s="18">
        <v>0</v>
      </c>
      <c r="AF235" s="18">
        <v>0</v>
      </c>
      <c r="AG235" s="18">
        <v>0</v>
      </c>
      <c r="AH235" s="18">
        <v>0</v>
      </c>
      <c r="AI235" s="18">
        <v>0</v>
      </c>
      <c r="AJ235" s="18">
        <v>0</v>
      </c>
      <c r="AK235" s="18">
        <v>0</v>
      </c>
      <c r="AL235" s="18">
        <v>0</v>
      </c>
      <c r="AM235" s="18">
        <v>0</v>
      </c>
      <c r="AN235" s="18">
        <v>0</v>
      </c>
      <c r="AO235" s="18">
        <v>0</v>
      </c>
      <c r="AP235" s="18">
        <v>0</v>
      </c>
      <c r="AQ235" s="18">
        <v>0</v>
      </c>
      <c r="AR235" s="18">
        <v>0</v>
      </c>
      <c r="AS235" s="18">
        <v>0</v>
      </c>
      <c r="AT235" s="18">
        <v>0</v>
      </c>
      <c r="AU235" s="18">
        <v>0</v>
      </c>
      <c r="AV235" s="18">
        <v>0</v>
      </c>
      <c r="AW235" s="18">
        <v>0</v>
      </c>
      <c r="AX235" s="18">
        <v>0</v>
      </c>
      <c r="AY235" s="18">
        <v>0</v>
      </c>
      <c r="AZ235" s="18">
        <v>0</v>
      </c>
      <c r="BA235" s="18">
        <v>0</v>
      </c>
      <c r="BB235" s="18">
        <v>0</v>
      </c>
      <c r="BC235" s="30">
        <v>0</v>
      </c>
      <c r="BD235" s="30">
        <v>0</v>
      </c>
      <c r="BE235" s="30">
        <v>0</v>
      </c>
      <c r="BF235" s="30">
        <v>0</v>
      </c>
      <c r="BG235" s="30">
        <v>0</v>
      </c>
      <c r="BH235" s="30">
        <v>0</v>
      </c>
      <c r="BI235" s="30">
        <v>0</v>
      </c>
      <c r="BJ235" s="30">
        <v>0</v>
      </c>
      <c r="BK235" s="30">
        <v>0</v>
      </c>
      <c r="BL235" s="30">
        <v>1</v>
      </c>
      <c r="BM235" s="30">
        <v>0</v>
      </c>
      <c r="BN235" s="30">
        <v>1</v>
      </c>
      <c r="BO235" s="30">
        <v>0</v>
      </c>
      <c r="BP235" s="30">
        <v>0</v>
      </c>
      <c r="BQ235" s="30">
        <v>0</v>
      </c>
      <c r="BR235" s="30">
        <v>0</v>
      </c>
      <c r="BS235" s="30">
        <v>0</v>
      </c>
      <c r="BT235" s="30">
        <v>2</v>
      </c>
      <c r="BU235" s="30">
        <v>1</v>
      </c>
      <c r="BV235" s="30">
        <v>0</v>
      </c>
      <c r="BW235" s="30">
        <v>1</v>
      </c>
      <c r="BX235" s="30">
        <v>1</v>
      </c>
      <c r="BY235" s="30">
        <v>0</v>
      </c>
      <c r="BZ235" s="30">
        <v>1</v>
      </c>
      <c r="CA235" s="30">
        <v>2</v>
      </c>
      <c r="CB235" s="30">
        <v>0</v>
      </c>
      <c r="CC235" s="30">
        <v>0</v>
      </c>
      <c r="CD235" s="30">
        <v>0</v>
      </c>
      <c r="CE235" s="30">
        <v>1</v>
      </c>
      <c r="CF235" s="30">
        <v>1</v>
      </c>
      <c r="CG235" s="30">
        <v>0</v>
      </c>
      <c r="CH235" s="30">
        <v>1</v>
      </c>
      <c r="CI235" s="30">
        <v>1</v>
      </c>
      <c r="CJ235" s="30">
        <v>1</v>
      </c>
      <c r="CK235" s="30">
        <v>1</v>
      </c>
      <c r="CL235" s="31">
        <v>2</v>
      </c>
      <c r="CM235" s="28"/>
    </row>
    <row r="236" spans="1:91" s="9" customFormat="1" ht="12.75" x14ac:dyDescent="0.2">
      <c r="A236" s="28"/>
      <c r="B236" s="19" t="s">
        <v>35</v>
      </c>
      <c r="C236" s="20" t="s">
        <v>171</v>
      </c>
      <c r="D236" s="18" t="s">
        <v>172</v>
      </c>
      <c r="E236" s="20" t="s">
        <v>51</v>
      </c>
      <c r="F236" s="56">
        <v>90834</v>
      </c>
      <c r="G236" s="18" t="s">
        <v>173</v>
      </c>
      <c r="H236" s="18" t="s">
        <v>39</v>
      </c>
      <c r="I236" s="18" t="s">
        <v>39</v>
      </c>
      <c r="J236" s="18" t="s">
        <v>39</v>
      </c>
      <c r="K236" s="18"/>
      <c r="L236" s="32">
        <v>0</v>
      </c>
      <c r="M236" s="32">
        <v>0</v>
      </c>
      <c r="N236" s="32">
        <v>0</v>
      </c>
      <c r="O236" s="32">
        <v>1</v>
      </c>
      <c r="P236" s="32">
        <v>5</v>
      </c>
      <c r="Q236" s="32">
        <v>3</v>
      </c>
      <c r="R236" s="18"/>
      <c r="S236" s="18">
        <v>0</v>
      </c>
      <c r="T236" s="18">
        <v>0</v>
      </c>
      <c r="U236" s="18">
        <v>0</v>
      </c>
      <c r="V236" s="18">
        <v>0</v>
      </c>
      <c r="W236" s="18">
        <v>0</v>
      </c>
      <c r="X236" s="18">
        <v>0</v>
      </c>
      <c r="Y236" s="18">
        <v>0</v>
      </c>
      <c r="Z236" s="18">
        <v>0</v>
      </c>
      <c r="AA236" s="18">
        <v>0</v>
      </c>
      <c r="AB236" s="18">
        <v>0</v>
      </c>
      <c r="AC236" s="18">
        <v>0</v>
      </c>
      <c r="AD236" s="18">
        <v>0</v>
      </c>
      <c r="AE236" s="18">
        <v>0</v>
      </c>
      <c r="AF236" s="18">
        <v>0</v>
      </c>
      <c r="AG236" s="18">
        <v>0</v>
      </c>
      <c r="AH236" s="18">
        <v>0</v>
      </c>
      <c r="AI236" s="18">
        <v>0</v>
      </c>
      <c r="AJ236" s="18">
        <v>0</v>
      </c>
      <c r="AK236" s="18">
        <v>0</v>
      </c>
      <c r="AL236" s="18">
        <v>0</v>
      </c>
      <c r="AM236" s="18">
        <v>0</v>
      </c>
      <c r="AN236" s="18">
        <v>0</v>
      </c>
      <c r="AO236" s="18">
        <v>0</v>
      </c>
      <c r="AP236" s="18">
        <v>0</v>
      </c>
      <c r="AQ236" s="18">
        <v>0</v>
      </c>
      <c r="AR236" s="18">
        <v>0</v>
      </c>
      <c r="AS236" s="18">
        <v>0</v>
      </c>
      <c r="AT236" s="18">
        <v>0</v>
      </c>
      <c r="AU236" s="18">
        <v>0</v>
      </c>
      <c r="AV236" s="18">
        <v>0</v>
      </c>
      <c r="AW236" s="18">
        <v>0</v>
      </c>
      <c r="AX236" s="18">
        <v>0</v>
      </c>
      <c r="AY236" s="18">
        <v>0</v>
      </c>
      <c r="AZ236" s="18">
        <v>0</v>
      </c>
      <c r="BA236" s="18">
        <v>0</v>
      </c>
      <c r="BB236" s="18">
        <v>0</v>
      </c>
      <c r="BC236" s="30">
        <v>0</v>
      </c>
      <c r="BD236" s="30">
        <v>0</v>
      </c>
      <c r="BE236" s="30">
        <v>0</v>
      </c>
      <c r="BF236" s="30">
        <v>0</v>
      </c>
      <c r="BG236" s="30">
        <v>0</v>
      </c>
      <c r="BH236" s="30">
        <v>0</v>
      </c>
      <c r="BI236" s="30">
        <v>0</v>
      </c>
      <c r="BJ236" s="30">
        <v>0</v>
      </c>
      <c r="BK236" s="30">
        <v>2</v>
      </c>
      <c r="BL236" s="30">
        <v>4</v>
      </c>
      <c r="BM236" s="30">
        <v>3</v>
      </c>
      <c r="BN236" s="30">
        <v>4</v>
      </c>
      <c r="BO236" s="30">
        <v>7</v>
      </c>
      <c r="BP236" s="30">
        <v>5</v>
      </c>
      <c r="BQ236" s="30">
        <v>6</v>
      </c>
      <c r="BR236" s="30">
        <v>7</v>
      </c>
      <c r="BS236" s="30">
        <v>5</v>
      </c>
      <c r="BT236" s="30">
        <v>5</v>
      </c>
      <c r="BU236" s="30">
        <v>3</v>
      </c>
      <c r="BV236" s="30">
        <v>4</v>
      </c>
      <c r="BW236" s="30">
        <v>4</v>
      </c>
      <c r="BX236" s="30">
        <v>6</v>
      </c>
      <c r="BY236" s="30">
        <v>5</v>
      </c>
      <c r="BZ236" s="30">
        <v>4</v>
      </c>
      <c r="CA236" s="30">
        <v>3</v>
      </c>
      <c r="CB236" s="30">
        <v>4</v>
      </c>
      <c r="CC236" s="30">
        <v>3</v>
      </c>
      <c r="CD236" s="30">
        <v>2</v>
      </c>
      <c r="CE236" s="30">
        <v>2</v>
      </c>
      <c r="CF236" s="30">
        <v>3</v>
      </c>
      <c r="CG236" s="30">
        <v>3</v>
      </c>
      <c r="CH236" s="30">
        <v>4</v>
      </c>
      <c r="CI236" s="30">
        <v>5</v>
      </c>
      <c r="CJ236" s="30">
        <v>3</v>
      </c>
      <c r="CK236" s="30">
        <v>3</v>
      </c>
      <c r="CL236" s="31">
        <v>3</v>
      </c>
      <c r="CM236" s="28"/>
    </row>
    <row r="237" spans="1:91" s="9" customFormat="1" ht="12.75" x14ac:dyDescent="0.2">
      <c r="A237" s="28"/>
      <c r="B237" s="19" t="s">
        <v>35</v>
      </c>
      <c r="C237" s="20" t="s">
        <v>171</v>
      </c>
      <c r="D237" s="18" t="s">
        <v>172</v>
      </c>
      <c r="E237" s="20" t="s">
        <v>51</v>
      </c>
      <c r="F237" s="56">
        <v>90834</v>
      </c>
      <c r="G237" s="18" t="s">
        <v>39</v>
      </c>
      <c r="H237" s="18" t="s">
        <v>39</v>
      </c>
      <c r="I237" s="18" t="s">
        <v>39</v>
      </c>
      <c r="J237" s="18" t="s">
        <v>39</v>
      </c>
      <c r="K237" s="18"/>
      <c r="L237" s="32">
        <v>22</v>
      </c>
      <c r="M237" s="32">
        <v>15</v>
      </c>
      <c r="N237" s="32">
        <v>22</v>
      </c>
      <c r="O237" s="32">
        <v>9</v>
      </c>
      <c r="P237" s="32">
        <v>5</v>
      </c>
      <c r="Q237" s="32">
        <v>14</v>
      </c>
      <c r="R237" s="18"/>
      <c r="S237" s="18">
        <v>23</v>
      </c>
      <c r="T237" s="18">
        <v>23</v>
      </c>
      <c r="U237" s="18">
        <v>23</v>
      </c>
      <c r="V237" s="18">
        <v>26</v>
      </c>
      <c r="W237" s="18">
        <v>26</v>
      </c>
      <c r="X237" s="18">
        <v>23</v>
      </c>
      <c r="Y237" s="18">
        <v>19</v>
      </c>
      <c r="Z237" s="18">
        <v>18</v>
      </c>
      <c r="AA237" s="18">
        <v>21</v>
      </c>
      <c r="AB237" s="18">
        <v>18</v>
      </c>
      <c r="AC237" s="18">
        <v>27</v>
      </c>
      <c r="AD237" s="18">
        <v>21</v>
      </c>
      <c r="AE237" s="18">
        <v>19</v>
      </c>
      <c r="AF237" s="18">
        <v>18</v>
      </c>
      <c r="AG237" s="18">
        <v>15</v>
      </c>
      <c r="AH237" s="18">
        <v>17</v>
      </c>
      <c r="AI237" s="18">
        <v>17</v>
      </c>
      <c r="AJ237" s="18">
        <v>12</v>
      </c>
      <c r="AK237" s="18">
        <v>15</v>
      </c>
      <c r="AL237" s="18">
        <v>8</v>
      </c>
      <c r="AM237" s="18">
        <v>9</v>
      </c>
      <c r="AN237" s="18">
        <v>15</v>
      </c>
      <c r="AO237" s="18">
        <v>20</v>
      </c>
      <c r="AP237" s="18">
        <v>18</v>
      </c>
      <c r="AQ237" s="18">
        <v>19</v>
      </c>
      <c r="AR237" s="18">
        <v>26</v>
      </c>
      <c r="AS237" s="18">
        <v>29</v>
      </c>
      <c r="AT237" s="18">
        <v>33</v>
      </c>
      <c r="AU237" s="18">
        <v>34</v>
      </c>
      <c r="AV237" s="18">
        <v>19</v>
      </c>
      <c r="AW237" s="18">
        <v>23</v>
      </c>
      <c r="AX237" s="18">
        <v>19</v>
      </c>
      <c r="AY237" s="18">
        <v>15</v>
      </c>
      <c r="AZ237" s="18">
        <v>17</v>
      </c>
      <c r="BA237" s="18">
        <v>13</v>
      </c>
      <c r="BB237" s="18">
        <v>12</v>
      </c>
      <c r="BC237" s="30">
        <v>11</v>
      </c>
      <c r="BD237" s="30">
        <v>11</v>
      </c>
      <c r="BE237" s="30">
        <v>12</v>
      </c>
      <c r="BF237" s="30">
        <v>13</v>
      </c>
      <c r="BG237" s="30">
        <v>11</v>
      </c>
      <c r="BH237" s="30">
        <v>12</v>
      </c>
      <c r="BI237" s="30">
        <v>15</v>
      </c>
      <c r="BJ237" s="30">
        <v>9</v>
      </c>
      <c r="BK237" s="30">
        <v>6</v>
      </c>
      <c r="BL237" s="30">
        <v>3</v>
      </c>
      <c r="BM237" s="30">
        <v>2</v>
      </c>
      <c r="BN237" s="30">
        <v>3</v>
      </c>
      <c r="BO237" s="30">
        <v>2</v>
      </c>
      <c r="BP237" s="30">
        <v>4</v>
      </c>
      <c r="BQ237" s="30">
        <v>3</v>
      </c>
      <c r="BR237" s="30">
        <v>3</v>
      </c>
      <c r="BS237" s="30">
        <v>3</v>
      </c>
      <c r="BT237" s="30">
        <v>3</v>
      </c>
      <c r="BU237" s="30">
        <v>3</v>
      </c>
      <c r="BV237" s="30">
        <v>6</v>
      </c>
      <c r="BW237" s="30">
        <v>4</v>
      </c>
      <c r="BX237" s="30">
        <v>7</v>
      </c>
      <c r="BY237" s="30">
        <v>11</v>
      </c>
      <c r="BZ237" s="30">
        <v>13</v>
      </c>
      <c r="CA237" s="30">
        <v>12</v>
      </c>
      <c r="CB237" s="30">
        <v>18</v>
      </c>
      <c r="CC237" s="30">
        <v>19</v>
      </c>
      <c r="CD237" s="30">
        <v>17</v>
      </c>
      <c r="CE237" s="30">
        <v>17</v>
      </c>
      <c r="CF237" s="30">
        <v>14</v>
      </c>
      <c r="CG237" s="30">
        <v>10</v>
      </c>
      <c r="CH237" s="30">
        <v>10</v>
      </c>
      <c r="CI237" s="30">
        <v>12</v>
      </c>
      <c r="CJ237" s="30">
        <v>14</v>
      </c>
      <c r="CK237" s="30">
        <v>11</v>
      </c>
      <c r="CL237" s="31">
        <v>12</v>
      </c>
      <c r="CM237" s="28"/>
    </row>
    <row r="238" spans="1:91" s="9" customFormat="1" ht="12.75" x14ac:dyDescent="0.2">
      <c r="A238" s="28"/>
      <c r="B238" s="19" t="s">
        <v>35</v>
      </c>
      <c r="C238" s="20" t="s">
        <v>171</v>
      </c>
      <c r="D238" s="18" t="s">
        <v>172</v>
      </c>
      <c r="E238" s="20" t="s">
        <v>53</v>
      </c>
      <c r="F238" s="56">
        <v>90837</v>
      </c>
      <c r="G238" s="18" t="s">
        <v>39</v>
      </c>
      <c r="H238" s="18" t="s">
        <v>39</v>
      </c>
      <c r="I238" s="18" t="s">
        <v>39</v>
      </c>
      <c r="J238" s="18" t="s">
        <v>39</v>
      </c>
      <c r="K238" s="18"/>
      <c r="L238" s="32">
        <v>6</v>
      </c>
      <c r="M238" s="32">
        <v>3</v>
      </c>
      <c r="N238" s="32">
        <v>1</v>
      </c>
      <c r="O238" s="32">
        <v>1</v>
      </c>
      <c r="P238" s="32">
        <v>1</v>
      </c>
      <c r="Q238" s="32">
        <v>2</v>
      </c>
      <c r="R238" s="18"/>
      <c r="S238" s="18">
        <v>5</v>
      </c>
      <c r="T238" s="18">
        <v>5</v>
      </c>
      <c r="U238" s="18">
        <v>5</v>
      </c>
      <c r="V238" s="18">
        <v>6</v>
      </c>
      <c r="W238" s="18">
        <v>6</v>
      </c>
      <c r="X238" s="18">
        <v>6</v>
      </c>
      <c r="Y238" s="18">
        <v>5</v>
      </c>
      <c r="Z238" s="18">
        <v>3</v>
      </c>
      <c r="AA238" s="18">
        <v>7</v>
      </c>
      <c r="AB238" s="18">
        <v>6</v>
      </c>
      <c r="AC238" s="18">
        <v>8</v>
      </c>
      <c r="AD238" s="18">
        <v>6</v>
      </c>
      <c r="AE238" s="18">
        <v>7</v>
      </c>
      <c r="AF238" s="18">
        <v>2</v>
      </c>
      <c r="AG238" s="18">
        <v>4</v>
      </c>
      <c r="AH238" s="18">
        <v>4</v>
      </c>
      <c r="AI238" s="18">
        <v>4</v>
      </c>
      <c r="AJ238" s="18">
        <v>1</v>
      </c>
      <c r="AK238" s="18">
        <v>2</v>
      </c>
      <c r="AL238" s="18">
        <v>3</v>
      </c>
      <c r="AM238" s="18">
        <v>3</v>
      </c>
      <c r="AN238" s="18">
        <v>4</v>
      </c>
      <c r="AO238" s="18">
        <v>3</v>
      </c>
      <c r="AP238" s="18">
        <v>4</v>
      </c>
      <c r="AQ238" s="18">
        <v>4</v>
      </c>
      <c r="AR238" s="18">
        <v>3</v>
      </c>
      <c r="AS238" s="18">
        <v>3</v>
      </c>
      <c r="AT238" s="18">
        <v>3</v>
      </c>
      <c r="AU238" s="18">
        <v>1</v>
      </c>
      <c r="AV238" s="18">
        <v>0</v>
      </c>
      <c r="AW238" s="18">
        <v>0</v>
      </c>
      <c r="AX238" s="18">
        <v>0</v>
      </c>
      <c r="AY238" s="18">
        <v>0</v>
      </c>
      <c r="AZ238" s="18">
        <v>0</v>
      </c>
      <c r="BA238" s="18">
        <v>0</v>
      </c>
      <c r="BB238" s="18">
        <v>0</v>
      </c>
      <c r="BC238" s="30">
        <v>0</v>
      </c>
      <c r="BD238" s="30">
        <v>1</v>
      </c>
      <c r="BE238" s="30">
        <v>1</v>
      </c>
      <c r="BF238" s="30">
        <v>2</v>
      </c>
      <c r="BG238" s="30">
        <v>1</v>
      </c>
      <c r="BH238" s="30">
        <v>0</v>
      </c>
      <c r="BI238" s="30">
        <v>0</v>
      </c>
      <c r="BJ238" s="30">
        <v>0</v>
      </c>
      <c r="BK238" s="30">
        <v>0</v>
      </c>
      <c r="BL238" s="30">
        <v>0</v>
      </c>
      <c r="BM238" s="30">
        <v>2</v>
      </c>
      <c r="BN238" s="30">
        <v>0</v>
      </c>
      <c r="BO238" s="30">
        <v>0</v>
      </c>
      <c r="BP238" s="30">
        <v>0</v>
      </c>
      <c r="BQ238" s="30">
        <v>1</v>
      </c>
      <c r="BR238" s="30">
        <v>0</v>
      </c>
      <c r="BS238" s="30">
        <v>3</v>
      </c>
      <c r="BT238" s="30">
        <v>1</v>
      </c>
      <c r="BU238" s="30">
        <v>2</v>
      </c>
      <c r="BV238" s="30">
        <v>1</v>
      </c>
      <c r="BW238" s="30">
        <v>0</v>
      </c>
      <c r="BX238" s="30">
        <v>1</v>
      </c>
      <c r="BY238" s="30">
        <v>1</v>
      </c>
      <c r="BZ238" s="30">
        <v>0</v>
      </c>
      <c r="CA238" s="30">
        <v>1</v>
      </c>
      <c r="CB238" s="30">
        <v>1</v>
      </c>
      <c r="CC238" s="30">
        <v>1</v>
      </c>
      <c r="CD238" s="30">
        <v>2</v>
      </c>
      <c r="CE238" s="30">
        <v>2</v>
      </c>
      <c r="CF238" s="30">
        <v>6</v>
      </c>
      <c r="CG238" s="30">
        <v>2</v>
      </c>
      <c r="CH238" s="30">
        <v>2</v>
      </c>
      <c r="CI238" s="30">
        <v>0</v>
      </c>
      <c r="CJ238" s="30">
        <v>0</v>
      </c>
      <c r="CK238" s="30">
        <v>1</v>
      </c>
      <c r="CL238" s="31">
        <v>4</v>
      </c>
      <c r="CM238" s="28"/>
    </row>
    <row r="239" spans="1:91" s="9" customFormat="1" ht="12.75" x14ac:dyDescent="0.2">
      <c r="A239" s="28"/>
      <c r="B239" s="19" t="s">
        <v>35</v>
      </c>
      <c r="C239" s="20" t="s">
        <v>171</v>
      </c>
      <c r="D239" s="18" t="s">
        <v>172</v>
      </c>
      <c r="E239" s="20" t="s">
        <v>54</v>
      </c>
      <c r="F239" s="56">
        <v>90846</v>
      </c>
      <c r="G239" s="18" t="s">
        <v>39</v>
      </c>
      <c r="H239" s="18" t="s">
        <v>39</v>
      </c>
      <c r="I239" s="18" t="s">
        <v>39</v>
      </c>
      <c r="J239" s="18" t="s">
        <v>39</v>
      </c>
      <c r="K239" s="18"/>
      <c r="L239" s="32">
        <v>0</v>
      </c>
      <c r="M239" s="32">
        <v>0</v>
      </c>
      <c r="N239" s="32">
        <v>0</v>
      </c>
      <c r="O239" s="32">
        <v>0</v>
      </c>
      <c r="P239" s="32">
        <v>0</v>
      </c>
      <c r="Q239" s="32">
        <v>1</v>
      </c>
      <c r="R239" s="18"/>
      <c r="S239" s="18">
        <v>0</v>
      </c>
      <c r="T239" s="18">
        <v>0</v>
      </c>
      <c r="U239" s="18">
        <v>0</v>
      </c>
      <c r="V239" s="18">
        <v>0</v>
      </c>
      <c r="W239" s="18">
        <v>0</v>
      </c>
      <c r="X239" s="18">
        <v>1</v>
      </c>
      <c r="Y239" s="18">
        <v>1</v>
      </c>
      <c r="Z239" s="18">
        <v>0</v>
      </c>
      <c r="AA239" s="18">
        <v>0</v>
      </c>
      <c r="AB239" s="18">
        <v>0</v>
      </c>
      <c r="AC239" s="18">
        <v>0</v>
      </c>
      <c r="AD239" s="18">
        <v>0</v>
      </c>
      <c r="AE239" s="18">
        <v>0</v>
      </c>
      <c r="AF239" s="18">
        <v>0</v>
      </c>
      <c r="AG239" s="18">
        <v>0</v>
      </c>
      <c r="AH239" s="18">
        <v>1</v>
      </c>
      <c r="AI239" s="18">
        <v>0</v>
      </c>
      <c r="AJ239" s="18">
        <v>0</v>
      </c>
      <c r="AK239" s="18">
        <v>0</v>
      </c>
      <c r="AL239" s="18">
        <v>0</v>
      </c>
      <c r="AM239" s="18">
        <v>0</v>
      </c>
      <c r="AN239" s="18">
        <v>0</v>
      </c>
      <c r="AO239" s="18">
        <v>1</v>
      </c>
      <c r="AP239" s="18">
        <v>1</v>
      </c>
      <c r="AQ239" s="18">
        <v>1</v>
      </c>
      <c r="AR239" s="18">
        <v>2</v>
      </c>
      <c r="AS239" s="18">
        <v>0</v>
      </c>
      <c r="AT239" s="18">
        <v>1</v>
      </c>
      <c r="AU239" s="18">
        <v>0</v>
      </c>
      <c r="AV239" s="18">
        <v>1</v>
      </c>
      <c r="AW239" s="18">
        <v>0</v>
      </c>
      <c r="AX239" s="18">
        <v>0</v>
      </c>
      <c r="AY239" s="18">
        <v>0</v>
      </c>
      <c r="AZ239" s="18">
        <v>0</v>
      </c>
      <c r="BA239" s="18">
        <v>0</v>
      </c>
      <c r="BB239" s="18">
        <v>0</v>
      </c>
      <c r="BC239" s="30">
        <v>0</v>
      </c>
      <c r="BD239" s="30">
        <v>0</v>
      </c>
      <c r="BE239" s="30">
        <v>0</v>
      </c>
      <c r="BF239" s="30">
        <v>0</v>
      </c>
      <c r="BG239" s="30">
        <v>0</v>
      </c>
      <c r="BH239" s="30">
        <v>0</v>
      </c>
      <c r="BI239" s="30">
        <v>0</v>
      </c>
      <c r="BJ239" s="30">
        <v>0</v>
      </c>
      <c r="BK239" s="30">
        <v>0</v>
      </c>
      <c r="BL239" s="30">
        <v>0</v>
      </c>
      <c r="BM239" s="30">
        <v>1</v>
      </c>
      <c r="BN239" s="30">
        <v>0</v>
      </c>
      <c r="BO239" s="30">
        <v>0</v>
      </c>
      <c r="BP239" s="30">
        <v>1</v>
      </c>
      <c r="BQ239" s="30">
        <v>0</v>
      </c>
      <c r="BR239" s="30">
        <v>1</v>
      </c>
      <c r="BS239" s="30">
        <v>0</v>
      </c>
      <c r="BT239" s="30">
        <v>0</v>
      </c>
      <c r="BU239" s="30">
        <v>0</v>
      </c>
      <c r="BV239" s="30">
        <v>0</v>
      </c>
      <c r="BW239" s="30">
        <v>0</v>
      </c>
      <c r="BX239" s="30">
        <v>0</v>
      </c>
      <c r="BY239" s="30">
        <v>1</v>
      </c>
      <c r="BZ239" s="30">
        <v>0</v>
      </c>
      <c r="CA239" s="30">
        <v>0</v>
      </c>
      <c r="CB239" s="30">
        <v>0</v>
      </c>
      <c r="CC239" s="30">
        <v>1</v>
      </c>
      <c r="CD239" s="30">
        <v>0</v>
      </c>
      <c r="CE239" s="30">
        <v>2</v>
      </c>
      <c r="CF239" s="30">
        <v>1</v>
      </c>
      <c r="CG239" s="30">
        <v>0</v>
      </c>
      <c r="CH239" s="30">
        <v>0</v>
      </c>
      <c r="CI239" s="30">
        <v>1</v>
      </c>
      <c r="CJ239" s="30">
        <v>1</v>
      </c>
      <c r="CK239" s="30">
        <v>3</v>
      </c>
      <c r="CL239" s="31">
        <v>0</v>
      </c>
      <c r="CM239" s="28"/>
    </row>
    <row r="240" spans="1:91" s="9" customFormat="1" ht="25.5" x14ac:dyDescent="0.2">
      <c r="A240" s="28"/>
      <c r="B240" s="19" t="s">
        <v>35</v>
      </c>
      <c r="C240" s="20" t="s">
        <v>171</v>
      </c>
      <c r="D240" s="18" t="s">
        <v>172</v>
      </c>
      <c r="E240" s="20" t="s">
        <v>55</v>
      </c>
      <c r="F240" s="56">
        <v>90847</v>
      </c>
      <c r="G240" s="18" t="s">
        <v>39</v>
      </c>
      <c r="H240" s="18" t="s">
        <v>39</v>
      </c>
      <c r="I240" s="18" t="s">
        <v>39</v>
      </c>
      <c r="J240" s="18" t="s">
        <v>39</v>
      </c>
      <c r="K240" s="18"/>
      <c r="L240" s="32">
        <v>5</v>
      </c>
      <c r="M240" s="32">
        <v>3</v>
      </c>
      <c r="N240" s="32">
        <v>3</v>
      </c>
      <c r="O240" s="32">
        <v>2</v>
      </c>
      <c r="P240" s="32">
        <v>2</v>
      </c>
      <c r="Q240" s="32">
        <v>3</v>
      </c>
      <c r="R240" s="18"/>
      <c r="S240" s="18">
        <v>7</v>
      </c>
      <c r="T240" s="18">
        <v>8</v>
      </c>
      <c r="U240" s="18">
        <v>2</v>
      </c>
      <c r="V240" s="18">
        <v>6</v>
      </c>
      <c r="W240" s="18">
        <v>4</v>
      </c>
      <c r="X240" s="18">
        <v>6</v>
      </c>
      <c r="Y240" s="18">
        <v>3</v>
      </c>
      <c r="Z240" s="18">
        <v>2</v>
      </c>
      <c r="AA240" s="18">
        <v>5</v>
      </c>
      <c r="AB240" s="18">
        <v>4</v>
      </c>
      <c r="AC240" s="18">
        <v>3</v>
      </c>
      <c r="AD240" s="18">
        <v>4</v>
      </c>
      <c r="AE240" s="18">
        <v>3</v>
      </c>
      <c r="AF240" s="18">
        <v>3</v>
      </c>
      <c r="AG240" s="18">
        <v>4</v>
      </c>
      <c r="AH240" s="18">
        <v>3</v>
      </c>
      <c r="AI240" s="18">
        <v>3</v>
      </c>
      <c r="AJ240" s="18">
        <v>3</v>
      </c>
      <c r="AK240" s="18">
        <v>1</v>
      </c>
      <c r="AL240" s="18">
        <v>2</v>
      </c>
      <c r="AM240" s="18">
        <v>2</v>
      </c>
      <c r="AN240" s="18">
        <v>5</v>
      </c>
      <c r="AO240" s="18">
        <v>5</v>
      </c>
      <c r="AP240" s="18">
        <v>4</v>
      </c>
      <c r="AQ240" s="18">
        <v>4</v>
      </c>
      <c r="AR240" s="18">
        <v>4</v>
      </c>
      <c r="AS240" s="18">
        <v>5</v>
      </c>
      <c r="AT240" s="18">
        <v>5</v>
      </c>
      <c r="AU240" s="18">
        <v>4</v>
      </c>
      <c r="AV240" s="18">
        <v>3</v>
      </c>
      <c r="AW240" s="18">
        <v>1</v>
      </c>
      <c r="AX240" s="18">
        <v>1</v>
      </c>
      <c r="AY240" s="18">
        <v>1</v>
      </c>
      <c r="AZ240" s="18">
        <v>2</v>
      </c>
      <c r="BA240" s="18">
        <v>2</v>
      </c>
      <c r="BB240" s="18">
        <v>2</v>
      </c>
      <c r="BC240" s="30">
        <v>2</v>
      </c>
      <c r="BD240" s="30">
        <v>3</v>
      </c>
      <c r="BE240" s="30">
        <v>2</v>
      </c>
      <c r="BF240" s="30">
        <v>2</v>
      </c>
      <c r="BG240" s="30">
        <v>3</v>
      </c>
      <c r="BH240" s="30">
        <v>3</v>
      </c>
      <c r="BI240" s="30">
        <v>2</v>
      </c>
      <c r="BJ240" s="30">
        <v>0</v>
      </c>
      <c r="BK240" s="30">
        <v>1</v>
      </c>
      <c r="BL240" s="30">
        <v>1</v>
      </c>
      <c r="BM240" s="30">
        <v>0</v>
      </c>
      <c r="BN240" s="30">
        <v>1</v>
      </c>
      <c r="BO240" s="30">
        <v>3</v>
      </c>
      <c r="BP240" s="30">
        <v>2</v>
      </c>
      <c r="BQ240" s="30">
        <v>3</v>
      </c>
      <c r="BR240" s="30">
        <v>2</v>
      </c>
      <c r="BS240" s="30">
        <v>1</v>
      </c>
      <c r="BT240" s="30">
        <v>1</v>
      </c>
      <c r="BU240" s="30">
        <v>0</v>
      </c>
      <c r="BV240" s="30">
        <v>0</v>
      </c>
      <c r="BW240" s="30">
        <v>2</v>
      </c>
      <c r="BX240" s="30">
        <v>1</v>
      </c>
      <c r="BY240" s="30">
        <v>1</v>
      </c>
      <c r="BZ240" s="30">
        <v>3</v>
      </c>
      <c r="CA240" s="30">
        <v>2</v>
      </c>
      <c r="CB240" s="30">
        <v>2</v>
      </c>
      <c r="CC240" s="30">
        <v>1</v>
      </c>
      <c r="CD240" s="30">
        <v>3</v>
      </c>
      <c r="CE240" s="30">
        <v>1</v>
      </c>
      <c r="CF240" s="30">
        <v>4</v>
      </c>
      <c r="CG240" s="30">
        <v>3</v>
      </c>
      <c r="CH240" s="30">
        <v>4</v>
      </c>
      <c r="CI240" s="30">
        <v>3</v>
      </c>
      <c r="CJ240" s="30">
        <v>4</v>
      </c>
      <c r="CK240" s="30">
        <v>3</v>
      </c>
      <c r="CL240" s="31">
        <v>3</v>
      </c>
      <c r="CM240" s="28"/>
    </row>
    <row r="241" spans="1:91" s="9" customFormat="1" ht="12.75" x14ac:dyDescent="0.2">
      <c r="A241" s="28"/>
      <c r="B241" s="19" t="s">
        <v>35</v>
      </c>
      <c r="C241" s="20" t="s">
        <v>171</v>
      </c>
      <c r="D241" s="18" t="s">
        <v>172</v>
      </c>
      <c r="E241" s="20" t="s">
        <v>56</v>
      </c>
      <c r="F241" s="56">
        <v>90853</v>
      </c>
      <c r="G241" s="18" t="s">
        <v>39</v>
      </c>
      <c r="H241" s="18" t="s">
        <v>39</v>
      </c>
      <c r="I241" s="18" t="s">
        <v>39</v>
      </c>
      <c r="J241" s="18" t="s">
        <v>39</v>
      </c>
      <c r="K241" s="18"/>
      <c r="L241" s="32">
        <v>0</v>
      </c>
      <c r="M241" s="32">
        <v>0</v>
      </c>
      <c r="N241" s="32">
        <v>0</v>
      </c>
      <c r="O241" s="32">
        <v>0</v>
      </c>
      <c r="P241" s="32">
        <v>0</v>
      </c>
      <c r="Q241" s="32">
        <v>0</v>
      </c>
      <c r="R241" s="18"/>
      <c r="S241" s="18">
        <v>0</v>
      </c>
      <c r="T241" s="18">
        <v>0</v>
      </c>
      <c r="U241" s="18">
        <v>0</v>
      </c>
      <c r="V241" s="18">
        <v>0</v>
      </c>
      <c r="W241" s="18">
        <v>0</v>
      </c>
      <c r="X241" s="18">
        <v>0</v>
      </c>
      <c r="Y241" s="18">
        <v>0</v>
      </c>
      <c r="Z241" s="18">
        <v>0</v>
      </c>
      <c r="AA241" s="18">
        <v>0</v>
      </c>
      <c r="AB241" s="18">
        <v>0</v>
      </c>
      <c r="AC241" s="18">
        <v>0</v>
      </c>
      <c r="AD241" s="18">
        <v>0</v>
      </c>
      <c r="AE241" s="18">
        <v>0</v>
      </c>
      <c r="AF241" s="18">
        <v>0</v>
      </c>
      <c r="AG241" s="18">
        <v>0</v>
      </c>
      <c r="AH241" s="18">
        <v>0</v>
      </c>
      <c r="AI241" s="18">
        <v>0</v>
      </c>
      <c r="AJ241" s="18">
        <v>0</v>
      </c>
      <c r="AK241" s="18">
        <v>0</v>
      </c>
      <c r="AL241" s="18">
        <v>0</v>
      </c>
      <c r="AM241" s="18">
        <v>0</v>
      </c>
      <c r="AN241" s="18">
        <v>0</v>
      </c>
      <c r="AO241" s="18">
        <v>0</v>
      </c>
      <c r="AP241" s="18">
        <v>0</v>
      </c>
      <c r="AQ241" s="18">
        <v>0</v>
      </c>
      <c r="AR241" s="18">
        <v>0</v>
      </c>
      <c r="AS241" s="18">
        <v>0</v>
      </c>
      <c r="AT241" s="18">
        <v>0</v>
      </c>
      <c r="AU241" s="18">
        <v>0</v>
      </c>
      <c r="AV241" s="18">
        <v>0</v>
      </c>
      <c r="AW241" s="18">
        <v>0</v>
      </c>
      <c r="AX241" s="18">
        <v>0</v>
      </c>
      <c r="AY241" s="18">
        <v>0</v>
      </c>
      <c r="AZ241" s="18">
        <v>0</v>
      </c>
      <c r="BA241" s="18">
        <v>0</v>
      </c>
      <c r="BB241" s="18">
        <v>0</v>
      </c>
      <c r="BC241" s="30">
        <v>0</v>
      </c>
      <c r="BD241" s="30">
        <v>0</v>
      </c>
      <c r="BE241" s="30">
        <v>0</v>
      </c>
      <c r="BF241" s="30">
        <v>0</v>
      </c>
      <c r="BG241" s="30">
        <v>0</v>
      </c>
      <c r="BH241" s="30">
        <v>0</v>
      </c>
      <c r="BI241" s="30">
        <v>0</v>
      </c>
      <c r="BJ241" s="30">
        <v>0</v>
      </c>
      <c r="BK241" s="30">
        <v>0</v>
      </c>
      <c r="BL241" s="30">
        <v>0</v>
      </c>
      <c r="BM241" s="30">
        <v>0</v>
      </c>
      <c r="BN241" s="30">
        <v>0</v>
      </c>
      <c r="BO241" s="30">
        <v>0</v>
      </c>
      <c r="BP241" s="30">
        <v>0</v>
      </c>
      <c r="BQ241" s="30">
        <v>0</v>
      </c>
      <c r="BR241" s="30">
        <v>0</v>
      </c>
      <c r="BS241" s="30">
        <v>0</v>
      </c>
      <c r="BT241" s="30">
        <v>0</v>
      </c>
      <c r="BU241" s="30">
        <v>0</v>
      </c>
      <c r="BV241" s="30">
        <v>0</v>
      </c>
      <c r="BW241" s="30">
        <v>0</v>
      </c>
      <c r="BX241" s="30">
        <v>0</v>
      </c>
      <c r="BY241" s="30">
        <v>0</v>
      </c>
      <c r="BZ241" s="30">
        <v>0</v>
      </c>
      <c r="CA241" s="30">
        <v>0</v>
      </c>
      <c r="CB241" s="30">
        <v>0</v>
      </c>
      <c r="CC241" s="30">
        <v>0</v>
      </c>
      <c r="CD241" s="30">
        <v>0</v>
      </c>
      <c r="CE241" s="30">
        <v>0</v>
      </c>
      <c r="CF241" s="30">
        <v>0</v>
      </c>
      <c r="CG241" s="30">
        <v>0</v>
      </c>
      <c r="CH241" s="30">
        <v>0</v>
      </c>
      <c r="CI241" s="30">
        <v>0</v>
      </c>
      <c r="CJ241" s="30">
        <v>0</v>
      </c>
      <c r="CK241" s="30">
        <v>0</v>
      </c>
      <c r="CL241" s="31">
        <v>0</v>
      </c>
      <c r="CM241" s="28"/>
    </row>
    <row r="242" spans="1:91" s="9" customFormat="1" ht="25.5" x14ac:dyDescent="0.2">
      <c r="A242" s="28"/>
      <c r="B242" s="19" t="s">
        <v>35</v>
      </c>
      <c r="C242" s="20" t="s">
        <v>171</v>
      </c>
      <c r="D242" s="18" t="s">
        <v>172</v>
      </c>
      <c r="E242" s="20" t="s">
        <v>78</v>
      </c>
      <c r="F242" s="56">
        <v>96130</v>
      </c>
      <c r="G242" s="18" t="s">
        <v>39</v>
      </c>
      <c r="H242" s="18" t="s">
        <v>39</v>
      </c>
      <c r="I242" s="18" t="s">
        <v>39</v>
      </c>
      <c r="J242" s="18" t="s">
        <v>39</v>
      </c>
      <c r="K242" s="18"/>
      <c r="L242" s="32">
        <v>0</v>
      </c>
      <c r="M242" s="32">
        <v>0</v>
      </c>
      <c r="N242" s="32">
        <v>1</v>
      </c>
      <c r="O242" s="32">
        <v>1</v>
      </c>
      <c r="P242" s="32">
        <v>2</v>
      </c>
      <c r="Q242" s="32">
        <v>3</v>
      </c>
      <c r="R242" s="18"/>
      <c r="S242" s="18">
        <v>0</v>
      </c>
      <c r="T242" s="18">
        <v>0</v>
      </c>
      <c r="U242" s="18">
        <v>0</v>
      </c>
      <c r="V242" s="18">
        <v>0</v>
      </c>
      <c r="W242" s="18">
        <v>0</v>
      </c>
      <c r="X242" s="18">
        <v>0</v>
      </c>
      <c r="Y242" s="18">
        <v>0</v>
      </c>
      <c r="Z242" s="18">
        <v>0</v>
      </c>
      <c r="AA242" s="18">
        <v>0</v>
      </c>
      <c r="AB242" s="18">
        <v>0</v>
      </c>
      <c r="AC242" s="18">
        <v>0</v>
      </c>
      <c r="AD242" s="18">
        <v>0</v>
      </c>
      <c r="AE242" s="18">
        <v>0</v>
      </c>
      <c r="AF242" s="18">
        <v>0</v>
      </c>
      <c r="AG242" s="18">
        <v>0</v>
      </c>
      <c r="AH242" s="18">
        <v>0</v>
      </c>
      <c r="AI242" s="18">
        <v>0</v>
      </c>
      <c r="AJ242" s="18">
        <v>0</v>
      </c>
      <c r="AK242" s="18">
        <v>0</v>
      </c>
      <c r="AL242" s="18">
        <v>0</v>
      </c>
      <c r="AM242" s="18">
        <v>0</v>
      </c>
      <c r="AN242" s="18">
        <v>0</v>
      </c>
      <c r="AO242" s="18">
        <v>0</v>
      </c>
      <c r="AP242" s="18">
        <v>0</v>
      </c>
      <c r="AQ242" s="18">
        <v>0</v>
      </c>
      <c r="AR242" s="18">
        <v>0</v>
      </c>
      <c r="AS242" s="18">
        <v>0</v>
      </c>
      <c r="AT242" s="18">
        <v>0</v>
      </c>
      <c r="AU242" s="18">
        <v>0</v>
      </c>
      <c r="AV242" s="18">
        <v>0</v>
      </c>
      <c r="AW242" s="18">
        <v>3</v>
      </c>
      <c r="AX242" s="18">
        <v>3</v>
      </c>
      <c r="AY242" s="18">
        <v>4</v>
      </c>
      <c r="AZ242" s="18">
        <v>3</v>
      </c>
      <c r="BA242" s="18">
        <v>1</v>
      </c>
      <c r="BB242" s="18">
        <v>2</v>
      </c>
      <c r="BC242" s="30">
        <v>0</v>
      </c>
      <c r="BD242" s="30">
        <v>0</v>
      </c>
      <c r="BE242" s="30">
        <v>0</v>
      </c>
      <c r="BF242" s="30">
        <v>1</v>
      </c>
      <c r="BG242" s="30">
        <v>0</v>
      </c>
      <c r="BH242" s="30">
        <v>0</v>
      </c>
      <c r="BI242" s="30">
        <v>5</v>
      </c>
      <c r="BJ242" s="30">
        <v>1</v>
      </c>
      <c r="BK242" s="30">
        <v>0</v>
      </c>
      <c r="BL242" s="30">
        <v>1</v>
      </c>
      <c r="BM242" s="30">
        <v>0</v>
      </c>
      <c r="BN242" s="30">
        <v>0</v>
      </c>
      <c r="BO242" s="30">
        <v>0</v>
      </c>
      <c r="BP242" s="30">
        <v>2</v>
      </c>
      <c r="BQ242" s="30">
        <v>1</v>
      </c>
      <c r="BR242" s="30">
        <v>2</v>
      </c>
      <c r="BS242" s="30">
        <v>1</v>
      </c>
      <c r="BT242" s="30">
        <v>4</v>
      </c>
      <c r="BU242" s="30">
        <v>0</v>
      </c>
      <c r="BV242" s="30">
        <v>1</v>
      </c>
      <c r="BW242" s="30">
        <v>7</v>
      </c>
      <c r="BX242" s="30">
        <v>2</v>
      </c>
      <c r="BY242" s="30">
        <v>1</v>
      </c>
      <c r="BZ242" s="30">
        <v>5</v>
      </c>
      <c r="CA242" s="30">
        <v>3</v>
      </c>
      <c r="CB242" s="30">
        <v>3</v>
      </c>
      <c r="CC242" s="30">
        <v>0</v>
      </c>
      <c r="CD242" s="30">
        <v>3</v>
      </c>
      <c r="CE242" s="30">
        <v>8</v>
      </c>
      <c r="CF242" s="30">
        <v>3</v>
      </c>
      <c r="CG242" s="30">
        <v>3</v>
      </c>
      <c r="CH242" s="30">
        <v>2</v>
      </c>
      <c r="CI242" s="30">
        <v>3</v>
      </c>
      <c r="CJ242" s="30">
        <v>0</v>
      </c>
      <c r="CK242" s="30">
        <v>1</v>
      </c>
      <c r="CL242" s="31">
        <v>1</v>
      </c>
      <c r="CM242" s="28"/>
    </row>
    <row r="243" spans="1:91" s="9" customFormat="1" ht="25.5" x14ac:dyDescent="0.2">
      <c r="A243" s="28"/>
      <c r="B243" s="19" t="s">
        <v>35</v>
      </c>
      <c r="C243" s="20" t="s">
        <v>171</v>
      </c>
      <c r="D243" s="18" t="s">
        <v>172</v>
      </c>
      <c r="E243" s="20" t="s">
        <v>79</v>
      </c>
      <c r="F243" s="56">
        <v>96131</v>
      </c>
      <c r="G243" s="18" t="s">
        <v>39</v>
      </c>
      <c r="H243" s="18" t="s">
        <v>39</v>
      </c>
      <c r="I243" s="18" t="s">
        <v>39</v>
      </c>
      <c r="J243" s="18" t="s">
        <v>39</v>
      </c>
      <c r="K243" s="18"/>
      <c r="L243" s="32">
        <v>0</v>
      </c>
      <c r="M243" s="32">
        <v>0</v>
      </c>
      <c r="N243" s="32">
        <v>1</v>
      </c>
      <c r="O243" s="32">
        <v>1</v>
      </c>
      <c r="P243" s="32">
        <v>3</v>
      </c>
      <c r="Q243" s="32">
        <v>3</v>
      </c>
      <c r="R243" s="18"/>
      <c r="S243" s="18">
        <v>0</v>
      </c>
      <c r="T243" s="18">
        <v>0</v>
      </c>
      <c r="U243" s="18">
        <v>0</v>
      </c>
      <c r="V243" s="18">
        <v>0</v>
      </c>
      <c r="W243" s="18">
        <v>0</v>
      </c>
      <c r="X243" s="18">
        <v>0</v>
      </c>
      <c r="Y243" s="18">
        <v>0</v>
      </c>
      <c r="Z243" s="18">
        <v>0</v>
      </c>
      <c r="AA243" s="18">
        <v>0</v>
      </c>
      <c r="AB243" s="18">
        <v>0</v>
      </c>
      <c r="AC243" s="18">
        <v>0</v>
      </c>
      <c r="AD243" s="18">
        <v>0</v>
      </c>
      <c r="AE243" s="18">
        <v>0</v>
      </c>
      <c r="AF243" s="18">
        <v>0</v>
      </c>
      <c r="AG243" s="18">
        <v>0</v>
      </c>
      <c r="AH243" s="18">
        <v>0</v>
      </c>
      <c r="AI243" s="18">
        <v>0</v>
      </c>
      <c r="AJ243" s="18">
        <v>0</v>
      </c>
      <c r="AK243" s="18">
        <v>0</v>
      </c>
      <c r="AL243" s="18">
        <v>0</v>
      </c>
      <c r="AM243" s="18">
        <v>0</v>
      </c>
      <c r="AN243" s="18">
        <v>0</v>
      </c>
      <c r="AO243" s="18">
        <v>0</v>
      </c>
      <c r="AP243" s="18">
        <v>0</v>
      </c>
      <c r="AQ243" s="18">
        <v>0</v>
      </c>
      <c r="AR243" s="18">
        <v>0</v>
      </c>
      <c r="AS243" s="18">
        <v>0</v>
      </c>
      <c r="AT243" s="18">
        <v>0</v>
      </c>
      <c r="AU243" s="18">
        <v>0</v>
      </c>
      <c r="AV243" s="18">
        <v>0</v>
      </c>
      <c r="AW243" s="18">
        <v>1</v>
      </c>
      <c r="AX243" s="18">
        <v>1</v>
      </c>
      <c r="AY243" s="18">
        <v>3</v>
      </c>
      <c r="AZ243" s="18">
        <v>2</v>
      </c>
      <c r="BA243" s="18">
        <v>1</v>
      </c>
      <c r="BB243" s="18">
        <v>1</v>
      </c>
      <c r="BC243" s="30">
        <v>0</v>
      </c>
      <c r="BD243" s="30">
        <v>2</v>
      </c>
      <c r="BE243" s="30">
        <v>1</v>
      </c>
      <c r="BF243" s="30">
        <v>2</v>
      </c>
      <c r="BG243" s="30">
        <v>1</v>
      </c>
      <c r="BH243" s="30">
        <v>0</v>
      </c>
      <c r="BI243" s="30">
        <v>5</v>
      </c>
      <c r="BJ243" s="30">
        <v>1</v>
      </c>
      <c r="BK243" s="30">
        <v>0</v>
      </c>
      <c r="BL243" s="30">
        <v>1</v>
      </c>
      <c r="BM243" s="30">
        <v>0</v>
      </c>
      <c r="BN243" s="30">
        <v>1</v>
      </c>
      <c r="BO243" s="30">
        <v>1</v>
      </c>
      <c r="BP243" s="30">
        <v>4</v>
      </c>
      <c r="BQ243" s="30">
        <v>2</v>
      </c>
      <c r="BR243" s="30">
        <v>3</v>
      </c>
      <c r="BS243" s="30">
        <v>1</v>
      </c>
      <c r="BT243" s="30">
        <v>5</v>
      </c>
      <c r="BU243" s="30">
        <v>0</v>
      </c>
      <c r="BV243" s="30">
        <v>2</v>
      </c>
      <c r="BW243" s="30">
        <v>5</v>
      </c>
      <c r="BX243" s="30">
        <v>3</v>
      </c>
      <c r="BY243" s="30">
        <v>1</v>
      </c>
      <c r="BZ243" s="30">
        <v>4</v>
      </c>
      <c r="CA243" s="30">
        <v>3</v>
      </c>
      <c r="CB243" s="30">
        <v>2</v>
      </c>
      <c r="CC243" s="30">
        <v>0</v>
      </c>
      <c r="CD243" s="30">
        <v>3</v>
      </c>
      <c r="CE243" s="30">
        <v>8</v>
      </c>
      <c r="CF243" s="30">
        <v>3</v>
      </c>
      <c r="CG243" s="30">
        <v>3</v>
      </c>
      <c r="CH243" s="30">
        <v>1</v>
      </c>
      <c r="CI243" s="30">
        <v>3</v>
      </c>
      <c r="CJ243" s="30">
        <v>2</v>
      </c>
      <c r="CK243" s="30">
        <v>2</v>
      </c>
      <c r="CL243" s="31">
        <v>2</v>
      </c>
      <c r="CM243" s="28"/>
    </row>
    <row r="244" spans="1:91" s="9" customFormat="1" ht="25.5" x14ac:dyDescent="0.2">
      <c r="A244" s="28"/>
      <c r="B244" s="19" t="s">
        <v>35</v>
      </c>
      <c r="C244" s="20" t="s">
        <v>171</v>
      </c>
      <c r="D244" s="18" t="s">
        <v>172</v>
      </c>
      <c r="E244" s="20" t="s">
        <v>80</v>
      </c>
      <c r="F244" s="56">
        <v>96132</v>
      </c>
      <c r="G244" s="18" t="s">
        <v>39</v>
      </c>
      <c r="H244" s="18" t="s">
        <v>39</v>
      </c>
      <c r="I244" s="18" t="s">
        <v>39</v>
      </c>
      <c r="J244" s="18" t="s">
        <v>39</v>
      </c>
      <c r="K244" s="18"/>
      <c r="L244" s="32">
        <v>0</v>
      </c>
      <c r="M244" s="32">
        <v>0</v>
      </c>
      <c r="N244" s="32">
        <v>64</v>
      </c>
      <c r="O244" s="32">
        <v>97</v>
      </c>
      <c r="P244" s="32">
        <v>74</v>
      </c>
      <c r="Q244" s="32">
        <v>88</v>
      </c>
      <c r="R244" s="18"/>
      <c r="S244" s="18">
        <v>0</v>
      </c>
      <c r="T244" s="18">
        <v>0</v>
      </c>
      <c r="U244" s="18">
        <v>0</v>
      </c>
      <c r="V244" s="18">
        <v>0</v>
      </c>
      <c r="W244" s="18">
        <v>0</v>
      </c>
      <c r="X244" s="18">
        <v>0</v>
      </c>
      <c r="Y244" s="18">
        <v>0</v>
      </c>
      <c r="Z244" s="18">
        <v>0</v>
      </c>
      <c r="AA244" s="18">
        <v>0</v>
      </c>
      <c r="AB244" s="18">
        <v>0</v>
      </c>
      <c r="AC244" s="18">
        <v>0</v>
      </c>
      <c r="AD244" s="18">
        <v>0</v>
      </c>
      <c r="AE244" s="18">
        <v>0</v>
      </c>
      <c r="AF244" s="18">
        <v>0</v>
      </c>
      <c r="AG244" s="18">
        <v>0</v>
      </c>
      <c r="AH244" s="18">
        <v>0</v>
      </c>
      <c r="AI244" s="18">
        <v>0</v>
      </c>
      <c r="AJ244" s="18">
        <v>0</v>
      </c>
      <c r="AK244" s="18">
        <v>0</v>
      </c>
      <c r="AL244" s="18">
        <v>0</v>
      </c>
      <c r="AM244" s="18">
        <v>0</v>
      </c>
      <c r="AN244" s="18">
        <v>0</v>
      </c>
      <c r="AO244" s="18">
        <v>0</v>
      </c>
      <c r="AP244" s="18">
        <v>0</v>
      </c>
      <c r="AQ244" s="18">
        <v>0</v>
      </c>
      <c r="AR244" s="18">
        <v>0</v>
      </c>
      <c r="AS244" s="18">
        <v>0</v>
      </c>
      <c r="AT244" s="18">
        <v>0</v>
      </c>
      <c r="AU244" s="18">
        <v>0</v>
      </c>
      <c r="AV244" s="18">
        <v>0</v>
      </c>
      <c r="AW244" s="18">
        <v>111</v>
      </c>
      <c r="AX244" s="18">
        <v>121</v>
      </c>
      <c r="AY244" s="18">
        <v>138</v>
      </c>
      <c r="AZ244" s="18">
        <v>131</v>
      </c>
      <c r="BA244" s="18">
        <v>143</v>
      </c>
      <c r="BB244" s="18">
        <v>124</v>
      </c>
      <c r="BC244" s="30">
        <v>103</v>
      </c>
      <c r="BD244" s="30">
        <v>120</v>
      </c>
      <c r="BE244" s="30">
        <v>106</v>
      </c>
      <c r="BF244" s="30">
        <v>128</v>
      </c>
      <c r="BG244" s="30">
        <v>126</v>
      </c>
      <c r="BH244" s="30">
        <v>95</v>
      </c>
      <c r="BI244" s="30">
        <v>161</v>
      </c>
      <c r="BJ244" s="30">
        <v>109</v>
      </c>
      <c r="BK244" s="30">
        <v>70</v>
      </c>
      <c r="BL244" s="30">
        <v>48</v>
      </c>
      <c r="BM244" s="30">
        <v>41</v>
      </c>
      <c r="BN244" s="30">
        <v>59</v>
      </c>
      <c r="BO244" s="30">
        <v>74</v>
      </c>
      <c r="BP244" s="30">
        <v>71</v>
      </c>
      <c r="BQ244" s="30">
        <v>59</v>
      </c>
      <c r="BR244" s="30">
        <v>63</v>
      </c>
      <c r="BS244" s="30">
        <v>51</v>
      </c>
      <c r="BT244" s="30">
        <v>71</v>
      </c>
      <c r="BU244" s="30">
        <v>72</v>
      </c>
      <c r="BV244" s="30">
        <v>58</v>
      </c>
      <c r="BW244" s="30">
        <v>102</v>
      </c>
      <c r="BX244" s="30">
        <v>72</v>
      </c>
      <c r="BY244" s="30">
        <v>79</v>
      </c>
      <c r="BZ244" s="30">
        <v>110</v>
      </c>
      <c r="CA244" s="30">
        <v>69</v>
      </c>
      <c r="CB244" s="30">
        <v>69</v>
      </c>
      <c r="CC244" s="30">
        <v>92</v>
      </c>
      <c r="CD244" s="30">
        <v>88</v>
      </c>
      <c r="CE244" s="30">
        <v>78</v>
      </c>
      <c r="CF244" s="30">
        <v>67</v>
      </c>
      <c r="CG244" s="30">
        <v>102</v>
      </c>
      <c r="CH244" s="30">
        <v>99</v>
      </c>
      <c r="CI244" s="30">
        <v>114</v>
      </c>
      <c r="CJ244" s="30">
        <v>90</v>
      </c>
      <c r="CK244" s="30">
        <v>105</v>
      </c>
      <c r="CL244" s="31">
        <v>82</v>
      </c>
      <c r="CM244" s="28"/>
    </row>
    <row r="245" spans="1:91" s="9" customFormat="1" ht="25.5" x14ac:dyDescent="0.2">
      <c r="A245" s="28"/>
      <c r="B245" s="19" t="s">
        <v>35</v>
      </c>
      <c r="C245" s="20" t="s">
        <v>171</v>
      </c>
      <c r="D245" s="18" t="s">
        <v>172</v>
      </c>
      <c r="E245" s="20" t="s">
        <v>81</v>
      </c>
      <c r="F245" s="56">
        <v>96133</v>
      </c>
      <c r="G245" s="18" t="s">
        <v>39</v>
      </c>
      <c r="H245" s="18" t="s">
        <v>39</v>
      </c>
      <c r="I245" s="18" t="s">
        <v>39</v>
      </c>
      <c r="J245" s="18" t="s">
        <v>39</v>
      </c>
      <c r="K245" s="18"/>
      <c r="L245" s="32">
        <v>0</v>
      </c>
      <c r="M245" s="32">
        <v>0</v>
      </c>
      <c r="N245" s="32">
        <v>45</v>
      </c>
      <c r="O245" s="32">
        <v>76</v>
      </c>
      <c r="P245" s="32">
        <v>66</v>
      </c>
      <c r="Q245" s="32">
        <v>88</v>
      </c>
      <c r="R245" s="18"/>
      <c r="S245" s="18">
        <v>0</v>
      </c>
      <c r="T245" s="18">
        <v>0</v>
      </c>
      <c r="U245" s="18">
        <v>0</v>
      </c>
      <c r="V245" s="18">
        <v>0</v>
      </c>
      <c r="W245" s="18">
        <v>0</v>
      </c>
      <c r="X245" s="18">
        <v>0</v>
      </c>
      <c r="Y245" s="18">
        <v>0</v>
      </c>
      <c r="Z245" s="18">
        <v>0</v>
      </c>
      <c r="AA245" s="18">
        <v>0</v>
      </c>
      <c r="AB245" s="18">
        <v>0</v>
      </c>
      <c r="AC245" s="18">
        <v>0</v>
      </c>
      <c r="AD245" s="18">
        <v>0</v>
      </c>
      <c r="AE245" s="18">
        <v>0</v>
      </c>
      <c r="AF245" s="18">
        <v>0</v>
      </c>
      <c r="AG245" s="18">
        <v>0</v>
      </c>
      <c r="AH245" s="18">
        <v>0</v>
      </c>
      <c r="AI245" s="18">
        <v>0</v>
      </c>
      <c r="AJ245" s="18">
        <v>0</v>
      </c>
      <c r="AK245" s="18">
        <v>0</v>
      </c>
      <c r="AL245" s="18">
        <v>0</v>
      </c>
      <c r="AM245" s="18">
        <v>0</v>
      </c>
      <c r="AN245" s="18">
        <v>0</v>
      </c>
      <c r="AO245" s="18">
        <v>0</v>
      </c>
      <c r="AP245" s="18">
        <v>0</v>
      </c>
      <c r="AQ245" s="18">
        <v>0</v>
      </c>
      <c r="AR245" s="18">
        <v>0</v>
      </c>
      <c r="AS245" s="18">
        <v>0</v>
      </c>
      <c r="AT245" s="18">
        <v>0</v>
      </c>
      <c r="AU245" s="18">
        <v>0</v>
      </c>
      <c r="AV245" s="18">
        <v>0</v>
      </c>
      <c r="AW245" s="18">
        <v>77</v>
      </c>
      <c r="AX245" s="18">
        <v>84</v>
      </c>
      <c r="AY245" s="18">
        <v>90</v>
      </c>
      <c r="AZ245" s="18">
        <v>83</v>
      </c>
      <c r="BA245" s="18">
        <v>105</v>
      </c>
      <c r="BB245" s="18">
        <v>97</v>
      </c>
      <c r="BC245" s="30">
        <v>72</v>
      </c>
      <c r="BD245" s="30">
        <v>92</v>
      </c>
      <c r="BE245" s="30">
        <v>79</v>
      </c>
      <c r="BF245" s="30">
        <v>94</v>
      </c>
      <c r="BG245" s="30">
        <v>98</v>
      </c>
      <c r="BH245" s="30">
        <v>73</v>
      </c>
      <c r="BI245" s="30">
        <v>133</v>
      </c>
      <c r="BJ245" s="30">
        <v>89</v>
      </c>
      <c r="BK245" s="30">
        <v>51</v>
      </c>
      <c r="BL245" s="30">
        <v>42</v>
      </c>
      <c r="BM245" s="30">
        <v>39</v>
      </c>
      <c r="BN245" s="30">
        <v>54</v>
      </c>
      <c r="BO245" s="30">
        <v>58</v>
      </c>
      <c r="BP245" s="30">
        <v>58</v>
      </c>
      <c r="BQ245" s="30">
        <v>53</v>
      </c>
      <c r="BR245" s="30">
        <v>53</v>
      </c>
      <c r="BS245" s="30">
        <v>46</v>
      </c>
      <c r="BT245" s="30">
        <v>69</v>
      </c>
      <c r="BU245" s="30">
        <v>63</v>
      </c>
      <c r="BV245" s="30">
        <v>50</v>
      </c>
      <c r="BW245" s="30">
        <v>89</v>
      </c>
      <c r="BX245" s="30">
        <v>69</v>
      </c>
      <c r="BY245" s="30">
        <v>78</v>
      </c>
      <c r="BZ245" s="30">
        <v>103</v>
      </c>
      <c r="CA245" s="30">
        <v>72</v>
      </c>
      <c r="CB245" s="30">
        <v>64</v>
      </c>
      <c r="CC245" s="30">
        <v>78</v>
      </c>
      <c r="CD245" s="30">
        <v>95</v>
      </c>
      <c r="CE245" s="30">
        <v>98</v>
      </c>
      <c r="CF245" s="30">
        <v>66</v>
      </c>
      <c r="CG245" s="30">
        <v>85</v>
      </c>
      <c r="CH245" s="30">
        <v>93</v>
      </c>
      <c r="CI245" s="30">
        <v>113</v>
      </c>
      <c r="CJ245" s="30">
        <v>97</v>
      </c>
      <c r="CK245" s="30">
        <v>104</v>
      </c>
      <c r="CL245" s="31">
        <v>88</v>
      </c>
      <c r="CM245" s="28"/>
    </row>
    <row r="246" spans="1:91" s="9" customFormat="1" ht="25.5" x14ac:dyDescent="0.2">
      <c r="A246" s="28"/>
      <c r="B246" s="19" t="s">
        <v>35</v>
      </c>
      <c r="C246" s="20" t="s">
        <v>171</v>
      </c>
      <c r="D246" s="18" t="s">
        <v>172</v>
      </c>
      <c r="E246" s="20" t="s">
        <v>82</v>
      </c>
      <c r="F246" s="56">
        <v>96136</v>
      </c>
      <c r="G246" s="18" t="s">
        <v>39</v>
      </c>
      <c r="H246" s="18" t="s">
        <v>39</v>
      </c>
      <c r="I246" s="18" t="s">
        <v>39</v>
      </c>
      <c r="J246" s="18" t="s">
        <v>39</v>
      </c>
      <c r="K246" s="18"/>
      <c r="L246" s="32">
        <v>0</v>
      </c>
      <c r="M246" s="32">
        <v>0</v>
      </c>
      <c r="N246" s="32">
        <v>65</v>
      </c>
      <c r="O246" s="32">
        <v>140</v>
      </c>
      <c r="P246" s="32">
        <v>130</v>
      </c>
      <c r="Q246" s="32">
        <v>134</v>
      </c>
      <c r="R246" s="18"/>
      <c r="S246" s="18">
        <v>0</v>
      </c>
      <c r="T246" s="18">
        <v>0</v>
      </c>
      <c r="U246" s="18">
        <v>0</v>
      </c>
      <c r="V246" s="18">
        <v>0</v>
      </c>
      <c r="W246" s="18">
        <v>0</v>
      </c>
      <c r="X246" s="18">
        <v>0</v>
      </c>
      <c r="Y246" s="18">
        <v>0</v>
      </c>
      <c r="Z246" s="18">
        <v>0</v>
      </c>
      <c r="AA246" s="18">
        <v>0</v>
      </c>
      <c r="AB246" s="18">
        <v>0</v>
      </c>
      <c r="AC246" s="18">
        <v>0</v>
      </c>
      <c r="AD246" s="18">
        <v>0</v>
      </c>
      <c r="AE246" s="18">
        <v>0</v>
      </c>
      <c r="AF246" s="18">
        <v>0</v>
      </c>
      <c r="AG246" s="18">
        <v>0</v>
      </c>
      <c r="AH246" s="18">
        <v>0</v>
      </c>
      <c r="AI246" s="18">
        <v>0</v>
      </c>
      <c r="AJ246" s="18">
        <v>0</v>
      </c>
      <c r="AK246" s="18">
        <v>0</v>
      </c>
      <c r="AL246" s="18">
        <v>0</v>
      </c>
      <c r="AM246" s="18">
        <v>0</v>
      </c>
      <c r="AN246" s="18">
        <v>0</v>
      </c>
      <c r="AO246" s="18">
        <v>0</v>
      </c>
      <c r="AP246" s="18">
        <v>0</v>
      </c>
      <c r="AQ246" s="18">
        <v>0</v>
      </c>
      <c r="AR246" s="18">
        <v>0</v>
      </c>
      <c r="AS246" s="18">
        <v>0</v>
      </c>
      <c r="AT246" s="18">
        <v>0</v>
      </c>
      <c r="AU246" s="18">
        <v>0</v>
      </c>
      <c r="AV246" s="18">
        <v>0</v>
      </c>
      <c r="AW246" s="18">
        <v>104</v>
      </c>
      <c r="AX246" s="18">
        <v>108</v>
      </c>
      <c r="AY246" s="18">
        <v>118</v>
      </c>
      <c r="AZ246" s="18">
        <v>145</v>
      </c>
      <c r="BA246" s="18">
        <v>159</v>
      </c>
      <c r="BB246" s="18">
        <v>140</v>
      </c>
      <c r="BC246" s="30">
        <v>136</v>
      </c>
      <c r="BD246" s="30">
        <v>135</v>
      </c>
      <c r="BE246" s="30">
        <v>139</v>
      </c>
      <c r="BF246" s="30">
        <v>176</v>
      </c>
      <c r="BG246" s="30">
        <v>173</v>
      </c>
      <c r="BH246" s="30">
        <v>121</v>
      </c>
      <c r="BI246" s="30">
        <v>204</v>
      </c>
      <c r="BJ246" s="30">
        <v>159</v>
      </c>
      <c r="BK246" s="30">
        <v>113</v>
      </c>
      <c r="BL246" s="30">
        <v>77</v>
      </c>
      <c r="BM246" s="30">
        <v>97</v>
      </c>
      <c r="BN246" s="30">
        <v>145</v>
      </c>
      <c r="BO246" s="30">
        <v>159</v>
      </c>
      <c r="BP246" s="30">
        <v>122</v>
      </c>
      <c r="BQ246" s="30">
        <v>132</v>
      </c>
      <c r="BR246" s="30">
        <v>157</v>
      </c>
      <c r="BS246" s="30">
        <v>112</v>
      </c>
      <c r="BT246" s="30">
        <v>117</v>
      </c>
      <c r="BU246" s="30">
        <v>109</v>
      </c>
      <c r="BV246" s="30">
        <v>109</v>
      </c>
      <c r="BW246" s="30">
        <v>160</v>
      </c>
      <c r="BX246" s="30">
        <v>112</v>
      </c>
      <c r="BY246" s="30">
        <v>119</v>
      </c>
      <c r="BZ246" s="30">
        <v>150</v>
      </c>
      <c r="CA246" s="30">
        <v>105</v>
      </c>
      <c r="CB246" s="30">
        <v>122</v>
      </c>
      <c r="CC246" s="30">
        <v>125</v>
      </c>
      <c r="CD246" s="30">
        <v>137</v>
      </c>
      <c r="CE246" s="30">
        <v>149</v>
      </c>
      <c r="CF246" s="30">
        <v>124</v>
      </c>
      <c r="CG246" s="30">
        <v>130</v>
      </c>
      <c r="CH246" s="30">
        <v>130</v>
      </c>
      <c r="CI246" s="30">
        <v>172</v>
      </c>
      <c r="CJ246" s="30">
        <v>144</v>
      </c>
      <c r="CK246" s="30">
        <v>138</v>
      </c>
      <c r="CL246" s="31">
        <v>130</v>
      </c>
      <c r="CM246" s="28"/>
    </row>
    <row r="247" spans="1:91" s="9" customFormat="1" ht="25.5" x14ac:dyDescent="0.2">
      <c r="A247" s="28"/>
      <c r="B247" s="19" t="s">
        <v>35</v>
      </c>
      <c r="C247" s="20" t="s">
        <v>171</v>
      </c>
      <c r="D247" s="18" t="s">
        <v>172</v>
      </c>
      <c r="E247" s="20" t="s">
        <v>83</v>
      </c>
      <c r="F247" s="56">
        <v>96137</v>
      </c>
      <c r="G247" s="18" t="s">
        <v>39</v>
      </c>
      <c r="H247" s="18" t="s">
        <v>39</v>
      </c>
      <c r="I247" s="18" t="s">
        <v>39</v>
      </c>
      <c r="J247" s="18" t="s">
        <v>39</v>
      </c>
      <c r="K247" s="18"/>
      <c r="L247" s="32">
        <v>0</v>
      </c>
      <c r="M247" s="32">
        <v>0</v>
      </c>
      <c r="N247" s="32">
        <v>64</v>
      </c>
      <c r="O247" s="32">
        <v>140</v>
      </c>
      <c r="P247" s="32">
        <v>129</v>
      </c>
      <c r="Q247" s="32">
        <v>133</v>
      </c>
      <c r="R247" s="18"/>
      <c r="S247" s="18">
        <v>0</v>
      </c>
      <c r="T247" s="18">
        <v>0</v>
      </c>
      <c r="U247" s="18">
        <v>0</v>
      </c>
      <c r="V247" s="18">
        <v>0</v>
      </c>
      <c r="W247" s="18">
        <v>0</v>
      </c>
      <c r="X247" s="18">
        <v>0</v>
      </c>
      <c r="Y247" s="18">
        <v>0</v>
      </c>
      <c r="Z247" s="18">
        <v>0</v>
      </c>
      <c r="AA247" s="18">
        <v>0</v>
      </c>
      <c r="AB247" s="18">
        <v>0</v>
      </c>
      <c r="AC247" s="18">
        <v>0</v>
      </c>
      <c r="AD247" s="18">
        <v>0</v>
      </c>
      <c r="AE247" s="18">
        <v>0</v>
      </c>
      <c r="AF247" s="18">
        <v>0</v>
      </c>
      <c r="AG247" s="18">
        <v>0</v>
      </c>
      <c r="AH247" s="18">
        <v>0</v>
      </c>
      <c r="AI247" s="18">
        <v>0</v>
      </c>
      <c r="AJ247" s="18">
        <v>0</v>
      </c>
      <c r="AK247" s="18">
        <v>0</v>
      </c>
      <c r="AL247" s="18">
        <v>0</v>
      </c>
      <c r="AM247" s="18">
        <v>0</v>
      </c>
      <c r="AN247" s="18">
        <v>0</v>
      </c>
      <c r="AO247" s="18">
        <v>0</v>
      </c>
      <c r="AP247" s="18">
        <v>0</v>
      </c>
      <c r="AQ247" s="18">
        <v>0</v>
      </c>
      <c r="AR247" s="18">
        <v>0</v>
      </c>
      <c r="AS247" s="18">
        <v>0</v>
      </c>
      <c r="AT247" s="18">
        <v>0</v>
      </c>
      <c r="AU247" s="18">
        <v>0</v>
      </c>
      <c r="AV247" s="18">
        <v>0</v>
      </c>
      <c r="AW247" s="18">
        <v>100</v>
      </c>
      <c r="AX247" s="18">
        <v>108</v>
      </c>
      <c r="AY247" s="18">
        <v>119</v>
      </c>
      <c r="AZ247" s="18">
        <v>142</v>
      </c>
      <c r="BA247" s="18">
        <v>165</v>
      </c>
      <c r="BB247" s="18">
        <v>138</v>
      </c>
      <c r="BC247" s="30">
        <v>134</v>
      </c>
      <c r="BD247" s="30">
        <v>146</v>
      </c>
      <c r="BE247" s="30">
        <v>136</v>
      </c>
      <c r="BF247" s="30">
        <v>177</v>
      </c>
      <c r="BG247" s="30">
        <v>167</v>
      </c>
      <c r="BH247" s="30">
        <v>124</v>
      </c>
      <c r="BI247" s="30">
        <v>204</v>
      </c>
      <c r="BJ247" s="30">
        <v>156</v>
      </c>
      <c r="BK247" s="30">
        <v>114</v>
      </c>
      <c r="BL247" s="30">
        <v>77</v>
      </c>
      <c r="BM247" s="30">
        <v>98</v>
      </c>
      <c r="BN247" s="30">
        <v>143</v>
      </c>
      <c r="BO247" s="30">
        <v>160</v>
      </c>
      <c r="BP247" s="30">
        <v>123</v>
      </c>
      <c r="BQ247" s="30">
        <v>134</v>
      </c>
      <c r="BR247" s="30">
        <v>155</v>
      </c>
      <c r="BS247" s="30">
        <v>112</v>
      </c>
      <c r="BT247" s="30">
        <v>115</v>
      </c>
      <c r="BU247" s="30">
        <v>107</v>
      </c>
      <c r="BV247" s="30">
        <v>106</v>
      </c>
      <c r="BW247" s="30">
        <v>152</v>
      </c>
      <c r="BX247" s="30">
        <v>116</v>
      </c>
      <c r="BY247" s="30">
        <v>118</v>
      </c>
      <c r="BZ247" s="30">
        <v>149</v>
      </c>
      <c r="CA247" s="30">
        <v>104</v>
      </c>
      <c r="CB247" s="30">
        <v>120</v>
      </c>
      <c r="CC247" s="30">
        <v>128</v>
      </c>
      <c r="CD247" s="30">
        <v>135</v>
      </c>
      <c r="CE247" s="30">
        <v>147</v>
      </c>
      <c r="CF247" s="30">
        <v>123</v>
      </c>
      <c r="CG247" s="30">
        <v>127</v>
      </c>
      <c r="CH247" s="30">
        <v>129</v>
      </c>
      <c r="CI247" s="30">
        <v>170</v>
      </c>
      <c r="CJ247" s="30">
        <v>142</v>
      </c>
      <c r="CK247" s="30">
        <v>139</v>
      </c>
      <c r="CL247" s="31">
        <v>129</v>
      </c>
      <c r="CM247" s="28"/>
    </row>
    <row r="248" spans="1:91" s="9" customFormat="1" ht="25.5" x14ac:dyDescent="0.2">
      <c r="A248" s="28"/>
      <c r="B248" s="19" t="s">
        <v>35</v>
      </c>
      <c r="C248" s="20" t="s">
        <v>171</v>
      </c>
      <c r="D248" s="18" t="s">
        <v>172</v>
      </c>
      <c r="E248" s="20" t="s">
        <v>84</v>
      </c>
      <c r="F248" s="56">
        <v>96138</v>
      </c>
      <c r="G248" s="18" t="s">
        <v>39</v>
      </c>
      <c r="H248" s="18" t="s">
        <v>39</v>
      </c>
      <c r="I248" s="18" t="s">
        <v>39</v>
      </c>
      <c r="J248" s="18" t="s">
        <v>39</v>
      </c>
      <c r="K248" s="18"/>
      <c r="L248" s="32">
        <v>0</v>
      </c>
      <c r="M248" s="32">
        <v>0</v>
      </c>
      <c r="N248" s="32">
        <v>33</v>
      </c>
      <c r="O248" s="32">
        <v>52</v>
      </c>
      <c r="P248" s="32">
        <v>57</v>
      </c>
      <c r="Q248" s="32">
        <v>65</v>
      </c>
      <c r="R248" s="18"/>
      <c r="S248" s="18">
        <v>0</v>
      </c>
      <c r="T248" s="18">
        <v>0</v>
      </c>
      <c r="U248" s="18">
        <v>0</v>
      </c>
      <c r="V248" s="18">
        <v>0</v>
      </c>
      <c r="W248" s="18">
        <v>0</v>
      </c>
      <c r="X248" s="18">
        <v>0</v>
      </c>
      <c r="Y248" s="18">
        <v>0</v>
      </c>
      <c r="Z248" s="18">
        <v>0</v>
      </c>
      <c r="AA248" s="18">
        <v>0</v>
      </c>
      <c r="AB248" s="18">
        <v>0</v>
      </c>
      <c r="AC248" s="18">
        <v>0</v>
      </c>
      <c r="AD248" s="18">
        <v>0</v>
      </c>
      <c r="AE248" s="18">
        <v>0</v>
      </c>
      <c r="AF248" s="18">
        <v>0</v>
      </c>
      <c r="AG248" s="18">
        <v>0</v>
      </c>
      <c r="AH248" s="18">
        <v>0</v>
      </c>
      <c r="AI248" s="18">
        <v>0</v>
      </c>
      <c r="AJ248" s="18">
        <v>0</v>
      </c>
      <c r="AK248" s="18">
        <v>0</v>
      </c>
      <c r="AL248" s="18">
        <v>0</v>
      </c>
      <c r="AM248" s="18">
        <v>0</v>
      </c>
      <c r="AN248" s="18">
        <v>0</v>
      </c>
      <c r="AO248" s="18">
        <v>0</v>
      </c>
      <c r="AP248" s="18">
        <v>0</v>
      </c>
      <c r="AQ248" s="18">
        <v>0</v>
      </c>
      <c r="AR248" s="18">
        <v>0</v>
      </c>
      <c r="AS248" s="18">
        <v>0</v>
      </c>
      <c r="AT248" s="18">
        <v>0</v>
      </c>
      <c r="AU248" s="18">
        <v>0</v>
      </c>
      <c r="AV248" s="18">
        <v>0</v>
      </c>
      <c r="AW248" s="18">
        <v>43</v>
      </c>
      <c r="AX248" s="18">
        <v>63</v>
      </c>
      <c r="AY248" s="18">
        <v>79</v>
      </c>
      <c r="AZ248" s="18">
        <v>68</v>
      </c>
      <c r="BA248" s="18">
        <v>77</v>
      </c>
      <c r="BB248" s="18">
        <v>60</v>
      </c>
      <c r="BC248" s="30">
        <v>62</v>
      </c>
      <c r="BD248" s="30">
        <v>59</v>
      </c>
      <c r="BE248" s="30">
        <v>47</v>
      </c>
      <c r="BF248" s="30">
        <v>73</v>
      </c>
      <c r="BG248" s="30">
        <v>62</v>
      </c>
      <c r="BH248" s="30">
        <v>57</v>
      </c>
      <c r="BI248" s="30">
        <v>82</v>
      </c>
      <c r="BJ248" s="30">
        <v>65</v>
      </c>
      <c r="BK248" s="30">
        <v>31</v>
      </c>
      <c r="BL248" s="30">
        <v>18</v>
      </c>
      <c r="BM248" s="30">
        <v>25</v>
      </c>
      <c r="BN248" s="30">
        <v>45</v>
      </c>
      <c r="BO248" s="30">
        <v>70</v>
      </c>
      <c r="BP248" s="30">
        <v>63</v>
      </c>
      <c r="BQ248" s="30">
        <v>48</v>
      </c>
      <c r="BR248" s="30">
        <v>40</v>
      </c>
      <c r="BS248" s="30">
        <v>42</v>
      </c>
      <c r="BT248" s="30">
        <v>34</v>
      </c>
      <c r="BU248" s="30">
        <v>45</v>
      </c>
      <c r="BV248" s="30">
        <v>52</v>
      </c>
      <c r="BW248" s="30">
        <v>76</v>
      </c>
      <c r="BX248" s="30">
        <v>60</v>
      </c>
      <c r="BY248" s="30">
        <v>74</v>
      </c>
      <c r="BZ248" s="30">
        <v>84</v>
      </c>
      <c r="CA248" s="30">
        <v>56</v>
      </c>
      <c r="CB248" s="30">
        <v>44</v>
      </c>
      <c r="CC248" s="30">
        <v>71</v>
      </c>
      <c r="CD248" s="30">
        <v>77</v>
      </c>
      <c r="CE248" s="30">
        <v>61</v>
      </c>
      <c r="CF248" s="30">
        <v>58</v>
      </c>
      <c r="CG248" s="30">
        <v>87</v>
      </c>
      <c r="CH248" s="30">
        <v>74</v>
      </c>
      <c r="CI248" s="30">
        <v>69</v>
      </c>
      <c r="CJ248" s="30">
        <v>55</v>
      </c>
      <c r="CK248" s="30">
        <v>71</v>
      </c>
      <c r="CL248" s="31">
        <v>58</v>
      </c>
      <c r="CM248" s="28"/>
    </row>
    <row r="249" spans="1:91" s="9" customFormat="1" ht="25.5" x14ac:dyDescent="0.2">
      <c r="A249" s="28"/>
      <c r="B249" s="19" t="s">
        <v>35</v>
      </c>
      <c r="C249" s="20" t="s">
        <v>171</v>
      </c>
      <c r="D249" s="18" t="s">
        <v>172</v>
      </c>
      <c r="E249" s="20" t="s">
        <v>85</v>
      </c>
      <c r="F249" s="56">
        <v>96139</v>
      </c>
      <c r="G249" s="18" t="s">
        <v>39</v>
      </c>
      <c r="H249" s="18" t="s">
        <v>39</v>
      </c>
      <c r="I249" s="18" t="s">
        <v>39</v>
      </c>
      <c r="J249" s="18" t="s">
        <v>39</v>
      </c>
      <c r="K249" s="18"/>
      <c r="L249" s="32">
        <v>0</v>
      </c>
      <c r="M249" s="32">
        <v>0</v>
      </c>
      <c r="N249" s="32">
        <v>30</v>
      </c>
      <c r="O249" s="32">
        <v>51</v>
      </c>
      <c r="P249" s="32">
        <v>60</v>
      </c>
      <c r="Q249" s="32">
        <v>73</v>
      </c>
      <c r="R249" s="18"/>
      <c r="S249" s="18">
        <v>0</v>
      </c>
      <c r="T249" s="18">
        <v>0</v>
      </c>
      <c r="U249" s="18">
        <v>0</v>
      </c>
      <c r="V249" s="18">
        <v>0</v>
      </c>
      <c r="W249" s="18">
        <v>0</v>
      </c>
      <c r="X249" s="18">
        <v>0</v>
      </c>
      <c r="Y249" s="18">
        <v>0</v>
      </c>
      <c r="Z249" s="18">
        <v>0</v>
      </c>
      <c r="AA249" s="18">
        <v>0</v>
      </c>
      <c r="AB249" s="18">
        <v>0</v>
      </c>
      <c r="AC249" s="18">
        <v>0</v>
      </c>
      <c r="AD249" s="18">
        <v>0</v>
      </c>
      <c r="AE249" s="18">
        <v>0</v>
      </c>
      <c r="AF249" s="18">
        <v>0</v>
      </c>
      <c r="AG249" s="18">
        <v>0</v>
      </c>
      <c r="AH249" s="18">
        <v>0</v>
      </c>
      <c r="AI249" s="18">
        <v>0</v>
      </c>
      <c r="AJ249" s="18">
        <v>0</v>
      </c>
      <c r="AK249" s="18">
        <v>0</v>
      </c>
      <c r="AL249" s="18">
        <v>0</v>
      </c>
      <c r="AM249" s="18">
        <v>0</v>
      </c>
      <c r="AN249" s="18">
        <v>0</v>
      </c>
      <c r="AO249" s="18">
        <v>0</v>
      </c>
      <c r="AP249" s="18">
        <v>0</v>
      </c>
      <c r="AQ249" s="18">
        <v>0</v>
      </c>
      <c r="AR249" s="18">
        <v>0</v>
      </c>
      <c r="AS249" s="18">
        <v>0</v>
      </c>
      <c r="AT249" s="18">
        <v>0</v>
      </c>
      <c r="AU249" s="18">
        <v>0</v>
      </c>
      <c r="AV249" s="18">
        <v>0</v>
      </c>
      <c r="AW249" s="18">
        <v>30</v>
      </c>
      <c r="AX249" s="18">
        <v>55</v>
      </c>
      <c r="AY249" s="18">
        <v>75</v>
      </c>
      <c r="AZ249" s="18">
        <v>62</v>
      </c>
      <c r="BA249" s="18">
        <v>74</v>
      </c>
      <c r="BB249" s="18">
        <v>59</v>
      </c>
      <c r="BC249" s="30">
        <v>60</v>
      </c>
      <c r="BD249" s="30">
        <v>59</v>
      </c>
      <c r="BE249" s="30">
        <v>46</v>
      </c>
      <c r="BF249" s="30">
        <v>68</v>
      </c>
      <c r="BG249" s="30">
        <v>60</v>
      </c>
      <c r="BH249" s="30">
        <v>56</v>
      </c>
      <c r="BI249" s="30">
        <v>82</v>
      </c>
      <c r="BJ249" s="30">
        <v>65</v>
      </c>
      <c r="BK249" s="30">
        <v>30</v>
      </c>
      <c r="BL249" s="30">
        <v>18</v>
      </c>
      <c r="BM249" s="30">
        <v>23</v>
      </c>
      <c r="BN249" s="30">
        <v>44</v>
      </c>
      <c r="BO249" s="30">
        <v>70</v>
      </c>
      <c r="BP249" s="30">
        <v>67</v>
      </c>
      <c r="BQ249" s="30">
        <v>48</v>
      </c>
      <c r="BR249" s="30">
        <v>40</v>
      </c>
      <c r="BS249" s="30">
        <v>45</v>
      </c>
      <c r="BT249" s="30">
        <v>37</v>
      </c>
      <c r="BU249" s="30">
        <v>46</v>
      </c>
      <c r="BV249" s="30">
        <v>54</v>
      </c>
      <c r="BW249" s="30">
        <v>76</v>
      </c>
      <c r="BX249" s="30">
        <v>66</v>
      </c>
      <c r="BY249" s="30">
        <v>80</v>
      </c>
      <c r="BZ249" s="30">
        <v>95</v>
      </c>
      <c r="CA249" s="30">
        <v>66</v>
      </c>
      <c r="CB249" s="30">
        <v>50</v>
      </c>
      <c r="CC249" s="30">
        <v>75</v>
      </c>
      <c r="CD249" s="30">
        <v>92</v>
      </c>
      <c r="CE249" s="30">
        <v>77</v>
      </c>
      <c r="CF249" s="30">
        <v>63</v>
      </c>
      <c r="CG249" s="30">
        <v>86</v>
      </c>
      <c r="CH249" s="30">
        <v>77</v>
      </c>
      <c r="CI249" s="30">
        <v>75</v>
      </c>
      <c r="CJ249" s="30">
        <v>59</v>
      </c>
      <c r="CK249" s="30">
        <v>82</v>
      </c>
      <c r="CL249" s="31">
        <v>72</v>
      </c>
      <c r="CM249" s="28"/>
    </row>
    <row r="250" spans="1:91" s="9" customFormat="1" ht="51" x14ac:dyDescent="0.2">
      <c r="A250" s="28"/>
      <c r="B250" s="19" t="s">
        <v>35</v>
      </c>
      <c r="C250" s="20" t="s">
        <v>171</v>
      </c>
      <c r="D250" s="18" t="s">
        <v>172</v>
      </c>
      <c r="E250" s="20" t="s">
        <v>174</v>
      </c>
      <c r="F250" s="56">
        <v>99484</v>
      </c>
      <c r="G250" s="18" t="s">
        <v>39</v>
      </c>
      <c r="H250" s="18" t="s">
        <v>39</v>
      </c>
      <c r="I250" s="18" t="s">
        <v>39</v>
      </c>
      <c r="J250" s="18" t="s">
        <v>39</v>
      </c>
      <c r="K250" s="18"/>
      <c r="L250" s="32">
        <v>0</v>
      </c>
      <c r="M250" s="32">
        <v>14</v>
      </c>
      <c r="N250" s="32">
        <v>160</v>
      </c>
      <c r="O250" s="32">
        <v>52</v>
      </c>
      <c r="P250" s="32">
        <v>28</v>
      </c>
      <c r="Q250" s="32">
        <v>6</v>
      </c>
      <c r="R250" s="18"/>
      <c r="S250" s="18">
        <v>0</v>
      </c>
      <c r="T250" s="18">
        <v>0</v>
      </c>
      <c r="U250" s="18">
        <v>0</v>
      </c>
      <c r="V250" s="18">
        <v>0</v>
      </c>
      <c r="W250" s="18">
        <v>0</v>
      </c>
      <c r="X250" s="18">
        <v>0</v>
      </c>
      <c r="Y250" s="18">
        <v>0</v>
      </c>
      <c r="Z250" s="18">
        <v>0</v>
      </c>
      <c r="AA250" s="18">
        <v>0</v>
      </c>
      <c r="AB250" s="18">
        <v>0</v>
      </c>
      <c r="AC250" s="18">
        <v>0</v>
      </c>
      <c r="AD250" s="18">
        <v>0</v>
      </c>
      <c r="AE250" s="18">
        <v>0</v>
      </c>
      <c r="AF250" s="18">
        <v>0</v>
      </c>
      <c r="AG250" s="18">
        <v>0</v>
      </c>
      <c r="AH250" s="18">
        <v>0</v>
      </c>
      <c r="AI250" s="18">
        <v>0</v>
      </c>
      <c r="AJ250" s="18">
        <v>0</v>
      </c>
      <c r="AK250" s="18">
        <v>0</v>
      </c>
      <c r="AL250" s="18">
        <v>0</v>
      </c>
      <c r="AM250" s="18">
        <v>1</v>
      </c>
      <c r="AN250" s="18">
        <v>0</v>
      </c>
      <c r="AO250" s="18">
        <v>80</v>
      </c>
      <c r="AP250" s="18">
        <v>88</v>
      </c>
      <c r="AQ250" s="18">
        <v>127</v>
      </c>
      <c r="AR250" s="18">
        <v>159</v>
      </c>
      <c r="AS250" s="18">
        <v>169</v>
      </c>
      <c r="AT250" s="18">
        <v>246</v>
      </c>
      <c r="AU250" s="18">
        <v>288</v>
      </c>
      <c r="AV250" s="18">
        <v>301</v>
      </c>
      <c r="AW250" s="18">
        <v>208</v>
      </c>
      <c r="AX250" s="18">
        <v>107</v>
      </c>
      <c r="AY250" s="18">
        <v>93</v>
      </c>
      <c r="AZ250" s="18">
        <v>82</v>
      </c>
      <c r="BA250" s="18">
        <v>70</v>
      </c>
      <c r="BB250" s="18">
        <v>68</v>
      </c>
      <c r="BC250" s="30">
        <v>60</v>
      </c>
      <c r="BD250" s="30">
        <v>61</v>
      </c>
      <c r="BE250" s="30">
        <v>58</v>
      </c>
      <c r="BF250" s="30">
        <v>56</v>
      </c>
      <c r="BG250" s="30">
        <v>54</v>
      </c>
      <c r="BH250" s="30">
        <v>56</v>
      </c>
      <c r="BI250" s="30">
        <v>52</v>
      </c>
      <c r="BJ250" s="30">
        <v>51</v>
      </c>
      <c r="BK250" s="30">
        <v>47</v>
      </c>
      <c r="BL250" s="30">
        <v>44</v>
      </c>
      <c r="BM250" s="30">
        <v>44</v>
      </c>
      <c r="BN250" s="30">
        <v>40</v>
      </c>
      <c r="BO250" s="30">
        <v>36</v>
      </c>
      <c r="BP250" s="30">
        <v>37</v>
      </c>
      <c r="BQ250" s="30">
        <v>32</v>
      </c>
      <c r="BR250" s="30">
        <v>29</v>
      </c>
      <c r="BS250" s="30">
        <v>30</v>
      </c>
      <c r="BT250" s="30">
        <v>27</v>
      </c>
      <c r="BU250" s="30">
        <v>26</v>
      </c>
      <c r="BV250" s="30">
        <v>26</v>
      </c>
      <c r="BW250" s="30">
        <v>26</v>
      </c>
      <c r="BX250" s="30">
        <v>23</v>
      </c>
      <c r="BY250" s="30">
        <v>22</v>
      </c>
      <c r="BZ250" s="30">
        <v>22</v>
      </c>
      <c r="CA250" s="30">
        <v>20</v>
      </c>
      <c r="CB250" s="30">
        <v>21</v>
      </c>
      <c r="CC250" s="30">
        <v>23</v>
      </c>
      <c r="CD250" s="30">
        <v>5</v>
      </c>
      <c r="CE250" s="30">
        <v>2</v>
      </c>
      <c r="CF250" s="30">
        <v>1</v>
      </c>
      <c r="CG250" s="30">
        <v>0</v>
      </c>
      <c r="CH250" s="30">
        <v>0</v>
      </c>
      <c r="CI250" s="30">
        <v>1</v>
      </c>
      <c r="CJ250" s="30">
        <v>0</v>
      </c>
      <c r="CK250" s="30">
        <v>1</v>
      </c>
      <c r="CL250" s="31">
        <v>0</v>
      </c>
      <c r="CM250" s="28"/>
    </row>
    <row r="251" spans="1:91" s="9" customFormat="1" ht="38.25" x14ac:dyDescent="0.2">
      <c r="A251" s="28"/>
      <c r="B251" s="19" t="s">
        <v>35</v>
      </c>
      <c r="C251" s="20" t="s">
        <v>175</v>
      </c>
      <c r="D251" s="18" t="s">
        <v>176</v>
      </c>
      <c r="E251" s="20" t="s">
        <v>177</v>
      </c>
      <c r="F251" s="56">
        <v>80307</v>
      </c>
      <c r="G251" s="18" t="s">
        <v>39</v>
      </c>
      <c r="H251" s="18" t="s">
        <v>39</v>
      </c>
      <c r="I251" s="18" t="s">
        <v>39</v>
      </c>
      <c r="J251" s="18" t="s">
        <v>39</v>
      </c>
      <c r="K251" s="18"/>
      <c r="L251" s="32">
        <v>1571</v>
      </c>
      <c r="M251" s="32">
        <v>3146</v>
      </c>
      <c r="N251" s="32">
        <v>3182</v>
      </c>
      <c r="O251" s="32">
        <v>2317</v>
      </c>
      <c r="P251" s="32">
        <v>1979</v>
      </c>
      <c r="Q251" s="32">
        <v>1221</v>
      </c>
      <c r="R251" s="18"/>
      <c r="S251" s="18">
        <v>0</v>
      </c>
      <c r="T251" s="18">
        <v>0</v>
      </c>
      <c r="U251" s="18">
        <v>0</v>
      </c>
      <c r="V251" s="18">
        <v>0</v>
      </c>
      <c r="W251" s="18">
        <v>0</v>
      </c>
      <c r="X251" s="18">
        <v>0</v>
      </c>
      <c r="Y251" s="18">
        <v>3084</v>
      </c>
      <c r="Z251" s="18">
        <v>2930</v>
      </c>
      <c r="AA251" s="18">
        <v>3272</v>
      </c>
      <c r="AB251" s="18">
        <v>3033</v>
      </c>
      <c r="AC251" s="18">
        <v>3166</v>
      </c>
      <c r="AD251" s="18">
        <v>3364</v>
      </c>
      <c r="AE251" s="18">
        <v>3223</v>
      </c>
      <c r="AF251" s="18">
        <v>3354</v>
      </c>
      <c r="AG251" s="18">
        <v>3115</v>
      </c>
      <c r="AH251" s="18">
        <v>3078</v>
      </c>
      <c r="AI251" s="18">
        <v>2951</v>
      </c>
      <c r="AJ251" s="18">
        <v>2951</v>
      </c>
      <c r="AK251" s="18">
        <v>3150</v>
      </c>
      <c r="AL251" s="18">
        <v>3155</v>
      </c>
      <c r="AM251" s="18">
        <v>3177</v>
      </c>
      <c r="AN251" s="18">
        <v>3420</v>
      </c>
      <c r="AO251" s="18">
        <v>3175</v>
      </c>
      <c r="AP251" s="18">
        <v>3000</v>
      </c>
      <c r="AQ251" s="18">
        <v>2841</v>
      </c>
      <c r="AR251" s="18">
        <v>3159</v>
      </c>
      <c r="AS251" s="18">
        <v>3101</v>
      </c>
      <c r="AT251" s="18">
        <v>3287</v>
      </c>
      <c r="AU251" s="18">
        <v>3095</v>
      </c>
      <c r="AV251" s="18">
        <v>3008</v>
      </c>
      <c r="AW251" s="18">
        <v>3375</v>
      </c>
      <c r="AX251" s="18">
        <v>3175</v>
      </c>
      <c r="AY251" s="18">
        <v>3283</v>
      </c>
      <c r="AZ251" s="18">
        <v>3441</v>
      </c>
      <c r="BA251" s="18">
        <v>3250</v>
      </c>
      <c r="BB251" s="18">
        <v>3164</v>
      </c>
      <c r="BC251" s="30">
        <v>3013</v>
      </c>
      <c r="BD251" s="30">
        <v>2513</v>
      </c>
      <c r="BE251" s="30">
        <v>2471</v>
      </c>
      <c r="BF251" s="30">
        <v>2593</v>
      </c>
      <c r="BG251" s="30">
        <v>2453</v>
      </c>
      <c r="BH251" s="30">
        <v>2426</v>
      </c>
      <c r="BI251" s="30">
        <v>2746</v>
      </c>
      <c r="BJ251" s="30">
        <v>2739</v>
      </c>
      <c r="BK251" s="30">
        <v>2270</v>
      </c>
      <c r="BL251" s="30">
        <v>1411</v>
      </c>
      <c r="BM251" s="30">
        <v>1455</v>
      </c>
      <c r="BN251" s="30">
        <v>1713</v>
      </c>
      <c r="BO251" s="30">
        <v>1697</v>
      </c>
      <c r="BP251" s="30">
        <v>1769</v>
      </c>
      <c r="BQ251" s="30">
        <v>1874</v>
      </c>
      <c r="BR251" s="30">
        <v>1997</v>
      </c>
      <c r="BS251" s="30">
        <v>1805</v>
      </c>
      <c r="BT251" s="30">
        <v>1791</v>
      </c>
      <c r="BU251" s="30">
        <v>1967</v>
      </c>
      <c r="BV251" s="30">
        <v>1892</v>
      </c>
      <c r="BW251" s="30">
        <v>2310</v>
      </c>
      <c r="BX251" s="30">
        <v>2171</v>
      </c>
      <c r="BY251" s="30">
        <v>2141</v>
      </c>
      <c r="BZ251" s="30">
        <v>2329</v>
      </c>
      <c r="CA251" s="30">
        <v>2195</v>
      </c>
      <c r="CB251" s="30">
        <v>1641</v>
      </c>
      <c r="CC251" s="30">
        <v>1454</v>
      </c>
      <c r="CD251" s="30">
        <v>1290</v>
      </c>
      <c r="CE251" s="30">
        <v>1132</v>
      </c>
      <c r="CF251" s="30">
        <v>944</v>
      </c>
      <c r="CG251" s="30">
        <v>893</v>
      </c>
      <c r="CH251" s="30">
        <v>964</v>
      </c>
      <c r="CI251" s="30">
        <v>1071</v>
      </c>
      <c r="CJ251" s="30">
        <v>983</v>
      </c>
      <c r="CK251" s="30">
        <v>1014</v>
      </c>
      <c r="CL251" s="31">
        <v>1065</v>
      </c>
      <c r="CM251" s="28"/>
    </row>
    <row r="252" spans="1:91" s="9" customFormat="1" ht="12.75" x14ac:dyDescent="0.2">
      <c r="A252" s="28"/>
      <c r="B252" s="19" t="s">
        <v>35</v>
      </c>
      <c r="C252" s="20" t="s">
        <v>175</v>
      </c>
      <c r="D252" s="18" t="s">
        <v>176</v>
      </c>
      <c r="E252" s="20" t="s">
        <v>40</v>
      </c>
      <c r="F252" s="56">
        <v>90791</v>
      </c>
      <c r="G252" s="18" t="s">
        <v>39</v>
      </c>
      <c r="H252" s="18" t="s">
        <v>39</v>
      </c>
      <c r="I252" s="18" t="s">
        <v>39</v>
      </c>
      <c r="J252" s="18" t="s">
        <v>39</v>
      </c>
      <c r="K252" s="18"/>
      <c r="L252" s="32">
        <v>68</v>
      </c>
      <c r="M252" s="32">
        <v>76</v>
      </c>
      <c r="N252" s="32">
        <v>68</v>
      </c>
      <c r="O252" s="32">
        <v>53</v>
      </c>
      <c r="P252" s="32">
        <v>51</v>
      </c>
      <c r="Q252" s="32">
        <v>44</v>
      </c>
      <c r="R252" s="18"/>
      <c r="S252" s="18">
        <v>68</v>
      </c>
      <c r="T252" s="18">
        <v>98</v>
      </c>
      <c r="U252" s="18">
        <v>78</v>
      </c>
      <c r="V252" s="18">
        <v>65</v>
      </c>
      <c r="W252" s="18">
        <v>51</v>
      </c>
      <c r="X252" s="18">
        <v>65</v>
      </c>
      <c r="Y252" s="18">
        <v>54</v>
      </c>
      <c r="Z252" s="18">
        <v>52</v>
      </c>
      <c r="AA252" s="18">
        <v>71</v>
      </c>
      <c r="AB252" s="18">
        <v>65</v>
      </c>
      <c r="AC252" s="18">
        <v>77</v>
      </c>
      <c r="AD252" s="18">
        <v>68</v>
      </c>
      <c r="AE252" s="18">
        <v>55</v>
      </c>
      <c r="AF252" s="18">
        <v>82</v>
      </c>
      <c r="AG252" s="18">
        <v>70</v>
      </c>
      <c r="AH252" s="18">
        <v>84</v>
      </c>
      <c r="AI252" s="18">
        <v>57</v>
      </c>
      <c r="AJ252" s="18">
        <v>70</v>
      </c>
      <c r="AK252" s="18">
        <v>79</v>
      </c>
      <c r="AL252" s="18">
        <v>75</v>
      </c>
      <c r="AM252" s="18">
        <v>78</v>
      </c>
      <c r="AN252" s="18">
        <v>67</v>
      </c>
      <c r="AO252" s="18">
        <v>105</v>
      </c>
      <c r="AP252" s="18">
        <v>84</v>
      </c>
      <c r="AQ252" s="18">
        <v>88</v>
      </c>
      <c r="AR252" s="18">
        <v>87</v>
      </c>
      <c r="AS252" s="18">
        <v>57</v>
      </c>
      <c r="AT252" s="18">
        <v>72</v>
      </c>
      <c r="AU252" s="18">
        <v>63</v>
      </c>
      <c r="AV252" s="18">
        <v>52</v>
      </c>
      <c r="AW252" s="18">
        <v>80</v>
      </c>
      <c r="AX252" s="18">
        <v>70</v>
      </c>
      <c r="AY252" s="18">
        <v>62</v>
      </c>
      <c r="AZ252" s="18">
        <v>65</v>
      </c>
      <c r="BA252" s="18">
        <v>73</v>
      </c>
      <c r="BB252" s="18">
        <v>47</v>
      </c>
      <c r="BC252" s="30">
        <v>60</v>
      </c>
      <c r="BD252" s="30">
        <v>64</v>
      </c>
      <c r="BE252" s="30">
        <v>54</v>
      </c>
      <c r="BF252" s="30">
        <v>61</v>
      </c>
      <c r="BG252" s="30">
        <v>62</v>
      </c>
      <c r="BH252" s="30">
        <v>55</v>
      </c>
      <c r="BI252" s="30">
        <v>75</v>
      </c>
      <c r="BJ252" s="30">
        <v>59</v>
      </c>
      <c r="BK252" s="30">
        <v>56</v>
      </c>
      <c r="BL252" s="30">
        <v>25</v>
      </c>
      <c r="BM252" s="30">
        <v>27</v>
      </c>
      <c r="BN252" s="30">
        <v>40</v>
      </c>
      <c r="BO252" s="30">
        <v>48</v>
      </c>
      <c r="BP252" s="30">
        <v>53</v>
      </c>
      <c r="BQ252" s="30">
        <v>42</v>
      </c>
      <c r="BR252" s="30">
        <v>51</v>
      </c>
      <c r="BS252" s="30">
        <v>52</v>
      </c>
      <c r="BT252" s="30">
        <v>39</v>
      </c>
      <c r="BU252" s="30">
        <v>52</v>
      </c>
      <c r="BV252" s="30">
        <v>44</v>
      </c>
      <c r="BW252" s="30">
        <v>63</v>
      </c>
      <c r="BX252" s="30">
        <v>56</v>
      </c>
      <c r="BY252" s="30">
        <v>47</v>
      </c>
      <c r="BZ252" s="30">
        <v>64</v>
      </c>
      <c r="CA252" s="30">
        <v>46</v>
      </c>
      <c r="CB252" s="30">
        <v>43</v>
      </c>
      <c r="CC252" s="30">
        <v>53</v>
      </c>
      <c r="CD252" s="30">
        <v>52</v>
      </c>
      <c r="CE252" s="30">
        <v>55</v>
      </c>
      <c r="CF252" s="30">
        <v>47</v>
      </c>
      <c r="CG252" s="30">
        <v>35</v>
      </c>
      <c r="CH252" s="30">
        <v>39</v>
      </c>
      <c r="CI252" s="30">
        <v>59</v>
      </c>
      <c r="CJ252" s="30">
        <v>29</v>
      </c>
      <c r="CK252" s="30">
        <v>33</v>
      </c>
      <c r="CL252" s="31">
        <v>34</v>
      </c>
      <c r="CM252" s="28"/>
    </row>
    <row r="253" spans="1:91" s="9" customFormat="1" ht="12.75" x14ac:dyDescent="0.2">
      <c r="A253" s="28"/>
      <c r="B253" s="19" t="s">
        <v>35</v>
      </c>
      <c r="C253" s="20" t="s">
        <v>175</v>
      </c>
      <c r="D253" s="18" t="s">
        <v>176</v>
      </c>
      <c r="E253" s="20" t="s">
        <v>46</v>
      </c>
      <c r="F253" s="56">
        <v>90792</v>
      </c>
      <c r="G253" s="18" t="s">
        <v>39</v>
      </c>
      <c r="H253" s="18" t="s">
        <v>39</v>
      </c>
      <c r="I253" s="18" t="s">
        <v>39</v>
      </c>
      <c r="J253" s="18" t="s">
        <v>39</v>
      </c>
      <c r="K253" s="18"/>
      <c r="L253" s="32">
        <v>1</v>
      </c>
      <c r="M253" s="32">
        <v>9</v>
      </c>
      <c r="N253" s="32">
        <v>6</v>
      </c>
      <c r="O253" s="32">
        <v>11</v>
      </c>
      <c r="P253" s="32">
        <v>39</v>
      </c>
      <c r="Q253" s="32">
        <v>21</v>
      </c>
      <c r="R253" s="18"/>
      <c r="S253" s="18">
        <v>0</v>
      </c>
      <c r="T253" s="18">
        <v>1</v>
      </c>
      <c r="U253" s="18">
        <v>2</v>
      </c>
      <c r="V253" s="18">
        <v>1</v>
      </c>
      <c r="W253" s="18">
        <v>0</v>
      </c>
      <c r="X253" s="18">
        <v>1</v>
      </c>
      <c r="Y253" s="18">
        <v>1</v>
      </c>
      <c r="Z253" s="18">
        <v>1</v>
      </c>
      <c r="AA253" s="18">
        <v>0</v>
      </c>
      <c r="AB253" s="18">
        <v>0</v>
      </c>
      <c r="AC253" s="18">
        <v>2</v>
      </c>
      <c r="AD253" s="18">
        <v>0</v>
      </c>
      <c r="AE253" s="18">
        <v>2</v>
      </c>
      <c r="AF253" s="18">
        <v>2</v>
      </c>
      <c r="AG253" s="18">
        <v>1</v>
      </c>
      <c r="AH253" s="18">
        <v>8</v>
      </c>
      <c r="AI253" s="18">
        <v>3</v>
      </c>
      <c r="AJ253" s="18">
        <v>4</v>
      </c>
      <c r="AK253" s="18">
        <v>6</v>
      </c>
      <c r="AL253" s="18">
        <v>3</v>
      </c>
      <c r="AM253" s="18">
        <v>11</v>
      </c>
      <c r="AN253" s="18">
        <v>6</v>
      </c>
      <c r="AO253" s="18">
        <v>49</v>
      </c>
      <c r="AP253" s="18">
        <v>18</v>
      </c>
      <c r="AQ253" s="18">
        <v>15</v>
      </c>
      <c r="AR253" s="18">
        <v>10</v>
      </c>
      <c r="AS253" s="18">
        <v>6</v>
      </c>
      <c r="AT253" s="18">
        <v>12</v>
      </c>
      <c r="AU253" s="18">
        <v>3</v>
      </c>
      <c r="AV253" s="18">
        <v>3</v>
      </c>
      <c r="AW253" s="18">
        <v>5</v>
      </c>
      <c r="AX253" s="18">
        <v>9</v>
      </c>
      <c r="AY253" s="18">
        <v>0</v>
      </c>
      <c r="AZ253" s="18">
        <v>3</v>
      </c>
      <c r="BA253" s="18">
        <v>7</v>
      </c>
      <c r="BB253" s="18">
        <v>1</v>
      </c>
      <c r="BC253" s="30">
        <v>7</v>
      </c>
      <c r="BD253" s="30">
        <v>5</v>
      </c>
      <c r="BE253" s="30">
        <v>11</v>
      </c>
      <c r="BF253" s="30">
        <v>12</v>
      </c>
      <c r="BG253" s="30">
        <v>16</v>
      </c>
      <c r="BH253" s="30">
        <v>10</v>
      </c>
      <c r="BI253" s="30">
        <v>16</v>
      </c>
      <c r="BJ253" s="30">
        <v>13</v>
      </c>
      <c r="BK253" s="30">
        <v>20</v>
      </c>
      <c r="BL253" s="30">
        <v>8</v>
      </c>
      <c r="BM253" s="30">
        <v>11</v>
      </c>
      <c r="BN253" s="30">
        <v>6</v>
      </c>
      <c r="BO253" s="30">
        <v>12</v>
      </c>
      <c r="BP253" s="30">
        <v>37</v>
      </c>
      <c r="BQ253" s="30">
        <v>29</v>
      </c>
      <c r="BR253" s="30">
        <v>42</v>
      </c>
      <c r="BS253" s="30">
        <v>35</v>
      </c>
      <c r="BT253" s="30">
        <v>43</v>
      </c>
      <c r="BU253" s="30">
        <v>47</v>
      </c>
      <c r="BV253" s="30">
        <v>35</v>
      </c>
      <c r="BW253" s="30">
        <v>51</v>
      </c>
      <c r="BX253" s="30">
        <v>46</v>
      </c>
      <c r="BY253" s="30">
        <v>39</v>
      </c>
      <c r="BZ253" s="30">
        <v>51</v>
      </c>
      <c r="CA253" s="30">
        <v>39</v>
      </c>
      <c r="CB253" s="30">
        <v>37</v>
      </c>
      <c r="CC253" s="30">
        <v>34</v>
      </c>
      <c r="CD253" s="30">
        <v>11</v>
      </c>
      <c r="CE253" s="30">
        <v>26</v>
      </c>
      <c r="CF253" s="30">
        <v>24</v>
      </c>
      <c r="CG253" s="30">
        <v>17</v>
      </c>
      <c r="CH253" s="30">
        <v>27</v>
      </c>
      <c r="CI253" s="30">
        <v>21</v>
      </c>
      <c r="CJ253" s="30">
        <v>3</v>
      </c>
      <c r="CK253" s="30">
        <v>4</v>
      </c>
      <c r="CL253" s="31">
        <v>7</v>
      </c>
      <c r="CM253" s="28"/>
    </row>
    <row r="254" spans="1:91" s="9" customFormat="1" ht="12.75" x14ac:dyDescent="0.2">
      <c r="A254" s="28"/>
      <c r="B254" s="19" t="s">
        <v>35</v>
      </c>
      <c r="C254" s="20" t="s">
        <v>175</v>
      </c>
      <c r="D254" s="18" t="s">
        <v>176</v>
      </c>
      <c r="E254" s="20" t="s">
        <v>48</v>
      </c>
      <c r="F254" s="56">
        <v>90832</v>
      </c>
      <c r="G254" s="18" t="s">
        <v>39</v>
      </c>
      <c r="H254" s="18" t="s">
        <v>39</v>
      </c>
      <c r="I254" s="18" t="s">
        <v>39</v>
      </c>
      <c r="J254" s="18" t="s">
        <v>39</v>
      </c>
      <c r="K254" s="18"/>
      <c r="L254" s="32">
        <v>25</v>
      </c>
      <c r="M254" s="32">
        <v>30</v>
      </c>
      <c r="N254" s="32">
        <v>38</v>
      </c>
      <c r="O254" s="32">
        <v>39</v>
      </c>
      <c r="P254" s="32">
        <v>80</v>
      </c>
      <c r="Q254" s="32">
        <v>41</v>
      </c>
      <c r="R254" s="18"/>
      <c r="S254" s="18">
        <v>20</v>
      </c>
      <c r="T254" s="18">
        <v>26</v>
      </c>
      <c r="U254" s="18">
        <v>29</v>
      </c>
      <c r="V254" s="18">
        <v>28</v>
      </c>
      <c r="W254" s="18">
        <v>24</v>
      </c>
      <c r="X254" s="18">
        <v>23</v>
      </c>
      <c r="Y254" s="18">
        <v>31</v>
      </c>
      <c r="Z254" s="18">
        <v>19</v>
      </c>
      <c r="AA254" s="18">
        <v>20</v>
      </c>
      <c r="AB254" s="18">
        <v>27</v>
      </c>
      <c r="AC254" s="18">
        <v>25</v>
      </c>
      <c r="AD254" s="18">
        <v>33</v>
      </c>
      <c r="AE254" s="18">
        <v>33</v>
      </c>
      <c r="AF254" s="18">
        <v>32</v>
      </c>
      <c r="AG254" s="18">
        <v>27</v>
      </c>
      <c r="AH254" s="18">
        <v>34</v>
      </c>
      <c r="AI254" s="18">
        <v>38</v>
      </c>
      <c r="AJ254" s="18">
        <v>32</v>
      </c>
      <c r="AK254" s="18">
        <v>33</v>
      </c>
      <c r="AL254" s="18">
        <v>29</v>
      </c>
      <c r="AM254" s="18">
        <v>27</v>
      </c>
      <c r="AN254" s="18">
        <v>30</v>
      </c>
      <c r="AO254" s="18">
        <v>24</v>
      </c>
      <c r="AP254" s="18">
        <v>21</v>
      </c>
      <c r="AQ254" s="18">
        <v>27</v>
      </c>
      <c r="AR254" s="18">
        <v>38</v>
      </c>
      <c r="AS254" s="18">
        <v>41</v>
      </c>
      <c r="AT254" s="18">
        <v>33</v>
      </c>
      <c r="AU254" s="18">
        <v>48</v>
      </c>
      <c r="AV254" s="18">
        <v>29</v>
      </c>
      <c r="AW254" s="18">
        <v>36</v>
      </c>
      <c r="AX254" s="18">
        <v>36</v>
      </c>
      <c r="AY254" s="18">
        <v>42</v>
      </c>
      <c r="AZ254" s="18">
        <v>48</v>
      </c>
      <c r="BA254" s="18">
        <v>35</v>
      </c>
      <c r="BB254" s="18">
        <v>46</v>
      </c>
      <c r="BC254" s="30">
        <v>35</v>
      </c>
      <c r="BD254" s="30">
        <v>22</v>
      </c>
      <c r="BE254" s="30">
        <v>21</v>
      </c>
      <c r="BF254" s="30">
        <v>29</v>
      </c>
      <c r="BG254" s="30">
        <v>18</v>
      </c>
      <c r="BH254" s="30">
        <v>20</v>
      </c>
      <c r="BI254" s="30">
        <v>28</v>
      </c>
      <c r="BJ254" s="30">
        <v>29</v>
      </c>
      <c r="BK254" s="30">
        <v>47</v>
      </c>
      <c r="BL254" s="30">
        <v>75</v>
      </c>
      <c r="BM254" s="30">
        <v>70</v>
      </c>
      <c r="BN254" s="30">
        <v>72</v>
      </c>
      <c r="BO254" s="30">
        <v>56</v>
      </c>
      <c r="BP254" s="30">
        <v>68</v>
      </c>
      <c r="BQ254" s="30">
        <v>71</v>
      </c>
      <c r="BR254" s="30">
        <v>82</v>
      </c>
      <c r="BS254" s="30">
        <v>63</v>
      </c>
      <c r="BT254" s="30">
        <v>100</v>
      </c>
      <c r="BU254" s="30">
        <v>69</v>
      </c>
      <c r="BV254" s="30">
        <v>83</v>
      </c>
      <c r="BW254" s="30">
        <v>96</v>
      </c>
      <c r="BX254" s="30">
        <v>92</v>
      </c>
      <c r="BY254" s="30">
        <v>89</v>
      </c>
      <c r="BZ254" s="30">
        <v>86</v>
      </c>
      <c r="CA254" s="30">
        <v>66</v>
      </c>
      <c r="CB254" s="30">
        <v>67</v>
      </c>
      <c r="CC254" s="30">
        <v>52</v>
      </c>
      <c r="CD254" s="30">
        <v>46</v>
      </c>
      <c r="CE254" s="30">
        <v>39</v>
      </c>
      <c r="CF254" s="30">
        <v>34</v>
      </c>
      <c r="CG254" s="30">
        <v>35</v>
      </c>
      <c r="CH254" s="30">
        <v>38</v>
      </c>
      <c r="CI254" s="30">
        <v>38</v>
      </c>
      <c r="CJ254" s="30">
        <v>30</v>
      </c>
      <c r="CK254" s="30">
        <v>21</v>
      </c>
      <c r="CL254" s="31">
        <v>28</v>
      </c>
      <c r="CM254" s="28"/>
    </row>
    <row r="255" spans="1:91" s="9" customFormat="1" ht="12.75" x14ac:dyDescent="0.2">
      <c r="A255" s="28"/>
      <c r="B255" s="19" t="s">
        <v>35</v>
      </c>
      <c r="C255" s="20" t="s">
        <v>175</v>
      </c>
      <c r="D255" s="18" t="s">
        <v>176</v>
      </c>
      <c r="E255" s="20" t="s">
        <v>51</v>
      </c>
      <c r="F255" s="56">
        <v>90834</v>
      </c>
      <c r="G255" s="18" t="s">
        <v>64</v>
      </c>
      <c r="H255" s="18" t="s">
        <v>39</v>
      </c>
      <c r="I255" s="18" t="s">
        <v>39</v>
      </c>
      <c r="J255" s="18" t="s">
        <v>39</v>
      </c>
      <c r="K255" s="18"/>
      <c r="L255" s="32">
        <v>0</v>
      </c>
      <c r="M255" s="32">
        <v>0</v>
      </c>
      <c r="N255" s="32">
        <v>0</v>
      </c>
      <c r="O255" s="32">
        <v>253</v>
      </c>
      <c r="P255" s="32">
        <v>1558</v>
      </c>
      <c r="Q255" s="32">
        <v>963</v>
      </c>
      <c r="R255" s="18"/>
      <c r="S255" s="18">
        <v>0</v>
      </c>
      <c r="T255" s="18">
        <v>0</v>
      </c>
      <c r="U255" s="18">
        <v>0</v>
      </c>
      <c r="V255" s="18">
        <v>0</v>
      </c>
      <c r="W255" s="18">
        <v>0</v>
      </c>
      <c r="X255" s="18">
        <v>0</v>
      </c>
      <c r="Y255" s="18">
        <v>0</v>
      </c>
      <c r="Z255" s="18">
        <v>0</v>
      </c>
      <c r="AA255" s="18">
        <v>0</v>
      </c>
      <c r="AB255" s="18">
        <v>0</v>
      </c>
      <c r="AC255" s="18">
        <v>0</v>
      </c>
      <c r="AD255" s="18">
        <v>0</v>
      </c>
      <c r="AE255" s="18">
        <v>0</v>
      </c>
      <c r="AF255" s="18">
        <v>0</v>
      </c>
      <c r="AG255" s="18">
        <v>0</v>
      </c>
      <c r="AH255" s="18">
        <v>0</v>
      </c>
      <c r="AI255" s="18">
        <v>0</v>
      </c>
      <c r="AJ255" s="18">
        <v>0</v>
      </c>
      <c r="AK255" s="18">
        <v>0</v>
      </c>
      <c r="AL255" s="18">
        <v>0</v>
      </c>
      <c r="AM255" s="18">
        <v>0</v>
      </c>
      <c r="AN255" s="18">
        <v>0</v>
      </c>
      <c r="AO255" s="18">
        <v>0</v>
      </c>
      <c r="AP255" s="18">
        <v>0</v>
      </c>
      <c r="AQ255" s="18">
        <v>0</v>
      </c>
      <c r="AR255" s="18">
        <v>0</v>
      </c>
      <c r="AS255" s="18">
        <v>2</v>
      </c>
      <c r="AT255" s="18">
        <v>0</v>
      </c>
      <c r="AU255" s="18">
        <v>0</v>
      </c>
      <c r="AV255" s="18">
        <v>0</v>
      </c>
      <c r="AW255" s="18">
        <v>0</v>
      </c>
      <c r="AX255" s="18">
        <v>0</v>
      </c>
      <c r="AY255" s="18">
        <v>1</v>
      </c>
      <c r="AZ255" s="18">
        <v>1</v>
      </c>
      <c r="BA255" s="18">
        <v>1</v>
      </c>
      <c r="BB255" s="18">
        <v>0</v>
      </c>
      <c r="BC255" s="30">
        <v>0</v>
      </c>
      <c r="BD255" s="30">
        <v>0</v>
      </c>
      <c r="BE255" s="30">
        <v>0</v>
      </c>
      <c r="BF255" s="30">
        <v>0</v>
      </c>
      <c r="BG255" s="30">
        <v>0</v>
      </c>
      <c r="BH255" s="30">
        <v>1</v>
      </c>
      <c r="BI255" s="30">
        <v>1</v>
      </c>
      <c r="BJ255" s="30">
        <v>0</v>
      </c>
      <c r="BK255" s="30">
        <v>309</v>
      </c>
      <c r="BL255" s="30">
        <v>855</v>
      </c>
      <c r="BM255" s="30">
        <v>951</v>
      </c>
      <c r="BN255" s="30">
        <v>917</v>
      </c>
      <c r="BO255" s="30">
        <v>551</v>
      </c>
      <c r="BP255" s="30">
        <v>570</v>
      </c>
      <c r="BQ255" s="30">
        <v>1511</v>
      </c>
      <c r="BR255" s="30">
        <v>1958</v>
      </c>
      <c r="BS255" s="30">
        <v>1838</v>
      </c>
      <c r="BT255" s="30">
        <v>1926</v>
      </c>
      <c r="BU255" s="30">
        <v>2031</v>
      </c>
      <c r="BV255" s="30">
        <v>2107</v>
      </c>
      <c r="BW255" s="30">
        <v>2112</v>
      </c>
      <c r="BX255" s="30">
        <v>1920</v>
      </c>
      <c r="BY255" s="30">
        <v>1248</v>
      </c>
      <c r="BZ255" s="30">
        <v>927</v>
      </c>
      <c r="CA255" s="30">
        <v>766</v>
      </c>
      <c r="CB255" s="30">
        <v>787</v>
      </c>
      <c r="CC255" s="30">
        <v>862</v>
      </c>
      <c r="CD255" s="30">
        <v>876</v>
      </c>
      <c r="CE255" s="30">
        <v>954</v>
      </c>
      <c r="CF255" s="30">
        <v>1028</v>
      </c>
      <c r="CG255" s="30">
        <v>1141</v>
      </c>
      <c r="CH255" s="30">
        <v>1154</v>
      </c>
      <c r="CI255" s="30">
        <v>1111</v>
      </c>
      <c r="CJ255" s="30">
        <v>927</v>
      </c>
      <c r="CK255" s="30">
        <v>985</v>
      </c>
      <c r="CL255" s="31">
        <v>964</v>
      </c>
      <c r="CM255" s="28"/>
    </row>
    <row r="256" spans="1:91" s="9" customFormat="1" ht="12.75" x14ac:dyDescent="0.2">
      <c r="A256" s="28"/>
      <c r="B256" s="19" t="s">
        <v>35</v>
      </c>
      <c r="C256" s="20" t="s">
        <v>175</v>
      </c>
      <c r="D256" s="18" t="s">
        <v>176</v>
      </c>
      <c r="E256" s="20" t="s">
        <v>51</v>
      </c>
      <c r="F256" s="56">
        <v>90834</v>
      </c>
      <c r="G256" s="18" t="s">
        <v>39</v>
      </c>
      <c r="H256" s="18" t="s">
        <v>39</v>
      </c>
      <c r="I256" s="18" t="s">
        <v>39</v>
      </c>
      <c r="J256" s="18" t="s">
        <v>39</v>
      </c>
      <c r="K256" s="18"/>
      <c r="L256" s="32">
        <v>173</v>
      </c>
      <c r="M256" s="32">
        <v>185</v>
      </c>
      <c r="N256" s="32">
        <v>230</v>
      </c>
      <c r="O256" s="32">
        <v>220</v>
      </c>
      <c r="P256" s="32">
        <v>258</v>
      </c>
      <c r="Q256" s="32">
        <v>229</v>
      </c>
      <c r="R256" s="18"/>
      <c r="S256" s="18">
        <v>195</v>
      </c>
      <c r="T256" s="18">
        <v>195</v>
      </c>
      <c r="U256" s="18">
        <v>184</v>
      </c>
      <c r="V256" s="18">
        <v>166</v>
      </c>
      <c r="W256" s="18">
        <v>184</v>
      </c>
      <c r="X256" s="18">
        <v>162</v>
      </c>
      <c r="Y256" s="18">
        <v>160</v>
      </c>
      <c r="Z256" s="18">
        <v>162</v>
      </c>
      <c r="AA256" s="18">
        <v>174</v>
      </c>
      <c r="AB256" s="18">
        <v>162</v>
      </c>
      <c r="AC256" s="18">
        <v>168</v>
      </c>
      <c r="AD256" s="18">
        <v>169</v>
      </c>
      <c r="AE256" s="18">
        <v>151</v>
      </c>
      <c r="AF256" s="18">
        <v>179</v>
      </c>
      <c r="AG256" s="18">
        <v>160</v>
      </c>
      <c r="AH256" s="18">
        <v>154</v>
      </c>
      <c r="AI256" s="18">
        <v>163</v>
      </c>
      <c r="AJ256" s="18">
        <v>170</v>
      </c>
      <c r="AK256" s="18">
        <v>174</v>
      </c>
      <c r="AL256" s="18">
        <v>185</v>
      </c>
      <c r="AM256" s="18">
        <v>198</v>
      </c>
      <c r="AN256" s="18">
        <v>216</v>
      </c>
      <c r="AO256" s="18">
        <v>233</v>
      </c>
      <c r="AP256" s="18">
        <v>240</v>
      </c>
      <c r="AQ256" s="18">
        <v>250</v>
      </c>
      <c r="AR256" s="18">
        <v>234</v>
      </c>
      <c r="AS256" s="18">
        <v>220</v>
      </c>
      <c r="AT256" s="18">
        <v>213</v>
      </c>
      <c r="AU256" s="18">
        <v>228</v>
      </c>
      <c r="AV256" s="18">
        <v>199</v>
      </c>
      <c r="AW256" s="18">
        <v>259</v>
      </c>
      <c r="AX256" s="18">
        <v>221</v>
      </c>
      <c r="AY256" s="18">
        <v>233</v>
      </c>
      <c r="AZ256" s="18">
        <v>246</v>
      </c>
      <c r="BA256" s="18">
        <v>235</v>
      </c>
      <c r="BB256" s="18">
        <v>224</v>
      </c>
      <c r="BC256" s="30">
        <v>221</v>
      </c>
      <c r="BD256" s="30">
        <v>223</v>
      </c>
      <c r="BE256" s="30">
        <v>233</v>
      </c>
      <c r="BF256" s="30">
        <v>224</v>
      </c>
      <c r="BG256" s="30">
        <v>192</v>
      </c>
      <c r="BH256" s="30">
        <v>211</v>
      </c>
      <c r="BI256" s="30">
        <v>253</v>
      </c>
      <c r="BJ256" s="30">
        <v>240</v>
      </c>
      <c r="BK256" s="30">
        <v>231</v>
      </c>
      <c r="BL256" s="30">
        <v>198</v>
      </c>
      <c r="BM256" s="30">
        <v>197</v>
      </c>
      <c r="BN256" s="30">
        <v>211</v>
      </c>
      <c r="BO256" s="30">
        <v>236</v>
      </c>
      <c r="BP256" s="30">
        <v>233</v>
      </c>
      <c r="BQ256" s="30">
        <v>247</v>
      </c>
      <c r="BR256" s="30">
        <v>237</v>
      </c>
      <c r="BS256" s="30">
        <v>257</v>
      </c>
      <c r="BT256" s="30">
        <v>270</v>
      </c>
      <c r="BU256" s="30">
        <v>261</v>
      </c>
      <c r="BV256" s="30">
        <v>264</v>
      </c>
      <c r="BW256" s="30">
        <v>299</v>
      </c>
      <c r="BX256" s="30">
        <v>289</v>
      </c>
      <c r="BY256" s="30">
        <v>256</v>
      </c>
      <c r="BZ256" s="30">
        <v>242</v>
      </c>
      <c r="CA256" s="30">
        <v>213</v>
      </c>
      <c r="CB256" s="30">
        <v>242</v>
      </c>
      <c r="CC256" s="30">
        <v>251</v>
      </c>
      <c r="CD256" s="30">
        <v>266</v>
      </c>
      <c r="CE256" s="30">
        <v>253</v>
      </c>
      <c r="CF256" s="30">
        <v>237</v>
      </c>
      <c r="CG256" s="30">
        <v>190</v>
      </c>
      <c r="CH256" s="30">
        <v>180</v>
      </c>
      <c r="CI256" s="30">
        <v>242</v>
      </c>
      <c r="CJ256" s="30">
        <v>209</v>
      </c>
      <c r="CK256" s="30">
        <v>230</v>
      </c>
      <c r="CL256" s="31">
        <v>230</v>
      </c>
      <c r="CM256" s="28"/>
    </row>
    <row r="257" spans="1:91" s="9" customFormat="1" ht="12.75" x14ac:dyDescent="0.2">
      <c r="A257" s="28"/>
      <c r="B257" s="19" t="s">
        <v>35</v>
      </c>
      <c r="C257" s="20" t="s">
        <v>175</v>
      </c>
      <c r="D257" s="18" t="s">
        <v>176</v>
      </c>
      <c r="E257" s="20" t="s">
        <v>53</v>
      </c>
      <c r="F257" s="56">
        <v>90837</v>
      </c>
      <c r="G257" s="18" t="s">
        <v>39</v>
      </c>
      <c r="H257" s="18" t="s">
        <v>39</v>
      </c>
      <c r="I257" s="18" t="s">
        <v>39</v>
      </c>
      <c r="J257" s="18" t="s">
        <v>39</v>
      </c>
      <c r="K257" s="18"/>
      <c r="L257" s="32">
        <v>23</v>
      </c>
      <c r="M257" s="32">
        <v>21</v>
      </c>
      <c r="N257" s="32">
        <v>17</v>
      </c>
      <c r="O257" s="32">
        <v>10</v>
      </c>
      <c r="P257" s="32">
        <v>49</v>
      </c>
      <c r="Q257" s="32">
        <v>49</v>
      </c>
      <c r="R257" s="18"/>
      <c r="S257" s="18">
        <v>30</v>
      </c>
      <c r="T257" s="18">
        <v>19</v>
      </c>
      <c r="U257" s="18">
        <v>23</v>
      </c>
      <c r="V257" s="18">
        <v>25</v>
      </c>
      <c r="W257" s="18">
        <v>29</v>
      </c>
      <c r="X257" s="18">
        <v>28</v>
      </c>
      <c r="Y257" s="18">
        <v>31</v>
      </c>
      <c r="Z257" s="18">
        <v>13</v>
      </c>
      <c r="AA257" s="18">
        <v>13</v>
      </c>
      <c r="AB257" s="18">
        <v>18</v>
      </c>
      <c r="AC257" s="18">
        <v>21</v>
      </c>
      <c r="AD257" s="18">
        <v>27</v>
      </c>
      <c r="AE257" s="18">
        <v>21</v>
      </c>
      <c r="AF257" s="18">
        <v>18</v>
      </c>
      <c r="AG257" s="18">
        <v>19</v>
      </c>
      <c r="AH257" s="18">
        <v>17</v>
      </c>
      <c r="AI257" s="18">
        <v>22</v>
      </c>
      <c r="AJ257" s="18">
        <v>18</v>
      </c>
      <c r="AK257" s="18">
        <v>19</v>
      </c>
      <c r="AL257" s="18">
        <v>28</v>
      </c>
      <c r="AM257" s="18">
        <v>26</v>
      </c>
      <c r="AN257" s="18">
        <v>23</v>
      </c>
      <c r="AO257" s="18">
        <v>24</v>
      </c>
      <c r="AP257" s="18">
        <v>16</v>
      </c>
      <c r="AQ257" s="18">
        <v>23</v>
      </c>
      <c r="AR257" s="18">
        <v>28</v>
      </c>
      <c r="AS257" s="18">
        <v>19</v>
      </c>
      <c r="AT257" s="18">
        <v>23</v>
      </c>
      <c r="AU257" s="18">
        <v>28</v>
      </c>
      <c r="AV257" s="18">
        <v>24</v>
      </c>
      <c r="AW257" s="18">
        <v>5</v>
      </c>
      <c r="AX257" s="18">
        <v>22</v>
      </c>
      <c r="AY257" s="18">
        <v>16</v>
      </c>
      <c r="AZ257" s="18">
        <v>7</v>
      </c>
      <c r="BA257" s="18">
        <v>0</v>
      </c>
      <c r="BB257" s="18">
        <v>3</v>
      </c>
      <c r="BC257" s="30">
        <v>5</v>
      </c>
      <c r="BD257" s="30">
        <v>3</v>
      </c>
      <c r="BE257" s="30">
        <v>7</v>
      </c>
      <c r="BF257" s="30">
        <v>12</v>
      </c>
      <c r="BG257" s="30">
        <v>11</v>
      </c>
      <c r="BH257" s="30">
        <v>7</v>
      </c>
      <c r="BI257" s="30">
        <v>12</v>
      </c>
      <c r="BJ257" s="30">
        <v>8</v>
      </c>
      <c r="BK257" s="30">
        <v>9</v>
      </c>
      <c r="BL257" s="30">
        <v>13</v>
      </c>
      <c r="BM257" s="30">
        <v>12</v>
      </c>
      <c r="BN257" s="30">
        <v>22</v>
      </c>
      <c r="BO257" s="30">
        <v>16</v>
      </c>
      <c r="BP257" s="30">
        <v>21</v>
      </c>
      <c r="BQ257" s="30">
        <v>28</v>
      </c>
      <c r="BR257" s="30">
        <v>31</v>
      </c>
      <c r="BS257" s="30">
        <v>32</v>
      </c>
      <c r="BT257" s="30">
        <v>43</v>
      </c>
      <c r="BU257" s="30">
        <v>49</v>
      </c>
      <c r="BV257" s="30">
        <v>49</v>
      </c>
      <c r="BW257" s="30">
        <v>46</v>
      </c>
      <c r="BX257" s="30">
        <v>68</v>
      </c>
      <c r="BY257" s="30">
        <v>85</v>
      </c>
      <c r="BZ257" s="30">
        <v>125</v>
      </c>
      <c r="CA257" s="30">
        <v>110</v>
      </c>
      <c r="CB257" s="30">
        <v>89</v>
      </c>
      <c r="CC257" s="30">
        <v>89</v>
      </c>
      <c r="CD257" s="30">
        <v>66</v>
      </c>
      <c r="CE257" s="30">
        <v>38</v>
      </c>
      <c r="CF257" s="30">
        <v>31</v>
      </c>
      <c r="CG257" s="30">
        <v>26</v>
      </c>
      <c r="CH257" s="30">
        <v>28</v>
      </c>
      <c r="CI257" s="30">
        <v>22</v>
      </c>
      <c r="CJ257" s="30">
        <v>31</v>
      </c>
      <c r="CK257" s="30">
        <v>36</v>
      </c>
      <c r="CL257" s="31">
        <v>27</v>
      </c>
      <c r="CM257" s="28"/>
    </row>
    <row r="258" spans="1:91" s="9" customFormat="1" ht="25.5" x14ac:dyDescent="0.2">
      <c r="A258" s="28"/>
      <c r="B258" s="19" t="s">
        <v>35</v>
      </c>
      <c r="C258" s="20" t="s">
        <v>175</v>
      </c>
      <c r="D258" s="18" t="s">
        <v>176</v>
      </c>
      <c r="E258" s="20" t="s">
        <v>55</v>
      </c>
      <c r="F258" s="56">
        <v>90847</v>
      </c>
      <c r="G258" s="18" t="s">
        <v>39</v>
      </c>
      <c r="H258" s="18" t="s">
        <v>39</v>
      </c>
      <c r="I258" s="18" t="s">
        <v>39</v>
      </c>
      <c r="J258" s="18" t="s">
        <v>39</v>
      </c>
      <c r="K258" s="18"/>
      <c r="L258" s="32">
        <v>4</v>
      </c>
      <c r="M258" s="32">
        <v>1</v>
      </c>
      <c r="N258" s="32">
        <v>1</v>
      </c>
      <c r="O258" s="32">
        <v>2</v>
      </c>
      <c r="P258" s="32">
        <v>1</v>
      </c>
      <c r="Q258" s="32">
        <v>1</v>
      </c>
      <c r="R258" s="18"/>
      <c r="S258" s="18">
        <v>7</v>
      </c>
      <c r="T258" s="18">
        <v>13</v>
      </c>
      <c r="U258" s="18">
        <v>5</v>
      </c>
      <c r="V258" s="18">
        <v>1</v>
      </c>
      <c r="W258" s="18">
        <v>4</v>
      </c>
      <c r="X258" s="18">
        <v>2</v>
      </c>
      <c r="Y258" s="18">
        <v>3</v>
      </c>
      <c r="Z258" s="18">
        <v>1</v>
      </c>
      <c r="AA258" s="18">
        <v>3</v>
      </c>
      <c r="AB258" s="18">
        <v>5</v>
      </c>
      <c r="AC258" s="18">
        <v>2</v>
      </c>
      <c r="AD258" s="18">
        <v>2</v>
      </c>
      <c r="AE258" s="18">
        <v>2</v>
      </c>
      <c r="AF258" s="18">
        <v>1</v>
      </c>
      <c r="AG258" s="18">
        <v>1</v>
      </c>
      <c r="AH258" s="18">
        <v>2</v>
      </c>
      <c r="AI258" s="18">
        <v>0</v>
      </c>
      <c r="AJ258" s="18">
        <v>0</v>
      </c>
      <c r="AK258" s="18">
        <v>0</v>
      </c>
      <c r="AL258" s="18">
        <v>0</v>
      </c>
      <c r="AM258" s="18">
        <v>1</v>
      </c>
      <c r="AN258" s="18">
        <v>1</v>
      </c>
      <c r="AO258" s="18">
        <v>0</v>
      </c>
      <c r="AP258" s="18">
        <v>1</v>
      </c>
      <c r="AQ258" s="18">
        <v>1</v>
      </c>
      <c r="AR258" s="18">
        <v>1</v>
      </c>
      <c r="AS258" s="18">
        <v>2</v>
      </c>
      <c r="AT258" s="18">
        <v>2</v>
      </c>
      <c r="AU258" s="18">
        <v>1</v>
      </c>
      <c r="AV258" s="18">
        <v>1</v>
      </c>
      <c r="AW258" s="18">
        <v>1</v>
      </c>
      <c r="AX258" s="18">
        <v>0</v>
      </c>
      <c r="AY258" s="18">
        <v>0</v>
      </c>
      <c r="AZ258" s="18">
        <v>0</v>
      </c>
      <c r="BA258" s="18">
        <v>0</v>
      </c>
      <c r="BB258" s="18">
        <v>0</v>
      </c>
      <c r="BC258" s="30">
        <v>0</v>
      </c>
      <c r="BD258" s="30">
        <v>1</v>
      </c>
      <c r="BE258" s="30">
        <v>1</v>
      </c>
      <c r="BF258" s="30">
        <v>1</v>
      </c>
      <c r="BG258" s="30">
        <v>1</v>
      </c>
      <c r="BH258" s="30">
        <v>2</v>
      </c>
      <c r="BI258" s="30">
        <v>3</v>
      </c>
      <c r="BJ258" s="30">
        <v>5</v>
      </c>
      <c r="BK258" s="30">
        <v>3</v>
      </c>
      <c r="BL258" s="30">
        <v>1</v>
      </c>
      <c r="BM258" s="30">
        <v>1</v>
      </c>
      <c r="BN258" s="30">
        <v>1</v>
      </c>
      <c r="BO258" s="30">
        <v>0</v>
      </c>
      <c r="BP258" s="30">
        <v>2</v>
      </c>
      <c r="BQ258" s="30">
        <v>1</v>
      </c>
      <c r="BR258" s="30">
        <v>3</v>
      </c>
      <c r="BS258" s="30">
        <v>0</v>
      </c>
      <c r="BT258" s="30">
        <v>1</v>
      </c>
      <c r="BU258" s="30">
        <v>2</v>
      </c>
      <c r="BV258" s="30">
        <v>2</v>
      </c>
      <c r="BW258" s="30">
        <v>0</v>
      </c>
      <c r="BX258" s="30">
        <v>3</v>
      </c>
      <c r="BY258" s="30">
        <v>1</v>
      </c>
      <c r="BZ258" s="30">
        <v>0</v>
      </c>
      <c r="CA258" s="30">
        <v>0</v>
      </c>
      <c r="CB258" s="30">
        <v>0</v>
      </c>
      <c r="CC258" s="30">
        <v>2</v>
      </c>
      <c r="CD258" s="30">
        <v>0</v>
      </c>
      <c r="CE258" s="30">
        <v>1</v>
      </c>
      <c r="CF258" s="30">
        <v>0</v>
      </c>
      <c r="CG258" s="30">
        <v>1</v>
      </c>
      <c r="CH258" s="30">
        <v>0</v>
      </c>
      <c r="CI258" s="30">
        <v>0</v>
      </c>
      <c r="CJ258" s="30">
        <v>0</v>
      </c>
      <c r="CK258" s="30">
        <v>2</v>
      </c>
      <c r="CL258" s="31">
        <v>0</v>
      </c>
      <c r="CM258" s="28"/>
    </row>
    <row r="259" spans="1:91" s="9" customFormat="1" ht="12.75" x14ac:dyDescent="0.2">
      <c r="A259" s="28"/>
      <c r="B259" s="19" t="s">
        <v>35</v>
      </c>
      <c r="C259" s="20" t="s">
        <v>175</v>
      </c>
      <c r="D259" s="18" t="s">
        <v>176</v>
      </c>
      <c r="E259" s="20" t="s">
        <v>56</v>
      </c>
      <c r="F259" s="56">
        <v>90853</v>
      </c>
      <c r="G259" s="18" t="s">
        <v>39</v>
      </c>
      <c r="H259" s="18" t="s">
        <v>39</v>
      </c>
      <c r="I259" s="18" t="s">
        <v>39</v>
      </c>
      <c r="J259" s="18" t="s">
        <v>39</v>
      </c>
      <c r="K259" s="18"/>
      <c r="L259" s="32">
        <v>99</v>
      </c>
      <c r="M259" s="32">
        <v>102</v>
      </c>
      <c r="N259" s="32">
        <v>122</v>
      </c>
      <c r="O259" s="32">
        <v>84</v>
      </c>
      <c r="P259" s="32">
        <v>102</v>
      </c>
      <c r="Q259" s="32">
        <v>76</v>
      </c>
      <c r="R259" s="18"/>
      <c r="S259" s="18">
        <v>117</v>
      </c>
      <c r="T259" s="18">
        <v>113</v>
      </c>
      <c r="U259" s="18">
        <v>105</v>
      </c>
      <c r="V259" s="18">
        <v>101</v>
      </c>
      <c r="W259" s="18">
        <v>94</v>
      </c>
      <c r="X259" s="18">
        <v>88</v>
      </c>
      <c r="Y259" s="18">
        <v>89</v>
      </c>
      <c r="Z259" s="18">
        <v>82</v>
      </c>
      <c r="AA259" s="18">
        <v>105</v>
      </c>
      <c r="AB259" s="18">
        <v>96</v>
      </c>
      <c r="AC259" s="18">
        <v>92</v>
      </c>
      <c r="AD259" s="18">
        <v>107</v>
      </c>
      <c r="AE259" s="18">
        <v>92</v>
      </c>
      <c r="AF259" s="18">
        <v>90</v>
      </c>
      <c r="AG259" s="18">
        <v>74</v>
      </c>
      <c r="AH259" s="18">
        <v>96</v>
      </c>
      <c r="AI259" s="18">
        <v>92</v>
      </c>
      <c r="AJ259" s="18">
        <v>101</v>
      </c>
      <c r="AK259" s="18">
        <v>117</v>
      </c>
      <c r="AL259" s="18">
        <v>109</v>
      </c>
      <c r="AM259" s="18">
        <v>121</v>
      </c>
      <c r="AN259" s="18">
        <v>117</v>
      </c>
      <c r="AO259" s="18">
        <v>106</v>
      </c>
      <c r="AP259" s="18">
        <v>105</v>
      </c>
      <c r="AQ259" s="18">
        <v>124</v>
      </c>
      <c r="AR259" s="18">
        <v>134</v>
      </c>
      <c r="AS259" s="18">
        <v>121</v>
      </c>
      <c r="AT259" s="18">
        <v>129</v>
      </c>
      <c r="AU259" s="18">
        <v>114</v>
      </c>
      <c r="AV259" s="18">
        <v>107</v>
      </c>
      <c r="AW259" s="18">
        <v>114</v>
      </c>
      <c r="AX259" s="18">
        <v>121</v>
      </c>
      <c r="AY259" s="18">
        <v>135</v>
      </c>
      <c r="AZ259" s="18">
        <v>130</v>
      </c>
      <c r="BA259" s="18">
        <v>124</v>
      </c>
      <c r="BB259" s="18">
        <v>113</v>
      </c>
      <c r="BC259" s="30">
        <v>100</v>
      </c>
      <c r="BD259" s="30">
        <v>120</v>
      </c>
      <c r="BE259" s="30">
        <v>93</v>
      </c>
      <c r="BF259" s="30">
        <v>103</v>
      </c>
      <c r="BG259" s="30">
        <v>87</v>
      </c>
      <c r="BH259" s="30">
        <v>73</v>
      </c>
      <c r="BI259" s="30">
        <v>93</v>
      </c>
      <c r="BJ259" s="30">
        <v>97</v>
      </c>
      <c r="BK259" s="30">
        <v>69</v>
      </c>
      <c r="BL259" s="30">
        <v>40</v>
      </c>
      <c r="BM259" s="30">
        <v>64</v>
      </c>
      <c r="BN259" s="30">
        <v>71</v>
      </c>
      <c r="BO259" s="30">
        <v>62</v>
      </c>
      <c r="BP259" s="30">
        <v>62</v>
      </c>
      <c r="BQ259" s="30">
        <v>78</v>
      </c>
      <c r="BR259" s="30">
        <v>80</v>
      </c>
      <c r="BS259" s="30">
        <v>80</v>
      </c>
      <c r="BT259" s="30">
        <v>90</v>
      </c>
      <c r="BU259" s="30">
        <v>93</v>
      </c>
      <c r="BV259" s="30">
        <v>114</v>
      </c>
      <c r="BW259" s="30">
        <v>146</v>
      </c>
      <c r="BX259" s="30">
        <v>132</v>
      </c>
      <c r="BY259" s="30">
        <v>153</v>
      </c>
      <c r="BZ259" s="30">
        <v>139</v>
      </c>
      <c r="CA259" s="30">
        <v>132</v>
      </c>
      <c r="CB259" s="30">
        <v>108</v>
      </c>
      <c r="CC259" s="30">
        <v>114</v>
      </c>
      <c r="CD259" s="30">
        <v>118</v>
      </c>
      <c r="CE259" s="30">
        <v>56</v>
      </c>
      <c r="CF259" s="30">
        <v>64</v>
      </c>
      <c r="CG259" s="30">
        <v>54</v>
      </c>
      <c r="CH259" s="30">
        <v>56</v>
      </c>
      <c r="CI259" s="30">
        <v>54</v>
      </c>
      <c r="CJ259" s="30">
        <v>56</v>
      </c>
      <c r="CK259" s="30">
        <v>49</v>
      </c>
      <c r="CL259" s="31">
        <v>53</v>
      </c>
      <c r="CM259" s="28"/>
    </row>
    <row r="260" spans="1:91" s="9" customFormat="1" ht="38.25" x14ac:dyDescent="0.2">
      <c r="A260" s="28"/>
      <c r="B260" s="19" t="s">
        <v>35</v>
      </c>
      <c r="C260" s="20" t="s">
        <v>175</v>
      </c>
      <c r="D260" s="18" t="s">
        <v>176</v>
      </c>
      <c r="E260" s="20" t="s">
        <v>57</v>
      </c>
      <c r="F260" s="56">
        <v>99203</v>
      </c>
      <c r="G260" s="18" t="s">
        <v>39</v>
      </c>
      <c r="H260" s="18" t="s">
        <v>39</v>
      </c>
      <c r="I260" s="18" t="s">
        <v>39</v>
      </c>
      <c r="J260" s="18" t="s">
        <v>39</v>
      </c>
      <c r="K260" s="18"/>
      <c r="L260" s="32">
        <v>0</v>
      </c>
      <c r="M260" s="32">
        <v>0</v>
      </c>
      <c r="N260" s="32">
        <v>1</v>
      </c>
      <c r="O260" s="32">
        <v>2</v>
      </c>
      <c r="P260" s="32">
        <v>4</v>
      </c>
      <c r="Q260" s="32">
        <v>2</v>
      </c>
      <c r="R260" s="18"/>
      <c r="S260" s="18">
        <v>0</v>
      </c>
      <c r="T260" s="18">
        <v>1</v>
      </c>
      <c r="U260" s="18">
        <v>0</v>
      </c>
      <c r="V260" s="18">
        <v>1</v>
      </c>
      <c r="W260" s="18">
        <v>0</v>
      </c>
      <c r="X260" s="18">
        <v>0</v>
      </c>
      <c r="Y260" s="18">
        <v>1</v>
      </c>
      <c r="Z260" s="18">
        <v>0</v>
      </c>
      <c r="AA260" s="18">
        <v>0</v>
      </c>
      <c r="AB260" s="18">
        <v>1</v>
      </c>
      <c r="AC260" s="18">
        <v>0</v>
      </c>
      <c r="AD260" s="18">
        <v>0</v>
      </c>
      <c r="AE260" s="18">
        <v>0</v>
      </c>
      <c r="AF260" s="18">
        <v>0</v>
      </c>
      <c r="AG260" s="18">
        <v>0</v>
      </c>
      <c r="AH260" s="18">
        <v>0</v>
      </c>
      <c r="AI260" s="18">
        <v>0</v>
      </c>
      <c r="AJ260" s="18">
        <v>0</v>
      </c>
      <c r="AK260" s="18">
        <v>0</v>
      </c>
      <c r="AL260" s="18">
        <v>0</v>
      </c>
      <c r="AM260" s="18">
        <v>0</v>
      </c>
      <c r="AN260" s="18">
        <v>0</v>
      </c>
      <c r="AO260" s="18">
        <v>0</v>
      </c>
      <c r="AP260" s="18">
        <v>0</v>
      </c>
      <c r="AQ260" s="18">
        <v>0</v>
      </c>
      <c r="AR260" s="18">
        <v>0</v>
      </c>
      <c r="AS260" s="18">
        <v>0</v>
      </c>
      <c r="AT260" s="18">
        <v>0</v>
      </c>
      <c r="AU260" s="18">
        <v>0</v>
      </c>
      <c r="AV260" s="18">
        <v>0</v>
      </c>
      <c r="AW260" s="18">
        <v>0</v>
      </c>
      <c r="AX260" s="18">
        <v>1</v>
      </c>
      <c r="AY260" s="18">
        <v>1</v>
      </c>
      <c r="AZ260" s="18">
        <v>0</v>
      </c>
      <c r="BA260" s="18">
        <v>13</v>
      </c>
      <c r="BB260" s="18">
        <v>2</v>
      </c>
      <c r="BC260" s="30">
        <v>4</v>
      </c>
      <c r="BD260" s="30">
        <v>6</v>
      </c>
      <c r="BE260" s="30">
        <v>4</v>
      </c>
      <c r="BF260" s="30">
        <v>3</v>
      </c>
      <c r="BG260" s="30">
        <v>1</v>
      </c>
      <c r="BH260" s="30">
        <v>2</v>
      </c>
      <c r="BI260" s="30">
        <v>1</v>
      </c>
      <c r="BJ260" s="30">
        <v>4</v>
      </c>
      <c r="BK260" s="30">
        <v>1</v>
      </c>
      <c r="BL260" s="30">
        <v>3</v>
      </c>
      <c r="BM260" s="30">
        <v>0</v>
      </c>
      <c r="BN260" s="30">
        <v>0</v>
      </c>
      <c r="BO260" s="30">
        <v>0</v>
      </c>
      <c r="BP260" s="30">
        <v>5</v>
      </c>
      <c r="BQ260" s="30">
        <v>2</v>
      </c>
      <c r="BR260" s="30">
        <v>3</v>
      </c>
      <c r="BS260" s="30">
        <v>8</v>
      </c>
      <c r="BT260" s="30">
        <v>3</v>
      </c>
      <c r="BU260" s="30">
        <v>1</v>
      </c>
      <c r="BV260" s="30">
        <v>1</v>
      </c>
      <c r="BW260" s="30">
        <v>4</v>
      </c>
      <c r="BX260" s="30">
        <v>6</v>
      </c>
      <c r="BY260" s="30">
        <v>9</v>
      </c>
      <c r="BZ260" s="30">
        <v>4</v>
      </c>
      <c r="CA260" s="30">
        <v>5</v>
      </c>
      <c r="CB260" s="30">
        <v>5</v>
      </c>
      <c r="CC260" s="30">
        <v>2</v>
      </c>
      <c r="CD260" s="30">
        <v>1</v>
      </c>
      <c r="CE260" s="30">
        <v>0</v>
      </c>
      <c r="CF260" s="30">
        <v>1</v>
      </c>
      <c r="CG260" s="30">
        <v>0</v>
      </c>
      <c r="CH260" s="30">
        <v>0</v>
      </c>
      <c r="CI260" s="30">
        <v>2</v>
      </c>
      <c r="CJ260" s="30">
        <v>1</v>
      </c>
      <c r="CK260" s="30">
        <v>0</v>
      </c>
      <c r="CL260" s="31">
        <v>1</v>
      </c>
      <c r="CM260" s="28"/>
    </row>
    <row r="261" spans="1:91" s="9" customFormat="1" ht="38.25" x14ac:dyDescent="0.2">
      <c r="A261" s="28"/>
      <c r="B261" s="19" t="s">
        <v>35</v>
      </c>
      <c r="C261" s="20" t="s">
        <v>175</v>
      </c>
      <c r="D261" s="18" t="s">
        <v>176</v>
      </c>
      <c r="E261" s="20" t="s">
        <v>58</v>
      </c>
      <c r="F261" s="56">
        <v>99204</v>
      </c>
      <c r="G261" s="18" t="s">
        <v>39</v>
      </c>
      <c r="H261" s="18" t="s">
        <v>39</v>
      </c>
      <c r="I261" s="18" t="s">
        <v>39</v>
      </c>
      <c r="J261" s="18" t="s">
        <v>39</v>
      </c>
      <c r="K261" s="18"/>
      <c r="L261" s="32">
        <v>0</v>
      </c>
      <c r="M261" s="32">
        <v>1</v>
      </c>
      <c r="N261" s="32">
        <v>0</v>
      </c>
      <c r="O261" s="32">
        <v>4</v>
      </c>
      <c r="P261" s="32">
        <v>45</v>
      </c>
      <c r="Q261" s="32">
        <v>24</v>
      </c>
      <c r="R261" s="18"/>
      <c r="S261" s="18">
        <v>0</v>
      </c>
      <c r="T261" s="18">
        <v>0</v>
      </c>
      <c r="U261" s="18">
        <v>0</v>
      </c>
      <c r="V261" s="18">
        <v>1</v>
      </c>
      <c r="W261" s="18">
        <v>0</v>
      </c>
      <c r="X261" s="18">
        <v>0</v>
      </c>
      <c r="Y261" s="18">
        <v>0</v>
      </c>
      <c r="Z261" s="18">
        <v>0</v>
      </c>
      <c r="AA261" s="18">
        <v>1</v>
      </c>
      <c r="AB261" s="18">
        <v>0</v>
      </c>
      <c r="AC261" s="18">
        <v>0</v>
      </c>
      <c r="AD261" s="18">
        <v>0</v>
      </c>
      <c r="AE261" s="18">
        <v>0</v>
      </c>
      <c r="AF261" s="18">
        <v>0</v>
      </c>
      <c r="AG261" s="18">
        <v>0</v>
      </c>
      <c r="AH261" s="18">
        <v>0</v>
      </c>
      <c r="AI261" s="18">
        <v>0</v>
      </c>
      <c r="AJ261" s="18">
        <v>0</v>
      </c>
      <c r="AK261" s="18">
        <v>1</v>
      </c>
      <c r="AL261" s="18">
        <v>0</v>
      </c>
      <c r="AM261" s="18">
        <v>0</v>
      </c>
      <c r="AN261" s="18">
        <v>1</v>
      </c>
      <c r="AO261" s="18">
        <v>5</v>
      </c>
      <c r="AP261" s="18">
        <v>4</v>
      </c>
      <c r="AQ261" s="18">
        <v>0</v>
      </c>
      <c r="AR261" s="18">
        <v>1</v>
      </c>
      <c r="AS261" s="18">
        <v>0</v>
      </c>
      <c r="AT261" s="18">
        <v>0</v>
      </c>
      <c r="AU261" s="18">
        <v>0</v>
      </c>
      <c r="AV261" s="18">
        <v>0</v>
      </c>
      <c r="AW261" s="18">
        <v>0</v>
      </c>
      <c r="AX261" s="18">
        <v>0</v>
      </c>
      <c r="AY261" s="18">
        <v>0</v>
      </c>
      <c r="AZ261" s="18">
        <v>0</v>
      </c>
      <c r="BA261" s="18">
        <v>0</v>
      </c>
      <c r="BB261" s="18">
        <v>0</v>
      </c>
      <c r="BC261" s="30">
        <v>4</v>
      </c>
      <c r="BD261" s="30">
        <v>1</v>
      </c>
      <c r="BE261" s="30">
        <v>6</v>
      </c>
      <c r="BF261" s="30">
        <v>6</v>
      </c>
      <c r="BG261" s="30">
        <v>5</v>
      </c>
      <c r="BH261" s="30">
        <v>6</v>
      </c>
      <c r="BI261" s="30">
        <v>5</v>
      </c>
      <c r="BJ261" s="30">
        <v>5</v>
      </c>
      <c r="BK261" s="30">
        <v>3</v>
      </c>
      <c r="BL261" s="30">
        <v>1</v>
      </c>
      <c r="BM261" s="30">
        <v>3</v>
      </c>
      <c r="BN261" s="30">
        <v>4</v>
      </c>
      <c r="BO261" s="30">
        <v>35</v>
      </c>
      <c r="BP261" s="30">
        <v>70</v>
      </c>
      <c r="BQ261" s="30">
        <v>69</v>
      </c>
      <c r="BR261" s="30">
        <v>66</v>
      </c>
      <c r="BS261" s="30">
        <v>51</v>
      </c>
      <c r="BT261" s="30">
        <v>31</v>
      </c>
      <c r="BU261" s="30">
        <v>55</v>
      </c>
      <c r="BV261" s="30">
        <v>30</v>
      </c>
      <c r="BW261" s="30">
        <v>30</v>
      </c>
      <c r="BX261" s="30">
        <v>32</v>
      </c>
      <c r="BY261" s="30">
        <v>39</v>
      </c>
      <c r="BZ261" s="30">
        <v>37</v>
      </c>
      <c r="CA261" s="30">
        <v>32</v>
      </c>
      <c r="CB261" s="30">
        <v>36</v>
      </c>
      <c r="CC261" s="30">
        <v>31</v>
      </c>
      <c r="CD261" s="30">
        <v>26</v>
      </c>
      <c r="CE261" s="30">
        <v>32</v>
      </c>
      <c r="CF261" s="30">
        <v>41</v>
      </c>
      <c r="CG261" s="30">
        <v>24</v>
      </c>
      <c r="CH261" s="30">
        <v>42</v>
      </c>
      <c r="CI261" s="30">
        <v>19</v>
      </c>
      <c r="CJ261" s="30">
        <v>2</v>
      </c>
      <c r="CK261" s="30">
        <v>2</v>
      </c>
      <c r="CL261" s="31">
        <v>5</v>
      </c>
      <c r="CM261" s="28"/>
    </row>
    <row r="262" spans="1:91" s="9" customFormat="1" ht="38.25" x14ac:dyDescent="0.2">
      <c r="A262" s="28"/>
      <c r="B262" s="19" t="s">
        <v>35</v>
      </c>
      <c r="C262" s="20" t="s">
        <v>175</v>
      </c>
      <c r="D262" s="18" t="s">
        <v>176</v>
      </c>
      <c r="E262" s="20" t="s">
        <v>59</v>
      </c>
      <c r="F262" s="56">
        <v>99205</v>
      </c>
      <c r="G262" s="18" t="s">
        <v>39</v>
      </c>
      <c r="H262" s="18" t="s">
        <v>39</v>
      </c>
      <c r="I262" s="18" t="s">
        <v>39</v>
      </c>
      <c r="J262" s="18" t="s">
        <v>39</v>
      </c>
      <c r="K262" s="18"/>
      <c r="L262" s="32">
        <v>1</v>
      </c>
      <c r="M262" s="32">
        <v>0</v>
      </c>
      <c r="N262" s="32">
        <v>1</v>
      </c>
      <c r="O262" s="32">
        <v>0</v>
      </c>
      <c r="P262" s="32">
        <v>1</v>
      </c>
      <c r="Q262" s="32">
        <v>0</v>
      </c>
      <c r="R262" s="18"/>
      <c r="S262" s="18">
        <v>2</v>
      </c>
      <c r="T262" s="18">
        <v>0</v>
      </c>
      <c r="U262" s="18">
        <v>0</v>
      </c>
      <c r="V262" s="18">
        <v>2</v>
      </c>
      <c r="W262" s="18">
        <v>0</v>
      </c>
      <c r="X262" s="18">
        <v>1</v>
      </c>
      <c r="Y262" s="18">
        <v>0</v>
      </c>
      <c r="Z262" s="18">
        <v>2</v>
      </c>
      <c r="AA262" s="18">
        <v>1</v>
      </c>
      <c r="AB262" s="18">
        <v>0</v>
      </c>
      <c r="AC262" s="18">
        <v>0</v>
      </c>
      <c r="AD262" s="18">
        <v>0</v>
      </c>
      <c r="AE262" s="18">
        <v>0</v>
      </c>
      <c r="AF262" s="18">
        <v>0</v>
      </c>
      <c r="AG262" s="18">
        <v>0</v>
      </c>
      <c r="AH262" s="18">
        <v>1</v>
      </c>
      <c r="AI262" s="18">
        <v>0</v>
      </c>
      <c r="AJ262" s="18">
        <v>1</v>
      </c>
      <c r="AK262" s="18">
        <v>1</v>
      </c>
      <c r="AL262" s="18">
        <v>0</v>
      </c>
      <c r="AM262" s="18">
        <v>0</v>
      </c>
      <c r="AN262" s="18">
        <v>0</v>
      </c>
      <c r="AO262" s="18">
        <v>1</v>
      </c>
      <c r="AP262" s="18">
        <v>1</v>
      </c>
      <c r="AQ262" s="18">
        <v>0</v>
      </c>
      <c r="AR262" s="18">
        <v>1</v>
      </c>
      <c r="AS262" s="18">
        <v>0</v>
      </c>
      <c r="AT262" s="18">
        <v>2</v>
      </c>
      <c r="AU262" s="18">
        <v>0</v>
      </c>
      <c r="AV262" s="18">
        <v>2</v>
      </c>
      <c r="AW262" s="18">
        <v>0</v>
      </c>
      <c r="AX262" s="18">
        <v>0</v>
      </c>
      <c r="AY262" s="18">
        <v>0</v>
      </c>
      <c r="AZ262" s="18">
        <v>0</v>
      </c>
      <c r="BA262" s="18">
        <v>1</v>
      </c>
      <c r="BB262" s="18">
        <v>0</v>
      </c>
      <c r="BC262" s="30">
        <v>0</v>
      </c>
      <c r="BD262" s="30">
        <v>0</v>
      </c>
      <c r="BE262" s="30">
        <v>0</v>
      </c>
      <c r="BF262" s="30">
        <v>0</v>
      </c>
      <c r="BG262" s="30">
        <v>0</v>
      </c>
      <c r="BH262" s="30">
        <v>0</v>
      </c>
      <c r="BI262" s="30">
        <v>0</v>
      </c>
      <c r="BJ262" s="30">
        <v>0</v>
      </c>
      <c r="BK262" s="30">
        <v>0</v>
      </c>
      <c r="BL262" s="30">
        <v>0</v>
      </c>
      <c r="BM262" s="30">
        <v>0</v>
      </c>
      <c r="BN262" s="30">
        <v>0</v>
      </c>
      <c r="BO262" s="30">
        <v>0</v>
      </c>
      <c r="BP262" s="30">
        <v>0</v>
      </c>
      <c r="BQ262" s="30">
        <v>0</v>
      </c>
      <c r="BR262" s="30">
        <v>0</v>
      </c>
      <c r="BS262" s="30">
        <v>0</v>
      </c>
      <c r="BT262" s="30">
        <v>0</v>
      </c>
      <c r="BU262" s="30">
        <v>0</v>
      </c>
      <c r="BV262" s="30">
        <v>0</v>
      </c>
      <c r="BW262" s="30">
        <v>0</v>
      </c>
      <c r="BX262" s="30">
        <v>4</v>
      </c>
      <c r="BY262" s="30">
        <v>4</v>
      </c>
      <c r="BZ262" s="30">
        <v>2</v>
      </c>
      <c r="CA262" s="30">
        <v>0</v>
      </c>
      <c r="CB262" s="30">
        <v>0</v>
      </c>
      <c r="CC262" s="30">
        <v>0</v>
      </c>
      <c r="CD262" s="30">
        <v>0</v>
      </c>
      <c r="CE262" s="30">
        <v>0</v>
      </c>
      <c r="CF262" s="30">
        <v>0</v>
      </c>
      <c r="CG262" s="30">
        <v>0</v>
      </c>
      <c r="CH262" s="30">
        <v>0</v>
      </c>
      <c r="CI262" s="30">
        <v>0</v>
      </c>
      <c r="CJ262" s="30">
        <v>0</v>
      </c>
      <c r="CK262" s="30">
        <v>0</v>
      </c>
      <c r="CL262" s="31">
        <v>0</v>
      </c>
      <c r="CM262" s="28"/>
    </row>
    <row r="263" spans="1:91" s="9" customFormat="1" ht="51" x14ac:dyDescent="0.2">
      <c r="A263" s="28"/>
      <c r="B263" s="19" t="s">
        <v>35</v>
      </c>
      <c r="C263" s="20" t="s">
        <v>175</v>
      </c>
      <c r="D263" s="18" t="s">
        <v>176</v>
      </c>
      <c r="E263" s="20" t="s">
        <v>62</v>
      </c>
      <c r="F263" s="56">
        <v>99213</v>
      </c>
      <c r="G263" s="18" t="s">
        <v>39</v>
      </c>
      <c r="H263" s="18" t="s">
        <v>39</v>
      </c>
      <c r="I263" s="18" t="s">
        <v>39</v>
      </c>
      <c r="J263" s="18" t="s">
        <v>39</v>
      </c>
      <c r="K263" s="18"/>
      <c r="L263" s="32">
        <v>15</v>
      </c>
      <c r="M263" s="32">
        <v>33</v>
      </c>
      <c r="N263" s="32">
        <v>64</v>
      </c>
      <c r="O263" s="32">
        <v>74</v>
      </c>
      <c r="P263" s="32">
        <v>120</v>
      </c>
      <c r="Q263" s="32">
        <v>65</v>
      </c>
      <c r="R263" s="18"/>
      <c r="S263" s="18">
        <v>21</v>
      </c>
      <c r="T263" s="18">
        <v>24</v>
      </c>
      <c r="U263" s="18">
        <v>23</v>
      </c>
      <c r="V263" s="18">
        <v>20</v>
      </c>
      <c r="W263" s="18">
        <v>16</v>
      </c>
      <c r="X263" s="18">
        <v>9</v>
      </c>
      <c r="Y263" s="18">
        <v>5</v>
      </c>
      <c r="Z263" s="18">
        <v>6</v>
      </c>
      <c r="AA263" s="18">
        <v>24</v>
      </c>
      <c r="AB263" s="18">
        <v>13</v>
      </c>
      <c r="AC263" s="18">
        <v>6</v>
      </c>
      <c r="AD263" s="18">
        <v>15</v>
      </c>
      <c r="AE263" s="18">
        <v>15</v>
      </c>
      <c r="AF263" s="18">
        <v>21</v>
      </c>
      <c r="AG263" s="18">
        <v>23</v>
      </c>
      <c r="AH263" s="18">
        <v>27</v>
      </c>
      <c r="AI263" s="18">
        <v>23</v>
      </c>
      <c r="AJ263" s="18">
        <v>31</v>
      </c>
      <c r="AK263" s="18">
        <v>31</v>
      </c>
      <c r="AL263" s="18">
        <v>34</v>
      </c>
      <c r="AM263" s="18">
        <v>37</v>
      </c>
      <c r="AN263" s="18">
        <v>51</v>
      </c>
      <c r="AO263" s="18">
        <v>53</v>
      </c>
      <c r="AP263" s="18">
        <v>52</v>
      </c>
      <c r="AQ263" s="18">
        <v>53</v>
      </c>
      <c r="AR263" s="18">
        <v>54</v>
      </c>
      <c r="AS263" s="18">
        <v>61</v>
      </c>
      <c r="AT263" s="18">
        <v>60</v>
      </c>
      <c r="AU263" s="18">
        <v>59</v>
      </c>
      <c r="AV263" s="18">
        <v>60</v>
      </c>
      <c r="AW263" s="18">
        <v>69</v>
      </c>
      <c r="AX263" s="18">
        <v>71</v>
      </c>
      <c r="AY263" s="18">
        <v>69</v>
      </c>
      <c r="AZ263" s="18">
        <v>73</v>
      </c>
      <c r="BA263" s="18">
        <v>69</v>
      </c>
      <c r="BB263" s="18">
        <v>75</v>
      </c>
      <c r="BC263" s="30">
        <v>87</v>
      </c>
      <c r="BD263" s="30">
        <v>94</v>
      </c>
      <c r="BE263" s="30">
        <v>75</v>
      </c>
      <c r="BF263" s="30">
        <v>85</v>
      </c>
      <c r="BG263" s="30">
        <v>51</v>
      </c>
      <c r="BH263" s="30">
        <v>53</v>
      </c>
      <c r="BI263" s="30">
        <v>74</v>
      </c>
      <c r="BJ263" s="30">
        <v>72</v>
      </c>
      <c r="BK263" s="30">
        <v>58</v>
      </c>
      <c r="BL263" s="30">
        <v>82</v>
      </c>
      <c r="BM263" s="30">
        <v>81</v>
      </c>
      <c r="BN263" s="30">
        <v>71</v>
      </c>
      <c r="BO263" s="30">
        <v>93</v>
      </c>
      <c r="BP263" s="30">
        <v>123</v>
      </c>
      <c r="BQ263" s="30">
        <v>142</v>
      </c>
      <c r="BR263" s="30">
        <v>139</v>
      </c>
      <c r="BS263" s="30">
        <v>116</v>
      </c>
      <c r="BT263" s="30">
        <v>123</v>
      </c>
      <c r="BU263" s="30">
        <v>117</v>
      </c>
      <c r="BV263" s="30">
        <v>128</v>
      </c>
      <c r="BW263" s="30">
        <v>127</v>
      </c>
      <c r="BX263" s="30">
        <v>114</v>
      </c>
      <c r="BY263" s="30">
        <v>105</v>
      </c>
      <c r="BZ263" s="30">
        <v>107</v>
      </c>
      <c r="CA263" s="30">
        <v>94</v>
      </c>
      <c r="CB263" s="30">
        <v>78</v>
      </c>
      <c r="CC263" s="30">
        <v>64</v>
      </c>
      <c r="CD263" s="30">
        <v>59</v>
      </c>
      <c r="CE263" s="30">
        <v>57</v>
      </c>
      <c r="CF263" s="30">
        <v>62</v>
      </c>
      <c r="CG263" s="30">
        <v>55</v>
      </c>
      <c r="CH263" s="30">
        <v>55</v>
      </c>
      <c r="CI263" s="30">
        <v>60</v>
      </c>
      <c r="CJ263" s="30">
        <v>64</v>
      </c>
      <c r="CK263" s="30">
        <v>69</v>
      </c>
      <c r="CL263" s="31">
        <v>60</v>
      </c>
      <c r="CM263" s="28"/>
    </row>
    <row r="264" spans="1:91" s="9" customFormat="1" ht="51" x14ac:dyDescent="0.2">
      <c r="A264" s="28"/>
      <c r="B264" s="19" t="s">
        <v>35</v>
      </c>
      <c r="C264" s="20" t="s">
        <v>175</v>
      </c>
      <c r="D264" s="18" t="s">
        <v>176</v>
      </c>
      <c r="E264" s="20" t="s">
        <v>63</v>
      </c>
      <c r="F264" s="56">
        <v>99214</v>
      </c>
      <c r="G264" s="18" t="s">
        <v>64</v>
      </c>
      <c r="H264" s="18" t="s">
        <v>39</v>
      </c>
      <c r="I264" s="18" t="s">
        <v>39</v>
      </c>
      <c r="J264" s="18" t="s">
        <v>39</v>
      </c>
      <c r="K264" s="18"/>
      <c r="L264" s="32">
        <v>0</v>
      </c>
      <c r="M264" s="32">
        <v>0</v>
      </c>
      <c r="N264" s="32">
        <v>0</v>
      </c>
      <c r="O264" s="32">
        <v>0</v>
      </c>
      <c r="P264" s="32">
        <v>13</v>
      </c>
      <c r="Q264" s="32">
        <v>24</v>
      </c>
      <c r="R264" s="18"/>
      <c r="S264" s="18">
        <v>0</v>
      </c>
      <c r="T264" s="18">
        <v>0</v>
      </c>
      <c r="U264" s="18">
        <v>0</v>
      </c>
      <c r="V264" s="18">
        <v>0</v>
      </c>
      <c r="W264" s="18">
        <v>0</v>
      </c>
      <c r="X264" s="18">
        <v>0</v>
      </c>
      <c r="Y264" s="18">
        <v>0</v>
      </c>
      <c r="Z264" s="18">
        <v>0</v>
      </c>
      <c r="AA264" s="18">
        <v>0</v>
      </c>
      <c r="AB264" s="18">
        <v>0</v>
      </c>
      <c r="AC264" s="18">
        <v>0</v>
      </c>
      <c r="AD264" s="18">
        <v>0</v>
      </c>
      <c r="AE264" s="18">
        <v>0</v>
      </c>
      <c r="AF264" s="18">
        <v>0</v>
      </c>
      <c r="AG264" s="18">
        <v>0</v>
      </c>
      <c r="AH264" s="18">
        <v>0</v>
      </c>
      <c r="AI264" s="18">
        <v>0</v>
      </c>
      <c r="AJ264" s="18">
        <v>0</v>
      </c>
      <c r="AK264" s="18">
        <v>0</v>
      </c>
      <c r="AL264" s="18">
        <v>0</v>
      </c>
      <c r="AM264" s="18">
        <v>0</v>
      </c>
      <c r="AN264" s="18">
        <v>0</v>
      </c>
      <c r="AO264" s="18">
        <v>0</v>
      </c>
      <c r="AP264" s="18">
        <v>0</v>
      </c>
      <c r="AQ264" s="18">
        <v>0</v>
      </c>
      <c r="AR264" s="18">
        <v>0</v>
      </c>
      <c r="AS264" s="18">
        <v>0</v>
      </c>
      <c r="AT264" s="18">
        <v>0</v>
      </c>
      <c r="AU264" s="18">
        <v>0</v>
      </c>
      <c r="AV264" s="18">
        <v>0</v>
      </c>
      <c r="AW264" s="18">
        <v>0</v>
      </c>
      <c r="AX264" s="18">
        <v>0</v>
      </c>
      <c r="AY264" s="18">
        <v>0</v>
      </c>
      <c r="AZ264" s="18">
        <v>0</v>
      </c>
      <c r="BA264" s="18">
        <v>0</v>
      </c>
      <c r="BB264" s="18">
        <v>0</v>
      </c>
      <c r="BC264" s="30">
        <v>0</v>
      </c>
      <c r="BD264" s="30">
        <v>0</v>
      </c>
      <c r="BE264" s="30">
        <v>0</v>
      </c>
      <c r="BF264" s="30">
        <v>0</v>
      </c>
      <c r="BG264" s="30">
        <v>0</v>
      </c>
      <c r="BH264" s="30">
        <v>0</v>
      </c>
      <c r="BI264" s="30">
        <v>0</v>
      </c>
      <c r="BJ264" s="30">
        <v>0</v>
      </c>
      <c r="BK264" s="30">
        <v>1</v>
      </c>
      <c r="BL264" s="30">
        <v>2</v>
      </c>
      <c r="BM264" s="30">
        <v>0</v>
      </c>
      <c r="BN264" s="30">
        <v>0</v>
      </c>
      <c r="BO264" s="30">
        <v>2</v>
      </c>
      <c r="BP264" s="30">
        <v>2</v>
      </c>
      <c r="BQ264" s="30">
        <v>0</v>
      </c>
      <c r="BR264" s="30">
        <v>1</v>
      </c>
      <c r="BS264" s="30">
        <v>0</v>
      </c>
      <c r="BT264" s="30">
        <v>0</v>
      </c>
      <c r="BU264" s="30">
        <v>10</v>
      </c>
      <c r="BV264" s="30">
        <v>23</v>
      </c>
      <c r="BW264" s="30">
        <v>31</v>
      </c>
      <c r="BX264" s="30">
        <v>29</v>
      </c>
      <c r="BY264" s="30">
        <v>26</v>
      </c>
      <c r="BZ264" s="30">
        <v>29</v>
      </c>
      <c r="CA264" s="30">
        <v>19</v>
      </c>
      <c r="CB264" s="30">
        <v>9</v>
      </c>
      <c r="CC264" s="30">
        <v>25</v>
      </c>
      <c r="CD264" s="30">
        <v>27</v>
      </c>
      <c r="CE264" s="30">
        <v>15</v>
      </c>
      <c r="CF264" s="30">
        <v>30</v>
      </c>
      <c r="CG264" s="30">
        <v>25</v>
      </c>
      <c r="CH264" s="30">
        <v>30</v>
      </c>
      <c r="CI264" s="30">
        <v>29</v>
      </c>
      <c r="CJ264" s="30">
        <v>23</v>
      </c>
      <c r="CK264" s="30">
        <v>26</v>
      </c>
      <c r="CL264" s="31">
        <v>26</v>
      </c>
      <c r="CM264" s="28"/>
    </row>
    <row r="265" spans="1:91" s="9" customFormat="1" ht="51" x14ac:dyDescent="0.2">
      <c r="A265" s="28"/>
      <c r="B265" s="19" t="s">
        <v>35</v>
      </c>
      <c r="C265" s="20" t="s">
        <v>175</v>
      </c>
      <c r="D265" s="18" t="s">
        <v>176</v>
      </c>
      <c r="E265" s="20" t="s">
        <v>63</v>
      </c>
      <c r="F265" s="56">
        <v>99214</v>
      </c>
      <c r="G265" s="18" t="s">
        <v>39</v>
      </c>
      <c r="H265" s="18" t="s">
        <v>39</v>
      </c>
      <c r="I265" s="18" t="s">
        <v>39</v>
      </c>
      <c r="J265" s="18" t="s">
        <v>39</v>
      </c>
      <c r="K265" s="18"/>
      <c r="L265" s="32">
        <v>25</v>
      </c>
      <c r="M265" s="32">
        <v>18</v>
      </c>
      <c r="N265" s="32">
        <v>18</v>
      </c>
      <c r="O265" s="32">
        <v>34</v>
      </c>
      <c r="P265" s="32">
        <v>94</v>
      </c>
      <c r="Q265" s="32">
        <v>67</v>
      </c>
      <c r="R265" s="18"/>
      <c r="S265" s="18">
        <v>25</v>
      </c>
      <c r="T265" s="18">
        <v>21</v>
      </c>
      <c r="U265" s="18">
        <v>20</v>
      </c>
      <c r="V265" s="18">
        <v>30</v>
      </c>
      <c r="W265" s="18">
        <v>27</v>
      </c>
      <c r="X265" s="18">
        <v>25</v>
      </c>
      <c r="Y265" s="18">
        <v>31</v>
      </c>
      <c r="Z265" s="18">
        <v>18</v>
      </c>
      <c r="AA265" s="18">
        <v>30</v>
      </c>
      <c r="AB265" s="18">
        <v>21</v>
      </c>
      <c r="AC265" s="18">
        <v>25</v>
      </c>
      <c r="AD265" s="18">
        <v>22</v>
      </c>
      <c r="AE265" s="18">
        <v>20</v>
      </c>
      <c r="AF265" s="18">
        <v>18</v>
      </c>
      <c r="AG265" s="18">
        <v>19</v>
      </c>
      <c r="AH265" s="18">
        <v>22</v>
      </c>
      <c r="AI265" s="18">
        <v>12</v>
      </c>
      <c r="AJ265" s="18">
        <v>9</v>
      </c>
      <c r="AK265" s="18">
        <v>12</v>
      </c>
      <c r="AL265" s="18">
        <v>12</v>
      </c>
      <c r="AM265" s="18">
        <v>13</v>
      </c>
      <c r="AN265" s="18">
        <v>7</v>
      </c>
      <c r="AO265" s="18">
        <v>25</v>
      </c>
      <c r="AP265" s="18">
        <v>51</v>
      </c>
      <c r="AQ265" s="18">
        <v>78</v>
      </c>
      <c r="AR265" s="18">
        <v>16</v>
      </c>
      <c r="AS265" s="18">
        <v>19</v>
      </c>
      <c r="AT265" s="18">
        <v>18</v>
      </c>
      <c r="AU265" s="18">
        <v>15</v>
      </c>
      <c r="AV265" s="18">
        <v>13</v>
      </c>
      <c r="AW265" s="18">
        <v>8</v>
      </c>
      <c r="AX265" s="18">
        <v>9</v>
      </c>
      <c r="AY265" s="18">
        <v>8</v>
      </c>
      <c r="AZ265" s="18">
        <v>13</v>
      </c>
      <c r="BA265" s="18">
        <v>13</v>
      </c>
      <c r="BB265" s="18">
        <v>6</v>
      </c>
      <c r="BC265" s="30">
        <v>15</v>
      </c>
      <c r="BD265" s="30">
        <v>23</v>
      </c>
      <c r="BE265" s="30">
        <v>25</v>
      </c>
      <c r="BF265" s="30">
        <v>23</v>
      </c>
      <c r="BG265" s="30">
        <v>22</v>
      </c>
      <c r="BH265" s="30">
        <v>19</v>
      </c>
      <c r="BI265" s="30">
        <v>30</v>
      </c>
      <c r="BJ265" s="30">
        <v>41</v>
      </c>
      <c r="BK265" s="30">
        <v>53</v>
      </c>
      <c r="BL265" s="30">
        <v>52</v>
      </c>
      <c r="BM265" s="30">
        <v>66</v>
      </c>
      <c r="BN265" s="30">
        <v>35</v>
      </c>
      <c r="BO265" s="30">
        <v>45</v>
      </c>
      <c r="BP265" s="30">
        <v>97</v>
      </c>
      <c r="BQ265" s="30">
        <v>118</v>
      </c>
      <c r="BR265" s="30">
        <v>143</v>
      </c>
      <c r="BS265" s="30">
        <v>133</v>
      </c>
      <c r="BT265" s="30">
        <v>102</v>
      </c>
      <c r="BU265" s="30">
        <v>107</v>
      </c>
      <c r="BV265" s="30">
        <v>88</v>
      </c>
      <c r="BW265" s="30">
        <v>68</v>
      </c>
      <c r="BX265" s="30">
        <v>55</v>
      </c>
      <c r="BY265" s="30">
        <v>77</v>
      </c>
      <c r="BZ265" s="30">
        <v>89</v>
      </c>
      <c r="CA265" s="30">
        <v>78</v>
      </c>
      <c r="CB265" s="30">
        <v>69</v>
      </c>
      <c r="CC265" s="30">
        <v>69</v>
      </c>
      <c r="CD265" s="30">
        <v>87</v>
      </c>
      <c r="CE265" s="30">
        <v>101</v>
      </c>
      <c r="CF265" s="30">
        <v>96</v>
      </c>
      <c r="CG265" s="30">
        <v>71</v>
      </c>
      <c r="CH265" s="30">
        <v>79</v>
      </c>
      <c r="CI265" s="30">
        <v>64</v>
      </c>
      <c r="CJ265" s="30">
        <v>28</v>
      </c>
      <c r="CK265" s="30">
        <v>27</v>
      </c>
      <c r="CL265" s="31">
        <v>31</v>
      </c>
      <c r="CM265" s="28"/>
    </row>
    <row r="266" spans="1:91" s="9" customFormat="1" ht="51" x14ac:dyDescent="0.2">
      <c r="A266" s="28"/>
      <c r="B266" s="19" t="s">
        <v>35</v>
      </c>
      <c r="C266" s="20" t="s">
        <v>175</v>
      </c>
      <c r="D266" s="18" t="s">
        <v>176</v>
      </c>
      <c r="E266" s="20" t="s">
        <v>65</v>
      </c>
      <c r="F266" s="56">
        <v>99215</v>
      </c>
      <c r="G266" s="18" t="s">
        <v>39</v>
      </c>
      <c r="H266" s="18" t="s">
        <v>39</v>
      </c>
      <c r="I266" s="18" t="s">
        <v>39</v>
      </c>
      <c r="J266" s="18" t="s">
        <v>39</v>
      </c>
      <c r="K266" s="18"/>
      <c r="L266" s="32">
        <v>16</v>
      </c>
      <c r="M266" s="32">
        <v>7</v>
      </c>
      <c r="N266" s="32">
        <v>2</v>
      </c>
      <c r="O266" s="32">
        <v>7</v>
      </c>
      <c r="P266" s="32">
        <v>10</v>
      </c>
      <c r="Q266" s="32">
        <v>8</v>
      </c>
      <c r="R266" s="18"/>
      <c r="S266" s="18">
        <v>5</v>
      </c>
      <c r="T266" s="18">
        <v>23</v>
      </c>
      <c r="U266" s="18">
        <v>18</v>
      </c>
      <c r="V266" s="18">
        <v>18</v>
      </c>
      <c r="W266" s="18">
        <v>16</v>
      </c>
      <c r="X266" s="18">
        <v>18</v>
      </c>
      <c r="Y266" s="18">
        <v>21</v>
      </c>
      <c r="Z266" s="18">
        <v>19</v>
      </c>
      <c r="AA266" s="18">
        <v>15</v>
      </c>
      <c r="AB266" s="18">
        <v>15</v>
      </c>
      <c r="AC266" s="18">
        <v>12</v>
      </c>
      <c r="AD266" s="18">
        <v>14</v>
      </c>
      <c r="AE266" s="18">
        <v>17</v>
      </c>
      <c r="AF266" s="18">
        <v>9</v>
      </c>
      <c r="AG266" s="18">
        <v>8</v>
      </c>
      <c r="AH266" s="18">
        <v>7</v>
      </c>
      <c r="AI266" s="18">
        <v>10</v>
      </c>
      <c r="AJ266" s="18">
        <v>4</v>
      </c>
      <c r="AK266" s="18">
        <v>8</v>
      </c>
      <c r="AL266" s="18">
        <v>7</v>
      </c>
      <c r="AM266" s="18">
        <v>3</v>
      </c>
      <c r="AN266" s="18">
        <v>7</v>
      </c>
      <c r="AO266" s="18">
        <v>2</v>
      </c>
      <c r="AP266" s="18">
        <v>1</v>
      </c>
      <c r="AQ266" s="18">
        <v>4</v>
      </c>
      <c r="AR266" s="18">
        <v>8</v>
      </c>
      <c r="AS266" s="18">
        <v>2</v>
      </c>
      <c r="AT266" s="18">
        <v>3</v>
      </c>
      <c r="AU266" s="18">
        <v>5</v>
      </c>
      <c r="AV266" s="18">
        <v>2</v>
      </c>
      <c r="AW266" s="18">
        <v>1</v>
      </c>
      <c r="AX266" s="18">
        <v>0</v>
      </c>
      <c r="AY266" s="18">
        <v>0</v>
      </c>
      <c r="AZ266" s="18">
        <v>1</v>
      </c>
      <c r="BA266" s="18">
        <v>0</v>
      </c>
      <c r="BB266" s="18">
        <v>0</v>
      </c>
      <c r="BC266" s="30">
        <v>3</v>
      </c>
      <c r="BD266" s="30">
        <v>0</v>
      </c>
      <c r="BE266" s="30">
        <v>0</v>
      </c>
      <c r="BF266" s="30">
        <v>4</v>
      </c>
      <c r="BG266" s="30">
        <v>10</v>
      </c>
      <c r="BH266" s="30">
        <v>19</v>
      </c>
      <c r="BI266" s="30">
        <v>18</v>
      </c>
      <c r="BJ266" s="30">
        <v>15</v>
      </c>
      <c r="BK266" s="30">
        <v>6</v>
      </c>
      <c r="BL266" s="30">
        <v>2</v>
      </c>
      <c r="BM266" s="30">
        <v>6</v>
      </c>
      <c r="BN266" s="30">
        <v>1</v>
      </c>
      <c r="BO266" s="30">
        <v>0</v>
      </c>
      <c r="BP266" s="30">
        <v>4</v>
      </c>
      <c r="BQ266" s="30">
        <v>11</v>
      </c>
      <c r="BR266" s="30">
        <v>6</v>
      </c>
      <c r="BS266" s="30">
        <v>5</v>
      </c>
      <c r="BT266" s="30">
        <v>7</v>
      </c>
      <c r="BU266" s="30">
        <v>16</v>
      </c>
      <c r="BV266" s="30">
        <v>14</v>
      </c>
      <c r="BW266" s="30">
        <v>14</v>
      </c>
      <c r="BX266" s="30">
        <v>17</v>
      </c>
      <c r="BY266" s="30">
        <v>8</v>
      </c>
      <c r="BZ266" s="30">
        <v>12</v>
      </c>
      <c r="CA266" s="30">
        <v>21</v>
      </c>
      <c r="CB266" s="30">
        <v>17</v>
      </c>
      <c r="CC266" s="30">
        <v>11</v>
      </c>
      <c r="CD266" s="30">
        <v>20</v>
      </c>
      <c r="CE266" s="30">
        <v>4</v>
      </c>
      <c r="CF266" s="30">
        <v>6</v>
      </c>
      <c r="CG266" s="30">
        <v>4</v>
      </c>
      <c r="CH266" s="30">
        <v>3</v>
      </c>
      <c r="CI266" s="30">
        <v>3</v>
      </c>
      <c r="CJ266" s="30">
        <v>1</v>
      </c>
      <c r="CK266" s="30">
        <v>2</v>
      </c>
      <c r="CL266" s="31">
        <v>3</v>
      </c>
      <c r="CM266" s="28"/>
    </row>
    <row r="267" spans="1:91" s="9" customFormat="1" ht="12.75" x14ac:dyDescent="0.2">
      <c r="A267" s="28"/>
      <c r="B267" s="19" t="s">
        <v>35</v>
      </c>
      <c r="C267" s="20" t="s">
        <v>175</v>
      </c>
      <c r="D267" s="18" t="s">
        <v>176</v>
      </c>
      <c r="E267" s="20" t="s">
        <v>178</v>
      </c>
      <c r="F267" s="56" t="s">
        <v>179</v>
      </c>
      <c r="G267" s="18" t="s">
        <v>180</v>
      </c>
      <c r="H267" s="18" t="s">
        <v>39</v>
      </c>
      <c r="I267" s="18" t="s">
        <v>39</v>
      </c>
      <c r="J267" s="18" t="s">
        <v>39</v>
      </c>
      <c r="K267" s="18"/>
      <c r="L267" s="32">
        <v>0</v>
      </c>
      <c r="M267" s="32">
        <v>0</v>
      </c>
      <c r="N267" s="32">
        <v>0</v>
      </c>
      <c r="O267" s="32">
        <v>0</v>
      </c>
      <c r="P267" s="32">
        <v>0</v>
      </c>
      <c r="Q267" s="32">
        <v>0</v>
      </c>
      <c r="R267" s="18"/>
      <c r="S267" s="18">
        <v>0</v>
      </c>
      <c r="T267" s="18">
        <v>0</v>
      </c>
      <c r="U267" s="18">
        <v>0</v>
      </c>
      <c r="V267" s="18">
        <v>0</v>
      </c>
      <c r="W267" s="18">
        <v>0</v>
      </c>
      <c r="X267" s="18">
        <v>0</v>
      </c>
      <c r="Y267" s="18">
        <v>0</v>
      </c>
      <c r="Z267" s="18">
        <v>0</v>
      </c>
      <c r="AA267" s="18">
        <v>0</v>
      </c>
      <c r="AB267" s="18">
        <v>0</v>
      </c>
      <c r="AC267" s="18">
        <v>0</v>
      </c>
      <c r="AD267" s="18">
        <v>0</v>
      </c>
      <c r="AE267" s="18">
        <v>0</v>
      </c>
      <c r="AF267" s="18">
        <v>0</v>
      </c>
      <c r="AG267" s="18">
        <v>0</v>
      </c>
      <c r="AH267" s="18">
        <v>0</v>
      </c>
      <c r="AI267" s="18">
        <v>0</v>
      </c>
      <c r="AJ267" s="18">
        <v>0</v>
      </c>
      <c r="AK267" s="18">
        <v>0</v>
      </c>
      <c r="AL267" s="18">
        <v>0</v>
      </c>
      <c r="AM267" s="18">
        <v>0</v>
      </c>
      <c r="AN267" s="18">
        <v>0</v>
      </c>
      <c r="AO267" s="18">
        <v>0</v>
      </c>
      <c r="AP267" s="18">
        <v>0</v>
      </c>
      <c r="AQ267" s="18">
        <v>0</v>
      </c>
      <c r="AR267" s="18">
        <v>0</v>
      </c>
      <c r="AS267" s="18">
        <v>0</v>
      </c>
      <c r="AT267" s="18">
        <v>0</v>
      </c>
      <c r="AU267" s="18">
        <v>0</v>
      </c>
      <c r="AV267" s="18">
        <v>0</v>
      </c>
      <c r="AW267" s="18">
        <v>0</v>
      </c>
      <c r="AX267" s="18">
        <v>0</v>
      </c>
      <c r="AY267" s="18">
        <v>0</v>
      </c>
      <c r="AZ267" s="18">
        <v>0</v>
      </c>
      <c r="BA267" s="18">
        <v>0</v>
      </c>
      <c r="BB267" s="18">
        <v>0</v>
      </c>
      <c r="BC267" s="30">
        <v>0</v>
      </c>
      <c r="BD267" s="30">
        <v>0</v>
      </c>
      <c r="BE267" s="30">
        <v>0</v>
      </c>
      <c r="BF267" s="30">
        <v>0</v>
      </c>
      <c r="BG267" s="30">
        <v>0</v>
      </c>
      <c r="BH267" s="30">
        <v>0</v>
      </c>
      <c r="BI267" s="30">
        <v>0</v>
      </c>
      <c r="BJ267" s="30">
        <v>0</v>
      </c>
      <c r="BK267" s="30">
        <v>0</v>
      </c>
      <c r="BL267" s="30">
        <v>0</v>
      </c>
      <c r="BM267" s="30">
        <v>0</v>
      </c>
      <c r="BN267" s="30">
        <v>0</v>
      </c>
      <c r="BO267" s="30">
        <v>0</v>
      </c>
      <c r="BP267" s="30">
        <v>0</v>
      </c>
      <c r="BQ267" s="30">
        <v>0</v>
      </c>
      <c r="BR267" s="30">
        <v>0</v>
      </c>
      <c r="BS267" s="30">
        <v>0</v>
      </c>
      <c r="BT267" s="30">
        <v>0</v>
      </c>
      <c r="BU267" s="30">
        <v>0</v>
      </c>
      <c r="BV267" s="30">
        <v>0</v>
      </c>
      <c r="BW267" s="30">
        <v>0</v>
      </c>
      <c r="BX267" s="30">
        <v>0</v>
      </c>
      <c r="BY267" s="30">
        <v>0</v>
      </c>
      <c r="BZ267" s="30">
        <v>0</v>
      </c>
      <c r="CA267" s="30">
        <v>0</v>
      </c>
      <c r="CB267" s="30">
        <v>0</v>
      </c>
      <c r="CC267" s="30">
        <v>0</v>
      </c>
      <c r="CD267" s="30">
        <v>0</v>
      </c>
      <c r="CE267" s="30">
        <v>0</v>
      </c>
      <c r="CF267" s="30">
        <v>0</v>
      </c>
      <c r="CG267" s="30">
        <v>0</v>
      </c>
      <c r="CH267" s="30">
        <v>0</v>
      </c>
      <c r="CI267" s="30">
        <v>0</v>
      </c>
      <c r="CJ267" s="30">
        <v>0</v>
      </c>
      <c r="CK267" s="30">
        <v>0</v>
      </c>
      <c r="CL267" s="31">
        <v>0</v>
      </c>
      <c r="CM267" s="28"/>
    </row>
    <row r="268" spans="1:91" s="9" customFormat="1" ht="12.75" x14ac:dyDescent="0.2">
      <c r="A268" s="28"/>
      <c r="B268" s="19" t="s">
        <v>35</v>
      </c>
      <c r="C268" s="20" t="s">
        <v>175</v>
      </c>
      <c r="D268" s="18" t="s">
        <v>176</v>
      </c>
      <c r="E268" s="20" t="s">
        <v>178</v>
      </c>
      <c r="F268" s="56" t="s">
        <v>179</v>
      </c>
      <c r="G268" s="18" t="s">
        <v>39</v>
      </c>
      <c r="H268" s="18" t="s">
        <v>39</v>
      </c>
      <c r="I268" s="18" t="s">
        <v>39</v>
      </c>
      <c r="J268" s="18" t="s">
        <v>39</v>
      </c>
      <c r="K268" s="18"/>
      <c r="L268" s="32">
        <v>1</v>
      </c>
      <c r="M268" s="32">
        <v>2</v>
      </c>
      <c r="N268" s="32">
        <v>11</v>
      </c>
      <c r="O268" s="32">
        <v>31</v>
      </c>
      <c r="P268" s="32">
        <v>30</v>
      </c>
      <c r="Q268" s="32">
        <v>29</v>
      </c>
      <c r="R268" s="18"/>
      <c r="S268" s="18">
        <v>0</v>
      </c>
      <c r="T268" s="18">
        <v>1</v>
      </c>
      <c r="U268" s="18">
        <v>0</v>
      </c>
      <c r="V268" s="18">
        <v>0</v>
      </c>
      <c r="W268" s="18">
        <v>1</v>
      </c>
      <c r="X268" s="18">
        <v>1</v>
      </c>
      <c r="Y268" s="18">
        <v>4</v>
      </c>
      <c r="Z268" s="18">
        <v>2</v>
      </c>
      <c r="AA268" s="18">
        <v>1</v>
      </c>
      <c r="AB268" s="18">
        <v>1</v>
      </c>
      <c r="AC268" s="18">
        <v>1</v>
      </c>
      <c r="AD268" s="18">
        <v>4</v>
      </c>
      <c r="AE268" s="18">
        <v>0</v>
      </c>
      <c r="AF268" s="18">
        <v>0</v>
      </c>
      <c r="AG268" s="18">
        <v>1</v>
      </c>
      <c r="AH268" s="18">
        <v>3</v>
      </c>
      <c r="AI268" s="18">
        <v>0</v>
      </c>
      <c r="AJ268" s="18">
        <v>0</v>
      </c>
      <c r="AK268" s="18">
        <v>0</v>
      </c>
      <c r="AL268" s="18">
        <v>0</v>
      </c>
      <c r="AM268" s="18">
        <v>7</v>
      </c>
      <c r="AN268" s="18">
        <v>6</v>
      </c>
      <c r="AO268" s="18">
        <v>1</v>
      </c>
      <c r="AP268" s="18">
        <v>0</v>
      </c>
      <c r="AQ268" s="18">
        <v>0</v>
      </c>
      <c r="AR268" s="18">
        <v>3</v>
      </c>
      <c r="AS268" s="18">
        <v>1</v>
      </c>
      <c r="AT268" s="18">
        <v>0</v>
      </c>
      <c r="AU268" s="18">
        <v>1</v>
      </c>
      <c r="AV268" s="18">
        <v>5</v>
      </c>
      <c r="AW268" s="18">
        <v>16</v>
      </c>
      <c r="AX268" s="18">
        <v>6</v>
      </c>
      <c r="AY268" s="18">
        <v>7</v>
      </c>
      <c r="AZ268" s="18">
        <v>21</v>
      </c>
      <c r="BA268" s="18">
        <v>34</v>
      </c>
      <c r="BB268" s="18">
        <v>39</v>
      </c>
      <c r="BC268" s="30">
        <v>27</v>
      </c>
      <c r="BD268" s="30">
        <v>27</v>
      </c>
      <c r="BE268" s="30">
        <v>28</v>
      </c>
      <c r="BF268" s="30">
        <v>34</v>
      </c>
      <c r="BG268" s="30">
        <v>35</v>
      </c>
      <c r="BH268" s="30">
        <v>39</v>
      </c>
      <c r="BI268" s="30">
        <v>42</v>
      </c>
      <c r="BJ268" s="30">
        <v>33</v>
      </c>
      <c r="BK268" s="30">
        <v>30</v>
      </c>
      <c r="BL268" s="30">
        <v>18</v>
      </c>
      <c r="BM268" s="30">
        <v>29</v>
      </c>
      <c r="BN268" s="30">
        <v>31</v>
      </c>
      <c r="BO268" s="30">
        <v>23</v>
      </c>
      <c r="BP268" s="30">
        <v>42</v>
      </c>
      <c r="BQ268" s="30">
        <v>33</v>
      </c>
      <c r="BR268" s="30">
        <v>28</v>
      </c>
      <c r="BS268" s="30">
        <v>26</v>
      </c>
      <c r="BT268" s="30">
        <v>22</v>
      </c>
      <c r="BU268" s="30">
        <v>25</v>
      </c>
      <c r="BV268" s="30">
        <v>16</v>
      </c>
      <c r="BW268" s="30">
        <v>38</v>
      </c>
      <c r="BX268" s="30">
        <v>34</v>
      </c>
      <c r="BY268" s="30">
        <v>43</v>
      </c>
      <c r="BZ268" s="30">
        <v>34</v>
      </c>
      <c r="CA268" s="30">
        <v>37</v>
      </c>
      <c r="CB268" s="30">
        <v>37</v>
      </c>
      <c r="CC268" s="30">
        <v>36</v>
      </c>
      <c r="CD268" s="30">
        <v>33</v>
      </c>
      <c r="CE268" s="30">
        <v>29</v>
      </c>
      <c r="CF268" s="30">
        <v>30</v>
      </c>
      <c r="CG268" s="30">
        <v>22</v>
      </c>
      <c r="CH268" s="30">
        <v>16</v>
      </c>
      <c r="CI268" s="30">
        <v>27</v>
      </c>
      <c r="CJ268" s="30">
        <v>28</v>
      </c>
      <c r="CK268" s="30">
        <v>23</v>
      </c>
      <c r="CL268" s="31">
        <v>25</v>
      </c>
      <c r="CM268" s="28"/>
    </row>
    <row r="269" spans="1:91" s="9" customFormat="1" ht="12.75" x14ac:dyDescent="0.2">
      <c r="A269" s="28"/>
      <c r="B269" s="19" t="s">
        <v>35</v>
      </c>
      <c r="C269" s="20" t="s">
        <v>175</v>
      </c>
      <c r="D269" s="18" t="s">
        <v>176</v>
      </c>
      <c r="E269" s="20" t="s">
        <v>66</v>
      </c>
      <c r="F269" s="56" t="s">
        <v>67</v>
      </c>
      <c r="G269" s="18" t="s">
        <v>180</v>
      </c>
      <c r="H269" s="18" t="s">
        <v>39</v>
      </c>
      <c r="I269" s="18" t="s">
        <v>39</v>
      </c>
      <c r="J269" s="18" t="s">
        <v>39</v>
      </c>
      <c r="K269" s="18"/>
      <c r="L269" s="32">
        <v>0</v>
      </c>
      <c r="M269" s="32">
        <v>0</v>
      </c>
      <c r="N269" s="32">
        <v>0</v>
      </c>
      <c r="O269" s="32">
        <v>0</v>
      </c>
      <c r="P269" s="32">
        <v>0</v>
      </c>
      <c r="Q269" s="32">
        <v>0</v>
      </c>
      <c r="R269" s="18"/>
      <c r="S269" s="18">
        <v>0</v>
      </c>
      <c r="T269" s="18">
        <v>0</v>
      </c>
      <c r="U269" s="18">
        <v>0</v>
      </c>
      <c r="V269" s="18">
        <v>0</v>
      </c>
      <c r="W269" s="18">
        <v>0</v>
      </c>
      <c r="X269" s="18">
        <v>0</v>
      </c>
      <c r="Y269" s="18">
        <v>0</v>
      </c>
      <c r="Z269" s="18">
        <v>0</v>
      </c>
      <c r="AA269" s="18">
        <v>0</v>
      </c>
      <c r="AB269" s="18">
        <v>0</v>
      </c>
      <c r="AC269" s="18">
        <v>0</v>
      </c>
      <c r="AD269" s="18">
        <v>0</v>
      </c>
      <c r="AE269" s="18">
        <v>0</v>
      </c>
      <c r="AF269" s="18">
        <v>0</v>
      </c>
      <c r="AG269" s="18">
        <v>0</v>
      </c>
      <c r="AH269" s="18">
        <v>0</v>
      </c>
      <c r="AI269" s="18">
        <v>0</v>
      </c>
      <c r="AJ269" s="18">
        <v>0</v>
      </c>
      <c r="AK269" s="18">
        <v>0</v>
      </c>
      <c r="AL269" s="18">
        <v>0</v>
      </c>
      <c r="AM269" s="18">
        <v>0</v>
      </c>
      <c r="AN269" s="18">
        <v>0</v>
      </c>
      <c r="AO269" s="18">
        <v>0</v>
      </c>
      <c r="AP269" s="18">
        <v>0</v>
      </c>
      <c r="AQ269" s="18">
        <v>0</v>
      </c>
      <c r="AR269" s="18">
        <v>0</v>
      </c>
      <c r="AS269" s="18">
        <v>0</v>
      </c>
      <c r="AT269" s="18">
        <v>0</v>
      </c>
      <c r="AU269" s="18">
        <v>0</v>
      </c>
      <c r="AV269" s="18">
        <v>0</v>
      </c>
      <c r="AW269" s="18">
        <v>0</v>
      </c>
      <c r="AX269" s="18">
        <v>0</v>
      </c>
      <c r="AY269" s="18">
        <v>0</v>
      </c>
      <c r="AZ269" s="18">
        <v>0</v>
      </c>
      <c r="BA269" s="18">
        <v>0</v>
      </c>
      <c r="BB269" s="18">
        <v>0</v>
      </c>
      <c r="BC269" s="30">
        <v>0</v>
      </c>
      <c r="BD269" s="30">
        <v>0</v>
      </c>
      <c r="BE269" s="30">
        <v>0</v>
      </c>
      <c r="BF269" s="30">
        <v>0</v>
      </c>
      <c r="BG269" s="30">
        <v>0</v>
      </c>
      <c r="BH269" s="30">
        <v>0</v>
      </c>
      <c r="BI269" s="30">
        <v>0</v>
      </c>
      <c r="BJ269" s="30">
        <v>0</v>
      </c>
      <c r="BK269" s="30">
        <v>0</v>
      </c>
      <c r="BL269" s="30">
        <v>0</v>
      </c>
      <c r="BM269" s="30">
        <v>0</v>
      </c>
      <c r="BN269" s="30">
        <v>0</v>
      </c>
      <c r="BO269" s="30">
        <v>0</v>
      </c>
      <c r="BP269" s="30">
        <v>0</v>
      </c>
      <c r="BQ269" s="30">
        <v>0</v>
      </c>
      <c r="BR269" s="30">
        <v>0</v>
      </c>
      <c r="BS269" s="30">
        <v>0</v>
      </c>
      <c r="BT269" s="30">
        <v>0</v>
      </c>
      <c r="BU269" s="30">
        <v>0</v>
      </c>
      <c r="BV269" s="30">
        <v>0</v>
      </c>
      <c r="BW269" s="30">
        <v>0</v>
      </c>
      <c r="BX269" s="30">
        <v>0</v>
      </c>
      <c r="BY269" s="30">
        <v>0</v>
      </c>
      <c r="BZ269" s="30">
        <v>0</v>
      </c>
      <c r="CA269" s="30">
        <v>0</v>
      </c>
      <c r="CB269" s="30">
        <v>0</v>
      </c>
      <c r="CC269" s="30">
        <v>0</v>
      </c>
      <c r="CD269" s="30">
        <v>0</v>
      </c>
      <c r="CE269" s="30">
        <v>0</v>
      </c>
      <c r="CF269" s="30">
        <v>0</v>
      </c>
      <c r="CG269" s="30">
        <v>0</v>
      </c>
      <c r="CH269" s="30">
        <v>0</v>
      </c>
      <c r="CI269" s="30">
        <v>0</v>
      </c>
      <c r="CJ269" s="30">
        <v>0</v>
      </c>
      <c r="CK269" s="30">
        <v>0</v>
      </c>
      <c r="CL269" s="31">
        <v>0</v>
      </c>
      <c r="CM269" s="28"/>
    </row>
    <row r="270" spans="1:91" s="9" customFormat="1" ht="12.75" x14ac:dyDescent="0.2">
      <c r="A270" s="28"/>
      <c r="B270" s="19" t="s">
        <v>35</v>
      </c>
      <c r="C270" s="20" t="s">
        <v>175</v>
      </c>
      <c r="D270" s="18" t="s">
        <v>176</v>
      </c>
      <c r="E270" s="20" t="s">
        <v>66</v>
      </c>
      <c r="F270" s="56" t="s">
        <v>67</v>
      </c>
      <c r="G270" s="18" t="s">
        <v>39</v>
      </c>
      <c r="H270" s="18" t="s">
        <v>39</v>
      </c>
      <c r="I270" s="18" t="s">
        <v>39</v>
      </c>
      <c r="J270" s="18" t="s">
        <v>39</v>
      </c>
      <c r="K270" s="18"/>
      <c r="L270" s="32">
        <v>123</v>
      </c>
      <c r="M270" s="32">
        <v>115</v>
      </c>
      <c r="N270" s="32">
        <v>86</v>
      </c>
      <c r="O270" s="32">
        <v>192</v>
      </c>
      <c r="P270" s="32">
        <v>243</v>
      </c>
      <c r="Q270" s="32">
        <v>123</v>
      </c>
      <c r="R270" s="18"/>
      <c r="S270" s="18">
        <v>135</v>
      </c>
      <c r="T270" s="18">
        <v>133</v>
      </c>
      <c r="U270" s="18">
        <v>122</v>
      </c>
      <c r="V270" s="18">
        <v>116</v>
      </c>
      <c r="W270" s="18">
        <v>124</v>
      </c>
      <c r="X270" s="18">
        <v>119</v>
      </c>
      <c r="Y270" s="18">
        <v>116</v>
      </c>
      <c r="Z270" s="18">
        <v>127</v>
      </c>
      <c r="AA270" s="18">
        <v>130</v>
      </c>
      <c r="AB270" s="18">
        <v>114</v>
      </c>
      <c r="AC270" s="18">
        <v>123</v>
      </c>
      <c r="AD270" s="18">
        <v>117</v>
      </c>
      <c r="AE270" s="18">
        <v>95</v>
      </c>
      <c r="AF270" s="18">
        <v>95</v>
      </c>
      <c r="AG270" s="18">
        <v>100</v>
      </c>
      <c r="AH270" s="18">
        <v>115</v>
      </c>
      <c r="AI270" s="18">
        <v>110</v>
      </c>
      <c r="AJ270" s="18">
        <v>123</v>
      </c>
      <c r="AK270" s="18">
        <v>124</v>
      </c>
      <c r="AL270" s="18">
        <v>129</v>
      </c>
      <c r="AM270" s="18">
        <v>133</v>
      </c>
      <c r="AN270" s="18">
        <v>113</v>
      </c>
      <c r="AO270" s="18">
        <v>118</v>
      </c>
      <c r="AP270" s="18">
        <v>119</v>
      </c>
      <c r="AQ270" s="18">
        <v>111</v>
      </c>
      <c r="AR270" s="18">
        <v>98</v>
      </c>
      <c r="AS270" s="18">
        <v>102</v>
      </c>
      <c r="AT270" s="18">
        <v>101</v>
      </c>
      <c r="AU270" s="18">
        <v>90</v>
      </c>
      <c r="AV270" s="18">
        <v>96</v>
      </c>
      <c r="AW270" s="18">
        <v>66</v>
      </c>
      <c r="AX270" s="18">
        <v>48</v>
      </c>
      <c r="AY270" s="18">
        <v>68</v>
      </c>
      <c r="AZ270" s="18">
        <v>59</v>
      </c>
      <c r="BA270" s="18">
        <v>90</v>
      </c>
      <c r="BB270" s="18">
        <v>107</v>
      </c>
      <c r="BC270" s="30">
        <v>119</v>
      </c>
      <c r="BD270" s="30">
        <v>135</v>
      </c>
      <c r="BE270" s="30">
        <v>140</v>
      </c>
      <c r="BF270" s="30">
        <v>159</v>
      </c>
      <c r="BG270" s="30">
        <v>163</v>
      </c>
      <c r="BH270" s="30">
        <v>172</v>
      </c>
      <c r="BI270" s="30">
        <v>216</v>
      </c>
      <c r="BJ270" s="30">
        <v>228</v>
      </c>
      <c r="BK270" s="30">
        <v>227</v>
      </c>
      <c r="BL270" s="30">
        <v>268</v>
      </c>
      <c r="BM270" s="30">
        <v>260</v>
      </c>
      <c r="BN270" s="30">
        <v>216</v>
      </c>
      <c r="BO270" s="30">
        <v>203</v>
      </c>
      <c r="BP270" s="30">
        <v>225</v>
      </c>
      <c r="BQ270" s="30">
        <v>216</v>
      </c>
      <c r="BR270" s="30">
        <v>254</v>
      </c>
      <c r="BS270" s="30">
        <v>215</v>
      </c>
      <c r="BT270" s="30">
        <v>231</v>
      </c>
      <c r="BU270" s="30">
        <v>229</v>
      </c>
      <c r="BV270" s="30">
        <v>249</v>
      </c>
      <c r="BW270" s="30">
        <v>302</v>
      </c>
      <c r="BX270" s="30">
        <v>276</v>
      </c>
      <c r="BY270" s="30">
        <v>254</v>
      </c>
      <c r="BZ270" s="30">
        <v>258</v>
      </c>
      <c r="CA270" s="30">
        <v>213</v>
      </c>
      <c r="CB270" s="30">
        <v>182</v>
      </c>
      <c r="CC270" s="30">
        <v>216</v>
      </c>
      <c r="CD270" s="30">
        <v>151</v>
      </c>
      <c r="CE270" s="30">
        <v>129</v>
      </c>
      <c r="CF270" s="30">
        <v>107</v>
      </c>
      <c r="CG270" s="30">
        <v>112</v>
      </c>
      <c r="CH270" s="30">
        <v>83</v>
      </c>
      <c r="CI270" s="30">
        <v>86</v>
      </c>
      <c r="CJ270" s="30">
        <v>82</v>
      </c>
      <c r="CK270" s="30">
        <v>75</v>
      </c>
      <c r="CL270" s="31">
        <v>43</v>
      </c>
      <c r="CM270" s="28"/>
    </row>
    <row r="271" spans="1:91" s="9" customFormat="1" ht="12.75" x14ac:dyDescent="0.2">
      <c r="A271" s="28"/>
      <c r="B271" s="19" t="s">
        <v>35</v>
      </c>
      <c r="C271" s="20" t="s">
        <v>175</v>
      </c>
      <c r="D271" s="18" t="s">
        <v>176</v>
      </c>
      <c r="E271" s="20" t="s">
        <v>181</v>
      </c>
      <c r="F271" s="56" t="s">
        <v>182</v>
      </c>
      <c r="G271" s="18" t="s">
        <v>180</v>
      </c>
      <c r="H271" s="18" t="s">
        <v>39</v>
      </c>
      <c r="I271" s="18" t="s">
        <v>39</v>
      </c>
      <c r="J271" s="18" t="s">
        <v>39</v>
      </c>
      <c r="K271" s="18"/>
      <c r="L271" s="32">
        <v>0</v>
      </c>
      <c r="M271" s="32">
        <v>0</v>
      </c>
      <c r="N271" s="32">
        <v>0</v>
      </c>
      <c r="O271" s="32">
        <v>0</v>
      </c>
      <c r="P271" s="32">
        <v>0</v>
      </c>
      <c r="Q271" s="32">
        <v>0</v>
      </c>
      <c r="R271" s="18"/>
      <c r="S271" s="18">
        <v>0</v>
      </c>
      <c r="T271" s="18">
        <v>0</v>
      </c>
      <c r="U271" s="18">
        <v>0</v>
      </c>
      <c r="V271" s="18">
        <v>0</v>
      </c>
      <c r="W271" s="18">
        <v>0</v>
      </c>
      <c r="X271" s="18">
        <v>0</v>
      </c>
      <c r="Y271" s="18">
        <v>0</v>
      </c>
      <c r="Z271" s="18">
        <v>0</v>
      </c>
      <c r="AA271" s="18">
        <v>0</v>
      </c>
      <c r="AB271" s="18">
        <v>0</v>
      </c>
      <c r="AC271" s="18">
        <v>0</v>
      </c>
      <c r="AD271" s="18">
        <v>0</v>
      </c>
      <c r="AE271" s="18">
        <v>0</v>
      </c>
      <c r="AF271" s="18">
        <v>0</v>
      </c>
      <c r="AG271" s="18">
        <v>0</v>
      </c>
      <c r="AH271" s="18">
        <v>0</v>
      </c>
      <c r="AI271" s="18">
        <v>0</v>
      </c>
      <c r="AJ271" s="18">
        <v>0</v>
      </c>
      <c r="AK271" s="18">
        <v>0</v>
      </c>
      <c r="AL271" s="18">
        <v>0</v>
      </c>
      <c r="AM271" s="18">
        <v>0</v>
      </c>
      <c r="AN271" s="18">
        <v>0</v>
      </c>
      <c r="AO271" s="18">
        <v>0</v>
      </c>
      <c r="AP271" s="18">
        <v>0</v>
      </c>
      <c r="AQ271" s="18">
        <v>0</v>
      </c>
      <c r="AR271" s="18">
        <v>0</v>
      </c>
      <c r="AS271" s="18">
        <v>0</v>
      </c>
      <c r="AT271" s="18">
        <v>0</v>
      </c>
      <c r="AU271" s="18">
        <v>0</v>
      </c>
      <c r="AV271" s="18">
        <v>0</v>
      </c>
      <c r="AW271" s="18">
        <v>0</v>
      </c>
      <c r="AX271" s="18">
        <v>0</v>
      </c>
      <c r="AY271" s="18">
        <v>0</v>
      </c>
      <c r="AZ271" s="18">
        <v>0</v>
      </c>
      <c r="BA271" s="18">
        <v>0</v>
      </c>
      <c r="BB271" s="18">
        <v>0</v>
      </c>
      <c r="BC271" s="30">
        <v>0</v>
      </c>
      <c r="BD271" s="30">
        <v>0</v>
      </c>
      <c r="BE271" s="30">
        <v>0</v>
      </c>
      <c r="BF271" s="30">
        <v>0</v>
      </c>
      <c r="BG271" s="30">
        <v>0</v>
      </c>
      <c r="BH271" s="30">
        <v>0</v>
      </c>
      <c r="BI271" s="30">
        <v>0</v>
      </c>
      <c r="BJ271" s="30">
        <v>0</v>
      </c>
      <c r="BK271" s="30">
        <v>0</v>
      </c>
      <c r="BL271" s="30">
        <v>0</v>
      </c>
      <c r="BM271" s="30">
        <v>0</v>
      </c>
      <c r="BN271" s="30">
        <v>0</v>
      </c>
      <c r="BO271" s="30">
        <v>0</v>
      </c>
      <c r="BP271" s="30">
        <v>0</v>
      </c>
      <c r="BQ271" s="30">
        <v>0</v>
      </c>
      <c r="BR271" s="30">
        <v>0</v>
      </c>
      <c r="BS271" s="30">
        <v>0</v>
      </c>
      <c r="BT271" s="30">
        <v>0</v>
      </c>
      <c r="BU271" s="30">
        <v>0</v>
      </c>
      <c r="BV271" s="30">
        <v>0</v>
      </c>
      <c r="BW271" s="30">
        <v>0</v>
      </c>
      <c r="BX271" s="30">
        <v>0</v>
      </c>
      <c r="BY271" s="30">
        <v>0</v>
      </c>
      <c r="BZ271" s="30">
        <v>0</v>
      </c>
      <c r="CA271" s="30">
        <v>0</v>
      </c>
      <c r="CB271" s="30">
        <v>0</v>
      </c>
      <c r="CC271" s="30">
        <v>0</v>
      </c>
      <c r="CD271" s="30">
        <v>0</v>
      </c>
      <c r="CE271" s="30">
        <v>0</v>
      </c>
      <c r="CF271" s="30">
        <v>0</v>
      </c>
      <c r="CG271" s="30">
        <v>0</v>
      </c>
      <c r="CH271" s="30">
        <v>0</v>
      </c>
      <c r="CI271" s="30">
        <v>0</v>
      </c>
      <c r="CJ271" s="30">
        <v>0</v>
      </c>
      <c r="CK271" s="30">
        <v>0</v>
      </c>
      <c r="CL271" s="31">
        <v>0</v>
      </c>
      <c r="CM271" s="28"/>
    </row>
    <row r="272" spans="1:91" s="9" customFormat="1" ht="12.75" x14ac:dyDescent="0.2">
      <c r="A272" s="28"/>
      <c r="B272" s="19" t="s">
        <v>35</v>
      </c>
      <c r="C272" s="20" t="s">
        <v>175</v>
      </c>
      <c r="D272" s="18" t="s">
        <v>176</v>
      </c>
      <c r="E272" s="20" t="s">
        <v>181</v>
      </c>
      <c r="F272" s="56" t="s">
        <v>182</v>
      </c>
      <c r="G272" s="18" t="s">
        <v>39</v>
      </c>
      <c r="H272" s="18" t="s">
        <v>39</v>
      </c>
      <c r="I272" s="18" t="s">
        <v>39</v>
      </c>
      <c r="J272" s="18" t="s">
        <v>39</v>
      </c>
      <c r="K272" s="18"/>
      <c r="L272" s="32">
        <v>16</v>
      </c>
      <c r="M272" s="32">
        <v>21</v>
      </c>
      <c r="N272" s="32">
        <v>25</v>
      </c>
      <c r="O272" s="32">
        <v>34</v>
      </c>
      <c r="P272" s="32">
        <v>39</v>
      </c>
      <c r="Q272" s="32">
        <v>32</v>
      </c>
      <c r="R272" s="18"/>
      <c r="S272" s="18">
        <v>15</v>
      </c>
      <c r="T272" s="18">
        <v>21</v>
      </c>
      <c r="U272" s="18">
        <v>23</v>
      </c>
      <c r="V272" s="18">
        <v>12</v>
      </c>
      <c r="W272" s="18">
        <v>20</v>
      </c>
      <c r="X272" s="18">
        <v>19</v>
      </c>
      <c r="Y272" s="18">
        <v>12</v>
      </c>
      <c r="Z272" s="18">
        <v>10</v>
      </c>
      <c r="AA272" s="18">
        <v>12</v>
      </c>
      <c r="AB272" s="18">
        <v>14</v>
      </c>
      <c r="AC272" s="18">
        <v>16</v>
      </c>
      <c r="AD272" s="18">
        <v>13</v>
      </c>
      <c r="AE272" s="18">
        <v>13</v>
      </c>
      <c r="AF272" s="18">
        <v>17</v>
      </c>
      <c r="AG272" s="18">
        <v>24</v>
      </c>
      <c r="AH272" s="18">
        <v>20</v>
      </c>
      <c r="AI272" s="18">
        <v>16</v>
      </c>
      <c r="AJ272" s="18">
        <v>25</v>
      </c>
      <c r="AK272" s="18">
        <v>28</v>
      </c>
      <c r="AL272" s="18">
        <v>31</v>
      </c>
      <c r="AM272" s="18">
        <v>24</v>
      </c>
      <c r="AN272" s="18">
        <v>19</v>
      </c>
      <c r="AO272" s="18">
        <v>22</v>
      </c>
      <c r="AP272" s="18">
        <v>16</v>
      </c>
      <c r="AQ272" s="18">
        <v>13</v>
      </c>
      <c r="AR272" s="18">
        <v>15</v>
      </c>
      <c r="AS272" s="18">
        <v>19</v>
      </c>
      <c r="AT272" s="18">
        <v>23</v>
      </c>
      <c r="AU272" s="18">
        <v>21</v>
      </c>
      <c r="AV272" s="18">
        <v>20</v>
      </c>
      <c r="AW272" s="18">
        <v>37</v>
      </c>
      <c r="AX272" s="18">
        <v>44</v>
      </c>
      <c r="AY272" s="18">
        <v>33</v>
      </c>
      <c r="AZ272" s="18">
        <v>34</v>
      </c>
      <c r="BA272" s="18">
        <v>24</v>
      </c>
      <c r="BB272" s="18">
        <v>18</v>
      </c>
      <c r="BC272" s="30">
        <v>31</v>
      </c>
      <c r="BD272" s="30">
        <v>25</v>
      </c>
      <c r="BE272" s="30">
        <v>25</v>
      </c>
      <c r="BF272" s="30">
        <v>29</v>
      </c>
      <c r="BG272" s="30">
        <v>28</v>
      </c>
      <c r="BH272" s="30">
        <v>48</v>
      </c>
      <c r="BI272" s="30">
        <v>45</v>
      </c>
      <c r="BJ272" s="30">
        <v>43</v>
      </c>
      <c r="BK272" s="30">
        <v>32</v>
      </c>
      <c r="BL272" s="30">
        <v>24</v>
      </c>
      <c r="BM272" s="30">
        <v>36</v>
      </c>
      <c r="BN272" s="30">
        <v>40</v>
      </c>
      <c r="BO272" s="30">
        <v>36</v>
      </c>
      <c r="BP272" s="30">
        <v>34</v>
      </c>
      <c r="BQ272" s="30">
        <v>39</v>
      </c>
      <c r="BR272" s="30">
        <v>55</v>
      </c>
      <c r="BS272" s="30">
        <v>41</v>
      </c>
      <c r="BT272" s="30">
        <v>36</v>
      </c>
      <c r="BU272" s="30">
        <v>37</v>
      </c>
      <c r="BV272" s="30">
        <v>34</v>
      </c>
      <c r="BW272" s="30">
        <v>38</v>
      </c>
      <c r="BX272" s="30">
        <v>42</v>
      </c>
      <c r="BY272" s="30">
        <v>37</v>
      </c>
      <c r="BZ272" s="30">
        <v>42</v>
      </c>
      <c r="CA272" s="30">
        <v>38</v>
      </c>
      <c r="CB272" s="30">
        <v>36</v>
      </c>
      <c r="CC272" s="30">
        <v>38</v>
      </c>
      <c r="CD272" s="30">
        <v>35</v>
      </c>
      <c r="CE272" s="30">
        <v>32</v>
      </c>
      <c r="CF272" s="30">
        <v>27</v>
      </c>
      <c r="CG272" s="30">
        <v>27</v>
      </c>
      <c r="CH272" s="30">
        <v>26</v>
      </c>
      <c r="CI272" s="30">
        <v>39</v>
      </c>
      <c r="CJ272" s="30">
        <v>30</v>
      </c>
      <c r="CK272" s="30">
        <v>29</v>
      </c>
      <c r="CL272" s="31">
        <v>30</v>
      </c>
      <c r="CM272" s="28"/>
    </row>
    <row r="273" spans="1:91" s="9" customFormat="1" ht="25.5" x14ac:dyDescent="0.2">
      <c r="A273" s="28"/>
      <c r="B273" s="19" t="s">
        <v>35</v>
      </c>
      <c r="C273" s="20" t="s">
        <v>175</v>
      </c>
      <c r="D273" s="18" t="s">
        <v>176</v>
      </c>
      <c r="E273" s="20" t="s">
        <v>114</v>
      </c>
      <c r="F273" s="56" t="s">
        <v>115</v>
      </c>
      <c r="G273" s="18" t="s">
        <v>39</v>
      </c>
      <c r="H273" s="18" t="s">
        <v>39</v>
      </c>
      <c r="I273" s="18" t="s">
        <v>39</v>
      </c>
      <c r="J273" s="18" t="s">
        <v>39</v>
      </c>
      <c r="K273" s="18"/>
      <c r="L273" s="32">
        <v>105</v>
      </c>
      <c r="M273" s="32">
        <v>94</v>
      </c>
      <c r="N273" s="32">
        <v>74</v>
      </c>
      <c r="O273" s="32">
        <v>43</v>
      </c>
      <c r="P273" s="32">
        <v>81</v>
      </c>
      <c r="Q273" s="32">
        <v>106</v>
      </c>
      <c r="R273" s="18"/>
      <c r="S273" s="18">
        <v>111</v>
      </c>
      <c r="T273" s="18">
        <v>111</v>
      </c>
      <c r="U273" s="18">
        <v>95</v>
      </c>
      <c r="V273" s="18">
        <v>129</v>
      </c>
      <c r="W273" s="18">
        <v>112</v>
      </c>
      <c r="X273" s="18">
        <v>90</v>
      </c>
      <c r="Y273" s="18">
        <v>106</v>
      </c>
      <c r="Z273" s="18">
        <v>86</v>
      </c>
      <c r="AA273" s="18">
        <v>105</v>
      </c>
      <c r="AB273" s="18">
        <v>90</v>
      </c>
      <c r="AC273" s="18">
        <v>115</v>
      </c>
      <c r="AD273" s="18">
        <v>104</v>
      </c>
      <c r="AE273" s="18">
        <v>95</v>
      </c>
      <c r="AF273" s="18">
        <v>104</v>
      </c>
      <c r="AG273" s="18">
        <v>79</v>
      </c>
      <c r="AH273" s="18">
        <v>97</v>
      </c>
      <c r="AI273" s="18">
        <v>90</v>
      </c>
      <c r="AJ273" s="18">
        <v>81</v>
      </c>
      <c r="AK273" s="18">
        <v>102</v>
      </c>
      <c r="AL273" s="18">
        <v>97</v>
      </c>
      <c r="AM273" s="18">
        <v>90</v>
      </c>
      <c r="AN273" s="18">
        <v>77</v>
      </c>
      <c r="AO273" s="18">
        <v>112</v>
      </c>
      <c r="AP273" s="18">
        <v>107</v>
      </c>
      <c r="AQ273" s="18">
        <v>119</v>
      </c>
      <c r="AR273" s="18">
        <v>124</v>
      </c>
      <c r="AS273" s="18">
        <v>121</v>
      </c>
      <c r="AT273" s="18">
        <v>123</v>
      </c>
      <c r="AU273" s="18">
        <v>113</v>
      </c>
      <c r="AV273" s="18">
        <v>105</v>
      </c>
      <c r="AW273" s="18">
        <v>38</v>
      </c>
      <c r="AX273" s="18">
        <v>30</v>
      </c>
      <c r="AY273" s="18">
        <v>40</v>
      </c>
      <c r="AZ273" s="18">
        <v>28</v>
      </c>
      <c r="BA273" s="18">
        <v>25</v>
      </c>
      <c r="BB273" s="18">
        <v>20</v>
      </c>
      <c r="BC273" s="30">
        <v>41</v>
      </c>
      <c r="BD273" s="30">
        <v>44</v>
      </c>
      <c r="BE273" s="30">
        <v>38</v>
      </c>
      <c r="BF273" s="30">
        <v>47</v>
      </c>
      <c r="BG273" s="30">
        <v>51</v>
      </c>
      <c r="BH273" s="30">
        <v>58</v>
      </c>
      <c r="BI273" s="30">
        <v>58</v>
      </c>
      <c r="BJ273" s="30">
        <v>50</v>
      </c>
      <c r="BK273" s="30">
        <v>44</v>
      </c>
      <c r="BL273" s="30">
        <v>25</v>
      </c>
      <c r="BM273" s="30">
        <v>25</v>
      </c>
      <c r="BN273" s="30">
        <v>31</v>
      </c>
      <c r="BO273" s="30">
        <v>28</v>
      </c>
      <c r="BP273" s="30">
        <v>38</v>
      </c>
      <c r="BQ273" s="30">
        <v>29</v>
      </c>
      <c r="BR273" s="30">
        <v>105</v>
      </c>
      <c r="BS273" s="30">
        <v>95</v>
      </c>
      <c r="BT273" s="30">
        <v>73</v>
      </c>
      <c r="BU273" s="30">
        <v>98</v>
      </c>
      <c r="BV273" s="30">
        <v>74</v>
      </c>
      <c r="BW273" s="30">
        <v>88</v>
      </c>
      <c r="BX273" s="30">
        <v>117</v>
      </c>
      <c r="BY273" s="30">
        <v>115</v>
      </c>
      <c r="BZ273" s="30">
        <v>111</v>
      </c>
      <c r="CA273" s="30">
        <v>94</v>
      </c>
      <c r="CB273" s="30">
        <v>96</v>
      </c>
      <c r="CC273" s="30">
        <v>91</v>
      </c>
      <c r="CD273" s="30">
        <v>132</v>
      </c>
      <c r="CE273" s="30">
        <v>123</v>
      </c>
      <c r="CF273" s="30">
        <v>125</v>
      </c>
      <c r="CG273" s="30">
        <v>86</v>
      </c>
      <c r="CH273" s="30">
        <v>94</v>
      </c>
      <c r="CI273" s="30">
        <v>116</v>
      </c>
      <c r="CJ273" s="30">
        <v>96</v>
      </c>
      <c r="CK273" s="30">
        <v>107</v>
      </c>
      <c r="CL273" s="31">
        <v>114</v>
      </c>
      <c r="CM273" s="28"/>
    </row>
    <row r="274" spans="1:91" s="9" customFormat="1" ht="25.5" x14ac:dyDescent="0.2">
      <c r="A274" s="28"/>
      <c r="B274" s="19" t="s">
        <v>35</v>
      </c>
      <c r="C274" s="20" t="s">
        <v>175</v>
      </c>
      <c r="D274" s="18" t="s">
        <v>176</v>
      </c>
      <c r="E274" s="20" t="s">
        <v>372</v>
      </c>
      <c r="F274" s="56" t="s">
        <v>373</v>
      </c>
      <c r="G274" s="18" t="s">
        <v>39</v>
      </c>
      <c r="H274" s="18" t="s">
        <v>39</v>
      </c>
      <c r="I274" s="18" t="s">
        <v>39</v>
      </c>
      <c r="J274" s="18" t="s">
        <v>39</v>
      </c>
      <c r="K274" s="18"/>
      <c r="L274" s="32">
        <v>44</v>
      </c>
      <c r="M274" s="32">
        <v>41</v>
      </c>
      <c r="N274" s="32">
        <v>29</v>
      </c>
      <c r="O274" s="32">
        <v>2</v>
      </c>
      <c r="P274" s="32">
        <v>3</v>
      </c>
      <c r="Q274" s="32">
        <v>20</v>
      </c>
      <c r="R274" s="18"/>
      <c r="S274" s="18">
        <v>47</v>
      </c>
      <c r="T274" s="18">
        <v>49</v>
      </c>
      <c r="U274" s="18">
        <v>46</v>
      </c>
      <c r="V274" s="18">
        <v>38</v>
      </c>
      <c r="W274" s="18">
        <v>38</v>
      </c>
      <c r="X274" s="18">
        <v>39</v>
      </c>
      <c r="Y274" s="18">
        <v>47</v>
      </c>
      <c r="Z274" s="18">
        <v>39</v>
      </c>
      <c r="AA274" s="18">
        <v>44</v>
      </c>
      <c r="AB274" s="18">
        <v>52</v>
      </c>
      <c r="AC274" s="18">
        <v>46</v>
      </c>
      <c r="AD274" s="18">
        <v>48</v>
      </c>
      <c r="AE274" s="18">
        <v>50</v>
      </c>
      <c r="AF274" s="18">
        <v>41</v>
      </c>
      <c r="AG274" s="18">
        <v>43</v>
      </c>
      <c r="AH274" s="18">
        <v>39</v>
      </c>
      <c r="AI274" s="18">
        <v>27</v>
      </c>
      <c r="AJ274" s="18">
        <v>35</v>
      </c>
      <c r="AK274" s="18">
        <v>45</v>
      </c>
      <c r="AL274" s="18">
        <v>35</v>
      </c>
      <c r="AM274" s="18">
        <v>39</v>
      </c>
      <c r="AN274" s="18">
        <v>43</v>
      </c>
      <c r="AO274" s="18">
        <v>49</v>
      </c>
      <c r="AP274" s="18">
        <v>49</v>
      </c>
      <c r="AQ274" s="18">
        <v>45</v>
      </c>
      <c r="AR274" s="18">
        <v>49</v>
      </c>
      <c r="AS274" s="18">
        <v>56</v>
      </c>
      <c r="AT274" s="18">
        <v>49</v>
      </c>
      <c r="AU274" s="18">
        <v>64</v>
      </c>
      <c r="AV274" s="18">
        <v>48</v>
      </c>
      <c r="AW274" s="18">
        <v>7</v>
      </c>
      <c r="AX274" s="18">
        <v>5</v>
      </c>
      <c r="AY274" s="18">
        <v>8</v>
      </c>
      <c r="AZ274" s="18">
        <v>6</v>
      </c>
      <c r="BA274" s="18">
        <v>4</v>
      </c>
      <c r="BB274" s="18">
        <v>5</v>
      </c>
      <c r="BC274" s="30">
        <v>5</v>
      </c>
      <c r="BD274" s="30">
        <v>2</v>
      </c>
      <c r="BE274" s="30">
        <v>4</v>
      </c>
      <c r="BF274" s="30">
        <v>1</v>
      </c>
      <c r="BG274" s="30">
        <v>1</v>
      </c>
      <c r="BH274" s="30">
        <v>1</v>
      </c>
      <c r="BI274" s="30">
        <v>1</v>
      </c>
      <c r="BJ274" s="30">
        <v>1</v>
      </c>
      <c r="BK274" s="30">
        <v>1</v>
      </c>
      <c r="BL274" s="30">
        <v>1</v>
      </c>
      <c r="BM274" s="30">
        <v>2</v>
      </c>
      <c r="BN274" s="30">
        <v>1</v>
      </c>
      <c r="BO274" s="30">
        <v>2</v>
      </c>
      <c r="BP274" s="30">
        <v>1</v>
      </c>
      <c r="BQ274" s="30">
        <v>2</v>
      </c>
      <c r="BR274" s="30">
        <v>4</v>
      </c>
      <c r="BS274" s="30">
        <v>6</v>
      </c>
      <c r="BT274" s="30">
        <v>3</v>
      </c>
      <c r="BU274" s="30">
        <v>0</v>
      </c>
      <c r="BV274" s="30">
        <v>0</v>
      </c>
      <c r="BW274" s="30">
        <v>3</v>
      </c>
      <c r="BX274" s="30">
        <v>4</v>
      </c>
      <c r="BY274" s="30">
        <v>9</v>
      </c>
      <c r="BZ274" s="30">
        <v>5</v>
      </c>
      <c r="CA274" s="30">
        <v>4</v>
      </c>
      <c r="CB274" s="30">
        <v>5</v>
      </c>
      <c r="CC274" s="30">
        <v>4</v>
      </c>
      <c r="CD274" s="30">
        <v>30</v>
      </c>
      <c r="CE274" s="30">
        <v>40</v>
      </c>
      <c r="CF274" s="30">
        <v>42</v>
      </c>
      <c r="CG274" s="30">
        <v>32</v>
      </c>
      <c r="CH274" s="30">
        <v>38</v>
      </c>
      <c r="CI274" s="30">
        <v>33</v>
      </c>
      <c r="CJ274" s="30">
        <v>0</v>
      </c>
      <c r="CK274" s="30">
        <v>6</v>
      </c>
      <c r="CL274" s="31">
        <v>7</v>
      </c>
      <c r="CM274" s="28"/>
    </row>
    <row r="275" spans="1:91" s="9" customFormat="1" ht="25.5" x14ac:dyDescent="0.2">
      <c r="A275" s="28"/>
      <c r="B275" s="19" t="s">
        <v>35</v>
      </c>
      <c r="C275" s="20" t="s">
        <v>175</v>
      </c>
      <c r="D275" s="18" t="s">
        <v>176</v>
      </c>
      <c r="E275" s="20" t="s">
        <v>183</v>
      </c>
      <c r="F275" s="56" t="s">
        <v>184</v>
      </c>
      <c r="G275" s="18" t="s">
        <v>42</v>
      </c>
      <c r="H275" s="18" t="s">
        <v>39</v>
      </c>
      <c r="I275" s="18" t="s">
        <v>39</v>
      </c>
      <c r="J275" s="18" t="s">
        <v>39</v>
      </c>
      <c r="K275" s="18"/>
      <c r="L275" s="32">
        <v>45</v>
      </c>
      <c r="M275" s="32">
        <v>25</v>
      </c>
      <c r="N275" s="32">
        <v>16</v>
      </c>
      <c r="O275" s="32">
        <v>1</v>
      </c>
      <c r="P275" s="32">
        <v>1</v>
      </c>
      <c r="Q275" s="32">
        <v>2</v>
      </c>
      <c r="R275" s="18"/>
      <c r="S275" s="18">
        <v>43</v>
      </c>
      <c r="T275" s="18">
        <v>40</v>
      </c>
      <c r="U275" s="18">
        <v>46</v>
      </c>
      <c r="V275" s="18">
        <v>49</v>
      </c>
      <c r="W275" s="18">
        <v>49</v>
      </c>
      <c r="X275" s="18">
        <v>49</v>
      </c>
      <c r="Y275" s="18">
        <v>50</v>
      </c>
      <c r="Z275" s="18">
        <v>43</v>
      </c>
      <c r="AA275" s="18">
        <v>58</v>
      </c>
      <c r="AB275" s="18">
        <v>54</v>
      </c>
      <c r="AC275" s="18">
        <v>30</v>
      </c>
      <c r="AD275" s="18">
        <v>31</v>
      </c>
      <c r="AE275" s="18">
        <v>28</v>
      </c>
      <c r="AF275" s="18">
        <v>28</v>
      </c>
      <c r="AG275" s="18">
        <v>22</v>
      </c>
      <c r="AH275" s="18">
        <v>24</v>
      </c>
      <c r="AI275" s="18">
        <v>17</v>
      </c>
      <c r="AJ275" s="18">
        <v>13</v>
      </c>
      <c r="AK275" s="18">
        <v>25</v>
      </c>
      <c r="AL275" s="18">
        <v>32</v>
      </c>
      <c r="AM275" s="18">
        <v>29</v>
      </c>
      <c r="AN275" s="18">
        <v>31</v>
      </c>
      <c r="AO275" s="18">
        <v>26</v>
      </c>
      <c r="AP275" s="18">
        <v>27</v>
      </c>
      <c r="AQ275" s="18">
        <v>31</v>
      </c>
      <c r="AR275" s="18">
        <v>26</v>
      </c>
      <c r="AS275" s="18">
        <v>29</v>
      </c>
      <c r="AT275" s="18">
        <v>21</v>
      </c>
      <c r="AU275" s="18">
        <v>17</v>
      </c>
      <c r="AV275" s="18">
        <v>21</v>
      </c>
      <c r="AW275" s="18">
        <v>6</v>
      </c>
      <c r="AX275" s="18">
        <v>11</v>
      </c>
      <c r="AY275" s="18">
        <v>13</v>
      </c>
      <c r="AZ275" s="18">
        <v>9</v>
      </c>
      <c r="BA275" s="18">
        <v>6</v>
      </c>
      <c r="BB275" s="18">
        <v>0</v>
      </c>
      <c r="BC275" s="30">
        <v>0</v>
      </c>
      <c r="BD275" s="30">
        <v>0</v>
      </c>
      <c r="BE275" s="30">
        <v>1</v>
      </c>
      <c r="BF275" s="30">
        <v>0</v>
      </c>
      <c r="BG275" s="30">
        <v>2</v>
      </c>
      <c r="BH275" s="30">
        <v>0</v>
      </c>
      <c r="BI275" s="30">
        <v>0</v>
      </c>
      <c r="BJ275" s="30">
        <v>1</v>
      </c>
      <c r="BK275" s="30">
        <v>1</v>
      </c>
      <c r="BL275" s="30">
        <v>2</v>
      </c>
      <c r="BM275" s="30">
        <v>0</v>
      </c>
      <c r="BN275" s="30">
        <v>1</v>
      </c>
      <c r="BO275" s="30">
        <v>2</v>
      </c>
      <c r="BP275" s="30">
        <v>2</v>
      </c>
      <c r="BQ275" s="30">
        <v>2</v>
      </c>
      <c r="BR275" s="30">
        <v>2</v>
      </c>
      <c r="BS275" s="30">
        <v>3</v>
      </c>
      <c r="BT275" s="30">
        <v>1</v>
      </c>
      <c r="BU275" s="30">
        <v>0</v>
      </c>
      <c r="BV275" s="30">
        <v>1</v>
      </c>
      <c r="BW275" s="30">
        <v>2</v>
      </c>
      <c r="BX275" s="30">
        <v>0</v>
      </c>
      <c r="BY275" s="30">
        <v>0</v>
      </c>
      <c r="BZ275" s="30">
        <v>2</v>
      </c>
      <c r="CA275" s="30">
        <v>2</v>
      </c>
      <c r="CB275" s="30">
        <v>2</v>
      </c>
      <c r="CC275" s="30">
        <v>1</v>
      </c>
      <c r="CD275" s="30">
        <v>1</v>
      </c>
      <c r="CE275" s="30">
        <v>3</v>
      </c>
      <c r="CF275" s="30">
        <v>4</v>
      </c>
      <c r="CG275" s="30">
        <v>2</v>
      </c>
      <c r="CH275" s="30">
        <v>1</v>
      </c>
      <c r="CI275" s="30">
        <v>5</v>
      </c>
      <c r="CJ275" s="30">
        <v>4</v>
      </c>
      <c r="CK275" s="30">
        <v>2</v>
      </c>
      <c r="CL275" s="31">
        <v>2</v>
      </c>
      <c r="CM275" s="28"/>
    </row>
    <row r="276" spans="1:91" s="9" customFormat="1" ht="38.25" x14ac:dyDescent="0.2">
      <c r="A276" s="28"/>
      <c r="B276" s="19" t="s">
        <v>35</v>
      </c>
      <c r="C276" s="20" t="s">
        <v>175</v>
      </c>
      <c r="D276" s="18" t="s">
        <v>176</v>
      </c>
      <c r="E276" s="20" t="s">
        <v>377</v>
      </c>
      <c r="F276" s="56" t="s">
        <v>184</v>
      </c>
      <c r="G276" s="18"/>
      <c r="H276" s="18" t="s">
        <v>39</v>
      </c>
      <c r="I276" s="18" t="s">
        <v>39</v>
      </c>
      <c r="J276" s="18" t="s">
        <v>39</v>
      </c>
      <c r="K276" s="18"/>
      <c r="L276" s="32">
        <v>60</v>
      </c>
      <c r="M276" s="32">
        <v>54</v>
      </c>
      <c r="N276" s="32">
        <v>44</v>
      </c>
      <c r="O276" s="32">
        <v>19</v>
      </c>
      <c r="P276" s="32">
        <v>13</v>
      </c>
      <c r="Q276" s="32">
        <v>35</v>
      </c>
      <c r="R276" s="18"/>
      <c r="S276" s="18">
        <v>73</v>
      </c>
      <c r="T276" s="18">
        <v>72</v>
      </c>
      <c r="U276" s="18">
        <v>83</v>
      </c>
      <c r="V276" s="18">
        <v>87</v>
      </c>
      <c r="W276" s="18">
        <v>93</v>
      </c>
      <c r="X276" s="18">
        <v>83</v>
      </c>
      <c r="Y276" s="18">
        <v>80</v>
      </c>
      <c r="Z276" s="18">
        <v>43</v>
      </c>
      <c r="AA276" s="18">
        <v>31</v>
      </c>
      <c r="AB276" s="18">
        <v>23</v>
      </c>
      <c r="AC276" s="18">
        <v>26</v>
      </c>
      <c r="AD276" s="18">
        <v>20</v>
      </c>
      <c r="AE276" s="18">
        <v>27</v>
      </c>
      <c r="AF276" s="18">
        <v>35</v>
      </c>
      <c r="AG276" s="18">
        <v>38</v>
      </c>
      <c r="AH276" s="18">
        <v>36</v>
      </c>
      <c r="AI276" s="18">
        <v>49</v>
      </c>
      <c r="AJ276" s="18">
        <v>50</v>
      </c>
      <c r="AK276" s="18">
        <v>62</v>
      </c>
      <c r="AL276" s="18">
        <v>66</v>
      </c>
      <c r="AM276" s="18">
        <v>75</v>
      </c>
      <c r="AN276" s="18">
        <v>75</v>
      </c>
      <c r="AO276" s="18">
        <v>72</v>
      </c>
      <c r="AP276" s="18">
        <v>61</v>
      </c>
      <c r="AQ276" s="18">
        <v>55</v>
      </c>
      <c r="AR276" s="18">
        <v>71</v>
      </c>
      <c r="AS276" s="18">
        <v>48</v>
      </c>
      <c r="AT276" s="18">
        <v>58</v>
      </c>
      <c r="AU276" s="18">
        <v>42</v>
      </c>
      <c r="AV276" s="18">
        <v>38</v>
      </c>
      <c r="AW276" s="18">
        <v>31</v>
      </c>
      <c r="AX276" s="18">
        <v>41</v>
      </c>
      <c r="AY276" s="18">
        <v>36</v>
      </c>
      <c r="AZ276" s="18">
        <v>35</v>
      </c>
      <c r="BA276" s="18">
        <v>45</v>
      </c>
      <c r="BB276" s="18">
        <v>33</v>
      </c>
      <c r="BC276" s="30">
        <v>33</v>
      </c>
      <c r="BD276" s="30">
        <v>16</v>
      </c>
      <c r="BE276" s="30">
        <v>14</v>
      </c>
      <c r="BF276" s="30">
        <v>24</v>
      </c>
      <c r="BG276" s="30">
        <v>22</v>
      </c>
      <c r="BH276" s="30">
        <v>20</v>
      </c>
      <c r="BI276" s="30">
        <v>24</v>
      </c>
      <c r="BJ276" s="30">
        <v>33</v>
      </c>
      <c r="BK276" s="30">
        <v>25</v>
      </c>
      <c r="BL276" s="30">
        <v>1</v>
      </c>
      <c r="BM276" s="30">
        <v>5</v>
      </c>
      <c r="BN276" s="30">
        <v>7</v>
      </c>
      <c r="BO276" s="30">
        <v>5</v>
      </c>
      <c r="BP276" s="30">
        <v>12</v>
      </c>
      <c r="BQ276" s="30">
        <v>13</v>
      </c>
      <c r="BR276" s="30">
        <v>11</v>
      </c>
      <c r="BS276" s="30">
        <v>16</v>
      </c>
      <c r="BT276" s="30">
        <v>22</v>
      </c>
      <c r="BU276" s="30">
        <v>9</v>
      </c>
      <c r="BV276" s="30">
        <v>13</v>
      </c>
      <c r="BW276" s="30">
        <v>14</v>
      </c>
      <c r="BX276" s="30">
        <v>10</v>
      </c>
      <c r="BY276" s="30">
        <v>18</v>
      </c>
      <c r="BZ276" s="30">
        <v>11</v>
      </c>
      <c r="CA276" s="30">
        <v>14</v>
      </c>
      <c r="CB276" s="30">
        <v>16</v>
      </c>
      <c r="CC276" s="30">
        <v>35</v>
      </c>
      <c r="CD276" s="30">
        <v>38</v>
      </c>
      <c r="CE276" s="30">
        <v>36</v>
      </c>
      <c r="CF276" s="30">
        <v>37</v>
      </c>
      <c r="CG276" s="30">
        <v>27</v>
      </c>
      <c r="CH276" s="30">
        <v>42</v>
      </c>
      <c r="CI276" s="30">
        <v>44</v>
      </c>
      <c r="CJ276" s="30">
        <v>43</v>
      </c>
      <c r="CK276" s="30">
        <v>45</v>
      </c>
      <c r="CL276" s="31">
        <v>37</v>
      </c>
      <c r="CM276" s="28"/>
    </row>
    <row r="277" spans="1:91" s="9" customFormat="1" ht="25.5" x14ac:dyDescent="0.2">
      <c r="A277" s="28"/>
      <c r="B277" s="19" t="s">
        <v>35</v>
      </c>
      <c r="C277" s="20" t="s">
        <v>175</v>
      </c>
      <c r="D277" s="18" t="s">
        <v>176</v>
      </c>
      <c r="E277" s="20" t="s">
        <v>374</v>
      </c>
      <c r="F277" s="56" t="s">
        <v>375</v>
      </c>
      <c r="G277" s="18" t="s">
        <v>39</v>
      </c>
      <c r="H277" s="18" t="s">
        <v>39</v>
      </c>
      <c r="I277" s="18" t="s">
        <v>39</v>
      </c>
      <c r="J277" s="18" t="s">
        <v>39</v>
      </c>
      <c r="K277" s="18"/>
      <c r="L277" s="32">
        <v>0</v>
      </c>
      <c r="M277" s="32">
        <v>0</v>
      </c>
      <c r="N277" s="32">
        <v>0</v>
      </c>
      <c r="O277" s="32">
        <v>0</v>
      </c>
      <c r="P277" s="32">
        <v>2</v>
      </c>
      <c r="Q277" s="32">
        <v>30</v>
      </c>
      <c r="R277" s="18"/>
      <c r="S277" s="18">
        <v>0</v>
      </c>
      <c r="T277" s="18">
        <v>0</v>
      </c>
      <c r="U277" s="18">
        <v>0</v>
      </c>
      <c r="V277" s="18">
        <v>0</v>
      </c>
      <c r="W277" s="18">
        <v>0</v>
      </c>
      <c r="X277" s="18">
        <v>0</v>
      </c>
      <c r="Y277" s="18">
        <v>0</v>
      </c>
      <c r="Z277" s="18">
        <v>0</v>
      </c>
      <c r="AA277" s="18">
        <v>0</v>
      </c>
      <c r="AB277" s="18">
        <v>0</v>
      </c>
      <c r="AC277" s="18">
        <v>0</v>
      </c>
      <c r="AD277" s="18">
        <v>0</v>
      </c>
      <c r="AE277" s="18">
        <v>0</v>
      </c>
      <c r="AF277" s="18">
        <v>0</v>
      </c>
      <c r="AG277" s="18">
        <v>0</v>
      </c>
      <c r="AH277" s="18">
        <v>0</v>
      </c>
      <c r="AI277" s="18">
        <v>0</v>
      </c>
      <c r="AJ277" s="18">
        <v>0</v>
      </c>
      <c r="AK277" s="18">
        <v>0</v>
      </c>
      <c r="AL277" s="18">
        <v>0</v>
      </c>
      <c r="AM277" s="18">
        <v>0</v>
      </c>
      <c r="AN277" s="18">
        <v>0</v>
      </c>
      <c r="AO277" s="18">
        <v>0</v>
      </c>
      <c r="AP277" s="18">
        <v>0</v>
      </c>
      <c r="AQ277" s="18">
        <v>0</v>
      </c>
      <c r="AR277" s="18">
        <v>0</v>
      </c>
      <c r="AS277" s="18">
        <v>0</v>
      </c>
      <c r="AT277" s="18">
        <v>0</v>
      </c>
      <c r="AU277" s="18">
        <v>0</v>
      </c>
      <c r="AV277" s="18">
        <v>0</v>
      </c>
      <c r="AW277" s="18">
        <v>0</v>
      </c>
      <c r="AX277" s="18">
        <v>0</v>
      </c>
      <c r="AY277" s="18">
        <v>0</v>
      </c>
      <c r="AZ277" s="18">
        <v>0</v>
      </c>
      <c r="BA277" s="18">
        <v>0</v>
      </c>
      <c r="BB277" s="18">
        <v>0</v>
      </c>
      <c r="BC277" s="30">
        <v>0</v>
      </c>
      <c r="BD277" s="30">
        <v>0</v>
      </c>
      <c r="BE277" s="30">
        <v>0</v>
      </c>
      <c r="BF277" s="30">
        <v>0</v>
      </c>
      <c r="BG277" s="30">
        <v>0</v>
      </c>
      <c r="BH277" s="30">
        <v>0</v>
      </c>
      <c r="BI277" s="30">
        <v>0</v>
      </c>
      <c r="BJ277" s="30">
        <v>0</v>
      </c>
      <c r="BK277" s="30">
        <v>0</v>
      </c>
      <c r="BL277" s="30">
        <v>0</v>
      </c>
      <c r="BM277" s="30">
        <v>0</v>
      </c>
      <c r="BN277" s="30">
        <v>0</v>
      </c>
      <c r="BO277" s="30">
        <v>0</v>
      </c>
      <c r="BP277" s="30">
        <v>0</v>
      </c>
      <c r="BQ277" s="30">
        <v>1</v>
      </c>
      <c r="BR277" s="30">
        <v>0</v>
      </c>
      <c r="BS277" s="30">
        <v>0</v>
      </c>
      <c r="BT277" s="30">
        <v>1</v>
      </c>
      <c r="BU277" s="30">
        <v>3</v>
      </c>
      <c r="BV277" s="30">
        <v>2</v>
      </c>
      <c r="BW277" s="30">
        <v>4</v>
      </c>
      <c r="BX277" s="30">
        <v>0</v>
      </c>
      <c r="BY277" s="30">
        <v>3</v>
      </c>
      <c r="BZ277" s="30">
        <v>10</v>
      </c>
      <c r="CA277" s="30">
        <v>10</v>
      </c>
      <c r="CB277" s="30">
        <v>12</v>
      </c>
      <c r="CC277" s="30">
        <v>14</v>
      </c>
      <c r="CD277" s="30">
        <v>32</v>
      </c>
      <c r="CE277" s="30">
        <v>39</v>
      </c>
      <c r="CF277" s="30">
        <v>41</v>
      </c>
      <c r="CG277" s="30">
        <v>39</v>
      </c>
      <c r="CH277" s="30">
        <v>35</v>
      </c>
      <c r="CI277" s="30">
        <v>34</v>
      </c>
      <c r="CJ277" s="30">
        <v>35</v>
      </c>
      <c r="CK277" s="30">
        <v>34</v>
      </c>
      <c r="CL277" s="31">
        <v>32</v>
      </c>
      <c r="CM277" s="28"/>
    </row>
    <row r="278" spans="1:91" s="9" customFormat="1" ht="12.75" x14ac:dyDescent="0.2">
      <c r="A278" s="28"/>
      <c r="B278" s="19" t="s">
        <v>35</v>
      </c>
      <c r="C278" s="20" t="s">
        <v>175</v>
      </c>
      <c r="D278" s="18" t="s">
        <v>176</v>
      </c>
      <c r="E278" s="20" t="s">
        <v>185</v>
      </c>
      <c r="F278" s="56" t="s">
        <v>186</v>
      </c>
      <c r="G278" s="18" t="s">
        <v>39</v>
      </c>
      <c r="H278" s="18" t="s">
        <v>39</v>
      </c>
      <c r="I278" s="18" t="s">
        <v>39</v>
      </c>
      <c r="J278" s="18" t="s">
        <v>39</v>
      </c>
      <c r="K278" s="18"/>
      <c r="L278" s="32">
        <v>3369</v>
      </c>
      <c r="M278" s="32">
        <v>3457</v>
      </c>
      <c r="N278" s="32">
        <v>3389</v>
      </c>
      <c r="O278" s="32">
        <v>3310</v>
      </c>
      <c r="P278" s="32">
        <v>3425</v>
      </c>
      <c r="Q278" s="32">
        <v>3380</v>
      </c>
      <c r="R278" s="18"/>
      <c r="S278" s="18">
        <v>3248</v>
      </c>
      <c r="T278" s="18">
        <v>3311</v>
      </c>
      <c r="U278" s="18">
        <v>3315</v>
      </c>
      <c r="V278" s="18">
        <v>3340</v>
      </c>
      <c r="W278" s="18">
        <v>3357</v>
      </c>
      <c r="X278" s="18">
        <v>3343</v>
      </c>
      <c r="Y278" s="18">
        <v>3384</v>
      </c>
      <c r="Z278" s="18">
        <v>3381</v>
      </c>
      <c r="AA278" s="18">
        <v>3408</v>
      </c>
      <c r="AB278" s="18">
        <v>3423</v>
      </c>
      <c r="AC278" s="18">
        <v>3450</v>
      </c>
      <c r="AD278" s="18">
        <v>3462</v>
      </c>
      <c r="AE278" s="18">
        <v>3510</v>
      </c>
      <c r="AF278" s="18">
        <v>3469</v>
      </c>
      <c r="AG278" s="18">
        <v>3381</v>
      </c>
      <c r="AH278" s="18">
        <v>3410</v>
      </c>
      <c r="AI278" s="18">
        <v>3368</v>
      </c>
      <c r="AJ278" s="18">
        <v>3432</v>
      </c>
      <c r="AK278" s="18">
        <v>3491</v>
      </c>
      <c r="AL278" s="18">
        <v>3512</v>
      </c>
      <c r="AM278" s="18">
        <v>3490</v>
      </c>
      <c r="AN278" s="18">
        <v>3478</v>
      </c>
      <c r="AO278" s="18">
        <v>3476</v>
      </c>
      <c r="AP278" s="18">
        <v>3462</v>
      </c>
      <c r="AQ278" s="18">
        <v>3474</v>
      </c>
      <c r="AR278" s="18">
        <v>3464</v>
      </c>
      <c r="AS278" s="18">
        <v>3440</v>
      </c>
      <c r="AT278" s="18">
        <v>3370</v>
      </c>
      <c r="AU278" s="18">
        <v>3362</v>
      </c>
      <c r="AV278" s="18">
        <v>3350</v>
      </c>
      <c r="AW278" s="18">
        <v>3419</v>
      </c>
      <c r="AX278" s="18">
        <v>3361</v>
      </c>
      <c r="AY278" s="18">
        <v>3378</v>
      </c>
      <c r="AZ278" s="18">
        <v>3359</v>
      </c>
      <c r="BA278" s="18">
        <v>3336</v>
      </c>
      <c r="BB278" s="18">
        <v>3356</v>
      </c>
      <c r="BC278" s="30">
        <v>3418</v>
      </c>
      <c r="BD278" s="30">
        <v>3343</v>
      </c>
      <c r="BE278" s="30">
        <v>3337</v>
      </c>
      <c r="BF278" s="30">
        <v>3305</v>
      </c>
      <c r="BG278" s="30">
        <v>3275</v>
      </c>
      <c r="BH278" s="30">
        <v>3312</v>
      </c>
      <c r="BI278" s="30">
        <v>3269</v>
      </c>
      <c r="BJ278" s="30">
        <v>3238</v>
      </c>
      <c r="BK278" s="30">
        <v>3250</v>
      </c>
      <c r="BL278" s="30">
        <v>3278</v>
      </c>
      <c r="BM278" s="30">
        <v>3353</v>
      </c>
      <c r="BN278" s="30">
        <v>3343</v>
      </c>
      <c r="BO278" s="30">
        <v>3323</v>
      </c>
      <c r="BP278" s="30">
        <v>3351</v>
      </c>
      <c r="BQ278" s="30">
        <v>3348</v>
      </c>
      <c r="BR278" s="30">
        <v>3396</v>
      </c>
      <c r="BS278" s="30">
        <v>3433</v>
      </c>
      <c r="BT278" s="30">
        <v>3435</v>
      </c>
      <c r="BU278" s="30">
        <v>3487</v>
      </c>
      <c r="BV278" s="30">
        <v>3423</v>
      </c>
      <c r="BW278" s="30">
        <v>3488</v>
      </c>
      <c r="BX278" s="30">
        <v>3470</v>
      </c>
      <c r="BY278" s="30">
        <v>3475</v>
      </c>
      <c r="BZ278" s="30">
        <v>3476</v>
      </c>
      <c r="CA278" s="30">
        <v>3511</v>
      </c>
      <c r="CB278" s="30">
        <v>3474</v>
      </c>
      <c r="CC278" s="30">
        <v>3456</v>
      </c>
      <c r="CD278" s="30">
        <v>3451</v>
      </c>
      <c r="CE278" s="30">
        <v>3425</v>
      </c>
      <c r="CF278" s="30">
        <v>3422</v>
      </c>
      <c r="CG278" s="30">
        <v>3427</v>
      </c>
      <c r="CH278" s="30">
        <v>3303</v>
      </c>
      <c r="CI278" s="30">
        <v>3325</v>
      </c>
      <c r="CJ278" s="30">
        <v>3274</v>
      </c>
      <c r="CK278" s="30">
        <v>3266</v>
      </c>
      <c r="CL278" s="31">
        <v>3229</v>
      </c>
      <c r="CM278" s="28"/>
    </row>
    <row r="279" spans="1:91" s="9" customFormat="1" ht="12.75" x14ac:dyDescent="0.2">
      <c r="A279" s="28"/>
      <c r="B279" s="19" t="s">
        <v>35</v>
      </c>
      <c r="C279" s="20" t="s">
        <v>175</v>
      </c>
      <c r="D279" s="18" t="s">
        <v>176</v>
      </c>
      <c r="E279" s="20" t="s">
        <v>104</v>
      </c>
      <c r="F279" s="56" t="s">
        <v>105</v>
      </c>
      <c r="G279" s="18" t="s">
        <v>39</v>
      </c>
      <c r="H279" s="18" t="s">
        <v>39</v>
      </c>
      <c r="I279" s="18" t="s">
        <v>39</v>
      </c>
      <c r="J279" s="18" t="s">
        <v>39</v>
      </c>
      <c r="K279" s="18"/>
      <c r="L279" s="32">
        <v>1595</v>
      </c>
      <c r="M279" s="32">
        <v>1602</v>
      </c>
      <c r="N279" s="32">
        <v>776</v>
      </c>
      <c r="O279" s="32">
        <v>41</v>
      </c>
      <c r="P279" s="32">
        <v>40</v>
      </c>
      <c r="Q279" s="32">
        <v>49</v>
      </c>
      <c r="R279" s="18"/>
      <c r="S279" s="18">
        <v>1574</v>
      </c>
      <c r="T279" s="18">
        <v>1606</v>
      </c>
      <c r="U279" s="18">
        <v>1628</v>
      </c>
      <c r="V279" s="18">
        <v>1620</v>
      </c>
      <c r="W279" s="18">
        <v>1641</v>
      </c>
      <c r="X279" s="18">
        <v>1585</v>
      </c>
      <c r="Y279" s="18">
        <v>1590</v>
      </c>
      <c r="Z279" s="18">
        <v>1514</v>
      </c>
      <c r="AA279" s="18">
        <v>1608</v>
      </c>
      <c r="AB279" s="18">
        <v>1553</v>
      </c>
      <c r="AC279" s="18">
        <v>1591</v>
      </c>
      <c r="AD279" s="18">
        <v>1634</v>
      </c>
      <c r="AE279" s="18">
        <v>1595</v>
      </c>
      <c r="AF279" s="18">
        <v>1624</v>
      </c>
      <c r="AG279" s="18">
        <v>1505</v>
      </c>
      <c r="AH279" s="18">
        <v>1579</v>
      </c>
      <c r="AI279" s="18">
        <v>1585</v>
      </c>
      <c r="AJ279" s="18">
        <v>1611</v>
      </c>
      <c r="AK279" s="18">
        <v>1598</v>
      </c>
      <c r="AL279" s="18">
        <v>1637</v>
      </c>
      <c r="AM279" s="18">
        <v>1636</v>
      </c>
      <c r="AN279" s="18">
        <v>1636</v>
      </c>
      <c r="AO279" s="18">
        <v>1622</v>
      </c>
      <c r="AP279" s="18">
        <v>1591</v>
      </c>
      <c r="AQ279" s="18">
        <v>1606</v>
      </c>
      <c r="AR279" s="18">
        <v>1472</v>
      </c>
      <c r="AS279" s="18">
        <v>1549</v>
      </c>
      <c r="AT279" s="18">
        <v>1484</v>
      </c>
      <c r="AU279" s="18">
        <v>1509</v>
      </c>
      <c r="AV279" s="18">
        <v>1487</v>
      </c>
      <c r="AW279" s="18">
        <v>32</v>
      </c>
      <c r="AX279" s="18">
        <v>32</v>
      </c>
      <c r="AY279" s="18">
        <v>34</v>
      </c>
      <c r="AZ279" s="18">
        <v>31</v>
      </c>
      <c r="BA279" s="18">
        <v>39</v>
      </c>
      <c r="BB279" s="18">
        <v>39</v>
      </c>
      <c r="BC279" s="30">
        <v>42</v>
      </c>
      <c r="BD279" s="30">
        <v>41</v>
      </c>
      <c r="BE279" s="30">
        <v>42</v>
      </c>
      <c r="BF279" s="30">
        <v>37</v>
      </c>
      <c r="BG279" s="30">
        <v>36</v>
      </c>
      <c r="BH279" s="30">
        <v>37</v>
      </c>
      <c r="BI279" s="30">
        <v>40</v>
      </c>
      <c r="BJ279" s="30">
        <v>42</v>
      </c>
      <c r="BK279" s="30">
        <v>41</v>
      </c>
      <c r="BL279" s="30">
        <v>43</v>
      </c>
      <c r="BM279" s="30">
        <v>47</v>
      </c>
      <c r="BN279" s="30">
        <v>46</v>
      </c>
      <c r="BO279" s="30">
        <v>44</v>
      </c>
      <c r="BP279" s="30">
        <v>43</v>
      </c>
      <c r="BQ279" s="30">
        <v>34</v>
      </c>
      <c r="BR279" s="30">
        <v>65</v>
      </c>
      <c r="BS279" s="30">
        <v>36</v>
      </c>
      <c r="BT279" s="30">
        <v>37</v>
      </c>
      <c r="BU279" s="30">
        <v>38</v>
      </c>
      <c r="BV279" s="30">
        <v>41</v>
      </c>
      <c r="BW279" s="30">
        <v>36</v>
      </c>
      <c r="BX279" s="30">
        <v>36</v>
      </c>
      <c r="BY279" s="30">
        <v>38</v>
      </c>
      <c r="BZ279" s="30">
        <v>36</v>
      </c>
      <c r="CA279" s="30">
        <v>40</v>
      </c>
      <c r="CB279" s="30">
        <v>41</v>
      </c>
      <c r="CC279" s="30">
        <v>47</v>
      </c>
      <c r="CD279" s="30">
        <v>63</v>
      </c>
      <c r="CE279" s="30">
        <v>49</v>
      </c>
      <c r="CF279" s="30">
        <v>46</v>
      </c>
      <c r="CG279" s="30">
        <v>46</v>
      </c>
      <c r="CH279" s="30">
        <v>47</v>
      </c>
      <c r="CI279" s="30">
        <v>54</v>
      </c>
      <c r="CJ279" s="30">
        <v>43</v>
      </c>
      <c r="CK279" s="30">
        <v>57</v>
      </c>
      <c r="CL279" s="31">
        <v>55</v>
      </c>
      <c r="CM279" s="28"/>
    </row>
    <row r="280" spans="1:91" s="9" customFormat="1" ht="12.75" x14ac:dyDescent="0.2">
      <c r="A280" s="28"/>
      <c r="B280" s="19" t="s">
        <v>35</v>
      </c>
      <c r="C280" s="20" t="s">
        <v>175</v>
      </c>
      <c r="D280" s="18" t="s">
        <v>176</v>
      </c>
      <c r="E280" s="20" t="s">
        <v>378</v>
      </c>
      <c r="F280" s="56" t="s">
        <v>379</v>
      </c>
      <c r="G280" s="18" t="s">
        <v>39</v>
      </c>
      <c r="H280" s="18" t="s">
        <v>39</v>
      </c>
      <c r="I280" s="18" t="s">
        <v>39</v>
      </c>
      <c r="J280" s="18" t="s">
        <v>39</v>
      </c>
      <c r="K280" s="18"/>
      <c r="L280" s="32">
        <v>484</v>
      </c>
      <c r="M280" s="32">
        <v>512</v>
      </c>
      <c r="N280" s="32">
        <v>912</v>
      </c>
      <c r="O280" s="32">
        <v>1353</v>
      </c>
      <c r="P280" s="32">
        <v>1296</v>
      </c>
      <c r="Q280" s="32">
        <v>1019</v>
      </c>
      <c r="R280" s="18"/>
      <c r="S280" s="18">
        <v>674</v>
      </c>
      <c r="T280" s="18">
        <v>670</v>
      </c>
      <c r="U280" s="18">
        <v>356</v>
      </c>
      <c r="V280" s="18">
        <v>303</v>
      </c>
      <c r="W280" s="18">
        <v>349</v>
      </c>
      <c r="X280" s="18">
        <v>471</v>
      </c>
      <c r="Y280" s="18">
        <v>459</v>
      </c>
      <c r="Z280" s="18">
        <v>499</v>
      </c>
      <c r="AA280" s="18">
        <v>505</v>
      </c>
      <c r="AB280" s="18">
        <v>500</v>
      </c>
      <c r="AC280" s="18">
        <v>504</v>
      </c>
      <c r="AD280" s="18">
        <v>517</v>
      </c>
      <c r="AE280" s="18">
        <v>511</v>
      </c>
      <c r="AF280" s="18">
        <v>520</v>
      </c>
      <c r="AG280" s="18">
        <v>501</v>
      </c>
      <c r="AH280" s="18">
        <v>496</v>
      </c>
      <c r="AI280" s="18">
        <v>506</v>
      </c>
      <c r="AJ280" s="18">
        <v>509</v>
      </c>
      <c r="AK280" s="18">
        <v>537</v>
      </c>
      <c r="AL280" s="18">
        <v>542</v>
      </c>
      <c r="AM280" s="18">
        <v>526</v>
      </c>
      <c r="AN280" s="18">
        <v>520</v>
      </c>
      <c r="AO280" s="18">
        <v>487</v>
      </c>
      <c r="AP280" s="18">
        <v>492</v>
      </c>
      <c r="AQ280" s="18">
        <v>502</v>
      </c>
      <c r="AR280" s="18">
        <v>504</v>
      </c>
      <c r="AS280" s="18">
        <v>476</v>
      </c>
      <c r="AT280" s="18">
        <v>481</v>
      </c>
      <c r="AU280" s="18">
        <v>492</v>
      </c>
      <c r="AV280" s="18">
        <v>499</v>
      </c>
      <c r="AW280" s="18">
        <v>1293</v>
      </c>
      <c r="AX280" s="18">
        <v>1282</v>
      </c>
      <c r="AY280" s="18">
        <v>1355</v>
      </c>
      <c r="AZ280" s="18">
        <v>1399</v>
      </c>
      <c r="BA280" s="18">
        <v>1343</v>
      </c>
      <c r="BB280" s="18">
        <v>1320</v>
      </c>
      <c r="BC280" s="30">
        <v>1273</v>
      </c>
      <c r="BD280" s="30">
        <v>1323</v>
      </c>
      <c r="BE280" s="30">
        <v>1320</v>
      </c>
      <c r="BF280" s="30">
        <v>1350</v>
      </c>
      <c r="BG280" s="30">
        <v>1351</v>
      </c>
      <c r="BH280" s="30">
        <v>1400</v>
      </c>
      <c r="BI280" s="30">
        <v>1422</v>
      </c>
      <c r="BJ280" s="30">
        <v>1394</v>
      </c>
      <c r="BK280" s="30">
        <v>1370</v>
      </c>
      <c r="BL280" s="30">
        <v>1383</v>
      </c>
      <c r="BM280" s="30">
        <v>1390</v>
      </c>
      <c r="BN280" s="30">
        <v>1265</v>
      </c>
      <c r="BO280" s="30">
        <v>1387</v>
      </c>
      <c r="BP280" s="30">
        <v>1249</v>
      </c>
      <c r="BQ280" s="30">
        <v>1399</v>
      </c>
      <c r="BR280" s="30">
        <v>1405</v>
      </c>
      <c r="BS280" s="30">
        <v>1364</v>
      </c>
      <c r="BT280" s="30">
        <v>1244</v>
      </c>
      <c r="BU280" s="30">
        <v>1322</v>
      </c>
      <c r="BV280" s="30">
        <v>1115</v>
      </c>
      <c r="BW280" s="30">
        <v>1316</v>
      </c>
      <c r="BX280" s="30">
        <v>1229</v>
      </c>
      <c r="BY280" s="30">
        <v>1274</v>
      </c>
      <c r="BZ280" s="30">
        <v>1250</v>
      </c>
      <c r="CA280" s="30">
        <v>1145</v>
      </c>
      <c r="CB280" s="30">
        <v>1214</v>
      </c>
      <c r="CC280" s="30">
        <v>1232</v>
      </c>
      <c r="CD280" s="30">
        <v>1219</v>
      </c>
      <c r="CE280" s="30">
        <v>823</v>
      </c>
      <c r="CF280" s="30">
        <v>846</v>
      </c>
      <c r="CG280" s="30">
        <v>939</v>
      </c>
      <c r="CH280" s="30">
        <v>1022</v>
      </c>
      <c r="CI280" s="30">
        <v>1101</v>
      </c>
      <c r="CJ280" s="30">
        <v>928</v>
      </c>
      <c r="CK280" s="30">
        <v>813</v>
      </c>
      <c r="CL280" s="31">
        <v>943</v>
      </c>
      <c r="CM280" s="28"/>
    </row>
    <row r="281" spans="1:91" s="9" customFormat="1" ht="12.75" x14ac:dyDescent="0.2">
      <c r="A281" s="28"/>
      <c r="B281" s="19" t="s">
        <v>35</v>
      </c>
      <c r="C281" s="20" t="s">
        <v>175</v>
      </c>
      <c r="D281" s="18" t="s">
        <v>176</v>
      </c>
      <c r="E281" s="20" t="s">
        <v>187</v>
      </c>
      <c r="F281" s="56" t="s">
        <v>188</v>
      </c>
      <c r="G281" s="18" t="s">
        <v>39</v>
      </c>
      <c r="H281" s="18" t="s">
        <v>39</v>
      </c>
      <c r="I281" s="18" t="s">
        <v>39</v>
      </c>
      <c r="J281" s="18" t="s">
        <v>39</v>
      </c>
      <c r="K281" s="18"/>
      <c r="L281" s="32">
        <v>0</v>
      </c>
      <c r="M281" s="32">
        <v>0</v>
      </c>
      <c r="N281" s="32">
        <v>0</v>
      </c>
      <c r="O281" s="32">
        <v>0</v>
      </c>
      <c r="P281" s="32">
        <v>0</v>
      </c>
      <c r="Q281" s="32">
        <v>0</v>
      </c>
      <c r="R281" s="18"/>
      <c r="S281" s="18">
        <v>0</v>
      </c>
      <c r="T281" s="18">
        <v>0</v>
      </c>
      <c r="U281" s="18">
        <v>0</v>
      </c>
      <c r="V281" s="18">
        <v>0</v>
      </c>
      <c r="W281" s="18">
        <v>0</v>
      </c>
      <c r="X281" s="18">
        <v>0</v>
      </c>
      <c r="Y281" s="18">
        <v>0</v>
      </c>
      <c r="Z281" s="18">
        <v>0</v>
      </c>
      <c r="AA281" s="18">
        <v>0</v>
      </c>
      <c r="AB281" s="18">
        <v>0</v>
      </c>
      <c r="AC281" s="18">
        <v>0</v>
      </c>
      <c r="AD281" s="18">
        <v>0</v>
      </c>
      <c r="AE281" s="18">
        <v>0</v>
      </c>
      <c r="AF281" s="18">
        <v>0</v>
      </c>
      <c r="AG281" s="18">
        <v>0</v>
      </c>
      <c r="AH281" s="18">
        <v>0</v>
      </c>
      <c r="AI281" s="18">
        <v>1</v>
      </c>
      <c r="AJ281" s="18">
        <v>2</v>
      </c>
      <c r="AK281" s="18">
        <v>0</v>
      </c>
      <c r="AL281" s="18">
        <v>0</v>
      </c>
      <c r="AM281" s="18">
        <v>0</v>
      </c>
      <c r="AN281" s="18">
        <v>0</v>
      </c>
      <c r="AO281" s="18">
        <v>0</v>
      </c>
      <c r="AP281" s="18">
        <v>0</v>
      </c>
      <c r="AQ281" s="18">
        <v>0</v>
      </c>
      <c r="AR281" s="18">
        <v>0</v>
      </c>
      <c r="AS281" s="18">
        <v>0</v>
      </c>
      <c r="AT281" s="18">
        <v>0</v>
      </c>
      <c r="AU281" s="18">
        <v>0</v>
      </c>
      <c r="AV281" s="18">
        <v>0</v>
      </c>
      <c r="AW281" s="18">
        <v>0</v>
      </c>
      <c r="AX281" s="18">
        <v>0</v>
      </c>
      <c r="AY281" s="18">
        <v>0</v>
      </c>
      <c r="AZ281" s="18">
        <v>0</v>
      </c>
      <c r="BA281" s="18">
        <v>0</v>
      </c>
      <c r="BB281" s="18">
        <v>0</v>
      </c>
      <c r="BC281" s="30">
        <v>0</v>
      </c>
      <c r="BD281" s="30">
        <v>0</v>
      </c>
      <c r="BE281" s="30">
        <v>0</v>
      </c>
      <c r="BF281" s="30">
        <v>0</v>
      </c>
      <c r="BG281" s="30">
        <v>0</v>
      </c>
      <c r="BH281" s="30">
        <v>0</v>
      </c>
      <c r="BI281" s="30">
        <v>0</v>
      </c>
      <c r="BJ281" s="30">
        <v>0</v>
      </c>
      <c r="BK281" s="30">
        <v>0</v>
      </c>
      <c r="BL281" s="30">
        <v>0</v>
      </c>
      <c r="BM281" s="30">
        <v>0</v>
      </c>
      <c r="BN281" s="30">
        <v>0</v>
      </c>
      <c r="BO281" s="30">
        <v>0</v>
      </c>
      <c r="BP281" s="30">
        <v>0</v>
      </c>
      <c r="BQ281" s="30">
        <v>0</v>
      </c>
      <c r="BR281" s="30">
        <v>0</v>
      </c>
      <c r="BS281" s="30">
        <v>0</v>
      </c>
      <c r="BT281" s="30">
        <v>0</v>
      </c>
      <c r="BU281" s="30">
        <v>0</v>
      </c>
      <c r="BV281" s="30">
        <v>0</v>
      </c>
      <c r="BW281" s="30">
        <v>0</v>
      </c>
      <c r="BX281" s="30">
        <v>0</v>
      </c>
      <c r="BY281" s="30">
        <v>0</v>
      </c>
      <c r="BZ281" s="30">
        <v>0</v>
      </c>
      <c r="CA281" s="30">
        <v>0</v>
      </c>
      <c r="CB281" s="30">
        <v>0</v>
      </c>
      <c r="CC281" s="30">
        <v>0</v>
      </c>
      <c r="CD281" s="30">
        <v>0</v>
      </c>
      <c r="CE281" s="30">
        <v>0</v>
      </c>
      <c r="CF281" s="30">
        <v>0</v>
      </c>
      <c r="CG281" s="30">
        <v>0</v>
      </c>
      <c r="CH281" s="30">
        <v>0</v>
      </c>
      <c r="CI281" s="30">
        <v>0</v>
      </c>
      <c r="CJ281" s="30">
        <v>0</v>
      </c>
      <c r="CK281" s="30">
        <v>0</v>
      </c>
      <c r="CL281" s="31">
        <v>0</v>
      </c>
      <c r="CM281" s="28"/>
    </row>
    <row r="282" spans="1:91" s="9" customFormat="1" ht="38.25" x14ac:dyDescent="0.2">
      <c r="A282" s="28"/>
      <c r="B282" s="19" t="s">
        <v>189</v>
      </c>
      <c r="C282" s="20" t="s">
        <v>190</v>
      </c>
      <c r="D282" s="18" t="s">
        <v>191</v>
      </c>
      <c r="E282" s="20" t="s">
        <v>97</v>
      </c>
      <c r="F282" s="56" t="s">
        <v>98</v>
      </c>
      <c r="G282" s="18" t="s">
        <v>39</v>
      </c>
      <c r="H282" s="18" t="s">
        <v>39</v>
      </c>
      <c r="I282" s="18" t="s">
        <v>39</v>
      </c>
      <c r="J282" s="18" t="s">
        <v>39</v>
      </c>
      <c r="K282" s="18"/>
      <c r="L282" s="32">
        <v>0</v>
      </c>
      <c r="M282" s="32">
        <v>0</v>
      </c>
      <c r="N282" s="32">
        <v>11</v>
      </c>
      <c r="O282" s="32">
        <v>27</v>
      </c>
      <c r="P282" s="32">
        <v>27</v>
      </c>
      <c r="Q282" s="32">
        <v>33</v>
      </c>
      <c r="R282" s="18"/>
      <c r="S282" s="18">
        <v>0</v>
      </c>
      <c r="T282" s="18">
        <v>0</v>
      </c>
      <c r="U282" s="18">
        <v>0</v>
      </c>
      <c r="V282" s="18">
        <v>0</v>
      </c>
      <c r="W282" s="18">
        <v>0</v>
      </c>
      <c r="X282" s="18">
        <v>0</v>
      </c>
      <c r="Y282" s="18">
        <v>0</v>
      </c>
      <c r="Z282" s="18">
        <v>0</v>
      </c>
      <c r="AA282" s="18">
        <v>0</v>
      </c>
      <c r="AB282" s="18">
        <v>0</v>
      </c>
      <c r="AC282" s="18">
        <v>0</v>
      </c>
      <c r="AD282" s="18">
        <v>0</v>
      </c>
      <c r="AE282" s="18">
        <v>0</v>
      </c>
      <c r="AF282" s="18">
        <v>0</v>
      </c>
      <c r="AG282" s="18">
        <v>0</v>
      </c>
      <c r="AH282" s="18">
        <v>0</v>
      </c>
      <c r="AI282" s="18">
        <v>0</v>
      </c>
      <c r="AJ282" s="18">
        <v>0</v>
      </c>
      <c r="AK282" s="18">
        <v>0</v>
      </c>
      <c r="AL282" s="18">
        <v>0</v>
      </c>
      <c r="AM282" s="18">
        <v>0</v>
      </c>
      <c r="AN282" s="18">
        <v>0</v>
      </c>
      <c r="AO282" s="18">
        <v>0</v>
      </c>
      <c r="AP282" s="18">
        <v>0</v>
      </c>
      <c r="AQ282" s="18">
        <v>0</v>
      </c>
      <c r="AR282" s="18">
        <v>0</v>
      </c>
      <c r="AS282" s="18">
        <v>0</v>
      </c>
      <c r="AT282" s="18">
        <v>13</v>
      </c>
      <c r="AU282" s="18">
        <v>8</v>
      </c>
      <c r="AV282" s="18">
        <v>19</v>
      </c>
      <c r="AW282" s="18">
        <v>12</v>
      </c>
      <c r="AX282" s="18">
        <v>13</v>
      </c>
      <c r="AY282" s="18">
        <v>16</v>
      </c>
      <c r="AZ282" s="18">
        <v>18</v>
      </c>
      <c r="BA282" s="18">
        <v>14</v>
      </c>
      <c r="BB282" s="18">
        <v>20</v>
      </c>
      <c r="BC282" s="30">
        <v>31</v>
      </c>
      <c r="BD282" s="30">
        <v>26</v>
      </c>
      <c r="BE282" s="30">
        <v>29</v>
      </c>
      <c r="BF282" s="30">
        <v>27</v>
      </c>
      <c r="BG282" s="30">
        <v>31</v>
      </c>
      <c r="BH282" s="30">
        <v>22</v>
      </c>
      <c r="BI282" s="30">
        <v>38</v>
      </c>
      <c r="BJ282" s="30">
        <v>30</v>
      </c>
      <c r="BK282" s="30">
        <v>28</v>
      </c>
      <c r="BL282" s="30">
        <v>23</v>
      </c>
      <c r="BM282" s="30">
        <v>27</v>
      </c>
      <c r="BN282" s="30">
        <v>17</v>
      </c>
      <c r="BO282" s="30">
        <v>31</v>
      </c>
      <c r="BP282" s="30">
        <v>24</v>
      </c>
      <c r="BQ282" s="30">
        <v>27</v>
      </c>
      <c r="BR282" s="30">
        <v>29</v>
      </c>
      <c r="BS282" s="30">
        <v>22</v>
      </c>
      <c r="BT282" s="30">
        <v>23</v>
      </c>
      <c r="BU282" s="30">
        <v>31</v>
      </c>
      <c r="BV282" s="30">
        <v>24</v>
      </c>
      <c r="BW282" s="30">
        <v>30</v>
      </c>
      <c r="BX282" s="30">
        <v>26</v>
      </c>
      <c r="BY282" s="30">
        <v>23</v>
      </c>
      <c r="BZ282" s="30">
        <v>32</v>
      </c>
      <c r="CA282" s="30">
        <v>19</v>
      </c>
      <c r="CB282" s="30">
        <v>25</v>
      </c>
      <c r="CC282" s="30">
        <v>32</v>
      </c>
      <c r="CD282" s="30">
        <v>32</v>
      </c>
      <c r="CE282" s="30">
        <v>32</v>
      </c>
      <c r="CF282" s="30">
        <v>23</v>
      </c>
      <c r="CG282" s="30">
        <v>30</v>
      </c>
      <c r="CH282" s="30">
        <v>30</v>
      </c>
      <c r="CI282" s="30">
        <v>38</v>
      </c>
      <c r="CJ282" s="30">
        <v>33</v>
      </c>
      <c r="CK282" s="30">
        <v>43</v>
      </c>
      <c r="CL282" s="31">
        <v>53</v>
      </c>
      <c r="CM282" s="28"/>
    </row>
    <row r="283" spans="1:91" s="9" customFormat="1" ht="12.75" x14ac:dyDescent="0.2">
      <c r="A283" s="28"/>
      <c r="B283" s="19" t="s">
        <v>189</v>
      </c>
      <c r="C283" s="20" t="s">
        <v>190</v>
      </c>
      <c r="D283" s="18" t="s">
        <v>191</v>
      </c>
      <c r="E283" s="20" t="s">
        <v>192</v>
      </c>
      <c r="F283" s="56" t="s">
        <v>193</v>
      </c>
      <c r="G283" s="18" t="s">
        <v>39</v>
      </c>
      <c r="H283" s="18" t="s">
        <v>39</v>
      </c>
      <c r="I283" s="18" t="s">
        <v>39</v>
      </c>
      <c r="J283" s="18" t="s">
        <v>39</v>
      </c>
      <c r="K283" s="18"/>
      <c r="L283" s="32">
        <v>0</v>
      </c>
      <c r="M283" s="32">
        <v>0</v>
      </c>
      <c r="N283" s="32">
        <v>14</v>
      </c>
      <c r="O283" s="32">
        <v>28</v>
      </c>
      <c r="P283" s="32">
        <v>39</v>
      </c>
      <c r="Q283" s="32">
        <v>34</v>
      </c>
      <c r="R283" s="18"/>
      <c r="S283" s="18">
        <v>0</v>
      </c>
      <c r="T283" s="18">
        <v>0</v>
      </c>
      <c r="U283" s="18">
        <v>0</v>
      </c>
      <c r="V283" s="18">
        <v>0</v>
      </c>
      <c r="W283" s="18">
        <v>0</v>
      </c>
      <c r="X283" s="18">
        <v>0</v>
      </c>
      <c r="Y283" s="18">
        <v>0</v>
      </c>
      <c r="Z283" s="18">
        <v>0</v>
      </c>
      <c r="AA283" s="18">
        <v>0</v>
      </c>
      <c r="AB283" s="18">
        <v>0</v>
      </c>
      <c r="AC283" s="18">
        <v>0</v>
      </c>
      <c r="AD283" s="18">
        <v>0</v>
      </c>
      <c r="AE283" s="18">
        <v>0</v>
      </c>
      <c r="AF283" s="18">
        <v>0</v>
      </c>
      <c r="AG283" s="18">
        <v>0</v>
      </c>
      <c r="AH283" s="18">
        <v>0</v>
      </c>
      <c r="AI283" s="18">
        <v>0</v>
      </c>
      <c r="AJ283" s="18">
        <v>0</v>
      </c>
      <c r="AK283" s="18">
        <v>0</v>
      </c>
      <c r="AL283" s="18">
        <v>0</v>
      </c>
      <c r="AM283" s="18">
        <v>0</v>
      </c>
      <c r="AN283" s="18">
        <v>0</v>
      </c>
      <c r="AO283" s="18">
        <v>0</v>
      </c>
      <c r="AP283" s="18">
        <v>0</v>
      </c>
      <c r="AQ283" s="18">
        <v>0</v>
      </c>
      <c r="AR283" s="18">
        <v>0</v>
      </c>
      <c r="AS283" s="18">
        <v>0</v>
      </c>
      <c r="AT283" s="18">
        <v>8</v>
      </c>
      <c r="AU283" s="18">
        <v>15</v>
      </c>
      <c r="AV283" s="18">
        <v>23</v>
      </c>
      <c r="AW283" s="18">
        <v>23</v>
      </c>
      <c r="AX283" s="18">
        <v>12</v>
      </c>
      <c r="AY283" s="18">
        <v>24</v>
      </c>
      <c r="AZ283" s="18">
        <v>21</v>
      </c>
      <c r="BA283" s="18">
        <v>26</v>
      </c>
      <c r="BB283" s="18">
        <v>14</v>
      </c>
      <c r="BC283" s="30">
        <v>21</v>
      </c>
      <c r="BD283" s="30">
        <v>13</v>
      </c>
      <c r="BE283" s="30">
        <v>14</v>
      </c>
      <c r="BF283" s="30">
        <v>23</v>
      </c>
      <c r="BG283" s="30">
        <v>16</v>
      </c>
      <c r="BH283" s="30">
        <v>18</v>
      </c>
      <c r="BI283" s="30">
        <v>44</v>
      </c>
      <c r="BJ283" s="30">
        <v>38</v>
      </c>
      <c r="BK283" s="30">
        <v>39</v>
      </c>
      <c r="BL283" s="30">
        <v>38</v>
      </c>
      <c r="BM283" s="30">
        <v>37</v>
      </c>
      <c r="BN283" s="30">
        <v>36</v>
      </c>
      <c r="BO283" s="30">
        <v>40</v>
      </c>
      <c r="BP283" s="30">
        <v>32</v>
      </c>
      <c r="BQ283" s="30">
        <v>32</v>
      </c>
      <c r="BR283" s="30">
        <v>40</v>
      </c>
      <c r="BS283" s="30">
        <v>40</v>
      </c>
      <c r="BT283" s="30">
        <v>30</v>
      </c>
      <c r="BU283" s="30">
        <v>48</v>
      </c>
      <c r="BV283" s="30">
        <v>49</v>
      </c>
      <c r="BW283" s="30">
        <v>41</v>
      </c>
      <c r="BX283" s="30">
        <v>41</v>
      </c>
      <c r="BY283" s="30">
        <v>33</v>
      </c>
      <c r="BZ283" s="30">
        <v>36</v>
      </c>
      <c r="CA283" s="30">
        <v>35</v>
      </c>
      <c r="CB283" s="30">
        <v>36</v>
      </c>
      <c r="CC283" s="30">
        <v>36</v>
      </c>
      <c r="CD283" s="30">
        <v>16</v>
      </c>
      <c r="CE283" s="30">
        <v>41</v>
      </c>
      <c r="CF283" s="30">
        <v>25</v>
      </c>
      <c r="CG283" s="30">
        <v>28</v>
      </c>
      <c r="CH283" s="30">
        <v>30</v>
      </c>
      <c r="CI283" s="30">
        <v>30</v>
      </c>
      <c r="CJ283" s="30">
        <v>43</v>
      </c>
      <c r="CK283" s="30">
        <v>45</v>
      </c>
      <c r="CL283" s="31">
        <v>47</v>
      </c>
      <c r="CM283" s="28"/>
    </row>
    <row r="284" spans="1:91" s="9" customFormat="1" ht="12.75" x14ac:dyDescent="0.2">
      <c r="A284" s="28"/>
      <c r="B284" s="19" t="s">
        <v>189</v>
      </c>
      <c r="C284" s="20" t="s">
        <v>380</v>
      </c>
      <c r="D284" s="61" t="s">
        <v>383</v>
      </c>
      <c r="E284" s="20" t="s">
        <v>381</v>
      </c>
      <c r="F284" s="59" t="s">
        <v>382</v>
      </c>
      <c r="G284" s="18" t="s">
        <v>39</v>
      </c>
      <c r="H284" s="18" t="s">
        <v>39</v>
      </c>
      <c r="I284" s="18" t="s">
        <v>39</v>
      </c>
      <c r="J284" s="18" t="s">
        <v>39</v>
      </c>
      <c r="K284" s="18"/>
      <c r="L284" s="32">
        <v>7.416666666666667</v>
      </c>
      <c r="M284" s="32">
        <v>8.3333333333333329E-2</v>
      </c>
      <c r="N284" s="32">
        <v>0.41666666666666669</v>
      </c>
      <c r="O284" s="32">
        <v>0.41666666666666669</v>
      </c>
      <c r="P284" s="32">
        <v>0.41666666666666669</v>
      </c>
      <c r="Q284" s="32">
        <v>0.16666666666666666</v>
      </c>
      <c r="R284" s="18"/>
      <c r="S284" s="18">
        <v>30</v>
      </c>
      <c r="T284" s="18">
        <v>27</v>
      </c>
      <c r="U284" s="18">
        <v>19</v>
      </c>
      <c r="V284" s="18">
        <v>12</v>
      </c>
      <c r="W284" s="18">
        <v>0</v>
      </c>
      <c r="X284" s="18">
        <v>0</v>
      </c>
      <c r="Y284" s="18">
        <v>1</v>
      </c>
      <c r="Z284" s="18">
        <v>0</v>
      </c>
      <c r="AA284" s="18">
        <v>0</v>
      </c>
      <c r="AB284" s="18">
        <v>0</v>
      </c>
      <c r="AC284" s="18">
        <v>0</v>
      </c>
      <c r="AD284" s="18">
        <v>0</v>
      </c>
      <c r="AE284" s="18">
        <v>0</v>
      </c>
      <c r="AF284" s="18">
        <v>1</v>
      </c>
      <c r="AG284" s="18">
        <v>0</v>
      </c>
      <c r="AH284" s="18">
        <v>0</v>
      </c>
      <c r="AI284" s="18">
        <v>0</v>
      </c>
      <c r="AJ284" s="18">
        <v>0</v>
      </c>
      <c r="AK284" s="18">
        <v>0</v>
      </c>
      <c r="AL284" s="18">
        <v>0</v>
      </c>
      <c r="AM284" s="18">
        <v>0</v>
      </c>
      <c r="AN284" s="18">
        <v>0</v>
      </c>
      <c r="AO284" s="18">
        <v>0</v>
      </c>
      <c r="AP284" s="18">
        <v>0</v>
      </c>
      <c r="AQ284" s="18">
        <v>0</v>
      </c>
      <c r="AR284" s="18">
        <v>0</v>
      </c>
      <c r="AS284" s="18">
        <v>1</v>
      </c>
      <c r="AT284" s="18">
        <v>0</v>
      </c>
      <c r="AU284" s="18">
        <v>1</v>
      </c>
      <c r="AV284" s="18">
        <v>0</v>
      </c>
      <c r="AW284" s="18">
        <v>0</v>
      </c>
      <c r="AX284" s="18">
        <v>1</v>
      </c>
      <c r="AY284" s="18">
        <v>0</v>
      </c>
      <c r="AZ284" s="18">
        <v>1</v>
      </c>
      <c r="BA284" s="18">
        <v>0</v>
      </c>
      <c r="BB284" s="18">
        <v>1</v>
      </c>
      <c r="BC284" s="30">
        <v>0</v>
      </c>
      <c r="BD284" s="30">
        <v>1</v>
      </c>
      <c r="BE284" s="30">
        <v>2</v>
      </c>
      <c r="BF284" s="30">
        <v>0</v>
      </c>
      <c r="BG284" s="30">
        <v>1</v>
      </c>
      <c r="BH284" s="30">
        <v>0</v>
      </c>
      <c r="BI284" s="30">
        <v>0</v>
      </c>
      <c r="BJ284" s="30">
        <v>0</v>
      </c>
      <c r="BK284" s="30">
        <v>0</v>
      </c>
      <c r="BL284" s="30">
        <v>0</v>
      </c>
      <c r="BM284" s="30">
        <v>0</v>
      </c>
      <c r="BN284" s="30">
        <v>1</v>
      </c>
      <c r="BO284" s="30">
        <v>1</v>
      </c>
      <c r="BP284" s="30">
        <v>0</v>
      </c>
      <c r="BQ284" s="30">
        <v>1</v>
      </c>
      <c r="BR284" s="30">
        <v>1</v>
      </c>
      <c r="BS284" s="30">
        <v>0</v>
      </c>
      <c r="BT284" s="30">
        <v>0</v>
      </c>
      <c r="BU284" s="30">
        <v>0</v>
      </c>
      <c r="BV284" s="30">
        <v>0</v>
      </c>
      <c r="BW284" s="30">
        <v>0</v>
      </c>
      <c r="BX284" s="30">
        <v>0</v>
      </c>
      <c r="BY284" s="30">
        <v>0</v>
      </c>
      <c r="BZ284" s="30">
        <v>2</v>
      </c>
      <c r="CA284" s="30">
        <v>0</v>
      </c>
      <c r="CB284" s="30">
        <v>1</v>
      </c>
      <c r="CC284" s="30">
        <v>0</v>
      </c>
      <c r="CD284" s="30">
        <v>0</v>
      </c>
      <c r="CE284" s="30">
        <v>0</v>
      </c>
      <c r="CF284" s="30">
        <v>0</v>
      </c>
      <c r="CG284" s="30">
        <v>0</v>
      </c>
      <c r="CH284" s="30">
        <v>1</v>
      </c>
      <c r="CI284" s="30">
        <v>0</v>
      </c>
      <c r="CJ284" s="30">
        <v>0</v>
      </c>
      <c r="CK284" s="30">
        <v>0</v>
      </c>
      <c r="CL284" s="31">
        <v>0</v>
      </c>
      <c r="CM284" s="28"/>
    </row>
    <row r="285" spans="1:91" s="9" customFormat="1" ht="12.75" x14ac:dyDescent="0.2">
      <c r="A285" s="28"/>
      <c r="B285" s="19" t="s">
        <v>189</v>
      </c>
      <c r="C285" s="20" t="s">
        <v>194</v>
      </c>
      <c r="D285" s="18" t="s">
        <v>195</v>
      </c>
      <c r="E285" s="20" t="s">
        <v>196</v>
      </c>
      <c r="F285" s="56">
        <v>92522</v>
      </c>
      <c r="G285" s="18" t="s">
        <v>39</v>
      </c>
      <c r="H285" s="18" t="s">
        <v>39</v>
      </c>
      <c r="I285" s="18" t="s">
        <v>39</v>
      </c>
      <c r="J285" s="18" t="s">
        <v>39</v>
      </c>
      <c r="K285" s="18"/>
      <c r="L285" s="32">
        <v>5</v>
      </c>
      <c r="M285" s="32">
        <v>3</v>
      </c>
      <c r="N285" s="32">
        <v>1</v>
      </c>
      <c r="O285" s="32">
        <v>1</v>
      </c>
      <c r="P285" s="32">
        <v>0</v>
      </c>
      <c r="Q285" s="32">
        <v>0</v>
      </c>
      <c r="R285" s="18"/>
      <c r="S285" s="18">
        <v>5</v>
      </c>
      <c r="T285" s="18">
        <v>13</v>
      </c>
      <c r="U285" s="18">
        <v>4</v>
      </c>
      <c r="V285" s="18">
        <v>7</v>
      </c>
      <c r="W285" s="18">
        <v>7</v>
      </c>
      <c r="X285" s="18">
        <v>4</v>
      </c>
      <c r="Y285" s="18">
        <v>6</v>
      </c>
      <c r="Z285" s="18">
        <v>4</v>
      </c>
      <c r="AA285" s="18">
        <v>6</v>
      </c>
      <c r="AB285" s="18">
        <v>3</v>
      </c>
      <c r="AC285" s="18">
        <v>1</v>
      </c>
      <c r="AD285" s="18">
        <v>3</v>
      </c>
      <c r="AE285" s="18">
        <v>4</v>
      </c>
      <c r="AF285" s="18">
        <v>5</v>
      </c>
      <c r="AG285" s="18">
        <v>3</v>
      </c>
      <c r="AH285" s="18">
        <v>2</v>
      </c>
      <c r="AI285" s="18">
        <v>2</v>
      </c>
      <c r="AJ285" s="18">
        <v>3</v>
      </c>
      <c r="AK285" s="18">
        <v>4</v>
      </c>
      <c r="AL285" s="18">
        <v>7</v>
      </c>
      <c r="AM285" s="18">
        <v>5</v>
      </c>
      <c r="AN285" s="18">
        <v>3</v>
      </c>
      <c r="AO285" s="18">
        <v>0</v>
      </c>
      <c r="AP285" s="18">
        <v>0</v>
      </c>
      <c r="AQ285" s="18">
        <v>0</v>
      </c>
      <c r="AR285" s="18">
        <v>1</v>
      </c>
      <c r="AS285" s="18">
        <v>2</v>
      </c>
      <c r="AT285" s="18">
        <v>2</v>
      </c>
      <c r="AU285" s="18">
        <v>0</v>
      </c>
      <c r="AV285" s="18">
        <v>1</v>
      </c>
      <c r="AW285" s="18">
        <v>2</v>
      </c>
      <c r="AX285" s="18">
        <v>1</v>
      </c>
      <c r="AY285" s="18">
        <v>0</v>
      </c>
      <c r="AZ285" s="18">
        <v>4</v>
      </c>
      <c r="BA285" s="18">
        <v>3</v>
      </c>
      <c r="BB285" s="18">
        <v>0</v>
      </c>
      <c r="BC285" s="30">
        <v>1</v>
      </c>
      <c r="BD285" s="30">
        <v>0</v>
      </c>
      <c r="BE285" s="30">
        <v>1</v>
      </c>
      <c r="BF285" s="30">
        <v>4</v>
      </c>
      <c r="BG285" s="30">
        <v>1</v>
      </c>
      <c r="BH285" s="30">
        <v>1</v>
      </c>
      <c r="BI285" s="30">
        <v>0</v>
      </c>
      <c r="BJ285" s="30">
        <v>2</v>
      </c>
      <c r="BK285" s="30">
        <v>0</v>
      </c>
      <c r="BL285" s="30">
        <v>2</v>
      </c>
      <c r="BM285" s="30">
        <v>0</v>
      </c>
      <c r="BN285" s="30">
        <v>0</v>
      </c>
      <c r="BO285" s="30">
        <v>1</v>
      </c>
      <c r="BP285" s="30">
        <v>0</v>
      </c>
      <c r="BQ285" s="30">
        <v>0</v>
      </c>
      <c r="BR285" s="30">
        <v>0</v>
      </c>
      <c r="BS285" s="30">
        <v>0</v>
      </c>
      <c r="BT285" s="30">
        <v>0</v>
      </c>
      <c r="BU285" s="30">
        <v>1</v>
      </c>
      <c r="BV285" s="30">
        <v>1</v>
      </c>
      <c r="BW285" s="30">
        <v>0</v>
      </c>
      <c r="BX285" s="30">
        <v>0</v>
      </c>
      <c r="BY285" s="30">
        <v>0</v>
      </c>
      <c r="BZ285" s="30">
        <v>0</v>
      </c>
      <c r="CA285" s="30">
        <v>0</v>
      </c>
      <c r="CB285" s="30">
        <v>0</v>
      </c>
      <c r="CC285" s="30">
        <v>0</v>
      </c>
      <c r="CD285" s="30">
        <v>0</v>
      </c>
      <c r="CE285" s="30">
        <v>0</v>
      </c>
      <c r="CF285" s="30">
        <v>0</v>
      </c>
      <c r="CG285" s="30">
        <v>0</v>
      </c>
      <c r="CH285" s="30">
        <v>0</v>
      </c>
      <c r="CI285" s="30">
        <v>0</v>
      </c>
      <c r="CJ285" s="30">
        <v>0</v>
      </c>
      <c r="CK285" s="30">
        <v>1</v>
      </c>
      <c r="CL285" s="31">
        <v>0</v>
      </c>
      <c r="CM285" s="28"/>
    </row>
    <row r="286" spans="1:91" s="9" customFormat="1" ht="25.5" x14ac:dyDescent="0.2">
      <c r="A286" s="28"/>
      <c r="B286" s="19" t="s">
        <v>189</v>
      </c>
      <c r="C286" s="20" t="s">
        <v>194</v>
      </c>
      <c r="D286" s="18" t="s">
        <v>195</v>
      </c>
      <c r="E286" s="20" t="s">
        <v>146</v>
      </c>
      <c r="F286" s="56">
        <v>92523</v>
      </c>
      <c r="G286" s="18" t="s">
        <v>197</v>
      </c>
      <c r="H286" s="18" t="s">
        <v>39</v>
      </c>
      <c r="I286" s="18" t="s">
        <v>39</v>
      </c>
      <c r="J286" s="18" t="s">
        <v>39</v>
      </c>
      <c r="K286" s="18"/>
      <c r="L286" s="32">
        <v>26</v>
      </c>
      <c r="M286" s="32">
        <v>30</v>
      </c>
      <c r="N286" s="32">
        <v>32</v>
      </c>
      <c r="O286" s="32">
        <v>24</v>
      </c>
      <c r="P286" s="32">
        <v>18</v>
      </c>
      <c r="Q286" s="32">
        <v>14</v>
      </c>
      <c r="R286" s="18"/>
      <c r="S286" s="18">
        <v>17</v>
      </c>
      <c r="T286" s="18">
        <v>29</v>
      </c>
      <c r="U286" s="18">
        <v>23</v>
      </c>
      <c r="V286" s="18">
        <v>25</v>
      </c>
      <c r="W286" s="18">
        <v>35</v>
      </c>
      <c r="X286" s="18">
        <v>17</v>
      </c>
      <c r="Y286" s="18">
        <v>17</v>
      </c>
      <c r="Z286" s="18">
        <v>33</v>
      </c>
      <c r="AA286" s="18">
        <v>27</v>
      </c>
      <c r="AB286" s="18">
        <v>33</v>
      </c>
      <c r="AC286" s="18">
        <v>32</v>
      </c>
      <c r="AD286" s="18">
        <v>27</v>
      </c>
      <c r="AE286" s="18">
        <v>24</v>
      </c>
      <c r="AF286" s="18">
        <v>19</v>
      </c>
      <c r="AG286" s="18">
        <v>36</v>
      </c>
      <c r="AH286" s="18">
        <v>32</v>
      </c>
      <c r="AI286" s="18">
        <v>33</v>
      </c>
      <c r="AJ286" s="18">
        <v>24</v>
      </c>
      <c r="AK286" s="18">
        <v>21</v>
      </c>
      <c r="AL286" s="18">
        <v>33</v>
      </c>
      <c r="AM286" s="18">
        <v>32</v>
      </c>
      <c r="AN286" s="18">
        <v>41</v>
      </c>
      <c r="AO286" s="18">
        <v>34</v>
      </c>
      <c r="AP286" s="18">
        <v>30</v>
      </c>
      <c r="AQ286" s="18">
        <v>25</v>
      </c>
      <c r="AR286" s="18">
        <v>23</v>
      </c>
      <c r="AS286" s="18">
        <v>21</v>
      </c>
      <c r="AT286" s="18">
        <v>34</v>
      </c>
      <c r="AU286" s="18">
        <v>36</v>
      </c>
      <c r="AV286" s="18">
        <v>19</v>
      </c>
      <c r="AW286" s="18">
        <v>30</v>
      </c>
      <c r="AX286" s="18">
        <v>34</v>
      </c>
      <c r="AY286" s="18">
        <v>43</v>
      </c>
      <c r="AZ286" s="18">
        <v>45</v>
      </c>
      <c r="BA286" s="18">
        <v>40</v>
      </c>
      <c r="BB286" s="18">
        <v>30</v>
      </c>
      <c r="BC286" s="30">
        <v>28</v>
      </c>
      <c r="BD286" s="30">
        <v>26</v>
      </c>
      <c r="BE286" s="30">
        <v>38</v>
      </c>
      <c r="BF286" s="30">
        <v>33</v>
      </c>
      <c r="BG286" s="30">
        <v>23</v>
      </c>
      <c r="BH286" s="30">
        <v>26</v>
      </c>
      <c r="BI286" s="30">
        <v>22</v>
      </c>
      <c r="BJ286" s="30">
        <v>21</v>
      </c>
      <c r="BK286" s="30">
        <v>11</v>
      </c>
      <c r="BL286" s="30">
        <v>14</v>
      </c>
      <c r="BM286" s="30">
        <v>26</v>
      </c>
      <c r="BN286" s="30">
        <v>20</v>
      </c>
      <c r="BO286" s="30">
        <v>16</v>
      </c>
      <c r="BP286" s="30">
        <v>16</v>
      </c>
      <c r="BQ286" s="30">
        <v>21</v>
      </c>
      <c r="BR286" s="30">
        <v>24</v>
      </c>
      <c r="BS286" s="30">
        <v>27</v>
      </c>
      <c r="BT286" s="30">
        <v>17</v>
      </c>
      <c r="BU286" s="30">
        <v>17</v>
      </c>
      <c r="BV286" s="30">
        <v>23</v>
      </c>
      <c r="BW286" s="30">
        <v>19</v>
      </c>
      <c r="BX286" s="30">
        <v>14</v>
      </c>
      <c r="BY286" s="30">
        <v>13</v>
      </c>
      <c r="BZ286" s="30">
        <v>13</v>
      </c>
      <c r="CA286" s="30">
        <v>8</v>
      </c>
      <c r="CB286" s="30">
        <v>24</v>
      </c>
      <c r="CC286" s="30">
        <v>12</v>
      </c>
      <c r="CD286" s="30">
        <v>20</v>
      </c>
      <c r="CE286" s="30">
        <v>17</v>
      </c>
      <c r="CF286" s="30">
        <v>10</v>
      </c>
      <c r="CG286" s="30">
        <v>18</v>
      </c>
      <c r="CH286" s="30">
        <v>14</v>
      </c>
      <c r="CI286" s="30">
        <v>16</v>
      </c>
      <c r="CJ286" s="30">
        <v>12</v>
      </c>
      <c r="CK286" s="30">
        <v>12</v>
      </c>
      <c r="CL286" s="31">
        <v>9</v>
      </c>
      <c r="CM286" s="28"/>
    </row>
    <row r="287" spans="1:91" s="9" customFormat="1" ht="25.5" x14ac:dyDescent="0.2">
      <c r="A287" s="28"/>
      <c r="B287" s="19" t="s">
        <v>189</v>
      </c>
      <c r="C287" s="20" t="s">
        <v>194</v>
      </c>
      <c r="D287" s="18" t="s">
        <v>195</v>
      </c>
      <c r="E287" s="20" t="s">
        <v>146</v>
      </c>
      <c r="F287" s="56">
        <v>92523</v>
      </c>
      <c r="G287" s="18" t="s">
        <v>39</v>
      </c>
      <c r="H287" s="18" t="s">
        <v>39</v>
      </c>
      <c r="I287" s="18" t="s">
        <v>39</v>
      </c>
      <c r="J287" s="18" t="s">
        <v>39</v>
      </c>
      <c r="K287" s="18"/>
      <c r="L287" s="32">
        <v>6</v>
      </c>
      <c r="M287" s="32">
        <v>3</v>
      </c>
      <c r="N287" s="32">
        <v>5</v>
      </c>
      <c r="O287" s="32">
        <v>2</v>
      </c>
      <c r="P287" s="32">
        <v>2</v>
      </c>
      <c r="Q287" s="32">
        <v>3</v>
      </c>
      <c r="R287" s="18"/>
      <c r="S287" s="18">
        <v>7</v>
      </c>
      <c r="T287" s="18">
        <v>4</v>
      </c>
      <c r="U287" s="18">
        <v>5</v>
      </c>
      <c r="V287" s="18">
        <v>9</v>
      </c>
      <c r="W287" s="18">
        <v>10</v>
      </c>
      <c r="X287" s="18">
        <v>3</v>
      </c>
      <c r="Y287" s="18">
        <v>1</v>
      </c>
      <c r="Z287" s="18">
        <v>2</v>
      </c>
      <c r="AA287" s="18">
        <v>3</v>
      </c>
      <c r="AB287" s="18">
        <v>8</v>
      </c>
      <c r="AC287" s="18">
        <v>6</v>
      </c>
      <c r="AD287" s="18">
        <v>9</v>
      </c>
      <c r="AE287" s="18">
        <v>4</v>
      </c>
      <c r="AF287" s="18">
        <v>6</v>
      </c>
      <c r="AG287" s="18">
        <v>4</v>
      </c>
      <c r="AH287" s="18">
        <v>0</v>
      </c>
      <c r="AI287" s="18">
        <v>4</v>
      </c>
      <c r="AJ287" s="18">
        <v>2</v>
      </c>
      <c r="AK287" s="18">
        <v>3</v>
      </c>
      <c r="AL287" s="18">
        <v>3</v>
      </c>
      <c r="AM287" s="18">
        <v>2</v>
      </c>
      <c r="AN287" s="18">
        <v>2</v>
      </c>
      <c r="AO287" s="18">
        <v>4</v>
      </c>
      <c r="AP287" s="18">
        <v>6</v>
      </c>
      <c r="AQ287" s="18">
        <v>8</v>
      </c>
      <c r="AR287" s="18">
        <v>9</v>
      </c>
      <c r="AS287" s="18">
        <v>4</v>
      </c>
      <c r="AT287" s="18">
        <v>2</v>
      </c>
      <c r="AU287" s="18">
        <v>3</v>
      </c>
      <c r="AV287" s="18">
        <v>3</v>
      </c>
      <c r="AW287" s="18">
        <v>3</v>
      </c>
      <c r="AX287" s="18">
        <v>7</v>
      </c>
      <c r="AY287" s="18">
        <v>5</v>
      </c>
      <c r="AZ287" s="18">
        <v>3</v>
      </c>
      <c r="BA287" s="18">
        <v>5</v>
      </c>
      <c r="BB287" s="18">
        <v>3</v>
      </c>
      <c r="BC287" s="30">
        <v>4</v>
      </c>
      <c r="BD287" s="30">
        <v>3</v>
      </c>
      <c r="BE287" s="30">
        <v>2</v>
      </c>
      <c r="BF287" s="30">
        <v>3</v>
      </c>
      <c r="BG287" s="30">
        <v>1</v>
      </c>
      <c r="BH287" s="30">
        <v>0</v>
      </c>
      <c r="BI287" s="30">
        <v>3</v>
      </c>
      <c r="BJ287" s="30">
        <v>5</v>
      </c>
      <c r="BK287" s="30">
        <v>3</v>
      </c>
      <c r="BL287" s="30">
        <v>3</v>
      </c>
      <c r="BM287" s="30">
        <v>2</v>
      </c>
      <c r="BN287" s="30">
        <v>0</v>
      </c>
      <c r="BO287" s="30">
        <v>1</v>
      </c>
      <c r="BP287" s="30">
        <v>3</v>
      </c>
      <c r="BQ287" s="30">
        <v>3</v>
      </c>
      <c r="BR287" s="30">
        <v>0</v>
      </c>
      <c r="BS287" s="30">
        <v>0</v>
      </c>
      <c r="BT287" s="30">
        <v>2</v>
      </c>
      <c r="BU287" s="30">
        <v>2</v>
      </c>
      <c r="BV287" s="30">
        <v>1</v>
      </c>
      <c r="BW287" s="30">
        <v>1</v>
      </c>
      <c r="BX287" s="30">
        <v>2</v>
      </c>
      <c r="BY287" s="30">
        <v>2</v>
      </c>
      <c r="BZ287" s="30">
        <v>2</v>
      </c>
      <c r="CA287" s="30">
        <v>0</v>
      </c>
      <c r="CB287" s="30">
        <v>7</v>
      </c>
      <c r="CC287" s="30">
        <v>5</v>
      </c>
      <c r="CD287" s="30">
        <v>5</v>
      </c>
      <c r="CE287" s="30">
        <v>5</v>
      </c>
      <c r="CF287" s="30">
        <v>1</v>
      </c>
      <c r="CG287" s="30">
        <v>2</v>
      </c>
      <c r="CH287" s="30">
        <v>4</v>
      </c>
      <c r="CI287" s="30">
        <v>2</v>
      </c>
      <c r="CJ287" s="30">
        <v>5</v>
      </c>
      <c r="CK287" s="30">
        <v>1</v>
      </c>
      <c r="CL287" s="31">
        <v>4</v>
      </c>
      <c r="CM287" s="28"/>
    </row>
    <row r="288" spans="1:91" s="9" customFormat="1" ht="12.75" x14ac:dyDescent="0.2">
      <c r="A288" s="28"/>
      <c r="B288" s="19" t="s">
        <v>189</v>
      </c>
      <c r="C288" s="20" t="s">
        <v>194</v>
      </c>
      <c r="D288" s="18" t="s">
        <v>195</v>
      </c>
      <c r="E288" s="20" t="s">
        <v>198</v>
      </c>
      <c r="F288" s="56">
        <v>97161</v>
      </c>
      <c r="G288" s="18" t="s">
        <v>39</v>
      </c>
      <c r="H288" s="18" t="s">
        <v>39</v>
      </c>
      <c r="I288" s="18" t="s">
        <v>39</v>
      </c>
      <c r="J288" s="18" t="s">
        <v>39</v>
      </c>
      <c r="K288" s="18"/>
      <c r="L288" s="32">
        <v>123</v>
      </c>
      <c r="M288" s="32">
        <v>228</v>
      </c>
      <c r="N288" s="32">
        <v>115</v>
      </c>
      <c r="O288" s="32">
        <v>70</v>
      </c>
      <c r="P288" s="32">
        <v>17</v>
      </c>
      <c r="Q288" s="32">
        <v>4</v>
      </c>
      <c r="R288" s="18"/>
      <c r="S288" s="18">
        <v>0</v>
      </c>
      <c r="T288" s="18">
        <v>0</v>
      </c>
      <c r="U288" s="18">
        <v>0</v>
      </c>
      <c r="V288" s="18">
        <v>0</v>
      </c>
      <c r="W288" s="18">
        <v>0</v>
      </c>
      <c r="X288" s="18">
        <v>0</v>
      </c>
      <c r="Y288" s="18">
        <v>235</v>
      </c>
      <c r="Z288" s="18">
        <v>220</v>
      </c>
      <c r="AA288" s="18">
        <v>253</v>
      </c>
      <c r="AB288" s="18">
        <v>242</v>
      </c>
      <c r="AC288" s="18">
        <v>261</v>
      </c>
      <c r="AD288" s="18">
        <v>262</v>
      </c>
      <c r="AE288" s="18">
        <v>246</v>
      </c>
      <c r="AF288" s="18">
        <v>281</v>
      </c>
      <c r="AG288" s="18">
        <v>246</v>
      </c>
      <c r="AH288" s="18">
        <v>264</v>
      </c>
      <c r="AI288" s="18">
        <v>254</v>
      </c>
      <c r="AJ288" s="18">
        <v>202</v>
      </c>
      <c r="AK288" s="18">
        <v>247</v>
      </c>
      <c r="AL288" s="18">
        <v>239</v>
      </c>
      <c r="AM288" s="18">
        <v>212</v>
      </c>
      <c r="AN288" s="18">
        <v>217</v>
      </c>
      <c r="AO288" s="18">
        <v>199</v>
      </c>
      <c r="AP288" s="18">
        <v>132</v>
      </c>
      <c r="AQ288" s="18">
        <v>169</v>
      </c>
      <c r="AR288" s="18">
        <v>131</v>
      </c>
      <c r="AS288" s="18">
        <v>139</v>
      </c>
      <c r="AT288" s="18">
        <v>132</v>
      </c>
      <c r="AU288" s="18">
        <v>121</v>
      </c>
      <c r="AV288" s="18">
        <v>81</v>
      </c>
      <c r="AW288" s="18">
        <v>123</v>
      </c>
      <c r="AX288" s="18">
        <v>73</v>
      </c>
      <c r="AY288" s="18">
        <v>102</v>
      </c>
      <c r="AZ288" s="18">
        <v>115</v>
      </c>
      <c r="BA288" s="18">
        <v>94</v>
      </c>
      <c r="BB288" s="18">
        <v>98</v>
      </c>
      <c r="BC288" s="30">
        <v>113</v>
      </c>
      <c r="BD288" s="30">
        <v>122</v>
      </c>
      <c r="BE288" s="30">
        <v>133</v>
      </c>
      <c r="BF288" s="30">
        <v>97</v>
      </c>
      <c r="BG288" s="30">
        <v>73</v>
      </c>
      <c r="BH288" s="30">
        <v>58</v>
      </c>
      <c r="BI288" s="30">
        <v>83</v>
      </c>
      <c r="BJ288" s="30">
        <v>76</v>
      </c>
      <c r="BK288" s="30">
        <v>44</v>
      </c>
      <c r="BL288" s="30">
        <v>15</v>
      </c>
      <c r="BM288" s="30">
        <v>9</v>
      </c>
      <c r="BN288" s="30">
        <v>11</v>
      </c>
      <c r="BO288" s="30">
        <v>24</v>
      </c>
      <c r="BP288" s="30">
        <v>22</v>
      </c>
      <c r="BQ288" s="30">
        <v>28</v>
      </c>
      <c r="BR288" s="30">
        <v>12</v>
      </c>
      <c r="BS288" s="30">
        <v>9</v>
      </c>
      <c r="BT288" s="30">
        <v>10</v>
      </c>
      <c r="BU288" s="30">
        <v>17</v>
      </c>
      <c r="BV288" s="30">
        <v>16</v>
      </c>
      <c r="BW288" s="30">
        <v>28</v>
      </c>
      <c r="BX288" s="30">
        <v>13</v>
      </c>
      <c r="BY288" s="30">
        <v>17</v>
      </c>
      <c r="BZ288" s="30">
        <v>7</v>
      </c>
      <c r="CA288" s="30">
        <v>6</v>
      </c>
      <c r="CB288" s="30">
        <v>1</v>
      </c>
      <c r="CC288" s="30">
        <v>13</v>
      </c>
      <c r="CD288" s="30">
        <v>3</v>
      </c>
      <c r="CE288" s="30">
        <v>4</v>
      </c>
      <c r="CF288" s="30">
        <v>5</v>
      </c>
      <c r="CG288" s="30">
        <v>1</v>
      </c>
      <c r="CH288" s="30">
        <v>0</v>
      </c>
      <c r="CI288" s="30">
        <v>2</v>
      </c>
      <c r="CJ288" s="30">
        <v>4</v>
      </c>
      <c r="CK288" s="30">
        <v>5</v>
      </c>
      <c r="CL288" s="31">
        <v>5</v>
      </c>
      <c r="CM288" s="28"/>
    </row>
    <row r="289" spans="1:91" s="9" customFormat="1" ht="12.75" x14ac:dyDescent="0.2">
      <c r="A289" s="28"/>
      <c r="B289" s="19" t="s">
        <v>189</v>
      </c>
      <c r="C289" s="20" t="s">
        <v>194</v>
      </c>
      <c r="D289" s="18" t="s">
        <v>195</v>
      </c>
      <c r="E289" s="20" t="s">
        <v>199</v>
      </c>
      <c r="F289" s="56">
        <v>97162</v>
      </c>
      <c r="G289" s="18" t="s">
        <v>39</v>
      </c>
      <c r="H289" s="18" t="s">
        <v>39</v>
      </c>
      <c r="I289" s="18" t="s">
        <v>39</v>
      </c>
      <c r="J289" s="18" t="s">
        <v>39</v>
      </c>
      <c r="K289" s="18"/>
      <c r="L289" s="32">
        <v>85</v>
      </c>
      <c r="M289" s="32">
        <v>152</v>
      </c>
      <c r="N289" s="32">
        <v>119</v>
      </c>
      <c r="O289" s="32">
        <v>71</v>
      </c>
      <c r="P289" s="32">
        <v>58</v>
      </c>
      <c r="Q289" s="32">
        <v>49</v>
      </c>
      <c r="R289" s="18"/>
      <c r="S289" s="18">
        <v>0</v>
      </c>
      <c r="T289" s="18">
        <v>0</v>
      </c>
      <c r="U289" s="18">
        <v>0</v>
      </c>
      <c r="V289" s="18">
        <v>0</v>
      </c>
      <c r="W289" s="18">
        <v>0</v>
      </c>
      <c r="X289" s="18">
        <v>0</v>
      </c>
      <c r="Y289" s="18">
        <v>173</v>
      </c>
      <c r="Z289" s="18">
        <v>135</v>
      </c>
      <c r="AA289" s="18">
        <v>173</v>
      </c>
      <c r="AB289" s="18">
        <v>159</v>
      </c>
      <c r="AC289" s="18">
        <v>189</v>
      </c>
      <c r="AD289" s="18">
        <v>187</v>
      </c>
      <c r="AE289" s="18">
        <v>150</v>
      </c>
      <c r="AF289" s="18">
        <v>197</v>
      </c>
      <c r="AG289" s="18">
        <v>149</v>
      </c>
      <c r="AH289" s="18">
        <v>139</v>
      </c>
      <c r="AI289" s="18">
        <v>141</v>
      </c>
      <c r="AJ289" s="18">
        <v>136</v>
      </c>
      <c r="AK289" s="18">
        <v>146</v>
      </c>
      <c r="AL289" s="18">
        <v>159</v>
      </c>
      <c r="AM289" s="18">
        <v>164</v>
      </c>
      <c r="AN289" s="18">
        <v>148</v>
      </c>
      <c r="AO289" s="18">
        <v>147</v>
      </c>
      <c r="AP289" s="18">
        <v>148</v>
      </c>
      <c r="AQ289" s="18">
        <v>157</v>
      </c>
      <c r="AR289" s="18">
        <v>154</v>
      </c>
      <c r="AS289" s="18">
        <v>95</v>
      </c>
      <c r="AT289" s="18">
        <v>125</v>
      </c>
      <c r="AU289" s="18">
        <v>108</v>
      </c>
      <c r="AV289" s="18">
        <v>93</v>
      </c>
      <c r="AW289" s="18">
        <v>125</v>
      </c>
      <c r="AX289" s="18">
        <v>109</v>
      </c>
      <c r="AY289" s="18">
        <v>120</v>
      </c>
      <c r="AZ289" s="18">
        <v>101</v>
      </c>
      <c r="BA289" s="18">
        <v>138</v>
      </c>
      <c r="BB289" s="18">
        <v>107</v>
      </c>
      <c r="BC289" s="30">
        <v>101</v>
      </c>
      <c r="BD289" s="30">
        <v>114</v>
      </c>
      <c r="BE289" s="30">
        <v>93</v>
      </c>
      <c r="BF289" s="30">
        <v>114</v>
      </c>
      <c r="BG289" s="30">
        <v>111</v>
      </c>
      <c r="BH289" s="30">
        <v>57</v>
      </c>
      <c r="BI289" s="30">
        <v>67</v>
      </c>
      <c r="BJ289" s="30">
        <v>66</v>
      </c>
      <c r="BK289" s="30">
        <v>32</v>
      </c>
      <c r="BL289" s="30">
        <v>15</v>
      </c>
      <c r="BM289" s="30">
        <v>37</v>
      </c>
      <c r="BN289" s="30">
        <v>50</v>
      </c>
      <c r="BO289" s="30">
        <v>61</v>
      </c>
      <c r="BP289" s="30">
        <v>51</v>
      </c>
      <c r="BQ289" s="30">
        <v>69</v>
      </c>
      <c r="BR289" s="30">
        <v>56</v>
      </c>
      <c r="BS289" s="30">
        <v>53</v>
      </c>
      <c r="BT289" s="30">
        <v>29</v>
      </c>
      <c r="BU289" s="30">
        <v>66</v>
      </c>
      <c r="BV289" s="30">
        <v>64</v>
      </c>
      <c r="BW289" s="30">
        <v>53</v>
      </c>
      <c r="BX289" s="30">
        <v>74</v>
      </c>
      <c r="BY289" s="30">
        <v>54</v>
      </c>
      <c r="BZ289" s="30">
        <v>66</v>
      </c>
      <c r="CA289" s="30">
        <v>57</v>
      </c>
      <c r="CB289" s="30">
        <v>42</v>
      </c>
      <c r="CC289" s="30">
        <v>42</v>
      </c>
      <c r="CD289" s="30">
        <v>32</v>
      </c>
      <c r="CE289" s="30">
        <v>42</v>
      </c>
      <c r="CF289" s="30">
        <v>42</v>
      </c>
      <c r="CG289" s="30">
        <v>53</v>
      </c>
      <c r="CH289" s="30">
        <v>50</v>
      </c>
      <c r="CI289" s="30">
        <v>57</v>
      </c>
      <c r="CJ289" s="30">
        <v>44</v>
      </c>
      <c r="CK289" s="30">
        <v>57</v>
      </c>
      <c r="CL289" s="31">
        <v>75</v>
      </c>
      <c r="CM289" s="28"/>
    </row>
    <row r="290" spans="1:91" s="9" customFormat="1" ht="12.75" x14ac:dyDescent="0.2">
      <c r="A290" s="28"/>
      <c r="B290" s="19" t="s">
        <v>189</v>
      </c>
      <c r="C290" s="20" t="s">
        <v>194</v>
      </c>
      <c r="D290" s="18" t="s">
        <v>195</v>
      </c>
      <c r="E290" s="20" t="s">
        <v>200</v>
      </c>
      <c r="F290" s="56">
        <v>97163</v>
      </c>
      <c r="G290" s="18" t="s">
        <v>39</v>
      </c>
      <c r="H290" s="18" t="s">
        <v>39</v>
      </c>
      <c r="I290" s="18" t="s">
        <v>39</v>
      </c>
      <c r="J290" s="18" t="s">
        <v>39</v>
      </c>
      <c r="K290" s="18"/>
      <c r="L290" s="32">
        <v>26</v>
      </c>
      <c r="M290" s="32">
        <v>38</v>
      </c>
      <c r="N290" s="32">
        <v>18</v>
      </c>
      <c r="O290" s="32">
        <v>10</v>
      </c>
      <c r="P290" s="32">
        <v>37</v>
      </c>
      <c r="Q290" s="32">
        <v>85</v>
      </c>
      <c r="R290" s="18"/>
      <c r="S290" s="18">
        <v>0</v>
      </c>
      <c r="T290" s="18">
        <v>0</v>
      </c>
      <c r="U290" s="18">
        <v>0</v>
      </c>
      <c r="V290" s="18">
        <v>0</v>
      </c>
      <c r="W290" s="18">
        <v>0</v>
      </c>
      <c r="X290" s="18">
        <v>0</v>
      </c>
      <c r="Y290" s="18">
        <v>51</v>
      </c>
      <c r="Z290" s="18">
        <v>50</v>
      </c>
      <c r="AA290" s="18">
        <v>54</v>
      </c>
      <c r="AB290" s="18">
        <v>46</v>
      </c>
      <c r="AC290" s="18">
        <v>49</v>
      </c>
      <c r="AD290" s="18">
        <v>61</v>
      </c>
      <c r="AE290" s="18">
        <v>40</v>
      </c>
      <c r="AF290" s="18">
        <v>50</v>
      </c>
      <c r="AG290" s="18">
        <v>48</v>
      </c>
      <c r="AH290" s="18">
        <v>40</v>
      </c>
      <c r="AI290" s="18">
        <v>47</v>
      </c>
      <c r="AJ290" s="18">
        <v>40</v>
      </c>
      <c r="AK290" s="18">
        <v>45</v>
      </c>
      <c r="AL290" s="18">
        <v>38</v>
      </c>
      <c r="AM290" s="18">
        <v>26</v>
      </c>
      <c r="AN290" s="18">
        <v>34</v>
      </c>
      <c r="AO290" s="18">
        <v>27</v>
      </c>
      <c r="AP290" s="18">
        <v>23</v>
      </c>
      <c r="AQ290" s="18">
        <v>24</v>
      </c>
      <c r="AR290" s="18">
        <v>14</v>
      </c>
      <c r="AS290" s="18">
        <v>20</v>
      </c>
      <c r="AT290" s="18">
        <v>24</v>
      </c>
      <c r="AU290" s="18">
        <v>16</v>
      </c>
      <c r="AV290" s="18">
        <v>12</v>
      </c>
      <c r="AW290" s="18">
        <v>23</v>
      </c>
      <c r="AX290" s="18">
        <v>17</v>
      </c>
      <c r="AY290" s="18">
        <v>19</v>
      </c>
      <c r="AZ290" s="18">
        <v>14</v>
      </c>
      <c r="BA290" s="18">
        <v>16</v>
      </c>
      <c r="BB290" s="18">
        <v>15</v>
      </c>
      <c r="BC290" s="30">
        <v>12</v>
      </c>
      <c r="BD290" s="30">
        <v>8</v>
      </c>
      <c r="BE290" s="30">
        <v>11</v>
      </c>
      <c r="BF290" s="30">
        <v>9</v>
      </c>
      <c r="BG290" s="30">
        <v>8</v>
      </c>
      <c r="BH290" s="30">
        <v>10</v>
      </c>
      <c r="BI290" s="30">
        <v>20</v>
      </c>
      <c r="BJ290" s="30">
        <v>7</v>
      </c>
      <c r="BK290" s="30">
        <v>10</v>
      </c>
      <c r="BL290" s="30">
        <v>2</v>
      </c>
      <c r="BM290" s="30">
        <v>9</v>
      </c>
      <c r="BN290" s="30">
        <v>15</v>
      </c>
      <c r="BO290" s="30">
        <v>6</v>
      </c>
      <c r="BP290" s="30">
        <v>18</v>
      </c>
      <c r="BQ290" s="30">
        <v>14</v>
      </c>
      <c r="BR290" s="30">
        <v>13</v>
      </c>
      <c r="BS290" s="30">
        <v>12</v>
      </c>
      <c r="BT290" s="30">
        <v>10</v>
      </c>
      <c r="BU290" s="30">
        <v>22</v>
      </c>
      <c r="BV290" s="30">
        <v>56</v>
      </c>
      <c r="BW290" s="30">
        <v>97</v>
      </c>
      <c r="BX290" s="30">
        <v>76</v>
      </c>
      <c r="BY290" s="30">
        <v>63</v>
      </c>
      <c r="BZ290" s="30">
        <v>51</v>
      </c>
      <c r="CA290" s="30">
        <v>74</v>
      </c>
      <c r="CB290" s="30">
        <v>74</v>
      </c>
      <c r="CC290" s="30">
        <v>72</v>
      </c>
      <c r="CD290" s="30">
        <v>90</v>
      </c>
      <c r="CE290" s="30">
        <v>84</v>
      </c>
      <c r="CF290" s="30">
        <v>80</v>
      </c>
      <c r="CG290" s="30">
        <v>45</v>
      </c>
      <c r="CH290" s="30">
        <v>77</v>
      </c>
      <c r="CI290" s="30">
        <v>110</v>
      </c>
      <c r="CJ290" s="30">
        <v>84</v>
      </c>
      <c r="CK290" s="30">
        <v>120</v>
      </c>
      <c r="CL290" s="31">
        <v>110</v>
      </c>
      <c r="CM290" s="28"/>
    </row>
    <row r="291" spans="1:91" s="9" customFormat="1" ht="12.75" x14ac:dyDescent="0.2">
      <c r="A291" s="28"/>
      <c r="B291" s="19" t="s">
        <v>189</v>
      </c>
      <c r="C291" s="20" t="s">
        <v>194</v>
      </c>
      <c r="D291" s="18" t="s">
        <v>195</v>
      </c>
      <c r="E291" s="20" t="s">
        <v>153</v>
      </c>
      <c r="F291" s="56">
        <v>97165</v>
      </c>
      <c r="G291" s="18" t="s">
        <v>39</v>
      </c>
      <c r="H291" s="18" t="s">
        <v>39</v>
      </c>
      <c r="I291" s="18" t="s">
        <v>39</v>
      </c>
      <c r="J291" s="18" t="s">
        <v>39</v>
      </c>
      <c r="K291" s="18"/>
      <c r="L291" s="32">
        <v>8</v>
      </c>
      <c r="M291" s="32">
        <v>21</v>
      </c>
      <c r="N291" s="32">
        <v>26</v>
      </c>
      <c r="O291" s="32">
        <v>30</v>
      </c>
      <c r="P291" s="32">
        <v>33</v>
      </c>
      <c r="Q291" s="32">
        <v>26</v>
      </c>
      <c r="R291" s="18"/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13</v>
      </c>
      <c r="Z291" s="18">
        <v>13</v>
      </c>
      <c r="AA291" s="18">
        <v>17</v>
      </c>
      <c r="AB291" s="18">
        <v>16</v>
      </c>
      <c r="AC291" s="18">
        <v>19</v>
      </c>
      <c r="AD291" s="18">
        <v>23</v>
      </c>
      <c r="AE291" s="18">
        <v>25</v>
      </c>
      <c r="AF291" s="18">
        <v>26</v>
      </c>
      <c r="AG291" s="18">
        <v>19</v>
      </c>
      <c r="AH291" s="18">
        <v>17</v>
      </c>
      <c r="AI291" s="18">
        <v>15</v>
      </c>
      <c r="AJ291" s="18">
        <v>25</v>
      </c>
      <c r="AK291" s="18">
        <v>18</v>
      </c>
      <c r="AL291" s="18">
        <v>18</v>
      </c>
      <c r="AM291" s="18">
        <v>23</v>
      </c>
      <c r="AN291" s="18">
        <v>23</v>
      </c>
      <c r="AO291" s="18">
        <v>25</v>
      </c>
      <c r="AP291" s="18">
        <v>23</v>
      </c>
      <c r="AQ291" s="18">
        <v>14</v>
      </c>
      <c r="AR291" s="18">
        <v>23</v>
      </c>
      <c r="AS291" s="18">
        <v>24</v>
      </c>
      <c r="AT291" s="18">
        <v>24</v>
      </c>
      <c r="AU291" s="18">
        <v>35</v>
      </c>
      <c r="AV291" s="18">
        <v>17</v>
      </c>
      <c r="AW291" s="18">
        <v>29</v>
      </c>
      <c r="AX291" s="18">
        <v>17</v>
      </c>
      <c r="AY291" s="18">
        <v>27</v>
      </c>
      <c r="AZ291" s="18">
        <v>31</v>
      </c>
      <c r="BA291" s="18">
        <v>35</v>
      </c>
      <c r="BB291" s="18">
        <v>36</v>
      </c>
      <c r="BC291" s="30">
        <v>40</v>
      </c>
      <c r="BD291" s="30">
        <v>18</v>
      </c>
      <c r="BE291" s="30">
        <v>27</v>
      </c>
      <c r="BF291" s="30">
        <v>41</v>
      </c>
      <c r="BG291" s="30">
        <v>32</v>
      </c>
      <c r="BH291" s="30">
        <v>26</v>
      </c>
      <c r="BI291" s="30">
        <v>32</v>
      </c>
      <c r="BJ291" s="30">
        <v>39</v>
      </c>
      <c r="BK291" s="30">
        <v>23</v>
      </c>
      <c r="BL291" s="30">
        <v>15</v>
      </c>
      <c r="BM291" s="30">
        <v>24</v>
      </c>
      <c r="BN291" s="30">
        <v>39</v>
      </c>
      <c r="BO291" s="30">
        <v>34</v>
      </c>
      <c r="BP291" s="30">
        <v>27</v>
      </c>
      <c r="BQ291" s="30">
        <v>36</v>
      </c>
      <c r="BR291" s="30">
        <v>31</v>
      </c>
      <c r="BS291" s="30">
        <v>33</v>
      </c>
      <c r="BT291" s="30">
        <v>33</v>
      </c>
      <c r="BU291" s="30">
        <v>24</v>
      </c>
      <c r="BV291" s="30">
        <v>32</v>
      </c>
      <c r="BW291" s="30">
        <v>39</v>
      </c>
      <c r="BX291" s="30">
        <v>33</v>
      </c>
      <c r="BY291" s="30">
        <v>39</v>
      </c>
      <c r="BZ291" s="30">
        <v>31</v>
      </c>
      <c r="CA291" s="30">
        <v>16</v>
      </c>
      <c r="CB291" s="30">
        <v>25</v>
      </c>
      <c r="CC291" s="30">
        <v>27</v>
      </c>
      <c r="CD291" s="30">
        <v>29</v>
      </c>
      <c r="CE291" s="30">
        <v>32</v>
      </c>
      <c r="CF291" s="30">
        <v>21</v>
      </c>
      <c r="CG291" s="30">
        <v>38</v>
      </c>
      <c r="CH291" s="30">
        <v>35</v>
      </c>
      <c r="CI291" s="30">
        <v>32</v>
      </c>
      <c r="CJ291" s="30">
        <v>21</v>
      </c>
      <c r="CK291" s="30">
        <v>20</v>
      </c>
      <c r="CL291" s="31">
        <v>21</v>
      </c>
      <c r="CM291" s="28"/>
    </row>
    <row r="292" spans="1:91" s="9" customFormat="1" ht="12.75" x14ac:dyDescent="0.2">
      <c r="A292" s="28"/>
      <c r="B292" s="19" t="s">
        <v>189</v>
      </c>
      <c r="C292" s="20" t="s">
        <v>194</v>
      </c>
      <c r="D292" s="18" t="s">
        <v>195</v>
      </c>
      <c r="E292" s="20" t="s">
        <v>201</v>
      </c>
      <c r="F292" s="56">
        <v>97166</v>
      </c>
      <c r="G292" s="18" t="s">
        <v>39</v>
      </c>
      <c r="H292" s="18" t="s">
        <v>39</v>
      </c>
      <c r="I292" s="18" t="s">
        <v>39</v>
      </c>
      <c r="J292" s="18" t="s">
        <v>39</v>
      </c>
      <c r="K292" s="18"/>
      <c r="L292" s="32">
        <v>19</v>
      </c>
      <c r="M292" s="32">
        <v>31</v>
      </c>
      <c r="N292" s="32">
        <v>25</v>
      </c>
      <c r="O292" s="32">
        <v>18</v>
      </c>
      <c r="P292" s="32">
        <v>17</v>
      </c>
      <c r="Q292" s="32">
        <v>11</v>
      </c>
      <c r="R292" s="18"/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48</v>
      </c>
      <c r="Z292" s="18">
        <v>39</v>
      </c>
      <c r="AA292" s="18">
        <v>30</v>
      </c>
      <c r="AB292" s="18">
        <v>35</v>
      </c>
      <c r="AC292" s="18">
        <v>36</v>
      </c>
      <c r="AD292" s="18">
        <v>39</v>
      </c>
      <c r="AE292" s="18">
        <v>34</v>
      </c>
      <c r="AF292" s="18">
        <v>44</v>
      </c>
      <c r="AG292" s="18">
        <v>35</v>
      </c>
      <c r="AH292" s="18">
        <v>34</v>
      </c>
      <c r="AI292" s="18">
        <v>23</v>
      </c>
      <c r="AJ292" s="18">
        <v>31</v>
      </c>
      <c r="AK292" s="18">
        <v>39</v>
      </c>
      <c r="AL292" s="18">
        <v>35</v>
      </c>
      <c r="AM292" s="18">
        <v>42</v>
      </c>
      <c r="AN292" s="18">
        <v>23</v>
      </c>
      <c r="AO292" s="18">
        <v>25</v>
      </c>
      <c r="AP292" s="18">
        <v>9</v>
      </c>
      <c r="AQ292" s="18">
        <v>18</v>
      </c>
      <c r="AR292" s="18">
        <v>24</v>
      </c>
      <c r="AS292" s="18">
        <v>26</v>
      </c>
      <c r="AT292" s="18">
        <v>29</v>
      </c>
      <c r="AU292" s="18">
        <v>28</v>
      </c>
      <c r="AV292" s="18">
        <v>21</v>
      </c>
      <c r="AW292" s="18">
        <v>23</v>
      </c>
      <c r="AX292" s="18">
        <v>22</v>
      </c>
      <c r="AY292" s="18">
        <v>30</v>
      </c>
      <c r="AZ292" s="18">
        <v>29</v>
      </c>
      <c r="BA292" s="18">
        <v>35</v>
      </c>
      <c r="BB292" s="18">
        <v>19</v>
      </c>
      <c r="BC292" s="30">
        <v>21</v>
      </c>
      <c r="BD292" s="30">
        <v>25</v>
      </c>
      <c r="BE292" s="30">
        <v>17</v>
      </c>
      <c r="BF292" s="30">
        <v>16</v>
      </c>
      <c r="BG292" s="30">
        <v>12</v>
      </c>
      <c r="BH292" s="30">
        <v>16</v>
      </c>
      <c r="BI292" s="30">
        <v>17</v>
      </c>
      <c r="BJ292" s="30">
        <v>24</v>
      </c>
      <c r="BK292" s="30">
        <v>21</v>
      </c>
      <c r="BL292" s="30">
        <v>15</v>
      </c>
      <c r="BM292" s="30">
        <v>8</v>
      </c>
      <c r="BN292" s="30">
        <v>19</v>
      </c>
      <c r="BO292" s="30">
        <v>9</v>
      </c>
      <c r="BP292" s="30">
        <v>15</v>
      </c>
      <c r="BQ292" s="30">
        <v>16</v>
      </c>
      <c r="BR292" s="30">
        <v>16</v>
      </c>
      <c r="BS292" s="30">
        <v>20</v>
      </c>
      <c r="BT292" s="30">
        <v>23</v>
      </c>
      <c r="BU292" s="30">
        <v>14</v>
      </c>
      <c r="BV292" s="30">
        <v>12</v>
      </c>
      <c r="BW292" s="30">
        <v>18</v>
      </c>
      <c r="BX292" s="30">
        <v>23</v>
      </c>
      <c r="BY292" s="30">
        <v>21</v>
      </c>
      <c r="BZ292" s="30">
        <v>16</v>
      </c>
      <c r="CA292" s="30">
        <v>13</v>
      </c>
      <c r="CB292" s="30">
        <v>12</v>
      </c>
      <c r="CC292" s="30">
        <v>9</v>
      </c>
      <c r="CD292" s="30">
        <v>11</v>
      </c>
      <c r="CE292" s="30">
        <v>6</v>
      </c>
      <c r="CF292" s="30">
        <v>9</v>
      </c>
      <c r="CG292" s="30">
        <v>10</v>
      </c>
      <c r="CH292" s="30">
        <v>16</v>
      </c>
      <c r="CI292" s="30">
        <v>11</v>
      </c>
      <c r="CJ292" s="30">
        <v>9</v>
      </c>
      <c r="CK292" s="30">
        <v>13</v>
      </c>
      <c r="CL292" s="31">
        <v>13</v>
      </c>
      <c r="CM292" s="28"/>
    </row>
    <row r="293" spans="1:91" s="9" customFormat="1" ht="25.5" x14ac:dyDescent="0.2">
      <c r="A293" s="28"/>
      <c r="B293" s="19" t="s">
        <v>189</v>
      </c>
      <c r="C293" s="20" t="s">
        <v>194</v>
      </c>
      <c r="D293" s="18" t="s">
        <v>195</v>
      </c>
      <c r="E293" s="20" t="s">
        <v>202</v>
      </c>
      <c r="F293" s="56">
        <v>97167</v>
      </c>
      <c r="G293" s="18" t="s">
        <v>39</v>
      </c>
      <c r="H293" s="18" t="s">
        <v>39</v>
      </c>
      <c r="I293" s="18" t="s">
        <v>39</v>
      </c>
      <c r="J293" s="18" t="s">
        <v>39</v>
      </c>
      <c r="K293" s="18"/>
      <c r="L293" s="32">
        <v>7</v>
      </c>
      <c r="M293" s="32">
        <v>10</v>
      </c>
      <c r="N293" s="32">
        <v>5</v>
      </c>
      <c r="O293" s="32">
        <v>3</v>
      </c>
      <c r="P293" s="32">
        <v>2</v>
      </c>
      <c r="Q293" s="32">
        <v>2</v>
      </c>
      <c r="R293" s="18"/>
      <c r="S293" s="18">
        <v>0</v>
      </c>
      <c r="T293" s="18">
        <v>0</v>
      </c>
      <c r="U293" s="18">
        <v>0</v>
      </c>
      <c r="V293" s="18">
        <v>0</v>
      </c>
      <c r="W293" s="18">
        <v>0</v>
      </c>
      <c r="X293" s="18">
        <v>0</v>
      </c>
      <c r="Y293" s="18">
        <v>15</v>
      </c>
      <c r="Z293" s="18">
        <v>10</v>
      </c>
      <c r="AA293" s="18">
        <v>12</v>
      </c>
      <c r="AB293" s="18">
        <v>14</v>
      </c>
      <c r="AC293" s="18">
        <v>15</v>
      </c>
      <c r="AD293" s="18">
        <v>17</v>
      </c>
      <c r="AE293" s="18">
        <v>11</v>
      </c>
      <c r="AF293" s="18">
        <v>13</v>
      </c>
      <c r="AG293" s="18">
        <v>20</v>
      </c>
      <c r="AH293" s="18">
        <v>11</v>
      </c>
      <c r="AI293" s="18">
        <v>9</v>
      </c>
      <c r="AJ293" s="18">
        <v>5</v>
      </c>
      <c r="AK293" s="18">
        <v>6</v>
      </c>
      <c r="AL293" s="18">
        <v>9</v>
      </c>
      <c r="AM293" s="18">
        <v>14</v>
      </c>
      <c r="AN293" s="18">
        <v>6</v>
      </c>
      <c r="AO293" s="18">
        <v>8</v>
      </c>
      <c r="AP293" s="18">
        <v>4</v>
      </c>
      <c r="AQ293" s="18">
        <v>3</v>
      </c>
      <c r="AR293" s="18">
        <v>6</v>
      </c>
      <c r="AS293" s="18">
        <v>2</v>
      </c>
      <c r="AT293" s="18">
        <v>9</v>
      </c>
      <c r="AU293" s="18">
        <v>7</v>
      </c>
      <c r="AV293" s="18">
        <v>1</v>
      </c>
      <c r="AW293" s="18">
        <v>2</v>
      </c>
      <c r="AX293" s="18">
        <v>9</v>
      </c>
      <c r="AY293" s="18">
        <v>5</v>
      </c>
      <c r="AZ293" s="18">
        <v>5</v>
      </c>
      <c r="BA293" s="18">
        <v>5</v>
      </c>
      <c r="BB293" s="18">
        <v>5</v>
      </c>
      <c r="BC293" s="30">
        <v>7</v>
      </c>
      <c r="BD293" s="30">
        <v>3</v>
      </c>
      <c r="BE293" s="30">
        <v>6</v>
      </c>
      <c r="BF293" s="30">
        <v>0</v>
      </c>
      <c r="BG293" s="30">
        <v>1</v>
      </c>
      <c r="BH293" s="30">
        <v>1</v>
      </c>
      <c r="BI293" s="30">
        <v>3</v>
      </c>
      <c r="BJ293" s="30">
        <v>3</v>
      </c>
      <c r="BK293" s="30">
        <v>1</v>
      </c>
      <c r="BL293" s="30">
        <v>1</v>
      </c>
      <c r="BM293" s="30">
        <v>2</v>
      </c>
      <c r="BN293" s="30">
        <v>2</v>
      </c>
      <c r="BO293" s="30">
        <v>2</v>
      </c>
      <c r="BP293" s="30">
        <v>1</v>
      </c>
      <c r="BQ293" s="30">
        <v>1</v>
      </c>
      <c r="BR293" s="30">
        <v>2</v>
      </c>
      <c r="BS293" s="30">
        <v>1</v>
      </c>
      <c r="BT293" s="30">
        <v>2</v>
      </c>
      <c r="BU293" s="30">
        <v>2</v>
      </c>
      <c r="BV293" s="30">
        <v>4</v>
      </c>
      <c r="BW293" s="30">
        <v>4</v>
      </c>
      <c r="BX293" s="30">
        <v>1</v>
      </c>
      <c r="BY293" s="30">
        <v>4</v>
      </c>
      <c r="BZ293" s="30">
        <v>4</v>
      </c>
      <c r="CA293" s="30">
        <v>1</v>
      </c>
      <c r="CB293" s="30">
        <v>0</v>
      </c>
      <c r="CC293" s="30">
        <v>0</v>
      </c>
      <c r="CD293" s="30">
        <v>0</v>
      </c>
      <c r="CE293" s="30">
        <v>1</v>
      </c>
      <c r="CF293" s="30">
        <v>2</v>
      </c>
      <c r="CG293" s="30">
        <v>3</v>
      </c>
      <c r="CH293" s="30">
        <v>0</v>
      </c>
      <c r="CI293" s="30">
        <v>5</v>
      </c>
      <c r="CJ293" s="30">
        <v>0</v>
      </c>
      <c r="CK293" s="30">
        <v>4</v>
      </c>
      <c r="CL293" s="31">
        <v>3</v>
      </c>
      <c r="CM293" s="28"/>
    </row>
    <row r="294" spans="1:91" s="9" customFormat="1" ht="25.5" x14ac:dyDescent="0.2">
      <c r="A294" s="28"/>
      <c r="B294" s="19" t="s">
        <v>189</v>
      </c>
      <c r="C294" s="20" t="s">
        <v>194</v>
      </c>
      <c r="D294" s="18" t="s">
        <v>195</v>
      </c>
      <c r="E294" s="20" t="s">
        <v>154</v>
      </c>
      <c r="F294" s="56">
        <v>97168</v>
      </c>
      <c r="G294" s="18" t="s">
        <v>39</v>
      </c>
      <c r="H294" s="18" t="s">
        <v>39</v>
      </c>
      <c r="I294" s="18" t="s">
        <v>39</v>
      </c>
      <c r="J294" s="18" t="s">
        <v>39</v>
      </c>
      <c r="K294" s="18"/>
      <c r="L294" s="32">
        <v>0</v>
      </c>
      <c r="M294" s="32">
        <v>1</v>
      </c>
      <c r="N294" s="32">
        <v>0</v>
      </c>
      <c r="O294" s="32">
        <v>0</v>
      </c>
      <c r="P294" s="32">
        <v>1</v>
      </c>
      <c r="Q294" s="32">
        <v>0</v>
      </c>
      <c r="R294" s="18"/>
      <c r="S294" s="18">
        <v>0</v>
      </c>
      <c r="T294" s="18">
        <v>0</v>
      </c>
      <c r="U294" s="18">
        <v>0</v>
      </c>
      <c r="V294" s="18">
        <v>0</v>
      </c>
      <c r="W294" s="18">
        <v>0</v>
      </c>
      <c r="X294" s="18">
        <v>0</v>
      </c>
      <c r="Y294" s="18">
        <v>1</v>
      </c>
      <c r="Z294" s="18">
        <v>0</v>
      </c>
      <c r="AA294" s="18">
        <v>0</v>
      </c>
      <c r="AB294" s="18">
        <v>0</v>
      </c>
      <c r="AC294" s="18">
        <v>2</v>
      </c>
      <c r="AD294" s="18">
        <v>1</v>
      </c>
      <c r="AE294" s="18">
        <v>2</v>
      </c>
      <c r="AF294" s="18">
        <v>1</v>
      </c>
      <c r="AG294" s="18">
        <v>0</v>
      </c>
      <c r="AH294" s="18">
        <v>1</v>
      </c>
      <c r="AI294" s="18">
        <v>2</v>
      </c>
      <c r="AJ294" s="18">
        <v>1</v>
      </c>
      <c r="AK294" s="18">
        <v>2</v>
      </c>
      <c r="AL294" s="18">
        <v>0</v>
      </c>
      <c r="AM294" s="18">
        <v>0</v>
      </c>
      <c r="AN294" s="18">
        <v>0</v>
      </c>
      <c r="AO294" s="18">
        <v>1</v>
      </c>
      <c r="AP294" s="18">
        <v>0</v>
      </c>
      <c r="AQ294" s="18">
        <v>0</v>
      </c>
      <c r="AR294" s="18">
        <v>0</v>
      </c>
      <c r="AS294" s="18">
        <v>0</v>
      </c>
      <c r="AT294" s="18">
        <v>0</v>
      </c>
      <c r="AU294" s="18">
        <v>0</v>
      </c>
      <c r="AV294" s="18">
        <v>0</v>
      </c>
      <c r="AW294" s="18">
        <v>2</v>
      </c>
      <c r="AX294" s="18">
        <v>0</v>
      </c>
      <c r="AY294" s="18">
        <v>0</v>
      </c>
      <c r="AZ294" s="18">
        <v>0</v>
      </c>
      <c r="BA294" s="18">
        <v>1</v>
      </c>
      <c r="BB294" s="18">
        <v>0</v>
      </c>
      <c r="BC294" s="30">
        <v>0</v>
      </c>
      <c r="BD294" s="30">
        <v>0</v>
      </c>
      <c r="BE294" s="30">
        <v>1</v>
      </c>
      <c r="BF294" s="30">
        <v>0</v>
      </c>
      <c r="BG294" s="30">
        <v>0</v>
      </c>
      <c r="BH294" s="30">
        <v>0</v>
      </c>
      <c r="BI294" s="30">
        <v>1</v>
      </c>
      <c r="BJ294" s="30">
        <v>0</v>
      </c>
      <c r="BK294" s="30">
        <v>1</v>
      </c>
      <c r="BL294" s="30">
        <v>0</v>
      </c>
      <c r="BM294" s="30">
        <v>1</v>
      </c>
      <c r="BN294" s="30">
        <v>0</v>
      </c>
      <c r="BO294" s="30">
        <v>2</v>
      </c>
      <c r="BP294" s="30">
        <v>3</v>
      </c>
      <c r="BQ294" s="30">
        <v>0</v>
      </c>
      <c r="BR294" s="30">
        <v>1</v>
      </c>
      <c r="BS294" s="30">
        <v>0</v>
      </c>
      <c r="BT294" s="30">
        <v>1</v>
      </c>
      <c r="BU294" s="30">
        <v>0</v>
      </c>
      <c r="BV294" s="30">
        <v>0</v>
      </c>
      <c r="BW294" s="30">
        <v>0</v>
      </c>
      <c r="BX294" s="30">
        <v>1</v>
      </c>
      <c r="BY294" s="30">
        <v>0</v>
      </c>
      <c r="BZ294" s="30">
        <v>0</v>
      </c>
      <c r="CA294" s="30">
        <v>0</v>
      </c>
      <c r="CB294" s="30">
        <v>0</v>
      </c>
      <c r="CC294" s="30">
        <v>0</v>
      </c>
      <c r="CD294" s="30">
        <v>0</v>
      </c>
      <c r="CE294" s="30">
        <v>0</v>
      </c>
      <c r="CF294" s="30">
        <v>0</v>
      </c>
      <c r="CG294" s="30">
        <v>0</v>
      </c>
      <c r="CH294" s="30">
        <v>0</v>
      </c>
      <c r="CI294" s="30">
        <v>0</v>
      </c>
      <c r="CJ294" s="30">
        <v>0</v>
      </c>
      <c r="CK294" s="30">
        <v>0</v>
      </c>
      <c r="CL294" s="31">
        <v>1</v>
      </c>
      <c r="CM294" s="28"/>
    </row>
    <row r="295" spans="1:91" s="9" customFormat="1" ht="12.75" x14ac:dyDescent="0.2">
      <c r="A295" s="28"/>
      <c r="B295" s="19" t="s">
        <v>189</v>
      </c>
      <c r="C295" s="20" t="s">
        <v>194</v>
      </c>
      <c r="D295" s="18" t="s">
        <v>195</v>
      </c>
      <c r="E295" s="20" t="s">
        <v>203</v>
      </c>
      <c r="F295" s="56">
        <v>99502</v>
      </c>
      <c r="G295" s="18" t="s">
        <v>41</v>
      </c>
      <c r="H295" s="18" t="s">
        <v>39</v>
      </c>
      <c r="I295" s="18" t="s">
        <v>39</v>
      </c>
      <c r="J295" s="18" t="s">
        <v>39</v>
      </c>
      <c r="K295" s="18"/>
      <c r="L295" s="32">
        <v>0</v>
      </c>
      <c r="M295" s="32">
        <v>0</v>
      </c>
      <c r="N295" s="32">
        <v>0</v>
      </c>
      <c r="O295" s="32">
        <v>0</v>
      </c>
      <c r="P295" s="32">
        <v>0</v>
      </c>
      <c r="Q295" s="32">
        <v>0</v>
      </c>
      <c r="R295" s="18"/>
      <c r="S295" s="18">
        <v>0</v>
      </c>
      <c r="T295" s="18">
        <v>0</v>
      </c>
      <c r="U295" s="18">
        <v>0</v>
      </c>
      <c r="V295" s="18">
        <v>0</v>
      </c>
      <c r="W295" s="18">
        <v>0</v>
      </c>
      <c r="X295" s="18">
        <v>0</v>
      </c>
      <c r="Y295" s="18">
        <v>0</v>
      </c>
      <c r="Z295" s="18">
        <v>0</v>
      </c>
      <c r="AA295" s="18">
        <v>0</v>
      </c>
      <c r="AB295" s="18">
        <v>0</v>
      </c>
      <c r="AC295" s="18">
        <v>0</v>
      </c>
      <c r="AD295" s="18">
        <v>0</v>
      </c>
      <c r="AE295" s="18">
        <v>0</v>
      </c>
      <c r="AF295" s="18">
        <v>0</v>
      </c>
      <c r="AG295" s="18">
        <v>0</v>
      </c>
      <c r="AH295" s="18">
        <v>0</v>
      </c>
      <c r="AI295" s="18">
        <v>0</v>
      </c>
      <c r="AJ295" s="18">
        <v>0</v>
      </c>
      <c r="AK295" s="18">
        <v>0</v>
      </c>
      <c r="AL295" s="18">
        <v>0</v>
      </c>
      <c r="AM295" s="18">
        <v>0</v>
      </c>
      <c r="AN295" s="18">
        <v>0</v>
      </c>
      <c r="AO295" s="18">
        <v>0</v>
      </c>
      <c r="AP295" s="18">
        <v>0</v>
      </c>
      <c r="AQ295" s="18">
        <v>0</v>
      </c>
      <c r="AR295" s="18">
        <v>0</v>
      </c>
      <c r="AS295" s="18">
        <v>0</v>
      </c>
      <c r="AT295" s="18">
        <v>0</v>
      </c>
      <c r="AU295" s="18">
        <v>0</v>
      </c>
      <c r="AV295" s="18">
        <v>0</v>
      </c>
      <c r="AW295" s="18">
        <v>0</v>
      </c>
      <c r="AX295" s="18">
        <v>0</v>
      </c>
      <c r="AY295" s="18">
        <v>0</v>
      </c>
      <c r="AZ295" s="18">
        <v>0</v>
      </c>
      <c r="BA295" s="18">
        <v>0</v>
      </c>
      <c r="BB295" s="18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0</v>
      </c>
      <c r="BH295" s="30">
        <v>0</v>
      </c>
      <c r="BI295" s="30">
        <v>0</v>
      </c>
      <c r="BJ295" s="30">
        <v>0</v>
      </c>
      <c r="BK295" s="30">
        <v>0</v>
      </c>
      <c r="BL295" s="30">
        <v>0</v>
      </c>
      <c r="BM295" s="30">
        <v>0</v>
      </c>
      <c r="BN295" s="30">
        <v>0</v>
      </c>
      <c r="BO295" s="30">
        <v>0</v>
      </c>
      <c r="BP295" s="30">
        <v>0</v>
      </c>
      <c r="BQ295" s="30">
        <v>0</v>
      </c>
      <c r="BR295" s="30">
        <v>0</v>
      </c>
      <c r="BS295" s="30">
        <v>0</v>
      </c>
      <c r="BT295" s="30">
        <v>0</v>
      </c>
      <c r="BU295" s="30">
        <v>0</v>
      </c>
      <c r="BV295" s="30">
        <v>0</v>
      </c>
      <c r="BW295" s="30">
        <v>0</v>
      </c>
      <c r="BX295" s="30">
        <v>0</v>
      </c>
      <c r="BY295" s="30">
        <v>0</v>
      </c>
      <c r="BZ295" s="30">
        <v>0</v>
      </c>
      <c r="CA295" s="30">
        <v>0</v>
      </c>
      <c r="CB295" s="30">
        <v>0</v>
      </c>
      <c r="CC295" s="30">
        <v>0</v>
      </c>
      <c r="CD295" s="30">
        <v>0</v>
      </c>
      <c r="CE295" s="30">
        <v>0</v>
      </c>
      <c r="CF295" s="30">
        <v>0</v>
      </c>
      <c r="CG295" s="30">
        <v>0</v>
      </c>
      <c r="CH295" s="30">
        <v>0</v>
      </c>
      <c r="CI295" s="30">
        <v>0</v>
      </c>
      <c r="CJ295" s="30">
        <v>0</v>
      </c>
      <c r="CK295" s="30">
        <v>0</v>
      </c>
      <c r="CL295" s="31">
        <v>0</v>
      </c>
      <c r="CM295" s="28"/>
    </row>
    <row r="296" spans="1:91" s="9" customFormat="1" ht="12.75" x14ac:dyDescent="0.2">
      <c r="A296" s="28"/>
      <c r="B296" s="19" t="s">
        <v>189</v>
      </c>
      <c r="C296" s="20" t="s">
        <v>194</v>
      </c>
      <c r="D296" s="18" t="s">
        <v>195</v>
      </c>
      <c r="E296" s="20" t="s">
        <v>203</v>
      </c>
      <c r="F296" s="56">
        <v>99502</v>
      </c>
      <c r="G296" s="18" t="s">
        <v>44</v>
      </c>
      <c r="H296" s="18" t="s">
        <v>39</v>
      </c>
      <c r="I296" s="18" t="s">
        <v>39</v>
      </c>
      <c r="J296" s="18" t="s">
        <v>39</v>
      </c>
      <c r="K296" s="18"/>
      <c r="L296" s="32">
        <v>0</v>
      </c>
      <c r="M296" s="32">
        <v>0</v>
      </c>
      <c r="N296" s="32">
        <v>0</v>
      </c>
      <c r="O296" s="32">
        <v>0</v>
      </c>
      <c r="P296" s="32">
        <v>0</v>
      </c>
      <c r="Q296" s="32">
        <v>0</v>
      </c>
      <c r="R296" s="18"/>
      <c r="S296" s="18">
        <v>0</v>
      </c>
      <c r="T296" s="18">
        <v>0</v>
      </c>
      <c r="U296" s="18">
        <v>0</v>
      </c>
      <c r="V296" s="18">
        <v>0</v>
      </c>
      <c r="W296" s="18">
        <v>0</v>
      </c>
      <c r="X296" s="18">
        <v>0</v>
      </c>
      <c r="Y296" s="18">
        <v>0</v>
      </c>
      <c r="Z296" s="18">
        <v>0</v>
      </c>
      <c r="AA296" s="18">
        <v>0</v>
      </c>
      <c r="AB296" s="18">
        <v>0</v>
      </c>
      <c r="AC296" s="18">
        <v>0</v>
      </c>
      <c r="AD296" s="18">
        <v>0</v>
      </c>
      <c r="AE296" s="18">
        <v>0</v>
      </c>
      <c r="AF296" s="18">
        <v>0</v>
      </c>
      <c r="AG296" s="18">
        <v>0</v>
      </c>
      <c r="AH296" s="18">
        <v>0</v>
      </c>
      <c r="AI296" s="18">
        <v>0</v>
      </c>
      <c r="AJ296" s="18">
        <v>0</v>
      </c>
      <c r="AK296" s="18">
        <v>0</v>
      </c>
      <c r="AL296" s="18">
        <v>0</v>
      </c>
      <c r="AM296" s="18">
        <v>0</v>
      </c>
      <c r="AN296" s="18">
        <v>0</v>
      </c>
      <c r="AO296" s="18">
        <v>0</v>
      </c>
      <c r="AP296" s="18">
        <v>0</v>
      </c>
      <c r="AQ296" s="18">
        <v>0</v>
      </c>
      <c r="AR296" s="18">
        <v>0</v>
      </c>
      <c r="AS296" s="18">
        <v>0</v>
      </c>
      <c r="AT296" s="18">
        <v>0</v>
      </c>
      <c r="AU296" s="18">
        <v>0</v>
      </c>
      <c r="AV296" s="18">
        <v>0</v>
      </c>
      <c r="AW296" s="18">
        <v>0</v>
      </c>
      <c r="AX296" s="18">
        <v>0</v>
      </c>
      <c r="AY296" s="18">
        <v>0</v>
      </c>
      <c r="AZ296" s="18">
        <v>0</v>
      </c>
      <c r="BA296" s="18">
        <v>0</v>
      </c>
      <c r="BB296" s="18">
        <v>0</v>
      </c>
      <c r="BC296" s="30">
        <v>0</v>
      </c>
      <c r="BD296" s="30">
        <v>0</v>
      </c>
      <c r="BE296" s="30">
        <v>0</v>
      </c>
      <c r="BF296" s="30">
        <v>0</v>
      </c>
      <c r="BG296" s="30">
        <v>0</v>
      </c>
      <c r="BH296" s="30">
        <v>0</v>
      </c>
      <c r="BI296" s="30">
        <v>0</v>
      </c>
      <c r="BJ296" s="30">
        <v>0</v>
      </c>
      <c r="BK296" s="30">
        <v>0</v>
      </c>
      <c r="BL296" s="30">
        <v>0</v>
      </c>
      <c r="BM296" s="30">
        <v>0</v>
      </c>
      <c r="BN296" s="30">
        <v>0</v>
      </c>
      <c r="BO296" s="30">
        <v>0</v>
      </c>
      <c r="BP296" s="30">
        <v>0</v>
      </c>
      <c r="BQ296" s="30">
        <v>0</v>
      </c>
      <c r="BR296" s="30">
        <v>0</v>
      </c>
      <c r="BS296" s="30">
        <v>0</v>
      </c>
      <c r="BT296" s="30">
        <v>0</v>
      </c>
      <c r="BU296" s="30">
        <v>0</v>
      </c>
      <c r="BV296" s="30">
        <v>0</v>
      </c>
      <c r="BW296" s="30">
        <v>0</v>
      </c>
      <c r="BX296" s="30">
        <v>0</v>
      </c>
      <c r="BY296" s="30">
        <v>0</v>
      </c>
      <c r="BZ296" s="30">
        <v>0</v>
      </c>
      <c r="CA296" s="30">
        <v>0</v>
      </c>
      <c r="CB296" s="30">
        <v>0</v>
      </c>
      <c r="CC296" s="30">
        <v>0</v>
      </c>
      <c r="CD296" s="30">
        <v>0</v>
      </c>
      <c r="CE296" s="30">
        <v>0</v>
      </c>
      <c r="CF296" s="30">
        <v>0</v>
      </c>
      <c r="CG296" s="30">
        <v>0</v>
      </c>
      <c r="CH296" s="30">
        <v>0</v>
      </c>
      <c r="CI296" s="30">
        <v>0</v>
      </c>
      <c r="CJ296" s="30">
        <v>0</v>
      </c>
      <c r="CK296" s="30">
        <v>0</v>
      </c>
      <c r="CL296" s="31">
        <v>0</v>
      </c>
      <c r="CM296" s="28"/>
    </row>
    <row r="297" spans="1:91" s="9" customFormat="1" ht="12.75" x14ac:dyDescent="0.2">
      <c r="A297" s="28"/>
      <c r="B297" s="19" t="s">
        <v>189</v>
      </c>
      <c r="C297" s="20" t="s">
        <v>194</v>
      </c>
      <c r="D297" s="18" t="s">
        <v>195</v>
      </c>
      <c r="E297" s="20" t="s">
        <v>203</v>
      </c>
      <c r="F297" s="56">
        <v>99502</v>
      </c>
      <c r="G297" s="18" t="s">
        <v>39</v>
      </c>
      <c r="H297" s="18" t="s">
        <v>39</v>
      </c>
      <c r="I297" s="18" t="s">
        <v>39</v>
      </c>
      <c r="J297" s="18" t="s">
        <v>39</v>
      </c>
      <c r="K297" s="18"/>
      <c r="L297" s="32">
        <v>2</v>
      </c>
      <c r="M297" s="32">
        <v>1</v>
      </c>
      <c r="N297" s="32">
        <v>2</v>
      </c>
      <c r="O297" s="32">
        <v>0</v>
      </c>
      <c r="P297" s="32">
        <v>0</v>
      </c>
      <c r="Q297" s="32">
        <v>0</v>
      </c>
      <c r="R297" s="18"/>
      <c r="S297" s="18">
        <v>0</v>
      </c>
      <c r="T297" s="18">
        <v>0</v>
      </c>
      <c r="U297" s="18">
        <v>2</v>
      </c>
      <c r="V297" s="18">
        <v>4</v>
      </c>
      <c r="W297" s="18">
        <v>5</v>
      </c>
      <c r="X297" s="18">
        <v>5</v>
      </c>
      <c r="Y297" s="18">
        <v>5</v>
      </c>
      <c r="Z297" s="18">
        <v>1</v>
      </c>
      <c r="AA297" s="18">
        <v>1</v>
      </c>
      <c r="AB297" s="18">
        <v>1</v>
      </c>
      <c r="AC297" s="18">
        <v>1</v>
      </c>
      <c r="AD297" s="18">
        <v>0</v>
      </c>
      <c r="AE297" s="18">
        <v>1</v>
      </c>
      <c r="AF297" s="18">
        <v>1</v>
      </c>
      <c r="AG297" s="18">
        <v>2</v>
      </c>
      <c r="AH297" s="18">
        <v>0</v>
      </c>
      <c r="AI297" s="18">
        <v>1</v>
      </c>
      <c r="AJ297" s="18">
        <v>1</v>
      </c>
      <c r="AK297" s="18">
        <v>1</v>
      </c>
      <c r="AL297" s="18">
        <v>4</v>
      </c>
      <c r="AM297" s="18">
        <v>2</v>
      </c>
      <c r="AN297" s="18">
        <v>0</v>
      </c>
      <c r="AO297" s="18">
        <v>0</v>
      </c>
      <c r="AP297" s="18">
        <v>0</v>
      </c>
      <c r="AQ297" s="18">
        <v>1</v>
      </c>
      <c r="AR297" s="18">
        <v>2</v>
      </c>
      <c r="AS297" s="18">
        <v>1</v>
      </c>
      <c r="AT297" s="18">
        <v>1</v>
      </c>
      <c r="AU297" s="18">
        <v>2</v>
      </c>
      <c r="AV297" s="18">
        <v>3</v>
      </c>
      <c r="AW297" s="18">
        <v>3</v>
      </c>
      <c r="AX297" s="18">
        <v>4</v>
      </c>
      <c r="AY297" s="18">
        <v>1</v>
      </c>
      <c r="AZ297" s="18">
        <v>0</v>
      </c>
      <c r="BA297" s="18">
        <v>0</v>
      </c>
      <c r="BB297" s="18">
        <v>0</v>
      </c>
      <c r="BC297" s="30">
        <v>1</v>
      </c>
      <c r="BD297" s="30">
        <v>1</v>
      </c>
      <c r="BE297" s="30">
        <v>0</v>
      </c>
      <c r="BF297" s="30">
        <v>1</v>
      </c>
      <c r="BG297" s="30">
        <v>1</v>
      </c>
      <c r="BH297" s="30">
        <v>1</v>
      </c>
      <c r="BI297" s="30">
        <v>0</v>
      </c>
      <c r="BJ297" s="30">
        <v>0</v>
      </c>
      <c r="BK297" s="30">
        <v>0</v>
      </c>
      <c r="BL297" s="30">
        <v>0</v>
      </c>
      <c r="BM297" s="30">
        <v>0</v>
      </c>
      <c r="BN297" s="30">
        <v>0</v>
      </c>
      <c r="BO297" s="30">
        <v>0</v>
      </c>
      <c r="BP297" s="30">
        <v>0</v>
      </c>
      <c r="BQ297" s="30">
        <v>0</v>
      </c>
      <c r="BR297" s="30">
        <v>0</v>
      </c>
      <c r="BS297" s="30">
        <v>0</v>
      </c>
      <c r="BT297" s="30">
        <v>0</v>
      </c>
      <c r="BU297" s="30">
        <v>0</v>
      </c>
      <c r="BV297" s="30">
        <v>0</v>
      </c>
      <c r="BW297" s="30">
        <v>0</v>
      </c>
      <c r="BX297" s="30">
        <v>0</v>
      </c>
      <c r="BY297" s="30">
        <v>0</v>
      </c>
      <c r="BZ297" s="30">
        <v>0</v>
      </c>
      <c r="CA297" s="30">
        <v>0</v>
      </c>
      <c r="CB297" s="30">
        <v>0</v>
      </c>
      <c r="CC297" s="30">
        <v>0</v>
      </c>
      <c r="CD297" s="30">
        <v>0</v>
      </c>
      <c r="CE297" s="30">
        <v>0</v>
      </c>
      <c r="CF297" s="30">
        <v>0</v>
      </c>
      <c r="CG297" s="30">
        <v>0</v>
      </c>
      <c r="CH297" s="30">
        <v>0</v>
      </c>
      <c r="CI297" s="30">
        <v>0</v>
      </c>
      <c r="CJ297" s="30">
        <v>0</v>
      </c>
      <c r="CK297" s="30">
        <v>0</v>
      </c>
      <c r="CL297" s="31">
        <v>0</v>
      </c>
      <c r="CM297" s="28"/>
    </row>
    <row r="298" spans="1:91" s="9" customFormat="1" ht="12.75" x14ac:dyDescent="0.2">
      <c r="A298" s="28"/>
      <c r="B298" s="19" t="s">
        <v>189</v>
      </c>
      <c r="C298" s="20" t="s">
        <v>194</v>
      </c>
      <c r="D298" s="18" t="s">
        <v>195</v>
      </c>
      <c r="E298" s="20" t="s">
        <v>157</v>
      </c>
      <c r="F298" s="56" t="s">
        <v>158</v>
      </c>
      <c r="G298" s="18" t="s">
        <v>39</v>
      </c>
      <c r="H298" s="18" t="s">
        <v>39</v>
      </c>
      <c r="I298" s="18" t="s">
        <v>39</v>
      </c>
      <c r="J298" s="18" t="s">
        <v>39</v>
      </c>
      <c r="K298" s="18"/>
      <c r="L298" s="32">
        <v>102</v>
      </c>
      <c r="M298" s="32">
        <v>86</v>
      </c>
      <c r="N298" s="32">
        <v>68</v>
      </c>
      <c r="O298" s="32">
        <v>80</v>
      </c>
      <c r="P298" s="32">
        <v>95</v>
      </c>
      <c r="Q298" s="32">
        <v>83</v>
      </c>
      <c r="R298" s="18"/>
      <c r="S298" s="18">
        <v>126</v>
      </c>
      <c r="T298" s="18">
        <v>102</v>
      </c>
      <c r="U298" s="18">
        <v>106</v>
      </c>
      <c r="V298" s="18">
        <v>104</v>
      </c>
      <c r="W298" s="18">
        <v>73</v>
      </c>
      <c r="X298" s="18">
        <v>88</v>
      </c>
      <c r="Y298" s="18">
        <v>128</v>
      </c>
      <c r="Z298" s="18">
        <v>89</v>
      </c>
      <c r="AA298" s="18">
        <v>112</v>
      </c>
      <c r="AB298" s="18">
        <v>88</v>
      </c>
      <c r="AC298" s="18">
        <v>101</v>
      </c>
      <c r="AD298" s="18">
        <v>107</v>
      </c>
      <c r="AE298" s="18">
        <v>83</v>
      </c>
      <c r="AF298" s="18">
        <v>93</v>
      </c>
      <c r="AG298" s="18">
        <v>75</v>
      </c>
      <c r="AH298" s="18">
        <v>99</v>
      </c>
      <c r="AI298" s="18">
        <v>67</v>
      </c>
      <c r="AJ298" s="18">
        <v>66</v>
      </c>
      <c r="AK298" s="18">
        <v>89</v>
      </c>
      <c r="AL298" s="18">
        <v>79</v>
      </c>
      <c r="AM298" s="18">
        <v>92</v>
      </c>
      <c r="AN298" s="18">
        <v>115</v>
      </c>
      <c r="AO298" s="18">
        <v>96</v>
      </c>
      <c r="AP298" s="18">
        <v>77</v>
      </c>
      <c r="AQ298" s="18">
        <v>94</v>
      </c>
      <c r="AR298" s="18">
        <v>80</v>
      </c>
      <c r="AS298" s="18">
        <v>74</v>
      </c>
      <c r="AT298" s="18">
        <v>48</v>
      </c>
      <c r="AU298" s="18">
        <v>59</v>
      </c>
      <c r="AV298" s="18">
        <v>45</v>
      </c>
      <c r="AW298" s="18">
        <v>69</v>
      </c>
      <c r="AX298" s="18">
        <v>86</v>
      </c>
      <c r="AY298" s="18">
        <v>75</v>
      </c>
      <c r="AZ298" s="18">
        <v>61</v>
      </c>
      <c r="BA298" s="18">
        <v>70</v>
      </c>
      <c r="BB298" s="18">
        <v>55</v>
      </c>
      <c r="BC298" s="30">
        <v>80</v>
      </c>
      <c r="BD298" s="30">
        <v>68</v>
      </c>
      <c r="BE298" s="30">
        <v>71</v>
      </c>
      <c r="BF298" s="30">
        <v>76</v>
      </c>
      <c r="BG298" s="30">
        <v>55</v>
      </c>
      <c r="BH298" s="30">
        <v>57</v>
      </c>
      <c r="BI298" s="30">
        <v>105</v>
      </c>
      <c r="BJ298" s="30">
        <v>93</v>
      </c>
      <c r="BK298" s="30">
        <v>41</v>
      </c>
      <c r="BL298" s="30">
        <v>59</v>
      </c>
      <c r="BM298" s="30">
        <v>128</v>
      </c>
      <c r="BN298" s="30">
        <v>130</v>
      </c>
      <c r="BO298" s="30">
        <v>131</v>
      </c>
      <c r="BP298" s="30">
        <v>100</v>
      </c>
      <c r="BQ298" s="30">
        <v>109</v>
      </c>
      <c r="BR298" s="30">
        <v>109</v>
      </c>
      <c r="BS298" s="30">
        <v>69</v>
      </c>
      <c r="BT298" s="30">
        <v>57</v>
      </c>
      <c r="BU298" s="30">
        <v>109</v>
      </c>
      <c r="BV298" s="30">
        <v>102</v>
      </c>
      <c r="BW298" s="30">
        <v>98</v>
      </c>
      <c r="BX298" s="30">
        <v>88</v>
      </c>
      <c r="BY298" s="30">
        <v>75</v>
      </c>
      <c r="BZ298" s="30">
        <v>92</v>
      </c>
      <c r="CA298" s="30">
        <v>81</v>
      </c>
      <c r="CB298" s="30">
        <v>87</v>
      </c>
      <c r="CC298" s="30">
        <v>108</v>
      </c>
      <c r="CD298" s="30">
        <v>78</v>
      </c>
      <c r="CE298" s="30">
        <v>87</v>
      </c>
      <c r="CF298" s="30">
        <v>70</v>
      </c>
      <c r="CG298" s="30">
        <v>97</v>
      </c>
      <c r="CH298" s="30">
        <v>95</v>
      </c>
      <c r="CI298" s="30">
        <v>90</v>
      </c>
      <c r="CJ298" s="30">
        <v>78</v>
      </c>
      <c r="CK298" s="30">
        <v>76</v>
      </c>
      <c r="CL298" s="31">
        <v>53</v>
      </c>
      <c r="CM298" s="28"/>
    </row>
    <row r="299" spans="1:91" s="9" customFormat="1" ht="12.75" x14ac:dyDescent="0.2">
      <c r="A299" s="28"/>
      <c r="B299" s="19" t="s">
        <v>189</v>
      </c>
      <c r="C299" s="20" t="s">
        <v>194</v>
      </c>
      <c r="D299" s="18" t="s">
        <v>195</v>
      </c>
      <c r="E299" s="20" t="s">
        <v>204</v>
      </c>
      <c r="F299" s="56" t="s">
        <v>205</v>
      </c>
      <c r="G299" s="18" t="s">
        <v>39</v>
      </c>
      <c r="H299" s="18" t="s">
        <v>39</v>
      </c>
      <c r="I299" s="18" t="s">
        <v>39</v>
      </c>
      <c r="J299" s="18" t="s">
        <v>39</v>
      </c>
      <c r="K299" s="18"/>
      <c r="L299" s="32">
        <v>153</v>
      </c>
      <c r="M299" s="32">
        <v>165</v>
      </c>
      <c r="N299" s="32">
        <v>177</v>
      </c>
      <c r="O299" s="32">
        <v>133</v>
      </c>
      <c r="P299" s="32">
        <v>119</v>
      </c>
      <c r="Q299" s="32">
        <v>106</v>
      </c>
      <c r="R299" s="18"/>
      <c r="S299" s="18">
        <v>154</v>
      </c>
      <c r="T299" s="18">
        <v>162</v>
      </c>
      <c r="U299" s="18">
        <v>155</v>
      </c>
      <c r="V299" s="18">
        <v>148</v>
      </c>
      <c r="W299" s="18">
        <v>151</v>
      </c>
      <c r="X299" s="18">
        <v>112</v>
      </c>
      <c r="Y299" s="18">
        <v>150</v>
      </c>
      <c r="Z299" s="18">
        <v>118</v>
      </c>
      <c r="AA299" s="18">
        <v>172</v>
      </c>
      <c r="AB299" s="18">
        <v>153</v>
      </c>
      <c r="AC299" s="18">
        <v>180</v>
      </c>
      <c r="AD299" s="18">
        <v>178</v>
      </c>
      <c r="AE299" s="18">
        <v>148</v>
      </c>
      <c r="AF299" s="18">
        <v>153</v>
      </c>
      <c r="AG299" s="18">
        <v>146</v>
      </c>
      <c r="AH299" s="18">
        <v>172</v>
      </c>
      <c r="AI299" s="18">
        <v>159</v>
      </c>
      <c r="AJ299" s="18">
        <v>118</v>
      </c>
      <c r="AK299" s="18">
        <v>177</v>
      </c>
      <c r="AL299" s="18">
        <v>182</v>
      </c>
      <c r="AM299" s="18">
        <v>189</v>
      </c>
      <c r="AN299" s="18">
        <v>185</v>
      </c>
      <c r="AO299" s="18">
        <v>171</v>
      </c>
      <c r="AP299" s="18">
        <v>180</v>
      </c>
      <c r="AQ299" s="18">
        <v>175</v>
      </c>
      <c r="AR299" s="18">
        <v>162</v>
      </c>
      <c r="AS299" s="18">
        <v>124</v>
      </c>
      <c r="AT299" s="18">
        <v>171</v>
      </c>
      <c r="AU299" s="18">
        <v>138</v>
      </c>
      <c r="AV299" s="18">
        <v>164</v>
      </c>
      <c r="AW299" s="18">
        <v>194</v>
      </c>
      <c r="AX299" s="18">
        <v>180</v>
      </c>
      <c r="AY299" s="18">
        <v>200</v>
      </c>
      <c r="AZ299" s="18">
        <v>222</v>
      </c>
      <c r="BA299" s="18">
        <v>209</v>
      </c>
      <c r="BB299" s="18">
        <v>180</v>
      </c>
      <c r="BC299" s="30">
        <v>158</v>
      </c>
      <c r="BD299" s="30">
        <v>154</v>
      </c>
      <c r="BE299" s="30">
        <v>145</v>
      </c>
      <c r="BF299" s="30">
        <v>155</v>
      </c>
      <c r="BG299" s="30">
        <v>134</v>
      </c>
      <c r="BH299" s="30">
        <v>126</v>
      </c>
      <c r="BI299" s="30">
        <v>168</v>
      </c>
      <c r="BJ299" s="30">
        <v>167</v>
      </c>
      <c r="BK299" s="30">
        <v>86</v>
      </c>
      <c r="BL299" s="30">
        <v>108</v>
      </c>
      <c r="BM299" s="30">
        <v>96</v>
      </c>
      <c r="BN299" s="30">
        <v>93</v>
      </c>
      <c r="BO299" s="30">
        <v>98</v>
      </c>
      <c r="BP299" s="30">
        <v>111</v>
      </c>
      <c r="BQ299" s="30">
        <v>107</v>
      </c>
      <c r="BR299" s="30">
        <v>132</v>
      </c>
      <c r="BS299" s="30">
        <v>117</v>
      </c>
      <c r="BT299" s="30">
        <v>93</v>
      </c>
      <c r="BU299" s="30">
        <v>98</v>
      </c>
      <c r="BV299" s="30">
        <v>123</v>
      </c>
      <c r="BW299" s="30">
        <v>154</v>
      </c>
      <c r="BX299" s="30">
        <v>148</v>
      </c>
      <c r="BY299" s="30">
        <v>104</v>
      </c>
      <c r="BZ299" s="30">
        <v>139</v>
      </c>
      <c r="CA299" s="30">
        <v>144</v>
      </c>
      <c r="CB299" s="30">
        <v>121</v>
      </c>
      <c r="CC299" s="30">
        <v>138</v>
      </c>
      <c r="CD299" s="30">
        <v>104</v>
      </c>
      <c r="CE299" s="30">
        <v>91</v>
      </c>
      <c r="CF299" s="30">
        <v>93</v>
      </c>
      <c r="CG299" s="30">
        <v>83</v>
      </c>
      <c r="CH299" s="30">
        <v>90</v>
      </c>
      <c r="CI299" s="30">
        <v>110</v>
      </c>
      <c r="CJ299" s="30">
        <v>95</v>
      </c>
      <c r="CK299" s="30">
        <v>96</v>
      </c>
      <c r="CL299" s="31">
        <v>106</v>
      </c>
      <c r="CM299" s="28"/>
    </row>
    <row r="300" spans="1:91" s="9" customFormat="1" ht="25.5" x14ac:dyDescent="0.2">
      <c r="A300" s="28"/>
      <c r="B300" s="19" t="s">
        <v>189</v>
      </c>
      <c r="C300" s="20" t="s">
        <v>194</v>
      </c>
      <c r="D300" s="18" t="s">
        <v>195</v>
      </c>
      <c r="E300" s="20" t="s">
        <v>161</v>
      </c>
      <c r="F300" s="56" t="s">
        <v>162</v>
      </c>
      <c r="G300" s="18" t="s">
        <v>149</v>
      </c>
      <c r="H300" s="18" t="s">
        <v>39</v>
      </c>
      <c r="I300" s="18" t="s">
        <v>39</v>
      </c>
      <c r="J300" s="18" t="s">
        <v>39</v>
      </c>
      <c r="K300" s="18"/>
      <c r="L300" s="32">
        <v>1</v>
      </c>
      <c r="M300" s="32">
        <v>1</v>
      </c>
      <c r="N300" s="32">
        <v>2</v>
      </c>
      <c r="O300" s="32">
        <v>1</v>
      </c>
      <c r="P300" s="32">
        <v>1</v>
      </c>
      <c r="Q300" s="32">
        <v>0</v>
      </c>
      <c r="R300" s="18"/>
      <c r="S300" s="18">
        <v>1</v>
      </c>
      <c r="T300" s="18">
        <v>0</v>
      </c>
      <c r="U300" s="18">
        <v>0</v>
      </c>
      <c r="V300" s="18">
        <v>3</v>
      </c>
      <c r="W300" s="18">
        <v>0</v>
      </c>
      <c r="X300" s="18">
        <v>0</v>
      </c>
      <c r="Y300" s="18">
        <v>2</v>
      </c>
      <c r="Z300" s="18">
        <v>1</v>
      </c>
      <c r="AA300" s="18">
        <v>0</v>
      </c>
      <c r="AB300" s="18">
        <v>3</v>
      </c>
      <c r="AC300" s="18">
        <v>2</v>
      </c>
      <c r="AD300" s="18">
        <v>1</v>
      </c>
      <c r="AE300" s="18">
        <v>1</v>
      </c>
      <c r="AF300" s="18">
        <v>1</v>
      </c>
      <c r="AG300" s="18">
        <v>1</v>
      </c>
      <c r="AH300" s="18">
        <v>0</v>
      </c>
      <c r="AI300" s="18">
        <v>3</v>
      </c>
      <c r="AJ300" s="18">
        <v>1</v>
      </c>
      <c r="AK300" s="18">
        <v>0</v>
      </c>
      <c r="AL300" s="18">
        <v>0</v>
      </c>
      <c r="AM300" s="18">
        <v>0</v>
      </c>
      <c r="AN300" s="18">
        <v>0</v>
      </c>
      <c r="AO300" s="18">
        <v>4</v>
      </c>
      <c r="AP300" s="18">
        <v>0</v>
      </c>
      <c r="AQ300" s="18">
        <v>2</v>
      </c>
      <c r="AR300" s="18">
        <v>3</v>
      </c>
      <c r="AS300" s="18">
        <v>4</v>
      </c>
      <c r="AT300" s="18">
        <v>2</v>
      </c>
      <c r="AU300" s="18">
        <v>1</v>
      </c>
      <c r="AV300" s="18">
        <v>3</v>
      </c>
      <c r="AW300" s="18">
        <v>3</v>
      </c>
      <c r="AX300" s="18">
        <v>2</v>
      </c>
      <c r="AY300" s="18">
        <v>2</v>
      </c>
      <c r="AZ300" s="18">
        <v>0</v>
      </c>
      <c r="BA300" s="18">
        <v>1</v>
      </c>
      <c r="BB300" s="18">
        <v>3</v>
      </c>
      <c r="BC300" s="30">
        <v>4</v>
      </c>
      <c r="BD300" s="30">
        <v>2</v>
      </c>
      <c r="BE300" s="30">
        <v>2</v>
      </c>
      <c r="BF300" s="30">
        <v>1</v>
      </c>
      <c r="BG300" s="30">
        <v>1</v>
      </c>
      <c r="BH300" s="30">
        <v>0</v>
      </c>
      <c r="BI300" s="30">
        <v>0</v>
      </c>
      <c r="BJ300" s="30">
        <v>0</v>
      </c>
      <c r="BK300" s="30">
        <v>0</v>
      </c>
      <c r="BL300" s="30">
        <v>1</v>
      </c>
      <c r="BM300" s="30">
        <v>0</v>
      </c>
      <c r="BN300" s="30">
        <v>1</v>
      </c>
      <c r="BO300" s="30">
        <v>0</v>
      </c>
      <c r="BP300" s="30">
        <v>0</v>
      </c>
      <c r="BQ300" s="30">
        <v>0</v>
      </c>
      <c r="BR300" s="30">
        <v>0</v>
      </c>
      <c r="BS300" s="30">
        <v>0</v>
      </c>
      <c r="BT300" s="30">
        <v>0</v>
      </c>
      <c r="BU300" s="30">
        <v>4</v>
      </c>
      <c r="BV300" s="30">
        <v>0</v>
      </c>
      <c r="BW300" s="30">
        <v>3</v>
      </c>
      <c r="BX300" s="30">
        <v>2</v>
      </c>
      <c r="BY300" s="30">
        <v>0</v>
      </c>
      <c r="BZ300" s="30">
        <v>0</v>
      </c>
      <c r="CA300" s="30">
        <v>1</v>
      </c>
      <c r="CB300" s="30">
        <v>0</v>
      </c>
      <c r="CC300" s="30">
        <v>0</v>
      </c>
      <c r="CD300" s="30">
        <v>0</v>
      </c>
      <c r="CE300" s="30">
        <v>0</v>
      </c>
      <c r="CF300" s="30">
        <v>0</v>
      </c>
      <c r="CG300" s="30">
        <v>0</v>
      </c>
      <c r="CH300" s="30">
        <v>0</v>
      </c>
      <c r="CI300" s="30">
        <v>0</v>
      </c>
      <c r="CJ300" s="30">
        <v>0</v>
      </c>
      <c r="CK300" s="30">
        <v>0</v>
      </c>
      <c r="CL300" s="31">
        <v>0</v>
      </c>
      <c r="CM300" s="28"/>
    </row>
    <row r="301" spans="1:91" s="9" customFormat="1" ht="25.5" x14ac:dyDescent="0.2">
      <c r="A301" s="28"/>
      <c r="B301" s="19" t="s">
        <v>189</v>
      </c>
      <c r="C301" s="20" t="s">
        <v>194</v>
      </c>
      <c r="D301" s="18" t="s">
        <v>195</v>
      </c>
      <c r="E301" s="20" t="s">
        <v>161</v>
      </c>
      <c r="F301" s="56" t="s">
        <v>162</v>
      </c>
      <c r="G301" s="18" t="s">
        <v>47</v>
      </c>
      <c r="H301" s="18" t="s">
        <v>39</v>
      </c>
      <c r="I301" s="18" t="s">
        <v>39</v>
      </c>
      <c r="J301" s="18" t="s">
        <v>39</v>
      </c>
      <c r="K301" s="18"/>
      <c r="L301" s="32">
        <v>33</v>
      </c>
      <c r="M301" s="32">
        <v>28</v>
      </c>
      <c r="N301" s="32">
        <v>18</v>
      </c>
      <c r="O301" s="32">
        <v>10</v>
      </c>
      <c r="P301" s="32">
        <v>2</v>
      </c>
      <c r="Q301" s="32">
        <v>2</v>
      </c>
      <c r="R301" s="18"/>
      <c r="S301" s="18">
        <v>29</v>
      </c>
      <c r="T301" s="18">
        <v>36</v>
      </c>
      <c r="U301" s="18">
        <v>30</v>
      </c>
      <c r="V301" s="18">
        <v>31</v>
      </c>
      <c r="W301" s="18">
        <v>22</v>
      </c>
      <c r="X301" s="18">
        <v>27</v>
      </c>
      <c r="Y301" s="18">
        <v>39</v>
      </c>
      <c r="Z301" s="18">
        <v>33</v>
      </c>
      <c r="AA301" s="18">
        <v>35</v>
      </c>
      <c r="AB301" s="18">
        <v>35</v>
      </c>
      <c r="AC301" s="18">
        <v>41</v>
      </c>
      <c r="AD301" s="18">
        <v>34</v>
      </c>
      <c r="AE301" s="18">
        <v>34</v>
      </c>
      <c r="AF301" s="18">
        <v>25</v>
      </c>
      <c r="AG301" s="18">
        <v>25</v>
      </c>
      <c r="AH301" s="18">
        <v>27</v>
      </c>
      <c r="AI301" s="18">
        <v>27</v>
      </c>
      <c r="AJ301" s="18">
        <v>17</v>
      </c>
      <c r="AK301" s="18">
        <v>32</v>
      </c>
      <c r="AL301" s="18">
        <v>24</v>
      </c>
      <c r="AM301" s="18">
        <v>29</v>
      </c>
      <c r="AN301" s="18">
        <v>35</v>
      </c>
      <c r="AO301" s="18">
        <v>34</v>
      </c>
      <c r="AP301" s="18">
        <v>29</v>
      </c>
      <c r="AQ301" s="18">
        <v>29</v>
      </c>
      <c r="AR301" s="18">
        <v>18</v>
      </c>
      <c r="AS301" s="18">
        <v>19</v>
      </c>
      <c r="AT301" s="18">
        <v>21</v>
      </c>
      <c r="AU301" s="18">
        <v>21</v>
      </c>
      <c r="AV301" s="18">
        <v>10</v>
      </c>
      <c r="AW301" s="18">
        <v>17</v>
      </c>
      <c r="AX301" s="18">
        <v>20</v>
      </c>
      <c r="AY301" s="18">
        <v>17</v>
      </c>
      <c r="AZ301" s="18">
        <v>5</v>
      </c>
      <c r="BA301" s="18">
        <v>18</v>
      </c>
      <c r="BB301" s="18">
        <v>16</v>
      </c>
      <c r="BC301" s="30">
        <v>27</v>
      </c>
      <c r="BD301" s="30">
        <v>19</v>
      </c>
      <c r="BE301" s="30">
        <v>3</v>
      </c>
      <c r="BF301" s="30">
        <v>13</v>
      </c>
      <c r="BG301" s="30">
        <v>9</v>
      </c>
      <c r="BH301" s="30">
        <v>5</v>
      </c>
      <c r="BI301" s="30">
        <v>16</v>
      </c>
      <c r="BJ301" s="30">
        <v>19</v>
      </c>
      <c r="BK301" s="30">
        <v>6</v>
      </c>
      <c r="BL301" s="30">
        <v>0</v>
      </c>
      <c r="BM301" s="30">
        <v>0</v>
      </c>
      <c r="BN301" s="30">
        <v>0</v>
      </c>
      <c r="BO301" s="30">
        <v>2</v>
      </c>
      <c r="BP301" s="30">
        <v>1</v>
      </c>
      <c r="BQ301" s="30">
        <v>1</v>
      </c>
      <c r="BR301" s="30">
        <v>1</v>
      </c>
      <c r="BS301" s="30">
        <v>2</v>
      </c>
      <c r="BT301" s="30">
        <v>2</v>
      </c>
      <c r="BU301" s="30">
        <v>2</v>
      </c>
      <c r="BV301" s="30">
        <v>2</v>
      </c>
      <c r="BW301" s="30">
        <v>2</v>
      </c>
      <c r="BX301" s="30">
        <v>2</v>
      </c>
      <c r="BY301" s="30">
        <v>1</v>
      </c>
      <c r="BZ301" s="30">
        <v>1</v>
      </c>
      <c r="CA301" s="30">
        <v>2</v>
      </c>
      <c r="CB301" s="30">
        <v>2</v>
      </c>
      <c r="CC301" s="30">
        <v>2</v>
      </c>
      <c r="CD301" s="30">
        <v>2</v>
      </c>
      <c r="CE301" s="30">
        <v>2</v>
      </c>
      <c r="CF301" s="30">
        <v>0</v>
      </c>
      <c r="CG301" s="30">
        <v>3</v>
      </c>
      <c r="CH301" s="30">
        <v>4</v>
      </c>
      <c r="CI301" s="30">
        <v>0</v>
      </c>
      <c r="CJ301" s="30">
        <v>5</v>
      </c>
      <c r="CK301" s="30">
        <v>6</v>
      </c>
      <c r="CL301" s="31">
        <v>0</v>
      </c>
      <c r="CM301" s="28"/>
    </row>
    <row r="302" spans="1:91" s="9" customFormat="1" ht="25.5" x14ac:dyDescent="0.2">
      <c r="A302" s="28"/>
      <c r="B302" s="19" t="s">
        <v>189</v>
      </c>
      <c r="C302" s="20" t="s">
        <v>194</v>
      </c>
      <c r="D302" s="18" t="s">
        <v>195</v>
      </c>
      <c r="E302" s="20" t="s">
        <v>161</v>
      </c>
      <c r="F302" s="56" t="s">
        <v>162</v>
      </c>
      <c r="G302" s="18" t="s">
        <v>135</v>
      </c>
      <c r="H302" s="18" t="s">
        <v>39</v>
      </c>
      <c r="I302" s="18" t="s">
        <v>39</v>
      </c>
      <c r="J302" s="18" t="s">
        <v>39</v>
      </c>
      <c r="K302" s="18"/>
      <c r="L302" s="32">
        <v>30</v>
      </c>
      <c r="M302" s="32">
        <v>20</v>
      </c>
      <c r="N302" s="32">
        <v>21</v>
      </c>
      <c r="O302" s="32">
        <v>14</v>
      </c>
      <c r="P302" s="32">
        <v>0</v>
      </c>
      <c r="Q302" s="32">
        <v>5</v>
      </c>
      <c r="R302" s="18"/>
      <c r="S302" s="18">
        <v>21</v>
      </c>
      <c r="T302" s="18">
        <v>20</v>
      </c>
      <c r="U302" s="18">
        <v>24</v>
      </c>
      <c r="V302" s="18">
        <v>56</v>
      </c>
      <c r="W302" s="18">
        <v>23</v>
      </c>
      <c r="X302" s="18">
        <v>52</v>
      </c>
      <c r="Y302" s="18">
        <v>27</v>
      </c>
      <c r="Z302" s="18">
        <v>21</v>
      </c>
      <c r="AA302" s="18">
        <v>23</v>
      </c>
      <c r="AB302" s="18">
        <v>39</v>
      </c>
      <c r="AC302" s="18">
        <v>27</v>
      </c>
      <c r="AD302" s="18">
        <v>24</v>
      </c>
      <c r="AE302" s="18">
        <v>18</v>
      </c>
      <c r="AF302" s="18">
        <v>16</v>
      </c>
      <c r="AG302" s="18">
        <v>17</v>
      </c>
      <c r="AH302" s="18">
        <v>17</v>
      </c>
      <c r="AI302" s="18">
        <v>18</v>
      </c>
      <c r="AJ302" s="18">
        <v>18</v>
      </c>
      <c r="AK302" s="18">
        <v>25</v>
      </c>
      <c r="AL302" s="18">
        <v>20</v>
      </c>
      <c r="AM302" s="18">
        <v>22</v>
      </c>
      <c r="AN302" s="18">
        <v>25</v>
      </c>
      <c r="AO302" s="18">
        <v>21</v>
      </c>
      <c r="AP302" s="18">
        <v>17</v>
      </c>
      <c r="AQ302" s="18">
        <v>15</v>
      </c>
      <c r="AR302" s="18">
        <v>10</v>
      </c>
      <c r="AS302" s="18">
        <v>14</v>
      </c>
      <c r="AT302" s="18">
        <v>19</v>
      </c>
      <c r="AU302" s="18">
        <v>28</v>
      </c>
      <c r="AV302" s="18">
        <v>10</v>
      </c>
      <c r="AW302" s="18">
        <v>17</v>
      </c>
      <c r="AX302" s="18">
        <v>29</v>
      </c>
      <c r="AY302" s="18">
        <v>35</v>
      </c>
      <c r="AZ302" s="18">
        <v>25</v>
      </c>
      <c r="BA302" s="18">
        <v>29</v>
      </c>
      <c r="BB302" s="18">
        <v>26</v>
      </c>
      <c r="BC302" s="30">
        <v>31</v>
      </c>
      <c r="BD302" s="30">
        <v>19</v>
      </c>
      <c r="BE302" s="30">
        <v>20</v>
      </c>
      <c r="BF302" s="30">
        <v>20</v>
      </c>
      <c r="BG302" s="30">
        <v>17</v>
      </c>
      <c r="BH302" s="30">
        <v>14</v>
      </c>
      <c r="BI302" s="30">
        <v>20</v>
      </c>
      <c r="BJ302" s="30">
        <v>17</v>
      </c>
      <c r="BK302" s="30">
        <v>6</v>
      </c>
      <c r="BL302" s="30">
        <v>0</v>
      </c>
      <c r="BM302" s="30">
        <v>1</v>
      </c>
      <c r="BN302" s="30">
        <v>0</v>
      </c>
      <c r="BO302" s="30">
        <v>0</v>
      </c>
      <c r="BP302" s="30">
        <v>0</v>
      </c>
      <c r="BQ302" s="30">
        <v>0</v>
      </c>
      <c r="BR302" s="30">
        <v>0</v>
      </c>
      <c r="BS302" s="30">
        <v>0</v>
      </c>
      <c r="BT302" s="30">
        <v>0</v>
      </c>
      <c r="BU302" s="30">
        <v>0</v>
      </c>
      <c r="BV302" s="30">
        <v>0</v>
      </c>
      <c r="BW302" s="30">
        <v>0</v>
      </c>
      <c r="BX302" s="30">
        <v>0</v>
      </c>
      <c r="BY302" s="30">
        <v>0</v>
      </c>
      <c r="BZ302" s="30">
        <v>0</v>
      </c>
      <c r="CA302" s="30">
        <v>3</v>
      </c>
      <c r="CB302" s="30">
        <v>2</v>
      </c>
      <c r="CC302" s="30">
        <v>3</v>
      </c>
      <c r="CD302" s="30">
        <v>3</v>
      </c>
      <c r="CE302" s="30">
        <v>2</v>
      </c>
      <c r="CF302" s="30">
        <v>3</v>
      </c>
      <c r="CG302" s="30">
        <v>5</v>
      </c>
      <c r="CH302" s="30">
        <v>6</v>
      </c>
      <c r="CI302" s="30">
        <v>8</v>
      </c>
      <c r="CJ302" s="30">
        <v>9</v>
      </c>
      <c r="CK302" s="30">
        <v>8</v>
      </c>
      <c r="CL302" s="31">
        <v>9</v>
      </c>
      <c r="CM302" s="28"/>
    </row>
    <row r="303" spans="1:91" s="9" customFormat="1" ht="25.5" x14ac:dyDescent="0.2">
      <c r="A303" s="28"/>
      <c r="B303" s="19" t="s">
        <v>189</v>
      </c>
      <c r="C303" s="20" t="s">
        <v>194</v>
      </c>
      <c r="D303" s="18" t="s">
        <v>195</v>
      </c>
      <c r="E303" s="20" t="s">
        <v>161</v>
      </c>
      <c r="F303" s="56" t="s">
        <v>162</v>
      </c>
      <c r="G303" s="18" t="s">
        <v>39</v>
      </c>
      <c r="H303" s="18" t="s">
        <v>39</v>
      </c>
      <c r="I303" s="18" t="s">
        <v>39</v>
      </c>
      <c r="J303" s="18" t="s">
        <v>39</v>
      </c>
      <c r="K303" s="18"/>
      <c r="L303" s="32">
        <v>7</v>
      </c>
      <c r="M303" s="32">
        <v>5</v>
      </c>
      <c r="N303" s="32">
        <v>5</v>
      </c>
      <c r="O303" s="32">
        <v>4</v>
      </c>
      <c r="P303" s="32">
        <v>3</v>
      </c>
      <c r="Q303" s="32">
        <v>3</v>
      </c>
      <c r="R303" s="18"/>
      <c r="S303" s="18">
        <v>11</v>
      </c>
      <c r="T303" s="18">
        <v>7</v>
      </c>
      <c r="U303" s="18">
        <v>8</v>
      </c>
      <c r="V303" s="18">
        <v>9</v>
      </c>
      <c r="W303" s="18">
        <v>7</v>
      </c>
      <c r="X303" s="18">
        <v>8</v>
      </c>
      <c r="Y303" s="18">
        <v>7</v>
      </c>
      <c r="Z303" s="18">
        <v>9</v>
      </c>
      <c r="AA303" s="18">
        <v>9</v>
      </c>
      <c r="AB303" s="18">
        <v>5</v>
      </c>
      <c r="AC303" s="18">
        <v>4</v>
      </c>
      <c r="AD303" s="18">
        <v>3</v>
      </c>
      <c r="AE303" s="18">
        <v>13</v>
      </c>
      <c r="AF303" s="18">
        <v>10</v>
      </c>
      <c r="AG303" s="18">
        <v>2</v>
      </c>
      <c r="AH303" s="18">
        <v>1</v>
      </c>
      <c r="AI303" s="18">
        <v>6</v>
      </c>
      <c r="AJ303" s="18">
        <v>1</v>
      </c>
      <c r="AK303" s="18">
        <v>3</v>
      </c>
      <c r="AL303" s="18">
        <v>1</v>
      </c>
      <c r="AM303" s="18">
        <v>3</v>
      </c>
      <c r="AN303" s="18">
        <v>3</v>
      </c>
      <c r="AO303" s="18">
        <v>4</v>
      </c>
      <c r="AP303" s="18">
        <v>11</v>
      </c>
      <c r="AQ303" s="18">
        <v>14</v>
      </c>
      <c r="AR303" s="18">
        <v>6</v>
      </c>
      <c r="AS303" s="18">
        <v>1</v>
      </c>
      <c r="AT303" s="18">
        <v>4</v>
      </c>
      <c r="AU303" s="18">
        <v>11</v>
      </c>
      <c r="AV303" s="18">
        <v>1</v>
      </c>
      <c r="AW303" s="18">
        <v>5</v>
      </c>
      <c r="AX303" s="18">
        <v>4</v>
      </c>
      <c r="AY303" s="18">
        <v>3</v>
      </c>
      <c r="AZ303" s="18">
        <v>3</v>
      </c>
      <c r="BA303" s="18">
        <v>2</v>
      </c>
      <c r="BB303" s="18">
        <v>1</v>
      </c>
      <c r="BC303" s="30">
        <v>4</v>
      </c>
      <c r="BD303" s="30">
        <v>2</v>
      </c>
      <c r="BE303" s="30">
        <v>2</v>
      </c>
      <c r="BF303" s="30">
        <v>6</v>
      </c>
      <c r="BG303" s="30">
        <v>2</v>
      </c>
      <c r="BH303" s="30">
        <v>3</v>
      </c>
      <c r="BI303" s="30">
        <v>5</v>
      </c>
      <c r="BJ303" s="30">
        <v>6</v>
      </c>
      <c r="BK303" s="30">
        <v>4</v>
      </c>
      <c r="BL303" s="30">
        <v>4</v>
      </c>
      <c r="BM303" s="30">
        <v>4</v>
      </c>
      <c r="BN303" s="30">
        <v>2</v>
      </c>
      <c r="BO303" s="30">
        <v>1</v>
      </c>
      <c r="BP303" s="30">
        <v>6</v>
      </c>
      <c r="BQ303" s="30">
        <v>2</v>
      </c>
      <c r="BR303" s="30">
        <v>4</v>
      </c>
      <c r="BS303" s="30">
        <v>3</v>
      </c>
      <c r="BT303" s="30">
        <v>1</v>
      </c>
      <c r="BU303" s="30">
        <v>4</v>
      </c>
      <c r="BV303" s="30">
        <v>4</v>
      </c>
      <c r="BW303" s="30">
        <v>4</v>
      </c>
      <c r="BX303" s="30">
        <v>6</v>
      </c>
      <c r="BY303" s="30">
        <v>2</v>
      </c>
      <c r="BZ303" s="30">
        <v>1</v>
      </c>
      <c r="CA303" s="30">
        <v>3</v>
      </c>
      <c r="CB303" s="30">
        <v>0</v>
      </c>
      <c r="CC303" s="30">
        <v>1</v>
      </c>
      <c r="CD303" s="30">
        <v>0</v>
      </c>
      <c r="CE303" s="30">
        <v>0</v>
      </c>
      <c r="CF303" s="30">
        <v>2</v>
      </c>
      <c r="CG303" s="30">
        <v>3</v>
      </c>
      <c r="CH303" s="30">
        <v>2</v>
      </c>
      <c r="CI303" s="30">
        <v>3</v>
      </c>
      <c r="CJ303" s="30">
        <v>2</v>
      </c>
      <c r="CK303" s="30">
        <v>11</v>
      </c>
      <c r="CL303" s="31">
        <v>13</v>
      </c>
      <c r="CM303" s="28"/>
    </row>
    <row r="304" spans="1:91" s="9" customFormat="1" ht="12.75" x14ac:dyDescent="0.2">
      <c r="A304" s="28"/>
      <c r="B304" s="19" t="s">
        <v>189</v>
      </c>
      <c r="C304" s="20" t="s">
        <v>194</v>
      </c>
      <c r="D304" s="18" t="s">
        <v>195</v>
      </c>
      <c r="E304" s="20" t="s">
        <v>206</v>
      </c>
      <c r="F304" s="56" t="s">
        <v>207</v>
      </c>
      <c r="G304" s="18" t="s">
        <v>208</v>
      </c>
      <c r="H304" s="18" t="s">
        <v>39</v>
      </c>
      <c r="I304" s="18" t="s">
        <v>39</v>
      </c>
      <c r="J304" s="18" t="s">
        <v>39</v>
      </c>
      <c r="K304" s="18"/>
      <c r="L304" s="32">
        <v>13</v>
      </c>
      <c r="M304" s="32">
        <v>22</v>
      </c>
      <c r="N304" s="32">
        <v>37</v>
      </c>
      <c r="O304" s="32">
        <v>30</v>
      </c>
      <c r="P304" s="32">
        <v>49</v>
      </c>
      <c r="Q304" s="32">
        <v>56</v>
      </c>
      <c r="R304" s="18"/>
      <c r="S304" s="18">
        <v>10</v>
      </c>
      <c r="T304" s="18">
        <v>14</v>
      </c>
      <c r="U304" s="18">
        <v>11</v>
      </c>
      <c r="V304" s="18">
        <v>11</v>
      </c>
      <c r="W304" s="18">
        <v>10</v>
      </c>
      <c r="X304" s="18">
        <v>7</v>
      </c>
      <c r="Y304" s="18">
        <v>19</v>
      </c>
      <c r="Z304" s="18">
        <v>17</v>
      </c>
      <c r="AA304" s="18">
        <v>16</v>
      </c>
      <c r="AB304" s="18">
        <v>15</v>
      </c>
      <c r="AC304" s="18">
        <v>14</v>
      </c>
      <c r="AD304" s="18">
        <v>6</v>
      </c>
      <c r="AE304" s="18">
        <v>15</v>
      </c>
      <c r="AF304" s="18">
        <v>15</v>
      </c>
      <c r="AG304" s="18">
        <v>7</v>
      </c>
      <c r="AH304" s="18">
        <v>12</v>
      </c>
      <c r="AI304" s="18">
        <v>9</v>
      </c>
      <c r="AJ304" s="18">
        <v>7</v>
      </c>
      <c r="AK304" s="18">
        <v>6</v>
      </c>
      <c r="AL304" s="18">
        <v>13</v>
      </c>
      <c r="AM304" s="18">
        <v>34</v>
      </c>
      <c r="AN304" s="18">
        <v>39</v>
      </c>
      <c r="AO304" s="18">
        <v>46</v>
      </c>
      <c r="AP304" s="18">
        <v>55</v>
      </c>
      <c r="AQ304" s="18">
        <v>33</v>
      </c>
      <c r="AR304" s="18">
        <v>28</v>
      </c>
      <c r="AS304" s="18">
        <v>30</v>
      </c>
      <c r="AT304" s="18">
        <v>39</v>
      </c>
      <c r="AU304" s="18">
        <v>50</v>
      </c>
      <c r="AV304" s="18">
        <v>34</v>
      </c>
      <c r="AW304" s="18">
        <v>65</v>
      </c>
      <c r="AX304" s="18">
        <v>40</v>
      </c>
      <c r="AY304" s="18">
        <v>41</v>
      </c>
      <c r="AZ304" s="18">
        <v>29</v>
      </c>
      <c r="BA304" s="18">
        <v>32</v>
      </c>
      <c r="BB304" s="18">
        <v>26</v>
      </c>
      <c r="BC304" s="30">
        <v>29</v>
      </c>
      <c r="BD304" s="30">
        <v>28</v>
      </c>
      <c r="BE304" s="30">
        <v>24</v>
      </c>
      <c r="BF304" s="30">
        <v>33</v>
      </c>
      <c r="BG304" s="30">
        <v>28</v>
      </c>
      <c r="BH304" s="30">
        <v>37</v>
      </c>
      <c r="BI304" s="30">
        <v>26</v>
      </c>
      <c r="BJ304" s="30">
        <v>25</v>
      </c>
      <c r="BK304" s="30">
        <v>25</v>
      </c>
      <c r="BL304" s="30">
        <v>23</v>
      </c>
      <c r="BM304" s="30">
        <v>34</v>
      </c>
      <c r="BN304" s="30">
        <v>43</v>
      </c>
      <c r="BO304" s="30">
        <v>41</v>
      </c>
      <c r="BP304" s="30">
        <v>23</v>
      </c>
      <c r="BQ304" s="30">
        <v>39</v>
      </c>
      <c r="BR304" s="30">
        <v>46</v>
      </c>
      <c r="BS304" s="30">
        <v>47</v>
      </c>
      <c r="BT304" s="30">
        <v>66</v>
      </c>
      <c r="BU304" s="30">
        <v>45</v>
      </c>
      <c r="BV304" s="30">
        <v>44</v>
      </c>
      <c r="BW304" s="30">
        <v>53</v>
      </c>
      <c r="BX304" s="30">
        <v>60</v>
      </c>
      <c r="BY304" s="30">
        <v>55</v>
      </c>
      <c r="BZ304" s="30">
        <v>64</v>
      </c>
      <c r="CA304" s="30">
        <v>53</v>
      </c>
      <c r="CB304" s="30">
        <v>56</v>
      </c>
      <c r="CC304" s="30">
        <v>61</v>
      </c>
      <c r="CD304" s="30">
        <v>62</v>
      </c>
      <c r="CE304" s="30">
        <v>63</v>
      </c>
      <c r="CF304" s="30">
        <v>57</v>
      </c>
      <c r="CG304" s="30">
        <v>57</v>
      </c>
      <c r="CH304" s="30">
        <v>51</v>
      </c>
      <c r="CI304" s="30">
        <v>44</v>
      </c>
      <c r="CJ304" s="30">
        <v>51</v>
      </c>
      <c r="CK304" s="30">
        <v>48</v>
      </c>
      <c r="CL304" s="31">
        <v>68</v>
      </c>
      <c r="CM304" s="28"/>
    </row>
    <row r="305" spans="1:91" s="9" customFormat="1" ht="12.75" x14ac:dyDescent="0.2">
      <c r="A305" s="28"/>
      <c r="B305" s="19" t="s">
        <v>189</v>
      </c>
      <c r="C305" s="20" t="s">
        <v>194</v>
      </c>
      <c r="D305" s="18" t="s">
        <v>195</v>
      </c>
      <c r="E305" s="20" t="s">
        <v>206</v>
      </c>
      <c r="F305" s="56" t="s">
        <v>207</v>
      </c>
      <c r="G305" s="18" t="s">
        <v>39</v>
      </c>
      <c r="H305" s="18" t="s">
        <v>39</v>
      </c>
      <c r="I305" s="18" t="s">
        <v>39</v>
      </c>
      <c r="J305" s="18" t="s">
        <v>39</v>
      </c>
      <c r="K305" s="18"/>
      <c r="L305" s="32">
        <v>115</v>
      </c>
      <c r="M305" s="32">
        <v>131</v>
      </c>
      <c r="N305" s="32">
        <v>156</v>
      </c>
      <c r="O305" s="32">
        <v>156</v>
      </c>
      <c r="P305" s="32">
        <v>163</v>
      </c>
      <c r="Q305" s="32">
        <v>141</v>
      </c>
      <c r="R305" s="18"/>
      <c r="S305" s="18">
        <v>112</v>
      </c>
      <c r="T305" s="18">
        <v>99</v>
      </c>
      <c r="U305" s="18">
        <v>118</v>
      </c>
      <c r="V305" s="18">
        <v>110</v>
      </c>
      <c r="W305" s="18">
        <v>105</v>
      </c>
      <c r="X305" s="18">
        <v>105</v>
      </c>
      <c r="Y305" s="18">
        <v>93</v>
      </c>
      <c r="Z305" s="18">
        <v>97</v>
      </c>
      <c r="AA305" s="18">
        <v>105</v>
      </c>
      <c r="AB305" s="18">
        <v>127</v>
      </c>
      <c r="AC305" s="18">
        <v>151</v>
      </c>
      <c r="AD305" s="18">
        <v>153</v>
      </c>
      <c r="AE305" s="18">
        <v>128</v>
      </c>
      <c r="AF305" s="18">
        <v>111</v>
      </c>
      <c r="AG305" s="18">
        <v>126</v>
      </c>
      <c r="AH305" s="18">
        <v>149</v>
      </c>
      <c r="AI305" s="18">
        <v>119</v>
      </c>
      <c r="AJ305" s="18">
        <v>124</v>
      </c>
      <c r="AK305" s="18">
        <v>134</v>
      </c>
      <c r="AL305" s="18">
        <v>131</v>
      </c>
      <c r="AM305" s="18">
        <v>133</v>
      </c>
      <c r="AN305" s="18">
        <v>127</v>
      </c>
      <c r="AO305" s="18">
        <v>137</v>
      </c>
      <c r="AP305" s="18">
        <v>151</v>
      </c>
      <c r="AQ305" s="18">
        <v>134</v>
      </c>
      <c r="AR305" s="18">
        <v>102</v>
      </c>
      <c r="AS305" s="18">
        <v>122</v>
      </c>
      <c r="AT305" s="18">
        <v>122</v>
      </c>
      <c r="AU305" s="18">
        <v>134</v>
      </c>
      <c r="AV305" s="18">
        <v>130</v>
      </c>
      <c r="AW305" s="18">
        <v>171</v>
      </c>
      <c r="AX305" s="18">
        <v>194</v>
      </c>
      <c r="AY305" s="18">
        <v>198</v>
      </c>
      <c r="AZ305" s="18">
        <v>195</v>
      </c>
      <c r="BA305" s="18">
        <v>191</v>
      </c>
      <c r="BB305" s="18">
        <v>174</v>
      </c>
      <c r="BC305" s="30">
        <v>167</v>
      </c>
      <c r="BD305" s="30">
        <v>156</v>
      </c>
      <c r="BE305" s="30">
        <v>166</v>
      </c>
      <c r="BF305" s="30">
        <v>190</v>
      </c>
      <c r="BG305" s="30">
        <v>158</v>
      </c>
      <c r="BH305" s="30">
        <v>136</v>
      </c>
      <c r="BI305" s="30">
        <v>138</v>
      </c>
      <c r="BJ305" s="30">
        <v>171</v>
      </c>
      <c r="BK305" s="30">
        <v>149</v>
      </c>
      <c r="BL305" s="30">
        <v>118</v>
      </c>
      <c r="BM305" s="30">
        <v>161</v>
      </c>
      <c r="BN305" s="30">
        <v>161</v>
      </c>
      <c r="BO305" s="30">
        <v>145</v>
      </c>
      <c r="BP305" s="30">
        <v>147</v>
      </c>
      <c r="BQ305" s="30">
        <v>169</v>
      </c>
      <c r="BR305" s="30">
        <v>181</v>
      </c>
      <c r="BS305" s="30">
        <v>158</v>
      </c>
      <c r="BT305" s="30">
        <v>148</v>
      </c>
      <c r="BU305" s="30">
        <v>160</v>
      </c>
      <c r="BV305" s="30">
        <v>165</v>
      </c>
      <c r="BW305" s="30">
        <v>178</v>
      </c>
      <c r="BX305" s="30">
        <v>176</v>
      </c>
      <c r="BY305" s="30">
        <v>162</v>
      </c>
      <c r="BZ305" s="30">
        <v>172</v>
      </c>
      <c r="CA305" s="30">
        <v>161</v>
      </c>
      <c r="CB305" s="30">
        <v>143</v>
      </c>
      <c r="CC305" s="30">
        <v>152</v>
      </c>
      <c r="CD305" s="30">
        <v>169</v>
      </c>
      <c r="CE305" s="30">
        <v>153</v>
      </c>
      <c r="CF305" s="30">
        <v>127</v>
      </c>
      <c r="CG305" s="30">
        <v>136</v>
      </c>
      <c r="CH305" s="30">
        <v>126</v>
      </c>
      <c r="CI305" s="30">
        <v>128</v>
      </c>
      <c r="CJ305" s="30">
        <v>138</v>
      </c>
      <c r="CK305" s="30">
        <v>128</v>
      </c>
      <c r="CL305" s="31">
        <v>136</v>
      </c>
      <c r="CM305" s="28"/>
    </row>
    <row r="306" spans="1:91" s="9" customFormat="1" ht="12.75" x14ac:dyDescent="0.2">
      <c r="A306" s="28"/>
      <c r="B306" s="19" t="s">
        <v>189</v>
      </c>
      <c r="C306" s="20" t="s">
        <v>194</v>
      </c>
      <c r="D306" s="18" t="s">
        <v>195</v>
      </c>
      <c r="E306" s="20" t="s">
        <v>130</v>
      </c>
      <c r="F306" s="56" t="s">
        <v>131</v>
      </c>
      <c r="G306" s="18" t="s">
        <v>47</v>
      </c>
      <c r="H306" s="18" t="s">
        <v>170</v>
      </c>
      <c r="I306" s="18" t="s">
        <v>39</v>
      </c>
      <c r="J306" s="18" t="s">
        <v>39</v>
      </c>
      <c r="K306" s="18"/>
      <c r="L306" s="32">
        <v>1</v>
      </c>
      <c r="M306" s="32">
        <v>2</v>
      </c>
      <c r="N306" s="32">
        <v>2</v>
      </c>
      <c r="O306" s="32">
        <v>2</v>
      </c>
      <c r="P306" s="32">
        <v>0</v>
      </c>
      <c r="Q306" s="32">
        <v>0</v>
      </c>
      <c r="R306" s="18"/>
      <c r="S306" s="18">
        <v>2</v>
      </c>
      <c r="T306" s="18">
        <v>1</v>
      </c>
      <c r="U306" s="18">
        <v>0</v>
      </c>
      <c r="V306" s="18">
        <v>1</v>
      </c>
      <c r="W306" s="18">
        <v>0</v>
      </c>
      <c r="X306" s="18">
        <v>1</v>
      </c>
      <c r="Y306" s="18">
        <v>2</v>
      </c>
      <c r="Z306" s="18">
        <v>0</v>
      </c>
      <c r="AA306" s="18">
        <v>0</v>
      </c>
      <c r="AB306" s="18">
        <v>0</v>
      </c>
      <c r="AC306" s="18">
        <v>0</v>
      </c>
      <c r="AD306" s="18">
        <v>0</v>
      </c>
      <c r="AE306" s="18">
        <v>1</v>
      </c>
      <c r="AF306" s="18">
        <v>2</v>
      </c>
      <c r="AG306" s="18">
        <v>6</v>
      </c>
      <c r="AH306" s="18">
        <v>1</v>
      </c>
      <c r="AI306" s="18">
        <v>0</v>
      </c>
      <c r="AJ306" s="18">
        <v>1</v>
      </c>
      <c r="AK306" s="18">
        <v>1</v>
      </c>
      <c r="AL306" s="18">
        <v>4</v>
      </c>
      <c r="AM306" s="18">
        <v>4</v>
      </c>
      <c r="AN306" s="18">
        <v>2</v>
      </c>
      <c r="AO306" s="18">
        <v>3</v>
      </c>
      <c r="AP306" s="18">
        <v>1</v>
      </c>
      <c r="AQ306" s="18">
        <v>2</v>
      </c>
      <c r="AR306" s="18">
        <v>0</v>
      </c>
      <c r="AS306" s="18">
        <v>0</v>
      </c>
      <c r="AT306" s="18">
        <v>1</v>
      </c>
      <c r="AU306" s="18">
        <v>0</v>
      </c>
      <c r="AV306" s="18">
        <v>3</v>
      </c>
      <c r="AW306" s="18">
        <v>3</v>
      </c>
      <c r="AX306" s="18">
        <v>2</v>
      </c>
      <c r="AY306" s="18">
        <v>2</v>
      </c>
      <c r="AZ306" s="18">
        <v>2</v>
      </c>
      <c r="BA306" s="18">
        <v>4</v>
      </c>
      <c r="BB306" s="18">
        <v>0</v>
      </c>
      <c r="BC306" s="30">
        <v>4</v>
      </c>
      <c r="BD306" s="30">
        <v>3</v>
      </c>
      <c r="BE306" s="30">
        <v>3</v>
      </c>
      <c r="BF306" s="30">
        <v>0</v>
      </c>
      <c r="BG306" s="30">
        <v>1</v>
      </c>
      <c r="BH306" s="30">
        <v>2</v>
      </c>
      <c r="BI306" s="30">
        <v>3</v>
      </c>
      <c r="BJ306" s="30">
        <v>3</v>
      </c>
      <c r="BK306" s="30">
        <v>0</v>
      </c>
      <c r="BL306" s="30">
        <v>1</v>
      </c>
      <c r="BM306" s="30">
        <v>0</v>
      </c>
      <c r="BN306" s="30">
        <v>1</v>
      </c>
      <c r="BO306" s="30">
        <v>1</v>
      </c>
      <c r="BP306" s="30">
        <v>0</v>
      </c>
      <c r="BQ306" s="30">
        <v>0</v>
      </c>
      <c r="BR306" s="30">
        <v>0</v>
      </c>
      <c r="BS306" s="30">
        <v>0</v>
      </c>
      <c r="BT306" s="30">
        <v>1</v>
      </c>
      <c r="BU306" s="30">
        <v>1</v>
      </c>
      <c r="BV306" s="30">
        <v>0</v>
      </c>
      <c r="BW306" s="30">
        <v>0</v>
      </c>
      <c r="BX306" s="30">
        <v>0</v>
      </c>
      <c r="BY306" s="30">
        <v>0</v>
      </c>
      <c r="BZ306" s="30">
        <v>0</v>
      </c>
      <c r="CA306" s="30">
        <v>0</v>
      </c>
      <c r="CB306" s="30">
        <v>0</v>
      </c>
      <c r="CC306" s="30">
        <v>0</v>
      </c>
      <c r="CD306" s="30">
        <v>0</v>
      </c>
      <c r="CE306" s="30">
        <v>0</v>
      </c>
      <c r="CF306" s="30">
        <v>0</v>
      </c>
      <c r="CG306" s="30">
        <v>0</v>
      </c>
      <c r="CH306" s="30">
        <v>0</v>
      </c>
      <c r="CI306" s="30">
        <v>0</v>
      </c>
      <c r="CJ306" s="30">
        <v>0</v>
      </c>
      <c r="CK306" s="30">
        <v>0</v>
      </c>
      <c r="CL306" s="31">
        <v>0</v>
      </c>
      <c r="CM306" s="28"/>
    </row>
    <row r="307" spans="1:91" s="9" customFormat="1" ht="12.75" x14ac:dyDescent="0.2">
      <c r="A307" s="28"/>
      <c r="B307" s="19" t="s">
        <v>189</v>
      </c>
      <c r="C307" s="20" t="s">
        <v>194</v>
      </c>
      <c r="D307" s="18" t="s">
        <v>195</v>
      </c>
      <c r="E307" s="20" t="s">
        <v>130</v>
      </c>
      <c r="F307" s="56" t="s">
        <v>131</v>
      </c>
      <c r="G307" s="18" t="s">
        <v>47</v>
      </c>
      <c r="H307" s="18" t="s">
        <v>39</v>
      </c>
      <c r="I307" s="18" t="s">
        <v>39</v>
      </c>
      <c r="J307" s="18" t="s">
        <v>39</v>
      </c>
      <c r="K307" s="18"/>
      <c r="L307" s="32">
        <v>361</v>
      </c>
      <c r="M307" s="32">
        <v>371</v>
      </c>
      <c r="N307" s="32">
        <v>368</v>
      </c>
      <c r="O307" s="32">
        <v>454</v>
      </c>
      <c r="P307" s="32">
        <v>419</v>
      </c>
      <c r="Q307" s="32">
        <v>377</v>
      </c>
      <c r="R307" s="18"/>
      <c r="S307" s="18">
        <v>372</v>
      </c>
      <c r="T307" s="18">
        <v>371</v>
      </c>
      <c r="U307" s="18">
        <v>423</v>
      </c>
      <c r="V307" s="18">
        <v>370</v>
      </c>
      <c r="W307" s="18">
        <v>383</v>
      </c>
      <c r="X307" s="18">
        <v>326</v>
      </c>
      <c r="Y307" s="18">
        <v>364</v>
      </c>
      <c r="Z307" s="18">
        <v>315</v>
      </c>
      <c r="AA307" s="18">
        <v>351</v>
      </c>
      <c r="AB307" s="18">
        <v>331</v>
      </c>
      <c r="AC307" s="18">
        <v>360</v>
      </c>
      <c r="AD307" s="18">
        <v>370</v>
      </c>
      <c r="AE307" s="18">
        <v>373</v>
      </c>
      <c r="AF307" s="18">
        <v>329</v>
      </c>
      <c r="AG307" s="18">
        <v>367</v>
      </c>
      <c r="AH307" s="18">
        <v>332</v>
      </c>
      <c r="AI307" s="18">
        <v>316</v>
      </c>
      <c r="AJ307" s="18">
        <v>302</v>
      </c>
      <c r="AK307" s="18">
        <v>373</v>
      </c>
      <c r="AL307" s="18">
        <v>411</v>
      </c>
      <c r="AM307" s="18">
        <v>419</v>
      </c>
      <c r="AN307" s="18">
        <v>419</v>
      </c>
      <c r="AO307" s="18">
        <v>404</v>
      </c>
      <c r="AP307" s="18">
        <v>404</v>
      </c>
      <c r="AQ307" s="18">
        <v>341</v>
      </c>
      <c r="AR307" s="18">
        <v>321</v>
      </c>
      <c r="AS307" s="18">
        <v>381</v>
      </c>
      <c r="AT307" s="18">
        <v>401</v>
      </c>
      <c r="AU307" s="18">
        <v>348</v>
      </c>
      <c r="AV307" s="18">
        <v>274</v>
      </c>
      <c r="AW307" s="18">
        <v>404</v>
      </c>
      <c r="AX307" s="18">
        <v>358</v>
      </c>
      <c r="AY307" s="18">
        <v>388</v>
      </c>
      <c r="AZ307" s="18">
        <v>404</v>
      </c>
      <c r="BA307" s="18">
        <v>412</v>
      </c>
      <c r="BB307" s="18">
        <v>389</v>
      </c>
      <c r="BC307" s="30">
        <v>346</v>
      </c>
      <c r="BD307" s="30">
        <v>341</v>
      </c>
      <c r="BE307" s="30">
        <v>416</v>
      </c>
      <c r="BF307" s="30">
        <v>438</v>
      </c>
      <c r="BG307" s="30">
        <v>378</v>
      </c>
      <c r="BH307" s="30">
        <v>369</v>
      </c>
      <c r="BI307" s="30">
        <v>446</v>
      </c>
      <c r="BJ307" s="30">
        <v>444</v>
      </c>
      <c r="BK307" s="30">
        <v>607</v>
      </c>
      <c r="BL307" s="30">
        <v>589</v>
      </c>
      <c r="BM307" s="30">
        <v>530</v>
      </c>
      <c r="BN307" s="30">
        <v>542</v>
      </c>
      <c r="BO307" s="30">
        <v>459</v>
      </c>
      <c r="BP307" s="30">
        <v>445</v>
      </c>
      <c r="BQ307" s="30">
        <v>450</v>
      </c>
      <c r="BR307" s="30">
        <v>473</v>
      </c>
      <c r="BS307" s="30">
        <v>384</v>
      </c>
      <c r="BT307" s="30">
        <v>359</v>
      </c>
      <c r="BU307" s="30">
        <v>401</v>
      </c>
      <c r="BV307" s="30">
        <v>390</v>
      </c>
      <c r="BW307" s="30">
        <v>465</v>
      </c>
      <c r="BX307" s="30">
        <v>434</v>
      </c>
      <c r="BY307" s="30">
        <v>377</v>
      </c>
      <c r="BZ307" s="30">
        <v>389</v>
      </c>
      <c r="CA307" s="30">
        <v>337</v>
      </c>
      <c r="CB307" s="30">
        <v>347</v>
      </c>
      <c r="CC307" s="30">
        <v>405</v>
      </c>
      <c r="CD307" s="30">
        <v>372</v>
      </c>
      <c r="CE307" s="30">
        <v>395</v>
      </c>
      <c r="CF307" s="30">
        <v>368</v>
      </c>
      <c r="CG307" s="30">
        <v>428</v>
      </c>
      <c r="CH307" s="30">
        <v>406</v>
      </c>
      <c r="CI307" s="30">
        <v>386</v>
      </c>
      <c r="CJ307" s="30">
        <v>354</v>
      </c>
      <c r="CK307" s="30">
        <v>362</v>
      </c>
      <c r="CL307" s="31">
        <v>367</v>
      </c>
      <c r="CM307" s="28"/>
    </row>
    <row r="308" spans="1:91" s="9" customFormat="1" ht="12.75" x14ac:dyDescent="0.2">
      <c r="A308" s="28"/>
      <c r="B308" s="19" t="s">
        <v>189</v>
      </c>
      <c r="C308" s="20" t="s">
        <v>194</v>
      </c>
      <c r="D308" s="18" t="s">
        <v>195</v>
      </c>
      <c r="E308" s="20" t="s">
        <v>130</v>
      </c>
      <c r="F308" s="56" t="s">
        <v>131</v>
      </c>
      <c r="G308" s="18" t="s">
        <v>135</v>
      </c>
      <c r="H308" s="18" t="s">
        <v>39</v>
      </c>
      <c r="I308" s="18" t="s">
        <v>39</v>
      </c>
      <c r="J308" s="18" t="s">
        <v>39</v>
      </c>
      <c r="K308" s="18"/>
      <c r="L308" s="32">
        <v>67</v>
      </c>
      <c r="M308" s="32">
        <v>74</v>
      </c>
      <c r="N308" s="32">
        <v>64</v>
      </c>
      <c r="O308" s="32">
        <v>87</v>
      </c>
      <c r="P308" s="32">
        <v>70</v>
      </c>
      <c r="Q308" s="32">
        <v>50</v>
      </c>
      <c r="R308" s="18"/>
      <c r="S308" s="18">
        <v>61</v>
      </c>
      <c r="T308" s="18">
        <v>63</v>
      </c>
      <c r="U308" s="18">
        <v>78</v>
      </c>
      <c r="V308" s="18">
        <v>60</v>
      </c>
      <c r="W308" s="18">
        <v>62</v>
      </c>
      <c r="X308" s="18">
        <v>53</v>
      </c>
      <c r="Y308" s="18">
        <v>71</v>
      </c>
      <c r="Z308" s="18">
        <v>60</v>
      </c>
      <c r="AA308" s="18">
        <v>83</v>
      </c>
      <c r="AB308" s="18">
        <v>74</v>
      </c>
      <c r="AC308" s="18">
        <v>67</v>
      </c>
      <c r="AD308" s="18">
        <v>67</v>
      </c>
      <c r="AE308" s="18">
        <v>50</v>
      </c>
      <c r="AF308" s="18">
        <v>64</v>
      </c>
      <c r="AG308" s="18">
        <v>78</v>
      </c>
      <c r="AH308" s="18">
        <v>73</v>
      </c>
      <c r="AI308" s="18">
        <v>76</v>
      </c>
      <c r="AJ308" s="18">
        <v>76</v>
      </c>
      <c r="AK308" s="18">
        <v>76</v>
      </c>
      <c r="AL308" s="18">
        <v>88</v>
      </c>
      <c r="AM308" s="18">
        <v>80</v>
      </c>
      <c r="AN308" s="18">
        <v>76</v>
      </c>
      <c r="AO308" s="18">
        <v>85</v>
      </c>
      <c r="AP308" s="18">
        <v>70</v>
      </c>
      <c r="AQ308" s="18">
        <v>56</v>
      </c>
      <c r="AR308" s="18">
        <v>55</v>
      </c>
      <c r="AS308" s="18">
        <v>60</v>
      </c>
      <c r="AT308" s="18">
        <v>84</v>
      </c>
      <c r="AU308" s="18">
        <v>61</v>
      </c>
      <c r="AV308" s="18">
        <v>54</v>
      </c>
      <c r="AW308" s="18">
        <v>87</v>
      </c>
      <c r="AX308" s="18">
        <v>70</v>
      </c>
      <c r="AY308" s="18">
        <v>50</v>
      </c>
      <c r="AZ308" s="18">
        <v>44</v>
      </c>
      <c r="BA308" s="18">
        <v>81</v>
      </c>
      <c r="BB308" s="18">
        <v>68</v>
      </c>
      <c r="BC308" s="30">
        <v>65</v>
      </c>
      <c r="BD308" s="30">
        <v>42</v>
      </c>
      <c r="BE308" s="30">
        <v>57</v>
      </c>
      <c r="BF308" s="30">
        <v>63</v>
      </c>
      <c r="BG308" s="30">
        <v>56</v>
      </c>
      <c r="BH308" s="30">
        <v>53</v>
      </c>
      <c r="BI308" s="30">
        <v>63</v>
      </c>
      <c r="BJ308" s="30">
        <v>60</v>
      </c>
      <c r="BK308" s="30">
        <v>186</v>
      </c>
      <c r="BL308" s="30">
        <v>143</v>
      </c>
      <c r="BM308" s="30">
        <v>123</v>
      </c>
      <c r="BN308" s="30">
        <v>132</v>
      </c>
      <c r="BO308" s="30">
        <v>85</v>
      </c>
      <c r="BP308" s="30">
        <v>48</v>
      </c>
      <c r="BQ308" s="30">
        <v>102</v>
      </c>
      <c r="BR308" s="30">
        <v>92</v>
      </c>
      <c r="BS308" s="30">
        <v>85</v>
      </c>
      <c r="BT308" s="30">
        <v>56</v>
      </c>
      <c r="BU308" s="30">
        <v>45</v>
      </c>
      <c r="BV308" s="30">
        <v>64</v>
      </c>
      <c r="BW308" s="30">
        <v>75</v>
      </c>
      <c r="BX308" s="30">
        <v>77</v>
      </c>
      <c r="BY308" s="30">
        <v>62</v>
      </c>
      <c r="BZ308" s="30">
        <v>45</v>
      </c>
      <c r="CA308" s="30">
        <v>46</v>
      </c>
      <c r="CB308" s="30">
        <v>40</v>
      </c>
      <c r="CC308" s="30">
        <v>47</v>
      </c>
      <c r="CD308" s="30">
        <v>52</v>
      </c>
      <c r="CE308" s="30">
        <v>47</v>
      </c>
      <c r="CF308" s="30">
        <v>56</v>
      </c>
      <c r="CG308" s="30">
        <v>44</v>
      </c>
      <c r="CH308" s="30">
        <v>69</v>
      </c>
      <c r="CI308" s="30">
        <v>43</v>
      </c>
      <c r="CJ308" s="30">
        <v>56</v>
      </c>
      <c r="CK308" s="30">
        <v>48</v>
      </c>
      <c r="CL308" s="31">
        <v>46</v>
      </c>
      <c r="CM308" s="28"/>
    </row>
    <row r="309" spans="1:91" s="9" customFormat="1" ht="12.75" x14ac:dyDescent="0.2">
      <c r="A309" s="28"/>
      <c r="B309" s="19" t="s">
        <v>189</v>
      </c>
      <c r="C309" s="20" t="s">
        <v>194</v>
      </c>
      <c r="D309" s="18" t="s">
        <v>195</v>
      </c>
      <c r="E309" s="20" t="s">
        <v>130</v>
      </c>
      <c r="F309" s="56" t="s">
        <v>131</v>
      </c>
      <c r="G309" s="18" t="s">
        <v>39</v>
      </c>
      <c r="H309" s="18" t="s">
        <v>39</v>
      </c>
      <c r="I309" s="18" t="s">
        <v>39</v>
      </c>
      <c r="J309" s="18" t="s">
        <v>39</v>
      </c>
      <c r="K309" s="18"/>
      <c r="L309" s="32">
        <v>641</v>
      </c>
      <c r="M309" s="32">
        <v>706</v>
      </c>
      <c r="N309" s="32">
        <v>724</v>
      </c>
      <c r="O309" s="32">
        <v>905</v>
      </c>
      <c r="P309" s="32">
        <v>644</v>
      </c>
      <c r="Q309" s="32">
        <v>587</v>
      </c>
      <c r="R309" s="18"/>
      <c r="S309" s="18">
        <v>613</v>
      </c>
      <c r="T309" s="18">
        <v>625</v>
      </c>
      <c r="U309" s="18">
        <v>674</v>
      </c>
      <c r="V309" s="18">
        <v>610</v>
      </c>
      <c r="W309" s="18">
        <v>615</v>
      </c>
      <c r="X309" s="18">
        <v>581</v>
      </c>
      <c r="Y309" s="18">
        <v>616</v>
      </c>
      <c r="Z309" s="18">
        <v>604</v>
      </c>
      <c r="AA309" s="18">
        <v>666</v>
      </c>
      <c r="AB309" s="18">
        <v>648</v>
      </c>
      <c r="AC309" s="18">
        <v>714</v>
      </c>
      <c r="AD309" s="18">
        <v>727</v>
      </c>
      <c r="AE309" s="18">
        <v>642</v>
      </c>
      <c r="AF309" s="18">
        <v>636</v>
      </c>
      <c r="AG309" s="18">
        <v>674</v>
      </c>
      <c r="AH309" s="18">
        <v>697</v>
      </c>
      <c r="AI309" s="18">
        <v>696</v>
      </c>
      <c r="AJ309" s="18">
        <v>627</v>
      </c>
      <c r="AK309" s="18">
        <v>721</v>
      </c>
      <c r="AL309" s="18">
        <v>712</v>
      </c>
      <c r="AM309" s="18">
        <v>747</v>
      </c>
      <c r="AN309" s="18">
        <v>757</v>
      </c>
      <c r="AO309" s="18">
        <v>798</v>
      </c>
      <c r="AP309" s="18">
        <v>769</v>
      </c>
      <c r="AQ309" s="18">
        <v>708</v>
      </c>
      <c r="AR309" s="18">
        <v>646</v>
      </c>
      <c r="AS309" s="18">
        <v>708</v>
      </c>
      <c r="AT309" s="18">
        <v>742</v>
      </c>
      <c r="AU309" s="18">
        <v>690</v>
      </c>
      <c r="AV309" s="18">
        <v>634</v>
      </c>
      <c r="AW309" s="18">
        <v>788</v>
      </c>
      <c r="AX309" s="18">
        <v>715</v>
      </c>
      <c r="AY309" s="18">
        <v>745</v>
      </c>
      <c r="AZ309" s="18">
        <v>750</v>
      </c>
      <c r="BA309" s="18">
        <v>803</v>
      </c>
      <c r="BB309" s="18">
        <v>758</v>
      </c>
      <c r="BC309" s="30">
        <v>902</v>
      </c>
      <c r="BD309" s="30">
        <v>837</v>
      </c>
      <c r="BE309" s="30">
        <v>881</v>
      </c>
      <c r="BF309" s="30">
        <v>890</v>
      </c>
      <c r="BG309" s="30">
        <v>841</v>
      </c>
      <c r="BH309" s="30">
        <v>897</v>
      </c>
      <c r="BI309" s="30">
        <v>950</v>
      </c>
      <c r="BJ309" s="30">
        <v>876</v>
      </c>
      <c r="BK309" s="30">
        <v>1133</v>
      </c>
      <c r="BL309" s="30">
        <v>897</v>
      </c>
      <c r="BM309" s="30">
        <v>860</v>
      </c>
      <c r="BN309" s="30">
        <v>892</v>
      </c>
      <c r="BO309" s="30">
        <v>699</v>
      </c>
      <c r="BP309" s="30">
        <v>582</v>
      </c>
      <c r="BQ309" s="30">
        <v>710</v>
      </c>
      <c r="BR309" s="30">
        <v>703</v>
      </c>
      <c r="BS309" s="30">
        <v>584</v>
      </c>
      <c r="BT309" s="30">
        <v>553</v>
      </c>
      <c r="BU309" s="30">
        <v>599</v>
      </c>
      <c r="BV309" s="30">
        <v>606</v>
      </c>
      <c r="BW309" s="30">
        <v>715</v>
      </c>
      <c r="BX309" s="30">
        <v>672</v>
      </c>
      <c r="BY309" s="30">
        <v>617</v>
      </c>
      <c r="BZ309" s="30">
        <v>685</v>
      </c>
      <c r="CA309" s="30">
        <v>592</v>
      </c>
      <c r="CB309" s="30">
        <v>571</v>
      </c>
      <c r="CC309" s="30">
        <v>674</v>
      </c>
      <c r="CD309" s="30">
        <v>669</v>
      </c>
      <c r="CE309" s="30">
        <v>570</v>
      </c>
      <c r="CF309" s="30">
        <v>544</v>
      </c>
      <c r="CG309" s="30">
        <v>614</v>
      </c>
      <c r="CH309" s="30">
        <v>595</v>
      </c>
      <c r="CI309" s="30">
        <v>601</v>
      </c>
      <c r="CJ309" s="30">
        <v>565</v>
      </c>
      <c r="CK309" s="30">
        <v>505</v>
      </c>
      <c r="CL309" s="31">
        <v>542</v>
      </c>
      <c r="CM309" s="28"/>
    </row>
    <row r="310" spans="1:91" s="9" customFormat="1" ht="25.5" x14ac:dyDescent="0.2">
      <c r="A310" s="28"/>
      <c r="B310" s="19" t="s">
        <v>189</v>
      </c>
      <c r="C310" s="20" t="s">
        <v>194</v>
      </c>
      <c r="D310" s="18" t="s">
        <v>195</v>
      </c>
      <c r="E310" s="20" t="s">
        <v>209</v>
      </c>
      <c r="F310" s="56" t="s">
        <v>98</v>
      </c>
      <c r="G310" s="18" t="s">
        <v>208</v>
      </c>
      <c r="H310" s="18" t="s">
        <v>39</v>
      </c>
      <c r="I310" s="18" t="s">
        <v>39</v>
      </c>
      <c r="J310" s="18" t="s">
        <v>39</v>
      </c>
      <c r="K310" s="18"/>
      <c r="L310" s="32">
        <v>161</v>
      </c>
      <c r="M310" s="32">
        <v>172</v>
      </c>
      <c r="N310" s="32">
        <v>184</v>
      </c>
      <c r="O310" s="32">
        <v>142</v>
      </c>
      <c r="P310" s="32">
        <v>124</v>
      </c>
      <c r="Q310" s="32">
        <v>112</v>
      </c>
      <c r="R310" s="18"/>
      <c r="S310" s="18">
        <v>151</v>
      </c>
      <c r="T310" s="18">
        <v>181</v>
      </c>
      <c r="U310" s="18">
        <v>161</v>
      </c>
      <c r="V310" s="18">
        <v>150</v>
      </c>
      <c r="W310" s="18">
        <v>147</v>
      </c>
      <c r="X310" s="18">
        <v>120</v>
      </c>
      <c r="Y310" s="18">
        <v>157</v>
      </c>
      <c r="Z310" s="18">
        <v>127</v>
      </c>
      <c r="AA310" s="18">
        <v>183</v>
      </c>
      <c r="AB310" s="18">
        <v>164</v>
      </c>
      <c r="AC310" s="18">
        <v>201</v>
      </c>
      <c r="AD310" s="18">
        <v>185</v>
      </c>
      <c r="AE310" s="18">
        <v>159</v>
      </c>
      <c r="AF310" s="18">
        <v>166</v>
      </c>
      <c r="AG310" s="18">
        <v>153</v>
      </c>
      <c r="AH310" s="18">
        <v>182</v>
      </c>
      <c r="AI310" s="18">
        <v>155</v>
      </c>
      <c r="AJ310" s="18">
        <v>127</v>
      </c>
      <c r="AK310" s="18">
        <v>181</v>
      </c>
      <c r="AL310" s="18">
        <v>191</v>
      </c>
      <c r="AM310" s="18">
        <v>198</v>
      </c>
      <c r="AN310" s="18">
        <v>187</v>
      </c>
      <c r="AO310" s="18">
        <v>179</v>
      </c>
      <c r="AP310" s="18">
        <v>183</v>
      </c>
      <c r="AQ310" s="18">
        <v>183</v>
      </c>
      <c r="AR310" s="18">
        <v>163</v>
      </c>
      <c r="AS310" s="18">
        <v>131</v>
      </c>
      <c r="AT310" s="18">
        <v>172</v>
      </c>
      <c r="AU310" s="18">
        <v>142</v>
      </c>
      <c r="AV310" s="18">
        <v>178</v>
      </c>
      <c r="AW310" s="18">
        <v>206</v>
      </c>
      <c r="AX310" s="18">
        <v>191</v>
      </c>
      <c r="AY310" s="18">
        <v>205</v>
      </c>
      <c r="AZ310" s="18">
        <v>228</v>
      </c>
      <c r="BA310" s="18">
        <v>218</v>
      </c>
      <c r="BB310" s="18">
        <v>190</v>
      </c>
      <c r="BC310" s="30">
        <v>165</v>
      </c>
      <c r="BD310" s="30">
        <v>164</v>
      </c>
      <c r="BE310" s="30">
        <v>149</v>
      </c>
      <c r="BF310" s="30">
        <v>167</v>
      </c>
      <c r="BG310" s="30">
        <v>141</v>
      </c>
      <c r="BH310" s="30">
        <v>136</v>
      </c>
      <c r="BI310" s="30">
        <v>176</v>
      </c>
      <c r="BJ310" s="30">
        <v>175</v>
      </c>
      <c r="BK310" s="30">
        <v>95</v>
      </c>
      <c r="BL310" s="30">
        <v>113</v>
      </c>
      <c r="BM310" s="30">
        <v>106</v>
      </c>
      <c r="BN310" s="30">
        <v>112</v>
      </c>
      <c r="BO310" s="30">
        <v>101</v>
      </c>
      <c r="BP310" s="30">
        <v>114</v>
      </c>
      <c r="BQ310" s="30">
        <v>109</v>
      </c>
      <c r="BR310" s="30">
        <v>138</v>
      </c>
      <c r="BS310" s="30">
        <v>116</v>
      </c>
      <c r="BT310" s="30">
        <v>102</v>
      </c>
      <c r="BU310" s="30">
        <v>105</v>
      </c>
      <c r="BV310" s="30">
        <v>130</v>
      </c>
      <c r="BW310" s="30">
        <v>156</v>
      </c>
      <c r="BX310" s="30">
        <v>152</v>
      </c>
      <c r="BY310" s="30">
        <v>116</v>
      </c>
      <c r="BZ310" s="30">
        <v>145</v>
      </c>
      <c r="CA310" s="30">
        <v>143</v>
      </c>
      <c r="CB310" s="30">
        <v>121</v>
      </c>
      <c r="CC310" s="30">
        <v>144</v>
      </c>
      <c r="CD310" s="30">
        <v>111</v>
      </c>
      <c r="CE310" s="30">
        <v>92</v>
      </c>
      <c r="CF310" s="30">
        <v>98</v>
      </c>
      <c r="CG310" s="30">
        <v>87</v>
      </c>
      <c r="CH310" s="30">
        <v>104</v>
      </c>
      <c r="CI310" s="30">
        <v>119</v>
      </c>
      <c r="CJ310" s="30">
        <v>100</v>
      </c>
      <c r="CK310" s="30">
        <v>105</v>
      </c>
      <c r="CL310" s="31">
        <v>121</v>
      </c>
      <c r="CM310" s="28"/>
    </row>
    <row r="311" spans="1:91" s="9" customFormat="1" ht="38.25" x14ac:dyDescent="0.2">
      <c r="A311" s="28"/>
      <c r="B311" s="19" t="s">
        <v>189</v>
      </c>
      <c r="C311" s="20" t="s">
        <v>194</v>
      </c>
      <c r="D311" s="18" t="s">
        <v>195</v>
      </c>
      <c r="E311" s="20" t="s">
        <v>97</v>
      </c>
      <c r="F311" s="56" t="s">
        <v>98</v>
      </c>
      <c r="G311" s="18" t="s">
        <v>39</v>
      </c>
      <c r="H311" s="18" t="s">
        <v>39</v>
      </c>
      <c r="I311" s="18" t="s">
        <v>39</v>
      </c>
      <c r="J311" s="18" t="s">
        <v>39</v>
      </c>
      <c r="K311" s="18"/>
      <c r="L311" s="32">
        <v>135</v>
      </c>
      <c r="M311" s="32">
        <v>147</v>
      </c>
      <c r="N311" s="32">
        <v>155</v>
      </c>
      <c r="O311" s="32">
        <v>114</v>
      </c>
      <c r="P311" s="32">
        <v>106</v>
      </c>
      <c r="Q311" s="32">
        <v>83</v>
      </c>
      <c r="R311" s="18"/>
      <c r="S311" s="18">
        <v>165</v>
      </c>
      <c r="T311" s="18">
        <v>122</v>
      </c>
      <c r="U311" s="18">
        <v>116</v>
      </c>
      <c r="V311" s="18">
        <v>120</v>
      </c>
      <c r="W311" s="18">
        <v>127</v>
      </c>
      <c r="X311" s="18">
        <v>98</v>
      </c>
      <c r="Y311" s="18">
        <v>140</v>
      </c>
      <c r="Z311" s="18">
        <v>106</v>
      </c>
      <c r="AA311" s="18">
        <v>151</v>
      </c>
      <c r="AB311" s="18">
        <v>139</v>
      </c>
      <c r="AC311" s="18">
        <v>186</v>
      </c>
      <c r="AD311" s="18">
        <v>144</v>
      </c>
      <c r="AE311" s="18">
        <v>130</v>
      </c>
      <c r="AF311" s="18">
        <v>120</v>
      </c>
      <c r="AG311" s="18">
        <v>137</v>
      </c>
      <c r="AH311" s="18">
        <v>150</v>
      </c>
      <c r="AI311" s="18">
        <v>145</v>
      </c>
      <c r="AJ311" s="18">
        <v>131</v>
      </c>
      <c r="AK311" s="18">
        <v>157</v>
      </c>
      <c r="AL311" s="18">
        <v>143</v>
      </c>
      <c r="AM311" s="18">
        <v>162</v>
      </c>
      <c r="AN311" s="18">
        <v>164</v>
      </c>
      <c r="AO311" s="18">
        <v>174</v>
      </c>
      <c r="AP311" s="18">
        <v>156</v>
      </c>
      <c r="AQ311" s="18">
        <v>142</v>
      </c>
      <c r="AR311" s="18">
        <v>123</v>
      </c>
      <c r="AS311" s="18">
        <v>127</v>
      </c>
      <c r="AT311" s="18">
        <v>132</v>
      </c>
      <c r="AU311" s="18">
        <v>153</v>
      </c>
      <c r="AV311" s="18">
        <v>143</v>
      </c>
      <c r="AW311" s="18">
        <v>180</v>
      </c>
      <c r="AX311" s="18">
        <v>163</v>
      </c>
      <c r="AY311" s="18">
        <v>192</v>
      </c>
      <c r="AZ311" s="18">
        <v>186</v>
      </c>
      <c r="BA311" s="18">
        <v>174</v>
      </c>
      <c r="BB311" s="18">
        <v>141</v>
      </c>
      <c r="BC311" s="30">
        <v>138</v>
      </c>
      <c r="BD311" s="30">
        <v>143</v>
      </c>
      <c r="BE311" s="30">
        <v>113</v>
      </c>
      <c r="BF311" s="30">
        <v>138</v>
      </c>
      <c r="BG311" s="30">
        <v>117</v>
      </c>
      <c r="BH311" s="30">
        <v>103</v>
      </c>
      <c r="BI311" s="30">
        <v>153</v>
      </c>
      <c r="BJ311" s="30">
        <v>133</v>
      </c>
      <c r="BK311" s="30">
        <v>85</v>
      </c>
      <c r="BL311" s="30">
        <v>95</v>
      </c>
      <c r="BM311" s="30">
        <v>60</v>
      </c>
      <c r="BN311" s="30">
        <v>86</v>
      </c>
      <c r="BO311" s="30">
        <v>82</v>
      </c>
      <c r="BP311" s="30">
        <v>93</v>
      </c>
      <c r="BQ311" s="30">
        <v>100</v>
      </c>
      <c r="BR311" s="30">
        <v>127</v>
      </c>
      <c r="BS311" s="30">
        <v>87</v>
      </c>
      <c r="BT311" s="30">
        <v>75</v>
      </c>
      <c r="BU311" s="30">
        <v>90</v>
      </c>
      <c r="BV311" s="30">
        <v>120</v>
      </c>
      <c r="BW311" s="30">
        <v>149</v>
      </c>
      <c r="BX311" s="30">
        <v>128</v>
      </c>
      <c r="BY311" s="30">
        <v>92</v>
      </c>
      <c r="BZ311" s="30">
        <v>131</v>
      </c>
      <c r="CA311" s="30">
        <v>88</v>
      </c>
      <c r="CB311" s="30">
        <v>103</v>
      </c>
      <c r="CC311" s="30">
        <v>101</v>
      </c>
      <c r="CD311" s="30">
        <v>92</v>
      </c>
      <c r="CE311" s="30">
        <v>74</v>
      </c>
      <c r="CF311" s="30">
        <v>59</v>
      </c>
      <c r="CG311" s="30">
        <v>65</v>
      </c>
      <c r="CH311" s="30">
        <v>70</v>
      </c>
      <c r="CI311" s="30">
        <v>103</v>
      </c>
      <c r="CJ311" s="30">
        <v>63</v>
      </c>
      <c r="CK311" s="30">
        <v>83</v>
      </c>
      <c r="CL311" s="31">
        <v>99</v>
      </c>
      <c r="CM311" s="28"/>
    </row>
    <row r="312" spans="1:91" s="9" customFormat="1" ht="12.75" x14ac:dyDescent="0.2">
      <c r="A312" s="28"/>
      <c r="B312" s="19" t="s">
        <v>189</v>
      </c>
      <c r="C312" s="20" t="s">
        <v>194</v>
      </c>
      <c r="D312" s="18" t="s">
        <v>195</v>
      </c>
      <c r="E312" s="20" t="s">
        <v>163</v>
      </c>
      <c r="F312" s="56" t="s">
        <v>164</v>
      </c>
      <c r="G312" s="18" t="s">
        <v>210</v>
      </c>
      <c r="H312" s="18" t="s">
        <v>39</v>
      </c>
      <c r="I312" s="18" t="s">
        <v>39</v>
      </c>
      <c r="J312" s="18" t="s">
        <v>39</v>
      </c>
      <c r="K312" s="18"/>
      <c r="L312" s="32">
        <v>47</v>
      </c>
      <c r="M312" s="32">
        <v>31</v>
      </c>
      <c r="N312" s="32">
        <v>27</v>
      </c>
      <c r="O312" s="32">
        <v>18</v>
      </c>
      <c r="P312" s="32">
        <v>23</v>
      </c>
      <c r="Q312" s="32">
        <v>13</v>
      </c>
      <c r="R312" s="18"/>
      <c r="S312" s="18">
        <v>53</v>
      </c>
      <c r="T312" s="18">
        <v>46</v>
      </c>
      <c r="U312" s="18">
        <v>57</v>
      </c>
      <c r="V312" s="18">
        <v>37</v>
      </c>
      <c r="W312" s="18">
        <v>55</v>
      </c>
      <c r="X312" s="18">
        <v>42</v>
      </c>
      <c r="Y312" s="18">
        <v>47</v>
      </c>
      <c r="Z312" s="18">
        <v>40</v>
      </c>
      <c r="AA312" s="18">
        <v>45</v>
      </c>
      <c r="AB312" s="18">
        <v>49</v>
      </c>
      <c r="AC312" s="18">
        <v>56</v>
      </c>
      <c r="AD312" s="18">
        <v>41</v>
      </c>
      <c r="AE312" s="18">
        <v>34</v>
      </c>
      <c r="AF312" s="18">
        <v>31</v>
      </c>
      <c r="AG312" s="18">
        <v>31</v>
      </c>
      <c r="AH312" s="18">
        <v>36</v>
      </c>
      <c r="AI312" s="18">
        <v>23</v>
      </c>
      <c r="AJ312" s="18">
        <v>33</v>
      </c>
      <c r="AK312" s="18">
        <v>35</v>
      </c>
      <c r="AL312" s="18">
        <v>30</v>
      </c>
      <c r="AM312" s="18">
        <v>29</v>
      </c>
      <c r="AN312" s="18">
        <v>36</v>
      </c>
      <c r="AO312" s="18">
        <v>34</v>
      </c>
      <c r="AP312" s="18">
        <v>19</v>
      </c>
      <c r="AQ312" s="18">
        <v>18</v>
      </c>
      <c r="AR312" s="18">
        <v>14</v>
      </c>
      <c r="AS312" s="18">
        <v>21</v>
      </c>
      <c r="AT312" s="18">
        <v>22</v>
      </c>
      <c r="AU312" s="18">
        <v>36</v>
      </c>
      <c r="AV312" s="18">
        <v>19</v>
      </c>
      <c r="AW312" s="18">
        <v>26</v>
      </c>
      <c r="AX312" s="18">
        <v>38</v>
      </c>
      <c r="AY312" s="18">
        <v>34</v>
      </c>
      <c r="AZ312" s="18">
        <v>33</v>
      </c>
      <c r="BA312" s="18">
        <v>28</v>
      </c>
      <c r="BB312" s="18">
        <v>36</v>
      </c>
      <c r="BC312" s="30">
        <v>32</v>
      </c>
      <c r="BD312" s="30">
        <v>21</v>
      </c>
      <c r="BE312" s="30">
        <v>20</v>
      </c>
      <c r="BF312" s="30">
        <v>29</v>
      </c>
      <c r="BG312" s="30">
        <v>19</v>
      </c>
      <c r="BH312" s="30">
        <v>14</v>
      </c>
      <c r="BI312" s="30">
        <v>26</v>
      </c>
      <c r="BJ312" s="30">
        <v>30</v>
      </c>
      <c r="BK312" s="30">
        <v>10</v>
      </c>
      <c r="BL312" s="30">
        <v>1</v>
      </c>
      <c r="BM312" s="30">
        <v>3</v>
      </c>
      <c r="BN312" s="30">
        <v>8</v>
      </c>
      <c r="BO312" s="30">
        <v>9</v>
      </c>
      <c r="BP312" s="30">
        <v>10</v>
      </c>
      <c r="BQ312" s="30">
        <v>15</v>
      </c>
      <c r="BR312" s="30">
        <v>19</v>
      </c>
      <c r="BS312" s="30">
        <v>27</v>
      </c>
      <c r="BT312" s="30">
        <v>27</v>
      </c>
      <c r="BU312" s="30">
        <v>27</v>
      </c>
      <c r="BV312" s="30">
        <v>37</v>
      </c>
      <c r="BW312" s="30">
        <v>30</v>
      </c>
      <c r="BX312" s="30">
        <v>28</v>
      </c>
      <c r="BY312" s="30">
        <v>28</v>
      </c>
      <c r="BZ312" s="30">
        <v>22</v>
      </c>
      <c r="CA312" s="30">
        <v>19</v>
      </c>
      <c r="CB312" s="30">
        <v>9</v>
      </c>
      <c r="CC312" s="30">
        <v>23</v>
      </c>
      <c r="CD312" s="30">
        <v>16</v>
      </c>
      <c r="CE312" s="30">
        <v>19</v>
      </c>
      <c r="CF312" s="30">
        <v>23</v>
      </c>
      <c r="CG312" s="30">
        <v>6</v>
      </c>
      <c r="CH312" s="30">
        <v>5</v>
      </c>
      <c r="CI312" s="30">
        <v>6</v>
      </c>
      <c r="CJ312" s="30">
        <v>7</v>
      </c>
      <c r="CK312" s="30">
        <v>11</v>
      </c>
      <c r="CL312" s="31">
        <v>13</v>
      </c>
      <c r="CM312" s="28"/>
    </row>
    <row r="313" spans="1:91" s="9" customFormat="1" ht="12.75" x14ac:dyDescent="0.2">
      <c r="A313" s="28"/>
      <c r="B313" s="19" t="s">
        <v>189</v>
      </c>
      <c r="C313" s="20" t="s">
        <v>194</v>
      </c>
      <c r="D313" s="18" t="s">
        <v>195</v>
      </c>
      <c r="E313" s="20" t="s">
        <v>163</v>
      </c>
      <c r="F313" s="56" t="s">
        <v>164</v>
      </c>
      <c r="G313" s="18" t="s">
        <v>41</v>
      </c>
      <c r="H313" s="18" t="s">
        <v>39</v>
      </c>
      <c r="I313" s="18" t="s">
        <v>39</v>
      </c>
      <c r="J313" s="18" t="s">
        <v>39</v>
      </c>
      <c r="K313" s="18"/>
      <c r="L313" s="32">
        <v>28</v>
      </c>
      <c r="M313" s="32">
        <v>25</v>
      </c>
      <c r="N313" s="32">
        <v>20</v>
      </c>
      <c r="O313" s="32">
        <v>8</v>
      </c>
      <c r="P313" s="32">
        <v>2</v>
      </c>
      <c r="Q313" s="32">
        <v>3</v>
      </c>
      <c r="R313" s="18"/>
      <c r="S313" s="18">
        <v>33</v>
      </c>
      <c r="T313" s="18">
        <v>34</v>
      </c>
      <c r="U313" s="18">
        <v>29</v>
      </c>
      <c r="V313" s="18">
        <v>29</v>
      </c>
      <c r="W313" s="18">
        <v>24</v>
      </c>
      <c r="X313" s="18">
        <v>22</v>
      </c>
      <c r="Y313" s="18">
        <v>31</v>
      </c>
      <c r="Z313" s="18">
        <v>27</v>
      </c>
      <c r="AA313" s="18">
        <v>28</v>
      </c>
      <c r="AB313" s="18">
        <v>24</v>
      </c>
      <c r="AC313" s="18">
        <v>23</v>
      </c>
      <c r="AD313" s="18">
        <v>27</v>
      </c>
      <c r="AE313" s="18">
        <v>20</v>
      </c>
      <c r="AF313" s="18">
        <v>32</v>
      </c>
      <c r="AG313" s="18">
        <v>33</v>
      </c>
      <c r="AH313" s="18">
        <v>31</v>
      </c>
      <c r="AI313" s="18">
        <v>38</v>
      </c>
      <c r="AJ313" s="18">
        <v>27</v>
      </c>
      <c r="AK313" s="18">
        <v>20</v>
      </c>
      <c r="AL313" s="18">
        <v>20</v>
      </c>
      <c r="AM313" s="18">
        <v>18</v>
      </c>
      <c r="AN313" s="18">
        <v>18</v>
      </c>
      <c r="AO313" s="18">
        <v>23</v>
      </c>
      <c r="AP313" s="18">
        <v>22</v>
      </c>
      <c r="AQ313" s="18">
        <v>17</v>
      </c>
      <c r="AR313" s="18">
        <v>20</v>
      </c>
      <c r="AS313" s="18">
        <v>14</v>
      </c>
      <c r="AT313" s="18">
        <v>14</v>
      </c>
      <c r="AU313" s="18">
        <v>13</v>
      </c>
      <c r="AV313" s="18">
        <v>20</v>
      </c>
      <c r="AW313" s="18">
        <v>17</v>
      </c>
      <c r="AX313" s="18">
        <v>21</v>
      </c>
      <c r="AY313" s="18">
        <v>24</v>
      </c>
      <c r="AZ313" s="18">
        <v>31</v>
      </c>
      <c r="BA313" s="18">
        <v>33</v>
      </c>
      <c r="BB313" s="18">
        <v>21</v>
      </c>
      <c r="BC313" s="30">
        <v>37</v>
      </c>
      <c r="BD313" s="30">
        <v>24</v>
      </c>
      <c r="BE313" s="30">
        <v>6</v>
      </c>
      <c r="BF313" s="30">
        <v>6</v>
      </c>
      <c r="BG313" s="30">
        <v>3</v>
      </c>
      <c r="BH313" s="30">
        <v>4</v>
      </c>
      <c r="BI313" s="30">
        <v>5</v>
      </c>
      <c r="BJ313" s="30">
        <v>6</v>
      </c>
      <c r="BK313" s="30">
        <v>4</v>
      </c>
      <c r="BL313" s="30">
        <v>1</v>
      </c>
      <c r="BM313" s="30">
        <v>0</v>
      </c>
      <c r="BN313" s="30">
        <v>4</v>
      </c>
      <c r="BO313" s="30">
        <v>2</v>
      </c>
      <c r="BP313" s="30">
        <v>3</v>
      </c>
      <c r="BQ313" s="30">
        <v>2</v>
      </c>
      <c r="BR313" s="30">
        <v>0</v>
      </c>
      <c r="BS313" s="30">
        <v>1</v>
      </c>
      <c r="BT313" s="30">
        <v>1</v>
      </c>
      <c r="BU313" s="30">
        <v>2</v>
      </c>
      <c r="BV313" s="30">
        <v>4</v>
      </c>
      <c r="BW313" s="30">
        <v>2</v>
      </c>
      <c r="BX313" s="30">
        <v>1</v>
      </c>
      <c r="BY313" s="30">
        <v>2</v>
      </c>
      <c r="BZ313" s="30">
        <v>1</v>
      </c>
      <c r="CA313" s="30">
        <v>1</v>
      </c>
      <c r="CB313" s="30">
        <v>5</v>
      </c>
      <c r="CC313" s="30">
        <v>6</v>
      </c>
      <c r="CD313" s="30">
        <v>5</v>
      </c>
      <c r="CE313" s="30">
        <v>1</v>
      </c>
      <c r="CF313" s="30">
        <v>4</v>
      </c>
      <c r="CG313" s="30">
        <v>2</v>
      </c>
      <c r="CH313" s="30">
        <v>1</v>
      </c>
      <c r="CI313" s="30">
        <v>1</v>
      </c>
      <c r="CJ313" s="30">
        <v>1</v>
      </c>
      <c r="CK313" s="30">
        <v>0</v>
      </c>
      <c r="CL313" s="31">
        <v>4</v>
      </c>
      <c r="CM313" s="28"/>
    </row>
    <row r="314" spans="1:91" s="9" customFormat="1" ht="12.75" x14ac:dyDescent="0.2">
      <c r="A314" s="28"/>
      <c r="B314" s="19" t="s">
        <v>189</v>
      </c>
      <c r="C314" s="20" t="s">
        <v>194</v>
      </c>
      <c r="D314" s="18" t="s">
        <v>195</v>
      </c>
      <c r="E314" s="20" t="s">
        <v>163</v>
      </c>
      <c r="F314" s="56" t="s">
        <v>164</v>
      </c>
      <c r="G314" s="18" t="s">
        <v>211</v>
      </c>
      <c r="H314" s="18" t="s">
        <v>39</v>
      </c>
      <c r="I314" s="18" t="s">
        <v>39</v>
      </c>
      <c r="J314" s="18" t="s">
        <v>39</v>
      </c>
      <c r="K314" s="18"/>
      <c r="L314" s="32">
        <v>262</v>
      </c>
      <c r="M314" s="32">
        <v>263</v>
      </c>
      <c r="N314" s="32">
        <v>247</v>
      </c>
      <c r="O314" s="32">
        <v>197</v>
      </c>
      <c r="P314" s="32">
        <v>266</v>
      </c>
      <c r="Q314" s="32">
        <v>272</v>
      </c>
      <c r="R314" s="18"/>
      <c r="S314" s="18">
        <v>241</v>
      </c>
      <c r="T314" s="18">
        <v>227</v>
      </c>
      <c r="U314" s="18">
        <v>226</v>
      </c>
      <c r="V314" s="18">
        <v>231</v>
      </c>
      <c r="W314" s="18">
        <v>266</v>
      </c>
      <c r="X314" s="18">
        <v>258</v>
      </c>
      <c r="Y314" s="18">
        <v>286</v>
      </c>
      <c r="Z314" s="18">
        <v>248</v>
      </c>
      <c r="AA314" s="18">
        <v>272</v>
      </c>
      <c r="AB314" s="18">
        <v>307</v>
      </c>
      <c r="AC314" s="18">
        <v>303</v>
      </c>
      <c r="AD314" s="18">
        <v>273</v>
      </c>
      <c r="AE314" s="18">
        <v>254</v>
      </c>
      <c r="AF314" s="18">
        <v>249</v>
      </c>
      <c r="AG314" s="18">
        <v>279</v>
      </c>
      <c r="AH314" s="18">
        <v>251</v>
      </c>
      <c r="AI314" s="18">
        <v>269</v>
      </c>
      <c r="AJ314" s="18">
        <v>239</v>
      </c>
      <c r="AK314" s="18">
        <v>281</v>
      </c>
      <c r="AL314" s="18">
        <v>256</v>
      </c>
      <c r="AM314" s="18">
        <v>280</v>
      </c>
      <c r="AN314" s="18">
        <v>290</v>
      </c>
      <c r="AO314" s="18">
        <v>234</v>
      </c>
      <c r="AP314" s="18">
        <v>272</v>
      </c>
      <c r="AQ314" s="18">
        <v>228</v>
      </c>
      <c r="AR314" s="18">
        <v>216</v>
      </c>
      <c r="AS314" s="18">
        <v>203</v>
      </c>
      <c r="AT314" s="18">
        <v>260</v>
      </c>
      <c r="AU314" s="18">
        <v>238</v>
      </c>
      <c r="AV314" s="18">
        <v>224</v>
      </c>
      <c r="AW314" s="18">
        <v>263</v>
      </c>
      <c r="AX314" s="18">
        <v>234</v>
      </c>
      <c r="AY314" s="18">
        <v>247</v>
      </c>
      <c r="AZ314" s="18">
        <v>277</v>
      </c>
      <c r="BA314" s="18">
        <v>294</v>
      </c>
      <c r="BB314" s="18">
        <v>276</v>
      </c>
      <c r="BC314" s="30">
        <v>279</v>
      </c>
      <c r="BD314" s="30">
        <v>258</v>
      </c>
      <c r="BE314" s="30">
        <v>234</v>
      </c>
      <c r="BF314" s="30">
        <v>267</v>
      </c>
      <c r="BG314" s="30">
        <v>246</v>
      </c>
      <c r="BH314" s="30">
        <v>245</v>
      </c>
      <c r="BI314" s="30">
        <v>284</v>
      </c>
      <c r="BJ314" s="30">
        <v>266</v>
      </c>
      <c r="BK314" s="30">
        <v>115</v>
      </c>
      <c r="BL314" s="30">
        <v>21</v>
      </c>
      <c r="BM314" s="30">
        <v>32</v>
      </c>
      <c r="BN314" s="30">
        <v>114</v>
      </c>
      <c r="BO314" s="30">
        <v>191</v>
      </c>
      <c r="BP314" s="30">
        <v>196</v>
      </c>
      <c r="BQ314" s="30">
        <v>248</v>
      </c>
      <c r="BR314" s="30">
        <v>262</v>
      </c>
      <c r="BS314" s="30">
        <v>249</v>
      </c>
      <c r="BT314" s="30">
        <v>237</v>
      </c>
      <c r="BU314" s="30">
        <v>275</v>
      </c>
      <c r="BV314" s="30">
        <v>282</v>
      </c>
      <c r="BW314" s="30">
        <v>302</v>
      </c>
      <c r="BX314" s="30">
        <v>317</v>
      </c>
      <c r="BY314" s="30">
        <v>292</v>
      </c>
      <c r="BZ314" s="30">
        <v>337</v>
      </c>
      <c r="CA314" s="30">
        <v>248</v>
      </c>
      <c r="CB314" s="30">
        <v>242</v>
      </c>
      <c r="CC314" s="30">
        <v>285</v>
      </c>
      <c r="CD314" s="30">
        <v>278</v>
      </c>
      <c r="CE314" s="30">
        <v>280</v>
      </c>
      <c r="CF314" s="30">
        <v>239</v>
      </c>
      <c r="CG314" s="30">
        <v>256</v>
      </c>
      <c r="CH314" s="30">
        <v>299</v>
      </c>
      <c r="CI314" s="30">
        <v>321</v>
      </c>
      <c r="CJ314" s="30">
        <v>263</v>
      </c>
      <c r="CK314" s="30">
        <v>278</v>
      </c>
      <c r="CL314" s="31">
        <v>271</v>
      </c>
      <c r="CM314" s="28"/>
    </row>
    <row r="315" spans="1:91" s="9" customFormat="1" ht="12.75" x14ac:dyDescent="0.2">
      <c r="A315" s="28"/>
      <c r="B315" s="19" t="s">
        <v>189</v>
      </c>
      <c r="C315" s="20" t="s">
        <v>194</v>
      </c>
      <c r="D315" s="18" t="s">
        <v>195</v>
      </c>
      <c r="E315" s="20" t="s">
        <v>163</v>
      </c>
      <c r="F315" s="56" t="s">
        <v>164</v>
      </c>
      <c r="G315" s="18" t="s">
        <v>149</v>
      </c>
      <c r="H315" s="18" t="s">
        <v>39</v>
      </c>
      <c r="I315" s="18" t="s">
        <v>39</v>
      </c>
      <c r="J315" s="18" t="s">
        <v>39</v>
      </c>
      <c r="K315" s="18"/>
      <c r="L315" s="32">
        <v>172</v>
      </c>
      <c r="M315" s="32">
        <v>205</v>
      </c>
      <c r="N315" s="32">
        <v>204</v>
      </c>
      <c r="O315" s="32">
        <v>154</v>
      </c>
      <c r="P315" s="32">
        <v>209</v>
      </c>
      <c r="Q315" s="32">
        <v>210</v>
      </c>
      <c r="R315" s="18"/>
      <c r="S315" s="18">
        <v>163</v>
      </c>
      <c r="T315" s="18">
        <v>156</v>
      </c>
      <c r="U315" s="18">
        <v>171</v>
      </c>
      <c r="V315" s="18">
        <v>151</v>
      </c>
      <c r="W315" s="18">
        <v>153</v>
      </c>
      <c r="X315" s="18">
        <v>184</v>
      </c>
      <c r="Y315" s="18">
        <v>181</v>
      </c>
      <c r="Z315" s="18">
        <v>160</v>
      </c>
      <c r="AA315" s="18">
        <v>194</v>
      </c>
      <c r="AB315" s="18">
        <v>184</v>
      </c>
      <c r="AC315" s="18">
        <v>185</v>
      </c>
      <c r="AD315" s="18">
        <v>185</v>
      </c>
      <c r="AE315" s="18">
        <v>180</v>
      </c>
      <c r="AF315" s="18">
        <v>190</v>
      </c>
      <c r="AG315" s="18">
        <v>206</v>
      </c>
      <c r="AH315" s="18">
        <v>198</v>
      </c>
      <c r="AI315" s="18">
        <v>168</v>
      </c>
      <c r="AJ315" s="18">
        <v>185</v>
      </c>
      <c r="AK315" s="18">
        <v>178</v>
      </c>
      <c r="AL315" s="18">
        <v>206</v>
      </c>
      <c r="AM315" s="18">
        <v>222</v>
      </c>
      <c r="AN315" s="18">
        <v>244</v>
      </c>
      <c r="AO315" s="18">
        <v>242</v>
      </c>
      <c r="AP315" s="18">
        <v>244</v>
      </c>
      <c r="AQ315" s="18">
        <v>205</v>
      </c>
      <c r="AR315" s="18">
        <v>183</v>
      </c>
      <c r="AS315" s="18">
        <v>189</v>
      </c>
      <c r="AT315" s="18">
        <v>196</v>
      </c>
      <c r="AU315" s="18">
        <v>187</v>
      </c>
      <c r="AV315" s="18">
        <v>161</v>
      </c>
      <c r="AW315" s="18">
        <v>215</v>
      </c>
      <c r="AX315" s="18">
        <v>196</v>
      </c>
      <c r="AY315" s="18">
        <v>219</v>
      </c>
      <c r="AZ315" s="18">
        <v>234</v>
      </c>
      <c r="BA315" s="18">
        <v>228</v>
      </c>
      <c r="BB315" s="18">
        <v>234</v>
      </c>
      <c r="BC315" s="30">
        <v>219</v>
      </c>
      <c r="BD315" s="30">
        <v>204</v>
      </c>
      <c r="BE315" s="30">
        <v>185</v>
      </c>
      <c r="BF315" s="30">
        <v>213</v>
      </c>
      <c r="BG315" s="30">
        <v>191</v>
      </c>
      <c r="BH315" s="30">
        <v>188</v>
      </c>
      <c r="BI315" s="30">
        <v>218</v>
      </c>
      <c r="BJ315" s="30">
        <v>193</v>
      </c>
      <c r="BK315" s="30">
        <v>111</v>
      </c>
      <c r="BL315" s="30">
        <v>11</v>
      </c>
      <c r="BM315" s="30">
        <v>28</v>
      </c>
      <c r="BN315" s="30">
        <v>90</v>
      </c>
      <c r="BO315" s="30">
        <v>169</v>
      </c>
      <c r="BP315" s="30">
        <v>180</v>
      </c>
      <c r="BQ315" s="30">
        <v>202</v>
      </c>
      <c r="BR315" s="30">
        <v>219</v>
      </c>
      <c r="BS315" s="30">
        <v>201</v>
      </c>
      <c r="BT315" s="30">
        <v>183</v>
      </c>
      <c r="BU315" s="30">
        <v>209</v>
      </c>
      <c r="BV315" s="30">
        <v>212</v>
      </c>
      <c r="BW315" s="30">
        <v>223</v>
      </c>
      <c r="BX315" s="30">
        <v>248</v>
      </c>
      <c r="BY315" s="30">
        <v>223</v>
      </c>
      <c r="BZ315" s="30">
        <v>244</v>
      </c>
      <c r="CA315" s="30">
        <v>171</v>
      </c>
      <c r="CB315" s="30">
        <v>167</v>
      </c>
      <c r="CC315" s="30">
        <v>211</v>
      </c>
      <c r="CD315" s="30">
        <v>220</v>
      </c>
      <c r="CE315" s="30">
        <v>236</v>
      </c>
      <c r="CF315" s="30">
        <v>217</v>
      </c>
      <c r="CG315" s="30">
        <v>221</v>
      </c>
      <c r="CH315" s="30">
        <v>251</v>
      </c>
      <c r="CI315" s="30">
        <v>245</v>
      </c>
      <c r="CJ315" s="30">
        <v>199</v>
      </c>
      <c r="CK315" s="30">
        <v>200</v>
      </c>
      <c r="CL315" s="31">
        <v>186</v>
      </c>
      <c r="CM315" s="28"/>
    </row>
    <row r="316" spans="1:91" s="9" customFormat="1" ht="12.75" x14ac:dyDescent="0.2">
      <c r="A316" s="28"/>
      <c r="B316" s="19" t="s">
        <v>189</v>
      </c>
      <c r="C316" s="20" t="s">
        <v>194</v>
      </c>
      <c r="D316" s="18" t="s">
        <v>195</v>
      </c>
      <c r="E316" s="20" t="s">
        <v>163</v>
      </c>
      <c r="F316" s="56" t="s">
        <v>164</v>
      </c>
      <c r="G316" s="18" t="s">
        <v>212</v>
      </c>
      <c r="H316" s="18" t="s">
        <v>39</v>
      </c>
      <c r="I316" s="18" t="s">
        <v>39</v>
      </c>
      <c r="J316" s="18" t="s">
        <v>39</v>
      </c>
      <c r="K316" s="18"/>
      <c r="L316" s="32">
        <v>151</v>
      </c>
      <c r="M316" s="32">
        <v>131</v>
      </c>
      <c r="N316" s="32">
        <v>146</v>
      </c>
      <c r="O316" s="32">
        <v>107</v>
      </c>
      <c r="P316" s="32">
        <v>141</v>
      </c>
      <c r="Q316" s="32">
        <v>127</v>
      </c>
      <c r="R316" s="18"/>
      <c r="S316" s="18">
        <v>161</v>
      </c>
      <c r="T316" s="18">
        <v>138</v>
      </c>
      <c r="U316" s="18">
        <v>151</v>
      </c>
      <c r="V316" s="18">
        <v>139</v>
      </c>
      <c r="W316" s="18">
        <v>138</v>
      </c>
      <c r="X316" s="18">
        <v>161</v>
      </c>
      <c r="Y316" s="18">
        <v>169</v>
      </c>
      <c r="Z316" s="18">
        <v>152</v>
      </c>
      <c r="AA316" s="18">
        <v>158</v>
      </c>
      <c r="AB316" s="18">
        <v>131</v>
      </c>
      <c r="AC316" s="18">
        <v>171</v>
      </c>
      <c r="AD316" s="18">
        <v>147</v>
      </c>
      <c r="AE316" s="18">
        <v>113</v>
      </c>
      <c r="AF316" s="18">
        <v>126</v>
      </c>
      <c r="AG316" s="18">
        <v>138</v>
      </c>
      <c r="AH316" s="18">
        <v>143</v>
      </c>
      <c r="AI316" s="18">
        <v>131</v>
      </c>
      <c r="AJ316" s="18">
        <v>119</v>
      </c>
      <c r="AK316" s="18">
        <v>119</v>
      </c>
      <c r="AL316" s="18">
        <v>126</v>
      </c>
      <c r="AM316" s="18">
        <v>141</v>
      </c>
      <c r="AN316" s="18">
        <v>143</v>
      </c>
      <c r="AO316" s="18">
        <v>124</v>
      </c>
      <c r="AP316" s="18">
        <v>144</v>
      </c>
      <c r="AQ316" s="18">
        <v>150</v>
      </c>
      <c r="AR316" s="18">
        <v>110</v>
      </c>
      <c r="AS316" s="18">
        <v>122</v>
      </c>
      <c r="AT316" s="18">
        <v>136</v>
      </c>
      <c r="AU316" s="18">
        <v>140</v>
      </c>
      <c r="AV316" s="18">
        <v>117</v>
      </c>
      <c r="AW316" s="18">
        <v>156</v>
      </c>
      <c r="AX316" s="18">
        <v>155</v>
      </c>
      <c r="AY316" s="18">
        <v>146</v>
      </c>
      <c r="AZ316" s="18">
        <v>196</v>
      </c>
      <c r="BA316" s="18">
        <v>164</v>
      </c>
      <c r="BB316" s="18">
        <v>154</v>
      </c>
      <c r="BC316" s="30">
        <v>170</v>
      </c>
      <c r="BD316" s="30">
        <v>142</v>
      </c>
      <c r="BE316" s="30">
        <v>137</v>
      </c>
      <c r="BF316" s="30">
        <v>154</v>
      </c>
      <c r="BG316" s="30">
        <v>137</v>
      </c>
      <c r="BH316" s="30">
        <v>125</v>
      </c>
      <c r="BI316" s="30">
        <v>151</v>
      </c>
      <c r="BJ316" s="30">
        <v>129</v>
      </c>
      <c r="BK316" s="30">
        <v>69</v>
      </c>
      <c r="BL316" s="30">
        <v>10</v>
      </c>
      <c r="BM316" s="30">
        <v>15</v>
      </c>
      <c r="BN316" s="30">
        <v>44</v>
      </c>
      <c r="BO316" s="30">
        <v>84</v>
      </c>
      <c r="BP316" s="30">
        <v>103</v>
      </c>
      <c r="BQ316" s="30">
        <v>141</v>
      </c>
      <c r="BR316" s="30">
        <v>143</v>
      </c>
      <c r="BS316" s="30">
        <v>122</v>
      </c>
      <c r="BT316" s="30">
        <v>129</v>
      </c>
      <c r="BU316" s="30">
        <v>166</v>
      </c>
      <c r="BV316" s="30">
        <v>153</v>
      </c>
      <c r="BW316" s="30">
        <v>184</v>
      </c>
      <c r="BX316" s="30">
        <v>153</v>
      </c>
      <c r="BY316" s="30">
        <v>158</v>
      </c>
      <c r="BZ316" s="30">
        <v>153</v>
      </c>
      <c r="CA316" s="30">
        <v>137</v>
      </c>
      <c r="CB316" s="30">
        <v>108</v>
      </c>
      <c r="CC316" s="30">
        <v>147</v>
      </c>
      <c r="CD316" s="30">
        <v>136</v>
      </c>
      <c r="CE316" s="30">
        <v>138</v>
      </c>
      <c r="CF316" s="30">
        <v>127</v>
      </c>
      <c r="CG316" s="30">
        <v>117</v>
      </c>
      <c r="CH316" s="30">
        <v>137</v>
      </c>
      <c r="CI316" s="30">
        <v>126</v>
      </c>
      <c r="CJ316" s="30">
        <v>116</v>
      </c>
      <c r="CK316" s="30">
        <v>114</v>
      </c>
      <c r="CL316" s="31">
        <v>125</v>
      </c>
      <c r="CM316" s="28"/>
    </row>
    <row r="317" spans="1:91" s="9" customFormat="1" ht="12.75" x14ac:dyDescent="0.2">
      <c r="A317" s="28"/>
      <c r="B317" s="19" t="s">
        <v>189</v>
      </c>
      <c r="C317" s="20" t="s">
        <v>194</v>
      </c>
      <c r="D317" s="18" t="s">
        <v>195</v>
      </c>
      <c r="E317" s="20" t="s">
        <v>163</v>
      </c>
      <c r="F317" s="56" t="s">
        <v>164</v>
      </c>
      <c r="G317" s="18" t="s">
        <v>121</v>
      </c>
      <c r="H317" s="18" t="s">
        <v>39</v>
      </c>
      <c r="I317" s="18" t="s">
        <v>39</v>
      </c>
      <c r="J317" s="18" t="s">
        <v>39</v>
      </c>
      <c r="K317" s="18"/>
      <c r="L317" s="32">
        <v>164</v>
      </c>
      <c r="M317" s="32">
        <v>166</v>
      </c>
      <c r="N317" s="32">
        <v>190</v>
      </c>
      <c r="O317" s="32">
        <v>123</v>
      </c>
      <c r="P317" s="32">
        <v>135</v>
      </c>
      <c r="Q317" s="32">
        <v>136</v>
      </c>
      <c r="R317" s="18"/>
      <c r="S317" s="18">
        <v>179</v>
      </c>
      <c r="T317" s="18">
        <v>152</v>
      </c>
      <c r="U317" s="18">
        <v>170</v>
      </c>
      <c r="V317" s="18">
        <v>172</v>
      </c>
      <c r="W317" s="18">
        <v>188</v>
      </c>
      <c r="X317" s="18">
        <v>177</v>
      </c>
      <c r="Y317" s="18">
        <v>181</v>
      </c>
      <c r="Z317" s="18">
        <v>127</v>
      </c>
      <c r="AA317" s="18">
        <v>160</v>
      </c>
      <c r="AB317" s="18">
        <v>148</v>
      </c>
      <c r="AC317" s="18">
        <v>168</v>
      </c>
      <c r="AD317" s="18">
        <v>145</v>
      </c>
      <c r="AE317" s="18">
        <v>131</v>
      </c>
      <c r="AF317" s="18">
        <v>140</v>
      </c>
      <c r="AG317" s="18">
        <v>150</v>
      </c>
      <c r="AH317" s="18">
        <v>149</v>
      </c>
      <c r="AI317" s="18">
        <v>142</v>
      </c>
      <c r="AJ317" s="18">
        <v>142</v>
      </c>
      <c r="AK317" s="18">
        <v>158</v>
      </c>
      <c r="AL317" s="18">
        <v>155</v>
      </c>
      <c r="AM317" s="18">
        <v>174</v>
      </c>
      <c r="AN317" s="18">
        <v>230</v>
      </c>
      <c r="AO317" s="18">
        <v>228</v>
      </c>
      <c r="AP317" s="18">
        <v>196</v>
      </c>
      <c r="AQ317" s="18">
        <v>195</v>
      </c>
      <c r="AR317" s="18">
        <v>151</v>
      </c>
      <c r="AS317" s="18">
        <v>177</v>
      </c>
      <c r="AT317" s="18">
        <v>217</v>
      </c>
      <c r="AU317" s="18">
        <v>174</v>
      </c>
      <c r="AV317" s="18">
        <v>151</v>
      </c>
      <c r="AW317" s="18">
        <v>210</v>
      </c>
      <c r="AX317" s="18">
        <v>170</v>
      </c>
      <c r="AY317" s="18">
        <v>183</v>
      </c>
      <c r="AZ317" s="18">
        <v>212</v>
      </c>
      <c r="BA317" s="18">
        <v>229</v>
      </c>
      <c r="BB317" s="18">
        <v>205</v>
      </c>
      <c r="BC317" s="30">
        <v>179</v>
      </c>
      <c r="BD317" s="30">
        <v>188</v>
      </c>
      <c r="BE317" s="30">
        <v>158</v>
      </c>
      <c r="BF317" s="30">
        <v>168</v>
      </c>
      <c r="BG317" s="30">
        <v>141</v>
      </c>
      <c r="BH317" s="30">
        <v>145</v>
      </c>
      <c r="BI317" s="30">
        <v>191</v>
      </c>
      <c r="BJ317" s="30">
        <v>152</v>
      </c>
      <c r="BK317" s="30">
        <v>72</v>
      </c>
      <c r="BL317" s="30">
        <v>3</v>
      </c>
      <c r="BM317" s="30">
        <v>10</v>
      </c>
      <c r="BN317" s="30">
        <v>70</v>
      </c>
      <c r="BO317" s="30">
        <v>101</v>
      </c>
      <c r="BP317" s="30">
        <v>111</v>
      </c>
      <c r="BQ317" s="30">
        <v>131</v>
      </c>
      <c r="BR317" s="30">
        <v>160</v>
      </c>
      <c r="BS317" s="30">
        <v>128</v>
      </c>
      <c r="BT317" s="30">
        <v>124</v>
      </c>
      <c r="BU317" s="30">
        <v>146</v>
      </c>
      <c r="BV317" s="30">
        <v>127</v>
      </c>
      <c r="BW317" s="30">
        <v>158</v>
      </c>
      <c r="BX317" s="30">
        <v>148</v>
      </c>
      <c r="BY317" s="30">
        <v>130</v>
      </c>
      <c r="BZ317" s="30">
        <v>154</v>
      </c>
      <c r="CA317" s="30">
        <v>123</v>
      </c>
      <c r="CB317" s="30">
        <v>112</v>
      </c>
      <c r="CC317" s="30">
        <v>151</v>
      </c>
      <c r="CD317" s="30">
        <v>135</v>
      </c>
      <c r="CE317" s="30">
        <v>142</v>
      </c>
      <c r="CF317" s="30">
        <v>122</v>
      </c>
      <c r="CG317" s="30">
        <v>130</v>
      </c>
      <c r="CH317" s="30">
        <v>125</v>
      </c>
      <c r="CI317" s="30">
        <v>155</v>
      </c>
      <c r="CJ317" s="30">
        <v>132</v>
      </c>
      <c r="CK317" s="30">
        <v>159</v>
      </c>
      <c r="CL317" s="31">
        <v>149</v>
      </c>
      <c r="CM317" s="28"/>
    </row>
    <row r="318" spans="1:91" s="9" customFormat="1" ht="12.75" x14ac:dyDescent="0.2">
      <c r="A318" s="28"/>
      <c r="B318" s="19" t="s">
        <v>189</v>
      </c>
      <c r="C318" s="20" t="s">
        <v>194</v>
      </c>
      <c r="D318" s="18" t="s">
        <v>195</v>
      </c>
      <c r="E318" s="20" t="s">
        <v>163</v>
      </c>
      <c r="F318" s="56" t="s">
        <v>164</v>
      </c>
      <c r="G318" s="18" t="s">
        <v>44</v>
      </c>
      <c r="H318" s="18" t="s">
        <v>39</v>
      </c>
      <c r="I318" s="18" t="s">
        <v>39</v>
      </c>
      <c r="J318" s="18" t="s">
        <v>39</v>
      </c>
      <c r="K318" s="18"/>
      <c r="L318" s="32">
        <v>58</v>
      </c>
      <c r="M318" s="32">
        <v>36</v>
      </c>
      <c r="N318" s="32">
        <v>29</v>
      </c>
      <c r="O318" s="32">
        <v>23</v>
      </c>
      <c r="P318" s="32">
        <v>25</v>
      </c>
      <c r="Q318" s="32">
        <v>25</v>
      </c>
      <c r="R318" s="18"/>
      <c r="S318" s="18">
        <v>46</v>
      </c>
      <c r="T318" s="18">
        <v>43</v>
      </c>
      <c r="U318" s="18">
        <v>69</v>
      </c>
      <c r="V318" s="18">
        <v>57</v>
      </c>
      <c r="W318" s="18">
        <v>65</v>
      </c>
      <c r="X318" s="18">
        <v>68</v>
      </c>
      <c r="Y318" s="18">
        <v>73</v>
      </c>
      <c r="Z318" s="18">
        <v>54</v>
      </c>
      <c r="AA318" s="18">
        <v>53</v>
      </c>
      <c r="AB318" s="18">
        <v>48</v>
      </c>
      <c r="AC318" s="18">
        <v>57</v>
      </c>
      <c r="AD318" s="18">
        <v>62</v>
      </c>
      <c r="AE318" s="18">
        <v>34</v>
      </c>
      <c r="AF318" s="18">
        <v>31</v>
      </c>
      <c r="AG318" s="18">
        <v>41</v>
      </c>
      <c r="AH318" s="18">
        <v>37</v>
      </c>
      <c r="AI318" s="18">
        <v>36</v>
      </c>
      <c r="AJ318" s="18">
        <v>38</v>
      </c>
      <c r="AK318" s="18">
        <v>37</v>
      </c>
      <c r="AL318" s="18">
        <v>42</v>
      </c>
      <c r="AM318" s="18">
        <v>36</v>
      </c>
      <c r="AN318" s="18">
        <v>44</v>
      </c>
      <c r="AO318" s="18">
        <v>31</v>
      </c>
      <c r="AP318" s="18">
        <v>29</v>
      </c>
      <c r="AQ318" s="18">
        <v>32</v>
      </c>
      <c r="AR318" s="18">
        <v>24</v>
      </c>
      <c r="AS318" s="18">
        <v>31</v>
      </c>
      <c r="AT318" s="18">
        <v>22</v>
      </c>
      <c r="AU318" s="18">
        <v>19</v>
      </c>
      <c r="AV318" s="18">
        <v>15</v>
      </c>
      <c r="AW318" s="18">
        <v>39</v>
      </c>
      <c r="AX318" s="18">
        <v>36</v>
      </c>
      <c r="AY318" s="18">
        <v>32</v>
      </c>
      <c r="AZ318" s="18">
        <v>32</v>
      </c>
      <c r="BA318" s="18">
        <v>26</v>
      </c>
      <c r="BB318" s="18">
        <v>43</v>
      </c>
      <c r="BC318" s="30">
        <v>34</v>
      </c>
      <c r="BD318" s="30">
        <v>24</v>
      </c>
      <c r="BE318" s="30">
        <v>22</v>
      </c>
      <c r="BF318" s="30">
        <v>42</v>
      </c>
      <c r="BG318" s="30">
        <v>34</v>
      </c>
      <c r="BH318" s="30">
        <v>26</v>
      </c>
      <c r="BI318" s="30">
        <v>41</v>
      </c>
      <c r="BJ318" s="30">
        <v>28</v>
      </c>
      <c r="BK318" s="30">
        <v>11</v>
      </c>
      <c r="BL318" s="30">
        <v>2</v>
      </c>
      <c r="BM318" s="30">
        <v>3</v>
      </c>
      <c r="BN318" s="30">
        <v>7</v>
      </c>
      <c r="BO318" s="30">
        <v>13</v>
      </c>
      <c r="BP318" s="30">
        <v>14</v>
      </c>
      <c r="BQ318" s="30">
        <v>17</v>
      </c>
      <c r="BR318" s="30">
        <v>22</v>
      </c>
      <c r="BS318" s="30">
        <v>19</v>
      </c>
      <c r="BT318" s="30">
        <v>21</v>
      </c>
      <c r="BU318" s="30">
        <v>25</v>
      </c>
      <c r="BV318" s="30">
        <v>30</v>
      </c>
      <c r="BW318" s="30">
        <v>39</v>
      </c>
      <c r="BX318" s="30">
        <v>44</v>
      </c>
      <c r="BY318" s="30">
        <v>32</v>
      </c>
      <c r="BZ318" s="30">
        <v>27</v>
      </c>
      <c r="CA318" s="30">
        <v>32</v>
      </c>
      <c r="CB318" s="30">
        <v>20</v>
      </c>
      <c r="CC318" s="30">
        <v>35</v>
      </c>
      <c r="CD318" s="30">
        <v>30</v>
      </c>
      <c r="CE318" s="30">
        <v>30</v>
      </c>
      <c r="CF318" s="30">
        <v>23</v>
      </c>
      <c r="CG318" s="30">
        <v>25</v>
      </c>
      <c r="CH318" s="30">
        <v>29</v>
      </c>
      <c r="CI318" s="30">
        <v>25</v>
      </c>
      <c r="CJ318" s="30">
        <v>22</v>
      </c>
      <c r="CK318" s="30">
        <v>11</v>
      </c>
      <c r="CL318" s="31">
        <v>21</v>
      </c>
      <c r="CM318" s="28"/>
    </row>
    <row r="319" spans="1:91" s="9" customFormat="1" ht="12.75" x14ac:dyDescent="0.2">
      <c r="A319" s="28"/>
      <c r="B319" s="19" t="s">
        <v>189</v>
      </c>
      <c r="C319" s="20" t="s">
        <v>194</v>
      </c>
      <c r="D319" s="18" t="s">
        <v>195</v>
      </c>
      <c r="E319" s="20" t="s">
        <v>163</v>
      </c>
      <c r="F319" s="56" t="s">
        <v>164</v>
      </c>
      <c r="G319" s="18" t="s">
        <v>135</v>
      </c>
      <c r="H319" s="18" t="s">
        <v>43</v>
      </c>
      <c r="I319" s="18" t="s">
        <v>39</v>
      </c>
      <c r="J319" s="18" t="s">
        <v>39</v>
      </c>
      <c r="K319" s="18"/>
      <c r="L319" s="32">
        <v>0</v>
      </c>
      <c r="M319" s="32">
        <v>1</v>
      </c>
      <c r="N319" s="32">
        <v>0</v>
      </c>
      <c r="O319" s="32">
        <v>0</v>
      </c>
      <c r="P319" s="32">
        <v>0</v>
      </c>
      <c r="Q319" s="32">
        <v>0</v>
      </c>
      <c r="R319" s="18"/>
      <c r="S319" s="18">
        <v>0</v>
      </c>
      <c r="T319" s="18">
        <v>0</v>
      </c>
      <c r="U319" s="18">
        <v>0</v>
      </c>
      <c r="V319" s="18">
        <v>0</v>
      </c>
      <c r="W319" s="18">
        <v>0</v>
      </c>
      <c r="X319" s="18">
        <v>0</v>
      </c>
      <c r="Y319" s="18">
        <v>1</v>
      </c>
      <c r="Z319" s="18">
        <v>0</v>
      </c>
      <c r="AA319" s="18">
        <v>0</v>
      </c>
      <c r="AB319" s="18">
        <v>0</v>
      </c>
      <c r="AC319" s="18">
        <v>2</v>
      </c>
      <c r="AD319" s="18">
        <v>0</v>
      </c>
      <c r="AE319" s="18">
        <v>0</v>
      </c>
      <c r="AF319" s="18">
        <v>0</v>
      </c>
      <c r="AG319" s="18">
        <v>0</v>
      </c>
      <c r="AH319" s="18">
        <v>2</v>
      </c>
      <c r="AI319" s="18">
        <v>1</v>
      </c>
      <c r="AJ319" s="18">
        <v>1</v>
      </c>
      <c r="AK319" s="18">
        <v>1</v>
      </c>
      <c r="AL319" s="18">
        <v>0</v>
      </c>
      <c r="AM319" s="18">
        <v>0</v>
      </c>
      <c r="AN319" s="18">
        <v>2</v>
      </c>
      <c r="AO319" s="18">
        <v>0</v>
      </c>
      <c r="AP319" s="18">
        <v>0</v>
      </c>
      <c r="AQ319" s="18">
        <v>0</v>
      </c>
      <c r="AR319" s="18">
        <v>0</v>
      </c>
      <c r="AS319" s="18">
        <v>0</v>
      </c>
      <c r="AT319" s="18">
        <v>0</v>
      </c>
      <c r="AU319" s="18">
        <v>0</v>
      </c>
      <c r="AV319" s="18">
        <v>0</v>
      </c>
      <c r="AW319" s="18">
        <v>0</v>
      </c>
      <c r="AX319" s="18">
        <v>1</v>
      </c>
      <c r="AY319" s="18">
        <v>1</v>
      </c>
      <c r="AZ319" s="18">
        <v>0</v>
      </c>
      <c r="BA319" s="18">
        <v>0</v>
      </c>
      <c r="BB319" s="18">
        <v>0</v>
      </c>
      <c r="BC319" s="30">
        <v>0</v>
      </c>
      <c r="BD319" s="30">
        <v>0</v>
      </c>
      <c r="BE319" s="30">
        <v>1</v>
      </c>
      <c r="BF319" s="30">
        <v>1</v>
      </c>
      <c r="BG319" s="30">
        <v>0</v>
      </c>
      <c r="BH319" s="30">
        <v>1</v>
      </c>
      <c r="BI319" s="30">
        <v>0</v>
      </c>
      <c r="BJ319" s="30">
        <v>0</v>
      </c>
      <c r="BK319" s="30">
        <v>0</v>
      </c>
      <c r="BL319" s="30">
        <v>0</v>
      </c>
      <c r="BM319" s="30">
        <v>0</v>
      </c>
      <c r="BN319" s="30">
        <v>0</v>
      </c>
      <c r="BO319" s="30">
        <v>0</v>
      </c>
      <c r="BP319" s="30">
        <v>0</v>
      </c>
      <c r="BQ319" s="30">
        <v>0</v>
      </c>
      <c r="BR319" s="30">
        <v>0</v>
      </c>
      <c r="BS319" s="30">
        <v>0</v>
      </c>
      <c r="BT319" s="30">
        <v>0</v>
      </c>
      <c r="BU319" s="30">
        <v>0</v>
      </c>
      <c r="BV319" s="30">
        <v>0</v>
      </c>
      <c r="BW319" s="30">
        <v>0</v>
      </c>
      <c r="BX319" s="30">
        <v>0</v>
      </c>
      <c r="BY319" s="30">
        <v>0</v>
      </c>
      <c r="BZ319" s="30">
        <v>0</v>
      </c>
      <c r="CA319" s="30">
        <v>0</v>
      </c>
      <c r="CB319" s="30">
        <v>0</v>
      </c>
      <c r="CC319" s="30">
        <v>0</v>
      </c>
      <c r="CD319" s="30">
        <v>0</v>
      </c>
      <c r="CE319" s="30">
        <v>0</v>
      </c>
      <c r="CF319" s="30">
        <v>0</v>
      </c>
      <c r="CG319" s="30">
        <v>0</v>
      </c>
      <c r="CH319" s="30">
        <v>0</v>
      </c>
      <c r="CI319" s="30">
        <v>0</v>
      </c>
      <c r="CJ319" s="30">
        <v>0</v>
      </c>
      <c r="CK319" s="30">
        <v>0</v>
      </c>
      <c r="CL319" s="31">
        <v>0</v>
      </c>
      <c r="CM319" s="28"/>
    </row>
    <row r="320" spans="1:91" s="9" customFormat="1" ht="12.75" x14ac:dyDescent="0.2">
      <c r="A320" s="28"/>
      <c r="B320" s="19" t="s">
        <v>189</v>
      </c>
      <c r="C320" s="20" t="s">
        <v>194</v>
      </c>
      <c r="D320" s="18" t="s">
        <v>195</v>
      </c>
      <c r="E320" s="20" t="s">
        <v>163</v>
      </c>
      <c r="F320" s="56" t="s">
        <v>164</v>
      </c>
      <c r="G320" s="18" t="s">
        <v>135</v>
      </c>
      <c r="H320" s="18" t="s">
        <v>39</v>
      </c>
      <c r="I320" s="18" t="s">
        <v>39</v>
      </c>
      <c r="J320" s="18" t="s">
        <v>39</v>
      </c>
      <c r="K320" s="18"/>
      <c r="L320" s="32">
        <v>270</v>
      </c>
      <c r="M320" s="32">
        <v>72</v>
      </c>
      <c r="N320" s="32">
        <v>4</v>
      </c>
      <c r="O320" s="32">
        <v>5</v>
      </c>
      <c r="P320" s="32">
        <v>10</v>
      </c>
      <c r="Q320" s="32">
        <v>3</v>
      </c>
      <c r="R320" s="18"/>
      <c r="S320" s="18">
        <v>264</v>
      </c>
      <c r="T320" s="18">
        <v>264</v>
      </c>
      <c r="U320" s="18">
        <v>267</v>
      </c>
      <c r="V320" s="18">
        <v>251</v>
      </c>
      <c r="W320" s="18">
        <v>250</v>
      </c>
      <c r="X320" s="18">
        <v>257</v>
      </c>
      <c r="Y320" s="18">
        <v>242</v>
      </c>
      <c r="Z320" s="18">
        <v>268</v>
      </c>
      <c r="AA320" s="18">
        <v>281</v>
      </c>
      <c r="AB320" s="18">
        <v>282</v>
      </c>
      <c r="AC320" s="18">
        <v>307</v>
      </c>
      <c r="AD320" s="18">
        <v>310</v>
      </c>
      <c r="AE320" s="18">
        <v>275</v>
      </c>
      <c r="AF320" s="18">
        <v>247</v>
      </c>
      <c r="AG320" s="18">
        <v>246</v>
      </c>
      <c r="AH320" s="18">
        <v>11</v>
      </c>
      <c r="AI320" s="18">
        <v>10</v>
      </c>
      <c r="AJ320" s="18">
        <v>6</v>
      </c>
      <c r="AK320" s="18">
        <v>7</v>
      </c>
      <c r="AL320" s="18">
        <v>8</v>
      </c>
      <c r="AM320" s="18">
        <v>9</v>
      </c>
      <c r="AN320" s="18">
        <v>12</v>
      </c>
      <c r="AO320" s="18">
        <v>15</v>
      </c>
      <c r="AP320" s="18">
        <v>13</v>
      </c>
      <c r="AQ320" s="18">
        <v>3</v>
      </c>
      <c r="AR320" s="18">
        <v>5</v>
      </c>
      <c r="AS320" s="18">
        <v>12</v>
      </c>
      <c r="AT320" s="18">
        <v>3</v>
      </c>
      <c r="AU320" s="18">
        <v>4</v>
      </c>
      <c r="AV320" s="18">
        <v>3</v>
      </c>
      <c r="AW320" s="18">
        <v>3</v>
      </c>
      <c r="AX320" s="18">
        <v>2</v>
      </c>
      <c r="AY320" s="18">
        <v>4</v>
      </c>
      <c r="AZ320" s="18">
        <v>7</v>
      </c>
      <c r="BA320" s="18">
        <v>3</v>
      </c>
      <c r="BB320" s="18">
        <v>2</v>
      </c>
      <c r="BC320" s="30">
        <v>7</v>
      </c>
      <c r="BD320" s="30">
        <v>3</v>
      </c>
      <c r="BE320" s="30">
        <v>5</v>
      </c>
      <c r="BF320" s="30">
        <v>6</v>
      </c>
      <c r="BG320" s="30">
        <v>3</v>
      </c>
      <c r="BH320" s="30">
        <v>6</v>
      </c>
      <c r="BI320" s="30">
        <v>3</v>
      </c>
      <c r="BJ320" s="30">
        <v>11</v>
      </c>
      <c r="BK320" s="30">
        <v>3</v>
      </c>
      <c r="BL320" s="30">
        <v>0</v>
      </c>
      <c r="BM320" s="30">
        <v>1</v>
      </c>
      <c r="BN320" s="30">
        <v>7</v>
      </c>
      <c r="BO320" s="30">
        <v>11</v>
      </c>
      <c r="BP320" s="30">
        <v>7</v>
      </c>
      <c r="BQ320" s="30">
        <v>11</v>
      </c>
      <c r="BR320" s="30">
        <v>12</v>
      </c>
      <c r="BS320" s="30">
        <v>12</v>
      </c>
      <c r="BT320" s="30">
        <v>13</v>
      </c>
      <c r="BU320" s="30">
        <v>18</v>
      </c>
      <c r="BV320" s="30">
        <v>4</v>
      </c>
      <c r="BW320" s="30">
        <v>12</v>
      </c>
      <c r="BX320" s="30">
        <v>8</v>
      </c>
      <c r="BY320" s="30">
        <v>6</v>
      </c>
      <c r="BZ320" s="30">
        <v>2</v>
      </c>
      <c r="CA320" s="30">
        <v>2</v>
      </c>
      <c r="CB320" s="30">
        <v>4</v>
      </c>
      <c r="CC320" s="30">
        <v>1</v>
      </c>
      <c r="CD320" s="30">
        <v>2</v>
      </c>
      <c r="CE320" s="30">
        <v>2</v>
      </c>
      <c r="CF320" s="30">
        <v>4</v>
      </c>
      <c r="CG320" s="30">
        <v>2</v>
      </c>
      <c r="CH320" s="30">
        <v>2</v>
      </c>
      <c r="CI320" s="30">
        <v>4</v>
      </c>
      <c r="CJ320" s="30">
        <v>4</v>
      </c>
      <c r="CK320" s="30">
        <v>2</v>
      </c>
      <c r="CL320" s="31">
        <v>1</v>
      </c>
      <c r="CM320" s="28"/>
    </row>
    <row r="321" spans="1:91" s="9" customFormat="1" ht="12.75" x14ac:dyDescent="0.2">
      <c r="A321" s="28"/>
      <c r="B321" s="19" t="s">
        <v>189</v>
      </c>
      <c r="C321" s="20" t="s">
        <v>194</v>
      </c>
      <c r="D321" s="18" t="s">
        <v>195</v>
      </c>
      <c r="E321" s="20" t="s">
        <v>163</v>
      </c>
      <c r="F321" s="56" t="s">
        <v>164</v>
      </c>
      <c r="G321" s="18" t="s">
        <v>208</v>
      </c>
      <c r="H321" s="18" t="s">
        <v>43</v>
      </c>
      <c r="I321" s="18" t="s">
        <v>39</v>
      </c>
      <c r="J321" s="18" t="s">
        <v>39</v>
      </c>
      <c r="K321" s="18"/>
      <c r="L321" s="32">
        <v>2</v>
      </c>
      <c r="M321" s="32">
        <v>3</v>
      </c>
      <c r="N321" s="32">
        <v>1</v>
      </c>
      <c r="O321" s="32">
        <v>4</v>
      </c>
      <c r="P321" s="32">
        <v>4</v>
      </c>
      <c r="Q321" s="32">
        <v>2</v>
      </c>
      <c r="R321" s="18"/>
      <c r="S321" s="18">
        <v>1</v>
      </c>
      <c r="T321" s="18">
        <v>0</v>
      </c>
      <c r="U321" s="18">
        <v>2</v>
      </c>
      <c r="V321" s="18">
        <v>1</v>
      </c>
      <c r="W321" s="18">
        <v>1</v>
      </c>
      <c r="X321" s="18">
        <v>0</v>
      </c>
      <c r="Y321" s="18">
        <v>1</v>
      </c>
      <c r="Z321" s="18">
        <v>0</v>
      </c>
      <c r="AA321" s="18">
        <v>1</v>
      </c>
      <c r="AB321" s="18">
        <v>2</v>
      </c>
      <c r="AC321" s="18">
        <v>5</v>
      </c>
      <c r="AD321" s="18">
        <v>6</v>
      </c>
      <c r="AE321" s="18">
        <v>0</v>
      </c>
      <c r="AF321" s="18">
        <v>0</v>
      </c>
      <c r="AG321" s="18">
        <v>3</v>
      </c>
      <c r="AH321" s="18">
        <v>5</v>
      </c>
      <c r="AI321" s="18">
        <v>4</v>
      </c>
      <c r="AJ321" s="18">
        <v>2</v>
      </c>
      <c r="AK321" s="18">
        <v>1</v>
      </c>
      <c r="AL321" s="18">
        <v>9</v>
      </c>
      <c r="AM321" s="18">
        <v>6</v>
      </c>
      <c r="AN321" s="18">
        <v>2</v>
      </c>
      <c r="AO321" s="18">
        <v>5</v>
      </c>
      <c r="AP321" s="18">
        <v>1</v>
      </c>
      <c r="AQ321" s="18">
        <v>0</v>
      </c>
      <c r="AR321" s="18">
        <v>0</v>
      </c>
      <c r="AS321" s="18">
        <v>0</v>
      </c>
      <c r="AT321" s="18">
        <v>2</v>
      </c>
      <c r="AU321" s="18">
        <v>3</v>
      </c>
      <c r="AV321" s="18">
        <v>0</v>
      </c>
      <c r="AW321" s="18">
        <v>0</v>
      </c>
      <c r="AX321" s="18">
        <v>0</v>
      </c>
      <c r="AY321" s="18">
        <v>0</v>
      </c>
      <c r="AZ321" s="18">
        <v>1</v>
      </c>
      <c r="BA321" s="18">
        <v>3</v>
      </c>
      <c r="BB321" s="18">
        <v>7</v>
      </c>
      <c r="BC321" s="30">
        <v>9</v>
      </c>
      <c r="BD321" s="30">
        <v>4</v>
      </c>
      <c r="BE321" s="30">
        <v>8</v>
      </c>
      <c r="BF321" s="30">
        <v>7</v>
      </c>
      <c r="BG321" s="30">
        <v>4</v>
      </c>
      <c r="BH321" s="30">
        <v>2</v>
      </c>
      <c r="BI321" s="30">
        <v>4</v>
      </c>
      <c r="BJ321" s="30">
        <v>5</v>
      </c>
      <c r="BK321" s="30">
        <v>1</v>
      </c>
      <c r="BL321" s="30">
        <v>0</v>
      </c>
      <c r="BM321" s="30">
        <v>1</v>
      </c>
      <c r="BN321" s="30">
        <v>1</v>
      </c>
      <c r="BO321" s="30">
        <v>1</v>
      </c>
      <c r="BP321" s="30">
        <v>1</v>
      </c>
      <c r="BQ321" s="30">
        <v>6</v>
      </c>
      <c r="BR321" s="30">
        <v>4</v>
      </c>
      <c r="BS321" s="30">
        <v>2</v>
      </c>
      <c r="BT321" s="30">
        <v>3</v>
      </c>
      <c r="BU321" s="30">
        <v>4</v>
      </c>
      <c r="BV321" s="30">
        <v>4</v>
      </c>
      <c r="BW321" s="30">
        <v>7</v>
      </c>
      <c r="BX321" s="30">
        <v>1</v>
      </c>
      <c r="BY321" s="30">
        <v>6</v>
      </c>
      <c r="BZ321" s="30">
        <v>5</v>
      </c>
      <c r="CA321" s="30">
        <v>5</v>
      </c>
      <c r="CB321" s="30">
        <v>3</v>
      </c>
      <c r="CC321" s="30">
        <v>4</v>
      </c>
      <c r="CD321" s="30">
        <v>3</v>
      </c>
      <c r="CE321" s="30">
        <v>2</v>
      </c>
      <c r="CF321" s="30">
        <v>1</v>
      </c>
      <c r="CG321" s="30">
        <v>3</v>
      </c>
      <c r="CH321" s="30">
        <v>0</v>
      </c>
      <c r="CI321" s="30">
        <v>2</v>
      </c>
      <c r="CJ321" s="30">
        <v>0</v>
      </c>
      <c r="CK321" s="30">
        <v>2</v>
      </c>
      <c r="CL321" s="31">
        <v>2</v>
      </c>
      <c r="CM321" s="28"/>
    </row>
    <row r="322" spans="1:91" s="9" customFormat="1" ht="12.75" x14ac:dyDescent="0.2">
      <c r="A322" s="28"/>
      <c r="B322" s="19" t="s">
        <v>189</v>
      </c>
      <c r="C322" s="20" t="s">
        <v>194</v>
      </c>
      <c r="D322" s="18" t="s">
        <v>195</v>
      </c>
      <c r="E322" s="20" t="s">
        <v>163</v>
      </c>
      <c r="F322" s="56" t="s">
        <v>164</v>
      </c>
      <c r="G322" s="18" t="s">
        <v>39</v>
      </c>
      <c r="H322" s="18" t="s">
        <v>39</v>
      </c>
      <c r="I322" s="18" t="s">
        <v>39</v>
      </c>
      <c r="J322" s="18" t="s">
        <v>39</v>
      </c>
      <c r="K322" s="18"/>
      <c r="L322" s="32">
        <v>253</v>
      </c>
      <c r="M322" s="32">
        <v>294</v>
      </c>
      <c r="N322" s="32">
        <v>353</v>
      </c>
      <c r="O322" s="32">
        <v>268</v>
      </c>
      <c r="P322" s="32">
        <v>333</v>
      </c>
      <c r="Q322" s="32">
        <v>333</v>
      </c>
      <c r="R322" s="18"/>
      <c r="S322" s="18">
        <v>257</v>
      </c>
      <c r="T322" s="18">
        <v>258</v>
      </c>
      <c r="U322" s="18">
        <v>259</v>
      </c>
      <c r="V322" s="18">
        <v>265</v>
      </c>
      <c r="W322" s="18">
        <v>243</v>
      </c>
      <c r="X322" s="18">
        <v>225</v>
      </c>
      <c r="Y322" s="18">
        <v>243</v>
      </c>
      <c r="Z322" s="18">
        <v>224</v>
      </c>
      <c r="AA322" s="18">
        <v>255</v>
      </c>
      <c r="AB322" s="18">
        <v>267</v>
      </c>
      <c r="AC322" s="18">
        <v>276</v>
      </c>
      <c r="AD322" s="18">
        <v>269</v>
      </c>
      <c r="AE322" s="18">
        <v>265</v>
      </c>
      <c r="AF322" s="18">
        <v>263</v>
      </c>
      <c r="AG322" s="18">
        <v>287</v>
      </c>
      <c r="AH322" s="18">
        <v>273</v>
      </c>
      <c r="AI322" s="18">
        <v>253</v>
      </c>
      <c r="AJ322" s="18">
        <v>262</v>
      </c>
      <c r="AK322" s="18">
        <v>254</v>
      </c>
      <c r="AL322" s="18">
        <v>290</v>
      </c>
      <c r="AM322" s="18">
        <v>307</v>
      </c>
      <c r="AN322" s="18">
        <v>359</v>
      </c>
      <c r="AO322" s="18">
        <v>360</v>
      </c>
      <c r="AP322" s="18">
        <v>349</v>
      </c>
      <c r="AQ322" s="18">
        <v>314</v>
      </c>
      <c r="AR322" s="18">
        <v>294</v>
      </c>
      <c r="AS322" s="18">
        <v>322</v>
      </c>
      <c r="AT322" s="18">
        <v>369</v>
      </c>
      <c r="AU322" s="18">
        <v>334</v>
      </c>
      <c r="AV322" s="18">
        <v>318</v>
      </c>
      <c r="AW322" s="18">
        <v>393</v>
      </c>
      <c r="AX322" s="18">
        <v>352</v>
      </c>
      <c r="AY322" s="18">
        <v>356</v>
      </c>
      <c r="AZ322" s="18">
        <v>410</v>
      </c>
      <c r="BA322" s="18">
        <v>382</v>
      </c>
      <c r="BB322" s="18">
        <v>394</v>
      </c>
      <c r="BC322" s="30">
        <v>404</v>
      </c>
      <c r="BD322" s="30">
        <v>361</v>
      </c>
      <c r="BE322" s="30">
        <v>318</v>
      </c>
      <c r="BF322" s="30">
        <v>335</v>
      </c>
      <c r="BG322" s="30">
        <v>346</v>
      </c>
      <c r="BH322" s="30">
        <v>310</v>
      </c>
      <c r="BI322" s="30">
        <v>377</v>
      </c>
      <c r="BJ322" s="30">
        <v>320</v>
      </c>
      <c r="BK322" s="30">
        <v>209</v>
      </c>
      <c r="BL322" s="30">
        <v>27</v>
      </c>
      <c r="BM322" s="30">
        <v>40</v>
      </c>
      <c r="BN322" s="30">
        <v>170</v>
      </c>
      <c r="BO322" s="30">
        <v>199</v>
      </c>
      <c r="BP322" s="30">
        <v>234</v>
      </c>
      <c r="BQ322" s="30">
        <v>319</v>
      </c>
      <c r="BR322" s="30">
        <v>317</v>
      </c>
      <c r="BS322" s="30">
        <v>311</v>
      </c>
      <c r="BT322" s="30">
        <v>280</v>
      </c>
      <c r="BU322" s="30">
        <v>370</v>
      </c>
      <c r="BV322" s="30">
        <v>341</v>
      </c>
      <c r="BW322" s="30">
        <v>426</v>
      </c>
      <c r="BX322" s="30">
        <v>423</v>
      </c>
      <c r="BY322" s="30">
        <v>368</v>
      </c>
      <c r="BZ322" s="30">
        <v>413</v>
      </c>
      <c r="CA322" s="30">
        <v>302</v>
      </c>
      <c r="CB322" s="30">
        <v>279</v>
      </c>
      <c r="CC322" s="30">
        <v>353</v>
      </c>
      <c r="CD322" s="30">
        <v>358</v>
      </c>
      <c r="CE322" s="30">
        <v>323</v>
      </c>
      <c r="CF322" s="30">
        <v>307</v>
      </c>
      <c r="CG322" s="30">
        <v>325</v>
      </c>
      <c r="CH322" s="30">
        <v>374</v>
      </c>
      <c r="CI322" s="30">
        <v>373</v>
      </c>
      <c r="CJ322" s="30">
        <v>329</v>
      </c>
      <c r="CK322" s="30">
        <v>356</v>
      </c>
      <c r="CL322" s="31">
        <v>320</v>
      </c>
      <c r="CM322" s="28"/>
    </row>
    <row r="323" spans="1:91" s="9" customFormat="1" ht="12.75" x14ac:dyDescent="0.2">
      <c r="A323" s="28"/>
      <c r="B323" s="19" t="s">
        <v>189</v>
      </c>
      <c r="C323" s="20" t="s">
        <v>194</v>
      </c>
      <c r="D323" s="18" t="s">
        <v>195</v>
      </c>
      <c r="E323" s="20" t="s">
        <v>213</v>
      </c>
      <c r="F323" s="56" t="s">
        <v>214</v>
      </c>
      <c r="G323" s="18" t="s">
        <v>210</v>
      </c>
      <c r="H323" s="18" t="s">
        <v>39</v>
      </c>
      <c r="I323" s="18" t="s">
        <v>39</v>
      </c>
      <c r="J323" s="18" t="s">
        <v>39</v>
      </c>
      <c r="K323" s="18"/>
      <c r="L323" s="32">
        <v>39</v>
      </c>
      <c r="M323" s="32">
        <v>33</v>
      </c>
      <c r="N323" s="32">
        <v>42</v>
      </c>
      <c r="O323" s="32">
        <v>35</v>
      </c>
      <c r="P323" s="32">
        <v>25</v>
      </c>
      <c r="Q323" s="32">
        <v>15</v>
      </c>
      <c r="R323" s="18"/>
      <c r="S323" s="18">
        <v>35</v>
      </c>
      <c r="T323" s="18">
        <v>42</v>
      </c>
      <c r="U323" s="18">
        <v>34</v>
      </c>
      <c r="V323" s="18">
        <v>46</v>
      </c>
      <c r="W323" s="18">
        <v>30</v>
      </c>
      <c r="X323" s="18">
        <v>39</v>
      </c>
      <c r="Y323" s="18">
        <v>34</v>
      </c>
      <c r="Z323" s="18">
        <v>45</v>
      </c>
      <c r="AA323" s="18">
        <v>44</v>
      </c>
      <c r="AB323" s="18">
        <v>37</v>
      </c>
      <c r="AC323" s="18">
        <v>47</v>
      </c>
      <c r="AD323" s="18">
        <v>40</v>
      </c>
      <c r="AE323" s="18">
        <v>33</v>
      </c>
      <c r="AF323" s="18">
        <v>37</v>
      </c>
      <c r="AG323" s="18">
        <v>35</v>
      </c>
      <c r="AH323" s="18">
        <v>31</v>
      </c>
      <c r="AI323" s="18">
        <v>29</v>
      </c>
      <c r="AJ323" s="18">
        <v>25</v>
      </c>
      <c r="AK323" s="18">
        <v>25</v>
      </c>
      <c r="AL323" s="18">
        <v>31</v>
      </c>
      <c r="AM323" s="18">
        <v>41</v>
      </c>
      <c r="AN323" s="18">
        <v>34</v>
      </c>
      <c r="AO323" s="18">
        <v>39</v>
      </c>
      <c r="AP323" s="18">
        <v>35</v>
      </c>
      <c r="AQ323" s="18">
        <v>35</v>
      </c>
      <c r="AR323" s="18">
        <v>31</v>
      </c>
      <c r="AS323" s="18">
        <v>34</v>
      </c>
      <c r="AT323" s="18">
        <v>33</v>
      </c>
      <c r="AU323" s="18">
        <v>31</v>
      </c>
      <c r="AV323" s="18">
        <v>39</v>
      </c>
      <c r="AW323" s="18">
        <v>54</v>
      </c>
      <c r="AX323" s="18">
        <v>45</v>
      </c>
      <c r="AY323" s="18">
        <v>44</v>
      </c>
      <c r="AZ323" s="18">
        <v>60</v>
      </c>
      <c r="BA323" s="18">
        <v>44</v>
      </c>
      <c r="BB323" s="18">
        <v>58</v>
      </c>
      <c r="BC323" s="30">
        <v>46</v>
      </c>
      <c r="BD323" s="30">
        <v>36</v>
      </c>
      <c r="BE323" s="30">
        <v>41</v>
      </c>
      <c r="BF323" s="30">
        <v>39</v>
      </c>
      <c r="BG323" s="30">
        <v>37</v>
      </c>
      <c r="BH323" s="30">
        <v>27</v>
      </c>
      <c r="BI323" s="30">
        <v>34</v>
      </c>
      <c r="BJ323" s="30">
        <v>30</v>
      </c>
      <c r="BK323" s="30">
        <v>32</v>
      </c>
      <c r="BL323" s="30">
        <v>30</v>
      </c>
      <c r="BM323" s="30">
        <v>32</v>
      </c>
      <c r="BN323" s="30">
        <v>34</v>
      </c>
      <c r="BO323" s="30">
        <v>29</v>
      </c>
      <c r="BP323" s="30">
        <v>26</v>
      </c>
      <c r="BQ323" s="30">
        <v>36</v>
      </c>
      <c r="BR323" s="30">
        <v>35</v>
      </c>
      <c r="BS323" s="30">
        <v>21</v>
      </c>
      <c r="BT323" s="30">
        <v>22</v>
      </c>
      <c r="BU323" s="30">
        <v>26</v>
      </c>
      <c r="BV323" s="30">
        <v>25</v>
      </c>
      <c r="BW323" s="30">
        <v>21</v>
      </c>
      <c r="BX323" s="30">
        <v>26</v>
      </c>
      <c r="BY323" s="30">
        <v>18</v>
      </c>
      <c r="BZ323" s="30">
        <v>18</v>
      </c>
      <c r="CA323" s="30">
        <v>11</v>
      </c>
      <c r="CB323" s="30">
        <v>17</v>
      </c>
      <c r="CC323" s="30">
        <v>27</v>
      </c>
      <c r="CD323" s="30">
        <v>24</v>
      </c>
      <c r="CE323" s="30">
        <v>22</v>
      </c>
      <c r="CF323" s="30">
        <v>18</v>
      </c>
      <c r="CG323" s="30">
        <v>4</v>
      </c>
      <c r="CH323" s="30">
        <v>8</v>
      </c>
      <c r="CI323" s="30">
        <v>7</v>
      </c>
      <c r="CJ323" s="30">
        <v>9</v>
      </c>
      <c r="CK323" s="30">
        <v>20</v>
      </c>
      <c r="CL323" s="31">
        <v>15</v>
      </c>
      <c r="CM323" s="28"/>
    </row>
    <row r="324" spans="1:91" s="9" customFormat="1" ht="12.75" x14ac:dyDescent="0.2">
      <c r="A324" s="28"/>
      <c r="B324" s="19" t="s">
        <v>189</v>
      </c>
      <c r="C324" s="20" t="s">
        <v>194</v>
      </c>
      <c r="D324" s="18" t="s">
        <v>195</v>
      </c>
      <c r="E324" s="20" t="s">
        <v>213</v>
      </c>
      <c r="F324" s="56" t="s">
        <v>214</v>
      </c>
      <c r="G324" s="18" t="s">
        <v>41</v>
      </c>
      <c r="H324" s="18" t="s">
        <v>39</v>
      </c>
      <c r="I324" s="18" t="s">
        <v>39</v>
      </c>
      <c r="J324" s="18" t="s">
        <v>39</v>
      </c>
      <c r="K324" s="18"/>
      <c r="L324" s="32">
        <v>35</v>
      </c>
      <c r="M324" s="32">
        <v>49</v>
      </c>
      <c r="N324" s="32">
        <v>29</v>
      </c>
      <c r="O324" s="32">
        <v>13</v>
      </c>
      <c r="P324" s="32">
        <v>5</v>
      </c>
      <c r="Q324" s="32">
        <v>9</v>
      </c>
      <c r="R324" s="18"/>
      <c r="S324" s="18">
        <v>31</v>
      </c>
      <c r="T324" s="18">
        <v>34</v>
      </c>
      <c r="U324" s="18">
        <v>28</v>
      </c>
      <c r="V324" s="18">
        <v>33</v>
      </c>
      <c r="W324" s="18">
        <v>30</v>
      </c>
      <c r="X324" s="18">
        <v>30</v>
      </c>
      <c r="Y324" s="18">
        <v>25</v>
      </c>
      <c r="Z324" s="18">
        <v>28</v>
      </c>
      <c r="AA324" s="18">
        <v>39</v>
      </c>
      <c r="AB324" s="18">
        <v>41</v>
      </c>
      <c r="AC324" s="18">
        <v>52</v>
      </c>
      <c r="AD324" s="18">
        <v>50</v>
      </c>
      <c r="AE324" s="18">
        <v>53</v>
      </c>
      <c r="AF324" s="18">
        <v>61</v>
      </c>
      <c r="AG324" s="18">
        <v>42</v>
      </c>
      <c r="AH324" s="18">
        <v>49</v>
      </c>
      <c r="AI324" s="18">
        <v>52</v>
      </c>
      <c r="AJ324" s="18">
        <v>50</v>
      </c>
      <c r="AK324" s="18">
        <v>51</v>
      </c>
      <c r="AL324" s="18">
        <v>46</v>
      </c>
      <c r="AM324" s="18">
        <v>37</v>
      </c>
      <c r="AN324" s="18">
        <v>49</v>
      </c>
      <c r="AO324" s="18">
        <v>47</v>
      </c>
      <c r="AP324" s="18">
        <v>49</v>
      </c>
      <c r="AQ324" s="18">
        <v>47</v>
      </c>
      <c r="AR324" s="18">
        <v>37</v>
      </c>
      <c r="AS324" s="18">
        <v>19</v>
      </c>
      <c r="AT324" s="18">
        <v>22</v>
      </c>
      <c r="AU324" s="18">
        <v>22</v>
      </c>
      <c r="AV324" s="18">
        <v>23</v>
      </c>
      <c r="AW324" s="18">
        <v>26</v>
      </c>
      <c r="AX324" s="18">
        <v>26</v>
      </c>
      <c r="AY324" s="18">
        <v>26</v>
      </c>
      <c r="AZ324" s="18">
        <v>36</v>
      </c>
      <c r="BA324" s="18">
        <v>34</v>
      </c>
      <c r="BB324" s="18">
        <v>28</v>
      </c>
      <c r="BC324" s="30">
        <v>30</v>
      </c>
      <c r="BD324" s="30">
        <v>21</v>
      </c>
      <c r="BE324" s="30">
        <v>11</v>
      </c>
      <c r="BF324" s="30">
        <v>16</v>
      </c>
      <c r="BG324" s="30">
        <v>11</v>
      </c>
      <c r="BH324" s="30">
        <v>9</v>
      </c>
      <c r="BI324" s="30">
        <v>13</v>
      </c>
      <c r="BJ324" s="30">
        <v>11</v>
      </c>
      <c r="BK324" s="30">
        <v>6</v>
      </c>
      <c r="BL324" s="30">
        <v>7</v>
      </c>
      <c r="BM324" s="30">
        <v>10</v>
      </c>
      <c r="BN324" s="30">
        <v>6</v>
      </c>
      <c r="BO324" s="30">
        <v>5</v>
      </c>
      <c r="BP324" s="30">
        <v>3</v>
      </c>
      <c r="BQ324" s="30">
        <v>2</v>
      </c>
      <c r="BR324" s="30">
        <v>3</v>
      </c>
      <c r="BS324" s="30">
        <v>3</v>
      </c>
      <c r="BT324" s="30">
        <v>1</v>
      </c>
      <c r="BU324" s="30">
        <v>4</v>
      </c>
      <c r="BV324" s="30">
        <v>2</v>
      </c>
      <c r="BW324" s="30">
        <v>7</v>
      </c>
      <c r="BX324" s="30">
        <v>7</v>
      </c>
      <c r="BY324" s="30">
        <v>8</v>
      </c>
      <c r="BZ324" s="30">
        <v>9</v>
      </c>
      <c r="CA324" s="30">
        <v>5</v>
      </c>
      <c r="CB324" s="30">
        <v>11</v>
      </c>
      <c r="CC324" s="30">
        <v>12</v>
      </c>
      <c r="CD324" s="30">
        <v>13</v>
      </c>
      <c r="CE324" s="30">
        <v>10</v>
      </c>
      <c r="CF324" s="30">
        <v>9</v>
      </c>
      <c r="CG324" s="30">
        <v>8</v>
      </c>
      <c r="CH324" s="30">
        <v>8</v>
      </c>
      <c r="CI324" s="30">
        <v>8</v>
      </c>
      <c r="CJ324" s="30">
        <v>3</v>
      </c>
      <c r="CK324" s="30">
        <v>9</v>
      </c>
      <c r="CL324" s="31">
        <v>7</v>
      </c>
      <c r="CM324" s="28"/>
    </row>
    <row r="325" spans="1:91" s="9" customFormat="1" ht="12.75" x14ac:dyDescent="0.2">
      <c r="A325" s="28"/>
      <c r="B325" s="19" t="s">
        <v>189</v>
      </c>
      <c r="C325" s="20" t="s">
        <v>194</v>
      </c>
      <c r="D325" s="18" t="s">
        <v>195</v>
      </c>
      <c r="E325" s="20" t="s">
        <v>213</v>
      </c>
      <c r="F325" s="56" t="s">
        <v>214</v>
      </c>
      <c r="G325" s="18" t="s">
        <v>211</v>
      </c>
      <c r="H325" s="18" t="s">
        <v>39</v>
      </c>
      <c r="I325" s="18" t="s">
        <v>39</v>
      </c>
      <c r="J325" s="18" t="s">
        <v>39</v>
      </c>
      <c r="K325" s="18"/>
      <c r="L325" s="32">
        <v>284</v>
      </c>
      <c r="M325" s="32">
        <v>322</v>
      </c>
      <c r="N325" s="32">
        <v>351</v>
      </c>
      <c r="O325" s="32">
        <v>336</v>
      </c>
      <c r="P325" s="32">
        <v>221</v>
      </c>
      <c r="Q325" s="32">
        <v>240</v>
      </c>
      <c r="R325" s="18"/>
      <c r="S325" s="18">
        <v>262</v>
      </c>
      <c r="T325" s="18">
        <v>278</v>
      </c>
      <c r="U325" s="18">
        <v>287</v>
      </c>
      <c r="V325" s="18">
        <v>252</v>
      </c>
      <c r="W325" s="18">
        <v>288</v>
      </c>
      <c r="X325" s="18">
        <v>267</v>
      </c>
      <c r="Y325" s="18">
        <v>279</v>
      </c>
      <c r="Z325" s="18">
        <v>255</v>
      </c>
      <c r="AA325" s="18">
        <v>307</v>
      </c>
      <c r="AB325" s="18">
        <v>299</v>
      </c>
      <c r="AC325" s="18">
        <v>322</v>
      </c>
      <c r="AD325" s="18">
        <v>314</v>
      </c>
      <c r="AE325" s="18">
        <v>316</v>
      </c>
      <c r="AF325" s="18">
        <v>299</v>
      </c>
      <c r="AG325" s="18">
        <v>311</v>
      </c>
      <c r="AH325" s="18">
        <v>338</v>
      </c>
      <c r="AI325" s="18">
        <v>317</v>
      </c>
      <c r="AJ325" s="18">
        <v>297</v>
      </c>
      <c r="AK325" s="18">
        <v>316</v>
      </c>
      <c r="AL325" s="18">
        <v>319</v>
      </c>
      <c r="AM325" s="18">
        <v>341</v>
      </c>
      <c r="AN325" s="18">
        <v>348</v>
      </c>
      <c r="AO325" s="18">
        <v>340</v>
      </c>
      <c r="AP325" s="18">
        <v>327</v>
      </c>
      <c r="AQ325" s="18">
        <v>343</v>
      </c>
      <c r="AR325" s="18">
        <v>335</v>
      </c>
      <c r="AS325" s="18">
        <v>330</v>
      </c>
      <c r="AT325" s="18">
        <v>364</v>
      </c>
      <c r="AU325" s="18">
        <v>344</v>
      </c>
      <c r="AV325" s="18">
        <v>323</v>
      </c>
      <c r="AW325" s="18">
        <v>377</v>
      </c>
      <c r="AX325" s="18">
        <v>345</v>
      </c>
      <c r="AY325" s="18">
        <v>353</v>
      </c>
      <c r="AZ325" s="18">
        <v>372</v>
      </c>
      <c r="BA325" s="18">
        <v>368</v>
      </c>
      <c r="BB325" s="18">
        <v>352</v>
      </c>
      <c r="BC325" s="30">
        <v>349</v>
      </c>
      <c r="BD325" s="30">
        <v>381</v>
      </c>
      <c r="BE325" s="30">
        <v>355</v>
      </c>
      <c r="BF325" s="30">
        <v>424</v>
      </c>
      <c r="BG325" s="30">
        <v>351</v>
      </c>
      <c r="BH325" s="30">
        <v>345</v>
      </c>
      <c r="BI325" s="30">
        <v>344</v>
      </c>
      <c r="BJ325" s="30">
        <v>331</v>
      </c>
      <c r="BK325" s="30">
        <v>256</v>
      </c>
      <c r="BL325" s="30">
        <v>295</v>
      </c>
      <c r="BM325" s="30">
        <v>310</v>
      </c>
      <c r="BN325" s="30">
        <v>296</v>
      </c>
      <c r="BO325" s="30">
        <v>243</v>
      </c>
      <c r="BP325" s="30">
        <v>228</v>
      </c>
      <c r="BQ325" s="30">
        <v>230</v>
      </c>
      <c r="BR325" s="30">
        <v>213</v>
      </c>
      <c r="BS325" s="30">
        <v>224</v>
      </c>
      <c r="BT325" s="30">
        <v>207</v>
      </c>
      <c r="BU325" s="30">
        <v>205</v>
      </c>
      <c r="BV325" s="30">
        <v>199</v>
      </c>
      <c r="BW325" s="30">
        <v>216</v>
      </c>
      <c r="BX325" s="30">
        <v>227</v>
      </c>
      <c r="BY325" s="30">
        <v>231</v>
      </c>
      <c r="BZ325" s="30">
        <v>232</v>
      </c>
      <c r="CA325" s="30">
        <v>213</v>
      </c>
      <c r="CB325" s="30">
        <v>255</v>
      </c>
      <c r="CC325" s="30">
        <v>262</v>
      </c>
      <c r="CD325" s="30">
        <v>257</v>
      </c>
      <c r="CE325" s="30">
        <v>242</v>
      </c>
      <c r="CF325" s="30">
        <v>198</v>
      </c>
      <c r="CG325" s="30">
        <v>213</v>
      </c>
      <c r="CH325" s="30">
        <v>230</v>
      </c>
      <c r="CI325" s="30">
        <v>235</v>
      </c>
      <c r="CJ325" s="30">
        <v>236</v>
      </c>
      <c r="CK325" s="30">
        <v>253</v>
      </c>
      <c r="CL325" s="31">
        <v>291</v>
      </c>
      <c r="CM325" s="28"/>
    </row>
    <row r="326" spans="1:91" s="9" customFormat="1" ht="12.75" x14ac:dyDescent="0.2">
      <c r="A326" s="28"/>
      <c r="B326" s="19" t="s">
        <v>189</v>
      </c>
      <c r="C326" s="20" t="s">
        <v>194</v>
      </c>
      <c r="D326" s="18" t="s">
        <v>195</v>
      </c>
      <c r="E326" s="20" t="s">
        <v>213</v>
      </c>
      <c r="F326" s="56" t="s">
        <v>214</v>
      </c>
      <c r="G326" s="18" t="s">
        <v>149</v>
      </c>
      <c r="H326" s="18" t="s">
        <v>39</v>
      </c>
      <c r="I326" s="18" t="s">
        <v>39</v>
      </c>
      <c r="J326" s="18" t="s">
        <v>39</v>
      </c>
      <c r="K326" s="18"/>
      <c r="L326" s="32">
        <v>180</v>
      </c>
      <c r="M326" s="32">
        <v>232</v>
      </c>
      <c r="N326" s="32">
        <v>222</v>
      </c>
      <c r="O326" s="32">
        <v>231</v>
      </c>
      <c r="P326" s="32">
        <v>196</v>
      </c>
      <c r="Q326" s="32">
        <v>193</v>
      </c>
      <c r="R326" s="18"/>
      <c r="S326" s="18">
        <v>175</v>
      </c>
      <c r="T326" s="18">
        <v>163</v>
      </c>
      <c r="U326" s="18">
        <v>175</v>
      </c>
      <c r="V326" s="18">
        <v>163</v>
      </c>
      <c r="W326" s="18">
        <v>163</v>
      </c>
      <c r="X326" s="18">
        <v>159</v>
      </c>
      <c r="Y326" s="18">
        <v>186</v>
      </c>
      <c r="Z326" s="18">
        <v>158</v>
      </c>
      <c r="AA326" s="18">
        <v>182</v>
      </c>
      <c r="AB326" s="18">
        <v>188</v>
      </c>
      <c r="AC326" s="18">
        <v>220</v>
      </c>
      <c r="AD326" s="18">
        <v>227</v>
      </c>
      <c r="AE326" s="18">
        <v>218</v>
      </c>
      <c r="AF326" s="18">
        <v>234</v>
      </c>
      <c r="AG326" s="18">
        <v>227</v>
      </c>
      <c r="AH326" s="18">
        <v>222</v>
      </c>
      <c r="AI326" s="18">
        <v>210</v>
      </c>
      <c r="AJ326" s="18">
        <v>192</v>
      </c>
      <c r="AK326" s="18">
        <v>221</v>
      </c>
      <c r="AL326" s="18">
        <v>229</v>
      </c>
      <c r="AM326" s="18">
        <v>248</v>
      </c>
      <c r="AN326" s="18">
        <v>250</v>
      </c>
      <c r="AO326" s="18">
        <v>271</v>
      </c>
      <c r="AP326" s="18">
        <v>258</v>
      </c>
      <c r="AQ326" s="18">
        <v>214</v>
      </c>
      <c r="AR326" s="18">
        <v>199</v>
      </c>
      <c r="AS326" s="18">
        <v>208</v>
      </c>
      <c r="AT326" s="18">
        <v>229</v>
      </c>
      <c r="AU326" s="18">
        <v>250</v>
      </c>
      <c r="AV326" s="18">
        <v>208</v>
      </c>
      <c r="AW326" s="18">
        <v>229</v>
      </c>
      <c r="AX326" s="18">
        <v>206</v>
      </c>
      <c r="AY326" s="18">
        <v>220</v>
      </c>
      <c r="AZ326" s="18">
        <v>223</v>
      </c>
      <c r="BA326" s="18">
        <v>239</v>
      </c>
      <c r="BB326" s="18">
        <v>242</v>
      </c>
      <c r="BC326" s="30">
        <v>232</v>
      </c>
      <c r="BD326" s="30">
        <v>228</v>
      </c>
      <c r="BE326" s="30">
        <v>197</v>
      </c>
      <c r="BF326" s="30">
        <v>234</v>
      </c>
      <c r="BG326" s="30">
        <v>206</v>
      </c>
      <c r="BH326" s="30">
        <v>218</v>
      </c>
      <c r="BI326" s="30">
        <v>260</v>
      </c>
      <c r="BJ326" s="30">
        <v>243</v>
      </c>
      <c r="BK326" s="30">
        <v>232</v>
      </c>
      <c r="BL326" s="30">
        <v>230</v>
      </c>
      <c r="BM326" s="30">
        <v>250</v>
      </c>
      <c r="BN326" s="30">
        <v>244</v>
      </c>
      <c r="BO326" s="30">
        <v>201</v>
      </c>
      <c r="BP326" s="30">
        <v>211</v>
      </c>
      <c r="BQ326" s="30">
        <v>216</v>
      </c>
      <c r="BR326" s="30">
        <v>214</v>
      </c>
      <c r="BS326" s="30">
        <v>189</v>
      </c>
      <c r="BT326" s="30">
        <v>162</v>
      </c>
      <c r="BU326" s="30">
        <v>171</v>
      </c>
      <c r="BV326" s="30">
        <v>171</v>
      </c>
      <c r="BW326" s="30">
        <v>209</v>
      </c>
      <c r="BX326" s="30">
        <v>201</v>
      </c>
      <c r="BY326" s="30">
        <v>200</v>
      </c>
      <c r="BZ326" s="30">
        <v>212</v>
      </c>
      <c r="CA326" s="30">
        <v>194</v>
      </c>
      <c r="CB326" s="30">
        <v>196</v>
      </c>
      <c r="CC326" s="30">
        <v>216</v>
      </c>
      <c r="CD326" s="30">
        <v>216</v>
      </c>
      <c r="CE326" s="30">
        <v>210</v>
      </c>
      <c r="CF326" s="30">
        <v>185</v>
      </c>
      <c r="CG326" s="30">
        <v>164</v>
      </c>
      <c r="CH326" s="30">
        <v>168</v>
      </c>
      <c r="CI326" s="30">
        <v>213</v>
      </c>
      <c r="CJ326" s="30">
        <v>190</v>
      </c>
      <c r="CK326" s="30">
        <v>157</v>
      </c>
      <c r="CL326" s="31">
        <v>204</v>
      </c>
      <c r="CM326" s="28"/>
    </row>
    <row r="327" spans="1:91" s="9" customFormat="1" ht="12.75" x14ac:dyDescent="0.2">
      <c r="A327" s="28"/>
      <c r="B327" s="19" t="s">
        <v>189</v>
      </c>
      <c r="C327" s="20" t="s">
        <v>194</v>
      </c>
      <c r="D327" s="18" t="s">
        <v>195</v>
      </c>
      <c r="E327" s="20" t="s">
        <v>213</v>
      </c>
      <c r="F327" s="56" t="s">
        <v>214</v>
      </c>
      <c r="G327" s="18" t="s">
        <v>212</v>
      </c>
      <c r="H327" s="18" t="s">
        <v>39</v>
      </c>
      <c r="I327" s="18" t="s">
        <v>39</v>
      </c>
      <c r="J327" s="18" t="s">
        <v>39</v>
      </c>
      <c r="K327" s="18"/>
      <c r="L327" s="32">
        <v>194</v>
      </c>
      <c r="M327" s="32">
        <v>199</v>
      </c>
      <c r="N327" s="32">
        <v>223</v>
      </c>
      <c r="O327" s="32">
        <v>205</v>
      </c>
      <c r="P327" s="32">
        <v>180</v>
      </c>
      <c r="Q327" s="32">
        <v>166</v>
      </c>
      <c r="R327" s="18"/>
      <c r="S327" s="18">
        <v>183</v>
      </c>
      <c r="T327" s="18">
        <v>199</v>
      </c>
      <c r="U327" s="18">
        <v>196</v>
      </c>
      <c r="V327" s="18">
        <v>197</v>
      </c>
      <c r="W327" s="18">
        <v>197</v>
      </c>
      <c r="X327" s="18">
        <v>175</v>
      </c>
      <c r="Y327" s="18">
        <v>176</v>
      </c>
      <c r="Z327" s="18">
        <v>171</v>
      </c>
      <c r="AA327" s="18">
        <v>197</v>
      </c>
      <c r="AB327" s="18">
        <v>208</v>
      </c>
      <c r="AC327" s="18">
        <v>206</v>
      </c>
      <c r="AD327" s="18">
        <v>223</v>
      </c>
      <c r="AE327" s="18">
        <v>218</v>
      </c>
      <c r="AF327" s="18">
        <v>204</v>
      </c>
      <c r="AG327" s="18">
        <v>219</v>
      </c>
      <c r="AH327" s="18">
        <v>218</v>
      </c>
      <c r="AI327" s="18">
        <v>194</v>
      </c>
      <c r="AJ327" s="18">
        <v>155</v>
      </c>
      <c r="AK327" s="18">
        <v>183</v>
      </c>
      <c r="AL327" s="18">
        <v>172</v>
      </c>
      <c r="AM327" s="18">
        <v>190</v>
      </c>
      <c r="AN327" s="18">
        <v>183</v>
      </c>
      <c r="AO327" s="18">
        <v>214</v>
      </c>
      <c r="AP327" s="18">
        <v>232</v>
      </c>
      <c r="AQ327" s="18">
        <v>228</v>
      </c>
      <c r="AR327" s="18">
        <v>215</v>
      </c>
      <c r="AS327" s="18">
        <v>217</v>
      </c>
      <c r="AT327" s="18">
        <v>234</v>
      </c>
      <c r="AU327" s="18">
        <v>208</v>
      </c>
      <c r="AV327" s="18">
        <v>199</v>
      </c>
      <c r="AW327" s="18">
        <v>234</v>
      </c>
      <c r="AX327" s="18">
        <v>227</v>
      </c>
      <c r="AY327" s="18">
        <v>230</v>
      </c>
      <c r="AZ327" s="18">
        <v>234</v>
      </c>
      <c r="BA327" s="18">
        <v>225</v>
      </c>
      <c r="BB327" s="18">
        <v>230</v>
      </c>
      <c r="BC327" s="30">
        <v>224</v>
      </c>
      <c r="BD327" s="30">
        <v>220</v>
      </c>
      <c r="BE327" s="30">
        <v>242</v>
      </c>
      <c r="BF327" s="30">
        <v>206</v>
      </c>
      <c r="BG327" s="30">
        <v>191</v>
      </c>
      <c r="BH327" s="30">
        <v>193</v>
      </c>
      <c r="BI327" s="30">
        <v>188</v>
      </c>
      <c r="BJ327" s="30">
        <v>200</v>
      </c>
      <c r="BK327" s="30">
        <v>166</v>
      </c>
      <c r="BL327" s="30">
        <v>201</v>
      </c>
      <c r="BM327" s="30">
        <v>214</v>
      </c>
      <c r="BN327" s="30">
        <v>218</v>
      </c>
      <c r="BO327" s="30">
        <v>201</v>
      </c>
      <c r="BP327" s="30">
        <v>185</v>
      </c>
      <c r="BQ327" s="30">
        <v>201</v>
      </c>
      <c r="BR327" s="30">
        <v>185</v>
      </c>
      <c r="BS327" s="30">
        <v>166</v>
      </c>
      <c r="BT327" s="30">
        <v>169</v>
      </c>
      <c r="BU327" s="30">
        <v>186</v>
      </c>
      <c r="BV327" s="30">
        <v>164</v>
      </c>
      <c r="BW327" s="30">
        <v>177</v>
      </c>
      <c r="BX327" s="30">
        <v>173</v>
      </c>
      <c r="BY327" s="30">
        <v>180</v>
      </c>
      <c r="BZ327" s="30">
        <v>178</v>
      </c>
      <c r="CA327" s="30">
        <v>177</v>
      </c>
      <c r="CB327" s="30">
        <v>186</v>
      </c>
      <c r="CC327" s="30">
        <v>204</v>
      </c>
      <c r="CD327" s="30">
        <v>184</v>
      </c>
      <c r="CE327" s="30">
        <v>168</v>
      </c>
      <c r="CF327" s="30">
        <v>155</v>
      </c>
      <c r="CG327" s="30">
        <v>149</v>
      </c>
      <c r="CH327" s="30">
        <v>149</v>
      </c>
      <c r="CI327" s="30">
        <v>163</v>
      </c>
      <c r="CJ327" s="30">
        <v>155</v>
      </c>
      <c r="CK327" s="30">
        <v>151</v>
      </c>
      <c r="CL327" s="31">
        <v>148</v>
      </c>
      <c r="CM327" s="28"/>
    </row>
    <row r="328" spans="1:91" s="9" customFormat="1" ht="12.75" x14ac:dyDescent="0.2">
      <c r="A328" s="28"/>
      <c r="B328" s="19" t="s">
        <v>189</v>
      </c>
      <c r="C328" s="20" t="s">
        <v>194</v>
      </c>
      <c r="D328" s="18" t="s">
        <v>195</v>
      </c>
      <c r="E328" s="20" t="s">
        <v>213</v>
      </c>
      <c r="F328" s="56" t="s">
        <v>214</v>
      </c>
      <c r="G328" s="18" t="s">
        <v>121</v>
      </c>
      <c r="H328" s="18" t="s">
        <v>39</v>
      </c>
      <c r="I328" s="18" t="s">
        <v>39</v>
      </c>
      <c r="J328" s="18" t="s">
        <v>39</v>
      </c>
      <c r="K328" s="18"/>
      <c r="L328" s="32">
        <v>103</v>
      </c>
      <c r="M328" s="32">
        <v>109</v>
      </c>
      <c r="N328" s="32">
        <v>117</v>
      </c>
      <c r="O328" s="32">
        <v>101</v>
      </c>
      <c r="P328" s="32">
        <v>104</v>
      </c>
      <c r="Q328" s="32">
        <v>117</v>
      </c>
      <c r="R328" s="18"/>
      <c r="S328" s="18">
        <v>127</v>
      </c>
      <c r="T328" s="18">
        <v>108</v>
      </c>
      <c r="U328" s="18">
        <v>107</v>
      </c>
      <c r="V328" s="18">
        <v>89</v>
      </c>
      <c r="W328" s="18">
        <v>91</v>
      </c>
      <c r="X328" s="18">
        <v>97</v>
      </c>
      <c r="Y328" s="18">
        <v>102</v>
      </c>
      <c r="Z328" s="18">
        <v>97</v>
      </c>
      <c r="AA328" s="18">
        <v>100</v>
      </c>
      <c r="AB328" s="18">
        <v>105</v>
      </c>
      <c r="AC328" s="18">
        <v>107</v>
      </c>
      <c r="AD328" s="18">
        <v>108</v>
      </c>
      <c r="AE328" s="18">
        <v>88</v>
      </c>
      <c r="AF328" s="18">
        <v>99</v>
      </c>
      <c r="AG328" s="18">
        <v>96</v>
      </c>
      <c r="AH328" s="18">
        <v>94</v>
      </c>
      <c r="AI328" s="18">
        <v>113</v>
      </c>
      <c r="AJ328" s="18">
        <v>93</v>
      </c>
      <c r="AK328" s="18">
        <v>98</v>
      </c>
      <c r="AL328" s="18">
        <v>98</v>
      </c>
      <c r="AM328" s="18">
        <v>121</v>
      </c>
      <c r="AN328" s="18">
        <v>136</v>
      </c>
      <c r="AO328" s="18">
        <v>131</v>
      </c>
      <c r="AP328" s="18">
        <v>140</v>
      </c>
      <c r="AQ328" s="18">
        <v>133</v>
      </c>
      <c r="AR328" s="18">
        <v>126</v>
      </c>
      <c r="AS328" s="18">
        <v>111</v>
      </c>
      <c r="AT328" s="18">
        <v>134</v>
      </c>
      <c r="AU328" s="18">
        <v>130</v>
      </c>
      <c r="AV328" s="18">
        <v>96</v>
      </c>
      <c r="AW328" s="18">
        <v>104</v>
      </c>
      <c r="AX328" s="18">
        <v>108</v>
      </c>
      <c r="AY328" s="18">
        <v>106</v>
      </c>
      <c r="AZ328" s="18">
        <v>111</v>
      </c>
      <c r="BA328" s="18">
        <v>120</v>
      </c>
      <c r="BB328" s="18">
        <v>124</v>
      </c>
      <c r="BC328" s="30">
        <v>126</v>
      </c>
      <c r="BD328" s="30">
        <v>113</v>
      </c>
      <c r="BE328" s="30">
        <v>120</v>
      </c>
      <c r="BF328" s="30">
        <v>136</v>
      </c>
      <c r="BG328" s="30">
        <v>108</v>
      </c>
      <c r="BH328" s="30">
        <v>93</v>
      </c>
      <c r="BI328" s="30">
        <v>107</v>
      </c>
      <c r="BJ328" s="30">
        <v>92</v>
      </c>
      <c r="BK328" s="30">
        <v>66</v>
      </c>
      <c r="BL328" s="30">
        <v>82</v>
      </c>
      <c r="BM328" s="30">
        <v>88</v>
      </c>
      <c r="BN328" s="30">
        <v>76</v>
      </c>
      <c r="BO328" s="30">
        <v>69</v>
      </c>
      <c r="BP328" s="30">
        <v>80</v>
      </c>
      <c r="BQ328" s="30">
        <v>95</v>
      </c>
      <c r="BR328" s="30">
        <v>125</v>
      </c>
      <c r="BS328" s="30">
        <v>83</v>
      </c>
      <c r="BT328" s="30">
        <v>94</v>
      </c>
      <c r="BU328" s="30">
        <v>104</v>
      </c>
      <c r="BV328" s="30">
        <v>105</v>
      </c>
      <c r="BW328" s="30">
        <v>110</v>
      </c>
      <c r="BX328" s="30">
        <v>112</v>
      </c>
      <c r="BY328" s="30">
        <v>129</v>
      </c>
      <c r="BZ328" s="30">
        <v>143</v>
      </c>
      <c r="CA328" s="30">
        <v>88</v>
      </c>
      <c r="CB328" s="30">
        <v>107</v>
      </c>
      <c r="CC328" s="30">
        <v>105</v>
      </c>
      <c r="CD328" s="30">
        <v>129</v>
      </c>
      <c r="CE328" s="30">
        <v>106</v>
      </c>
      <c r="CF328" s="30">
        <v>130</v>
      </c>
      <c r="CG328" s="30">
        <v>104</v>
      </c>
      <c r="CH328" s="30">
        <v>120</v>
      </c>
      <c r="CI328" s="30">
        <v>146</v>
      </c>
      <c r="CJ328" s="30">
        <v>117</v>
      </c>
      <c r="CK328" s="30">
        <v>117</v>
      </c>
      <c r="CL328" s="31">
        <v>139</v>
      </c>
      <c r="CM328" s="28"/>
    </row>
    <row r="329" spans="1:91" s="9" customFormat="1" ht="12.75" x14ac:dyDescent="0.2">
      <c r="A329" s="28"/>
      <c r="B329" s="19" t="s">
        <v>189</v>
      </c>
      <c r="C329" s="20" t="s">
        <v>194</v>
      </c>
      <c r="D329" s="18" t="s">
        <v>195</v>
      </c>
      <c r="E329" s="20" t="s">
        <v>213</v>
      </c>
      <c r="F329" s="56" t="s">
        <v>214</v>
      </c>
      <c r="G329" s="18" t="s">
        <v>44</v>
      </c>
      <c r="H329" s="18" t="s">
        <v>39</v>
      </c>
      <c r="I329" s="18" t="s">
        <v>39</v>
      </c>
      <c r="J329" s="18" t="s">
        <v>39</v>
      </c>
      <c r="K329" s="18"/>
      <c r="L329" s="32">
        <v>38</v>
      </c>
      <c r="M329" s="32">
        <v>38</v>
      </c>
      <c r="N329" s="32">
        <v>33</v>
      </c>
      <c r="O329" s="32">
        <v>32</v>
      </c>
      <c r="P329" s="32">
        <v>28</v>
      </c>
      <c r="Q329" s="32">
        <v>33</v>
      </c>
      <c r="R329" s="18"/>
      <c r="S329" s="18">
        <v>42</v>
      </c>
      <c r="T329" s="18">
        <v>39</v>
      </c>
      <c r="U329" s="18">
        <v>46</v>
      </c>
      <c r="V329" s="18">
        <v>37</v>
      </c>
      <c r="W329" s="18">
        <v>45</v>
      </c>
      <c r="X329" s="18">
        <v>36</v>
      </c>
      <c r="Y329" s="18">
        <v>42</v>
      </c>
      <c r="Z329" s="18">
        <v>35</v>
      </c>
      <c r="AA329" s="18">
        <v>36</v>
      </c>
      <c r="AB329" s="18">
        <v>33</v>
      </c>
      <c r="AC329" s="18">
        <v>35</v>
      </c>
      <c r="AD329" s="18">
        <v>35</v>
      </c>
      <c r="AE329" s="18">
        <v>33</v>
      </c>
      <c r="AF329" s="18">
        <v>39</v>
      </c>
      <c r="AG329" s="18">
        <v>57</v>
      </c>
      <c r="AH329" s="18">
        <v>42</v>
      </c>
      <c r="AI329" s="18">
        <v>29</v>
      </c>
      <c r="AJ329" s="18">
        <v>24</v>
      </c>
      <c r="AK329" s="18">
        <v>38</v>
      </c>
      <c r="AL329" s="18">
        <v>38</v>
      </c>
      <c r="AM329" s="18">
        <v>44</v>
      </c>
      <c r="AN329" s="18">
        <v>35</v>
      </c>
      <c r="AO329" s="18">
        <v>36</v>
      </c>
      <c r="AP329" s="18">
        <v>45</v>
      </c>
      <c r="AQ329" s="18">
        <v>44</v>
      </c>
      <c r="AR329" s="18">
        <v>26</v>
      </c>
      <c r="AS329" s="18">
        <v>36</v>
      </c>
      <c r="AT329" s="18">
        <v>33</v>
      </c>
      <c r="AU329" s="18">
        <v>31</v>
      </c>
      <c r="AV329" s="18">
        <v>28</v>
      </c>
      <c r="AW329" s="18">
        <v>35</v>
      </c>
      <c r="AX329" s="18">
        <v>45</v>
      </c>
      <c r="AY329" s="18">
        <v>35</v>
      </c>
      <c r="AZ329" s="18">
        <v>35</v>
      </c>
      <c r="BA329" s="18">
        <v>26</v>
      </c>
      <c r="BB329" s="18">
        <v>27</v>
      </c>
      <c r="BC329" s="30">
        <v>26</v>
      </c>
      <c r="BD329" s="30">
        <v>33</v>
      </c>
      <c r="BE329" s="30">
        <v>37</v>
      </c>
      <c r="BF329" s="30">
        <v>49</v>
      </c>
      <c r="BG329" s="30">
        <v>33</v>
      </c>
      <c r="BH329" s="30">
        <v>30</v>
      </c>
      <c r="BI329" s="30">
        <v>25</v>
      </c>
      <c r="BJ329" s="30">
        <v>31</v>
      </c>
      <c r="BK329" s="30">
        <v>14</v>
      </c>
      <c r="BL329" s="30">
        <v>34</v>
      </c>
      <c r="BM329" s="30">
        <v>31</v>
      </c>
      <c r="BN329" s="30">
        <v>35</v>
      </c>
      <c r="BO329" s="30">
        <v>23</v>
      </c>
      <c r="BP329" s="30">
        <v>26</v>
      </c>
      <c r="BQ329" s="30">
        <v>28</v>
      </c>
      <c r="BR329" s="30">
        <v>34</v>
      </c>
      <c r="BS329" s="30">
        <v>26</v>
      </c>
      <c r="BT329" s="30">
        <v>27</v>
      </c>
      <c r="BU329" s="30">
        <v>32</v>
      </c>
      <c r="BV329" s="30">
        <v>28</v>
      </c>
      <c r="BW329" s="30">
        <v>26</v>
      </c>
      <c r="BX329" s="30">
        <v>23</v>
      </c>
      <c r="BY329" s="30">
        <v>33</v>
      </c>
      <c r="BZ329" s="30">
        <v>28</v>
      </c>
      <c r="CA329" s="30">
        <v>31</v>
      </c>
      <c r="CB329" s="30">
        <v>34</v>
      </c>
      <c r="CC329" s="30">
        <v>31</v>
      </c>
      <c r="CD329" s="30">
        <v>27</v>
      </c>
      <c r="CE329" s="30">
        <v>32</v>
      </c>
      <c r="CF329" s="30">
        <v>29</v>
      </c>
      <c r="CG329" s="30">
        <v>41</v>
      </c>
      <c r="CH329" s="30">
        <v>29</v>
      </c>
      <c r="CI329" s="30">
        <v>33</v>
      </c>
      <c r="CJ329" s="30">
        <v>31</v>
      </c>
      <c r="CK329" s="30">
        <v>41</v>
      </c>
      <c r="CL329" s="31">
        <v>38</v>
      </c>
      <c r="CM329" s="28"/>
    </row>
    <row r="330" spans="1:91" s="9" customFormat="1" ht="12.75" x14ac:dyDescent="0.2">
      <c r="A330" s="28"/>
      <c r="B330" s="19" t="s">
        <v>189</v>
      </c>
      <c r="C330" s="20" t="s">
        <v>194</v>
      </c>
      <c r="D330" s="18" t="s">
        <v>195</v>
      </c>
      <c r="E330" s="20" t="s">
        <v>213</v>
      </c>
      <c r="F330" s="56" t="s">
        <v>214</v>
      </c>
      <c r="G330" s="18" t="s">
        <v>135</v>
      </c>
      <c r="H330" s="18" t="s">
        <v>43</v>
      </c>
      <c r="I330" s="18" t="s">
        <v>39</v>
      </c>
      <c r="J330" s="18" t="s">
        <v>39</v>
      </c>
      <c r="K330" s="18"/>
      <c r="L330" s="32">
        <v>1</v>
      </c>
      <c r="M330" s="32">
        <v>1</v>
      </c>
      <c r="N330" s="32">
        <v>2</v>
      </c>
      <c r="O330" s="32">
        <v>1</v>
      </c>
      <c r="P330" s="32">
        <v>0</v>
      </c>
      <c r="Q330" s="32">
        <v>1</v>
      </c>
      <c r="R330" s="18"/>
      <c r="S330" s="18">
        <v>1</v>
      </c>
      <c r="T330" s="18">
        <v>1</v>
      </c>
      <c r="U330" s="18">
        <v>0</v>
      </c>
      <c r="V330" s="18">
        <v>0</v>
      </c>
      <c r="W330" s="18">
        <v>0</v>
      </c>
      <c r="X330" s="18">
        <v>1</v>
      </c>
      <c r="Y330" s="18">
        <v>1</v>
      </c>
      <c r="Z330" s="18">
        <v>2</v>
      </c>
      <c r="AA330" s="18">
        <v>3</v>
      </c>
      <c r="AB330" s="18">
        <v>3</v>
      </c>
      <c r="AC330" s="18">
        <v>2</v>
      </c>
      <c r="AD330" s="18">
        <v>3</v>
      </c>
      <c r="AE330" s="18">
        <v>3</v>
      </c>
      <c r="AF330" s="18">
        <v>1</v>
      </c>
      <c r="AG330" s="18">
        <v>0</v>
      </c>
      <c r="AH330" s="18">
        <v>1</v>
      </c>
      <c r="AI330" s="18">
        <v>3</v>
      </c>
      <c r="AJ330" s="18">
        <v>0</v>
      </c>
      <c r="AK330" s="18">
        <v>0</v>
      </c>
      <c r="AL330" s="18">
        <v>0</v>
      </c>
      <c r="AM330" s="18">
        <v>0</v>
      </c>
      <c r="AN330" s="18">
        <v>0</v>
      </c>
      <c r="AO330" s="18">
        <v>1</v>
      </c>
      <c r="AP330" s="18">
        <v>1</v>
      </c>
      <c r="AQ330" s="18">
        <v>2</v>
      </c>
      <c r="AR330" s="18">
        <v>1</v>
      </c>
      <c r="AS330" s="18">
        <v>2</v>
      </c>
      <c r="AT330" s="18">
        <v>1</v>
      </c>
      <c r="AU330" s="18">
        <v>2</v>
      </c>
      <c r="AV330" s="18">
        <v>1</v>
      </c>
      <c r="AW330" s="18">
        <v>0</v>
      </c>
      <c r="AX330" s="18">
        <v>1</v>
      </c>
      <c r="AY330" s="18">
        <v>3</v>
      </c>
      <c r="AZ330" s="18">
        <v>2</v>
      </c>
      <c r="BA330" s="18">
        <v>3</v>
      </c>
      <c r="BB330" s="18">
        <v>2</v>
      </c>
      <c r="BC330" s="30">
        <v>1</v>
      </c>
      <c r="BD330" s="30">
        <v>0</v>
      </c>
      <c r="BE330" s="30">
        <v>0</v>
      </c>
      <c r="BF330" s="30">
        <v>0</v>
      </c>
      <c r="BG330" s="30">
        <v>1</v>
      </c>
      <c r="BH330" s="30">
        <v>1</v>
      </c>
      <c r="BI330" s="30">
        <v>0</v>
      </c>
      <c r="BJ330" s="30">
        <v>1</v>
      </c>
      <c r="BK330" s="30">
        <v>2</v>
      </c>
      <c r="BL330" s="30">
        <v>1</v>
      </c>
      <c r="BM330" s="30">
        <v>2</v>
      </c>
      <c r="BN330" s="30">
        <v>3</v>
      </c>
      <c r="BO330" s="30">
        <v>1</v>
      </c>
      <c r="BP330" s="30">
        <v>1</v>
      </c>
      <c r="BQ330" s="30">
        <v>0</v>
      </c>
      <c r="BR330" s="30">
        <v>0</v>
      </c>
      <c r="BS330" s="30">
        <v>0</v>
      </c>
      <c r="BT330" s="30">
        <v>1</v>
      </c>
      <c r="BU330" s="30">
        <v>0</v>
      </c>
      <c r="BV330" s="30">
        <v>0</v>
      </c>
      <c r="BW330" s="30">
        <v>0</v>
      </c>
      <c r="BX330" s="30">
        <v>1</v>
      </c>
      <c r="BY330" s="30">
        <v>0</v>
      </c>
      <c r="BZ330" s="30">
        <v>1</v>
      </c>
      <c r="CA330" s="30">
        <v>0</v>
      </c>
      <c r="CB330" s="30">
        <v>0</v>
      </c>
      <c r="CC330" s="30">
        <v>0</v>
      </c>
      <c r="CD330" s="30">
        <v>2</v>
      </c>
      <c r="CE330" s="30">
        <v>0</v>
      </c>
      <c r="CF330" s="30">
        <v>0</v>
      </c>
      <c r="CG330" s="30">
        <v>0</v>
      </c>
      <c r="CH330" s="30">
        <v>0</v>
      </c>
      <c r="CI330" s="30">
        <v>1</v>
      </c>
      <c r="CJ330" s="30">
        <v>1</v>
      </c>
      <c r="CK330" s="30">
        <v>1</v>
      </c>
      <c r="CL330" s="31">
        <v>1</v>
      </c>
      <c r="CM330" s="28"/>
    </row>
    <row r="331" spans="1:91" s="9" customFormat="1" ht="12.75" x14ac:dyDescent="0.2">
      <c r="A331" s="28"/>
      <c r="B331" s="19" t="s">
        <v>189</v>
      </c>
      <c r="C331" s="20" t="s">
        <v>194</v>
      </c>
      <c r="D331" s="18" t="s">
        <v>195</v>
      </c>
      <c r="E331" s="20" t="s">
        <v>213</v>
      </c>
      <c r="F331" s="56" t="s">
        <v>214</v>
      </c>
      <c r="G331" s="18" t="s">
        <v>135</v>
      </c>
      <c r="H331" s="18" t="s">
        <v>39</v>
      </c>
      <c r="I331" s="18" t="s">
        <v>39</v>
      </c>
      <c r="J331" s="18" t="s">
        <v>39</v>
      </c>
      <c r="K331" s="18"/>
      <c r="L331" s="32">
        <v>30</v>
      </c>
      <c r="M331" s="32">
        <v>21</v>
      </c>
      <c r="N331" s="32">
        <v>12</v>
      </c>
      <c r="O331" s="32">
        <v>12</v>
      </c>
      <c r="P331" s="32">
        <v>20</v>
      </c>
      <c r="Q331" s="32">
        <v>9</v>
      </c>
      <c r="R331" s="18"/>
      <c r="S331" s="18">
        <v>43</v>
      </c>
      <c r="T331" s="18">
        <v>35</v>
      </c>
      <c r="U331" s="18">
        <v>28</v>
      </c>
      <c r="V331" s="18">
        <v>28</v>
      </c>
      <c r="W331" s="18">
        <v>26</v>
      </c>
      <c r="X331" s="18">
        <v>33</v>
      </c>
      <c r="Y331" s="18">
        <v>28</v>
      </c>
      <c r="Z331" s="18">
        <v>22</v>
      </c>
      <c r="AA331" s="18">
        <v>28</v>
      </c>
      <c r="AB331" s="18">
        <v>25</v>
      </c>
      <c r="AC331" s="18">
        <v>33</v>
      </c>
      <c r="AD331" s="18">
        <v>36</v>
      </c>
      <c r="AE331" s="18">
        <v>21</v>
      </c>
      <c r="AF331" s="18">
        <v>20</v>
      </c>
      <c r="AG331" s="18">
        <v>23</v>
      </c>
      <c r="AH331" s="18">
        <v>23</v>
      </c>
      <c r="AI331" s="18">
        <v>19</v>
      </c>
      <c r="AJ331" s="18">
        <v>23</v>
      </c>
      <c r="AK331" s="18">
        <v>29</v>
      </c>
      <c r="AL331" s="18">
        <v>19</v>
      </c>
      <c r="AM331" s="18">
        <v>17</v>
      </c>
      <c r="AN331" s="18">
        <v>19</v>
      </c>
      <c r="AO331" s="18">
        <v>22</v>
      </c>
      <c r="AP331" s="18">
        <v>20</v>
      </c>
      <c r="AQ331" s="18">
        <v>18</v>
      </c>
      <c r="AR331" s="18">
        <v>15</v>
      </c>
      <c r="AS331" s="18">
        <v>16</v>
      </c>
      <c r="AT331" s="18">
        <v>19</v>
      </c>
      <c r="AU331" s="18">
        <v>12</v>
      </c>
      <c r="AV331" s="18">
        <v>8</v>
      </c>
      <c r="AW331" s="18">
        <v>11</v>
      </c>
      <c r="AX331" s="18">
        <v>6</v>
      </c>
      <c r="AY331" s="18">
        <v>13</v>
      </c>
      <c r="AZ331" s="18">
        <v>9</v>
      </c>
      <c r="BA331" s="18">
        <v>7</v>
      </c>
      <c r="BB331" s="18">
        <v>13</v>
      </c>
      <c r="BC331" s="30">
        <v>5</v>
      </c>
      <c r="BD331" s="30">
        <v>12</v>
      </c>
      <c r="BE331" s="30">
        <v>11</v>
      </c>
      <c r="BF331" s="30">
        <v>7</v>
      </c>
      <c r="BG331" s="30">
        <v>3</v>
      </c>
      <c r="BH331" s="30">
        <v>2</v>
      </c>
      <c r="BI331" s="30">
        <v>11</v>
      </c>
      <c r="BJ331" s="30">
        <v>16</v>
      </c>
      <c r="BK331" s="30">
        <v>14</v>
      </c>
      <c r="BL331" s="30">
        <v>15</v>
      </c>
      <c r="BM331" s="30">
        <v>26</v>
      </c>
      <c r="BN331" s="30">
        <v>25</v>
      </c>
      <c r="BO331" s="30">
        <v>27</v>
      </c>
      <c r="BP331" s="30">
        <v>20</v>
      </c>
      <c r="BQ331" s="30">
        <v>20</v>
      </c>
      <c r="BR331" s="30">
        <v>18</v>
      </c>
      <c r="BS331" s="30">
        <v>27</v>
      </c>
      <c r="BT331" s="30">
        <v>23</v>
      </c>
      <c r="BU331" s="30">
        <v>19</v>
      </c>
      <c r="BV331" s="30">
        <v>19</v>
      </c>
      <c r="BW331" s="30">
        <v>26</v>
      </c>
      <c r="BX331" s="30">
        <v>18</v>
      </c>
      <c r="BY331" s="30">
        <v>17</v>
      </c>
      <c r="BZ331" s="30">
        <v>10</v>
      </c>
      <c r="CA331" s="30">
        <v>13</v>
      </c>
      <c r="CB331" s="30">
        <v>12</v>
      </c>
      <c r="CC331" s="30">
        <v>0</v>
      </c>
      <c r="CD331" s="30">
        <v>9</v>
      </c>
      <c r="CE331" s="30">
        <v>12</v>
      </c>
      <c r="CF331" s="30">
        <v>7</v>
      </c>
      <c r="CG331" s="30">
        <v>9</v>
      </c>
      <c r="CH331" s="30">
        <v>8</v>
      </c>
      <c r="CI331" s="30">
        <v>11</v>
      </c>
      <c r="CJ331" s="30">
        <v>8</v>
      </c>
      <c r="CK331" s="30">
        <v>9</v>
      </c>
      <c r="CL331" s="31">
        <v>12</v>
      </c>
      <c r="CM331" s="28"/>
    </row>
    <row r="332" spans="1:91" s="9" customFormat="1" ht="12.75" x14ac:dyDescent="0.2">
      <c r="A332" s="28"/>
      <c r="B332" s="19" t="s">
        <v>189</v>
      </c>
      <c r="C332" s="20" t="s">
        <v>194</v>
      </c>
      <c r="D332" s="18" t="s">
        <v>195</v>
      </c>
      <c r="E332" s="20" t="s">
        <v>213</v>
      </c>
      <c r="F332" s="56" t="s">
        <v>214</v>
      </c>
      <c r="G332" s="18" t="s">
        <v>39</v>
      </c>
      <c r="H332" s="18" t="s">
        <v>39</v>
      </c>
      <c r="I332" s="18" t="s">
        <v>39</v>
      </c>
      <c r="J332" s="18" t="s">
        <v>39</v>
      </c>
      <c r="K332" s="18"/>
      <c r="L332" s="32">
        <v>361</v>
      </c>
      <c r="M332" s="32">
        <v>385</v>
      </c>
      <c r="N332" s="32">
        <v>458</v>
      </c>
      <c r="O332" s="32">
        <v>424</v>
      </c>
      <c r="P332" s="32">
        <v>369</v>
      </c>
      <c r="Q332" s="32">
        <v>376</v>
      </c>
      <c r="R332" s="18"/>
      <c r="S332" s="18">
        <v>404</v>
      </c>
      <c r="T332" s="18">
        <v>392</v>
      </c>
      <c r="U332" s="18">
        <v>366</v>
      </c>
      <c r="V332" s="18">
        <v>375</v>
      </c>
      <c r="W332" s="18">
        <v>375</v>
      </c>
      <c r="X332" s="18">
        <v>367</v>
      </c>
      <c r="Y332" s="18">
        <v>364</v>
      </c>
      <c r="Z332" s="18">
        <v>304</v>
      </c>
      <c r="AA332" s="18">
        <v>321</v>
      </c>
      <c r="AB332" s="18">
        <v>326</v>
      </c>
      <c r="AC332" s="18">
        <v>337</v>
      </c>
      <c r="AD332" s="18">
        <v>399</v>
      </c>
      <c r="AE332" s="18">
        <v>373</v>
      </c>
      <c r="AF332" s="18">
        <v>335</v>
      </c>
      <c r="AG332" s="18">
        <v>338</v>
      </c>
      <c r="AH332" s="18">
        <v>320</v>
      </c>
      <c r="AI332" s="18">
        <v>374</v>
      </c>
      <c r="AJ332" s="18">
        <v>335</v>
      </c>
      <c r="AK332" s="18">
        <v>354</v>
      </c>
      <c r="AL332" s="18">
        <v>383</v>
      </c>
      <c r="AM332" s="18">
        <v>401</v>
      </c>
      <c r="AN332" s="18">
        <v>461</v>
      </c>
      <c r="AO332" s="18">
        <v>464</v>
      </c>
      <c r="AP332" s="18">
        <v>478</v>
      </c>
      <c r="AQ332" s="18">
        <v>506</v>
      </c>
      <c r="AR332" s="18">
        <v>486</v>
      </c>
      <c r="AS332" s="18">
        <v>446</v>
      </c>
      <c r="AT332" s="18">
        <v>453</v>
      </c>
      <c r="AU332" s="18">
        <v>420</v>
      </c>
      <c r="AV332" s="18">
        <v>387</v>
      </c>
      <c r="AW332" s="18">
        <v>435</v>
      </c>
      <c r="AX332" s="18">
        <v>411</v>
      </c>
      <c r="AY332" s="18">
        <v>461</v>
      </c>
      <c r="AZ332" s="18">
        <v>475</v>
      </c>
      <c r="BA332" s="18">
        <v>519</v>
      </c>
      <c r="BB332" s="18">
        <v>500</v>
      </c>
      <c r="BC332" s="30">
        <v>538</v>
      </c>
      <c r="BD332" s="30">
        <v>510</v>
      </c>
      <c r="BE332" s="30">
        <v>452</v>
      </c>
      <c r="BF332" s="30">
        <v>463</v>
      </c>
      <c r="BG332" s="30">
        <v>410</v>
      </c>
      <c r="BH332" s="30">
        <v>359</v>
      </c>
      <c r="BI332" s="30">
        <v>447</v>
      </c>
      <c r="BJ332" s="30">
        <v>424</v>
      </c>
      <c r="BK332" s="30">
        <v>342</v>
      </c>
      <c r="BL332" s="30">
        <v>364</v>
      </c>
      <c r="BM332" s="30">
        <v>392</v>
      </c>
      <c r="BN332" s="30">
        <v>390</v>
      </c>
      <c r="BO332" s="30">
        <v>375</v>
      </c>
      <c r="BP332" s="30">
        <v>351</v>
      </c>
      <c r="BQ332" s="30">
        <v>347</v>
      </c>
      <c r="BR332" s="30">
        <v>370</v>
      </c>
      <c r="BS332" s="30">
        <v>340</v>
      </c>
      <c r="BT332" s="30">
        <v>313</v>
      </c>
      <c r="BU332" s="30">
        <v>335</v>
      </c>
      <c r="BV332" s="30">
        <v>374</v>
      </c>
      <c r="BW332" s="30">
        <v>436</v>
      </c>
      <c r="BX332" s="30">
        <v>393</v>
      </c>
      <c r="BY332" s="30">
        <v>395</v>
      </c>
      <c r="BZ332" s="30">
        <v>402</v>
      </c>
      <c r="CA332" s="30">
        <v>375</v>
      </c>
      <c r="CB332" s="30">
        <v>398</v>
      </c>
      <c r="CC332" s="30">
        <v>403</v>
      </c>
      <c r="CD332" s="30">
        <v>393</v>
      </c>
      <c r="CE332" s="30">
        <v>383</v>
      </c>
      <c r="CF332" s="30">
        <v>351</v>
      </c>
      <c r="CG332" s="30">
        <v>340</v>
      </c>
      <c r="CH332" s="30">
        <v>341</v>
      </c>
      <c r="CI332" s="30">
        <v>380</v>
      </c>
      <c r="CJ332" s="30">
        <v>389</v>
      </c>
      <c r="CK332" s="30">
        <v>397</v>
      </c>
      <c r="CL332" s="31">
        <v>362</v>
      </c>
      <c r="CM332" s="28"/>
    </row>
    <row r="333" spans="1:91" s="9" customFormat="1" ht="12.75" x14ac:dyDescent="0.2">
      <c r="A333" s="28"/>
      <c r="B333" s="19" t="s">
        <v>189</v>
      </c>
      <c r="C333" s="20" t="s">
        <v>194</v>
      </c>
      <c r="D333" s="18" t="s">
        <v>195</v>
      </c>
      <c r="E333" s="20" t="s">
        <v>215</v>
      </c>
      <c r="F333" s="56" t="s">
        <v>216</v>
      </c>
      <c r="G333" s="18" t="s">
        <v>39</v>
      </c>
      <c r="H333" s="18" t="s">
        <v>39</v>
      </c>
      <c r="I333" s="18" t="s">
        <v>39</v>
      </c>
      <c r="J333" s="18" t="s">
        <v>39</v>
      </c>
      <c r="K333" s="18"/>
      <c r="L333" s="32">
        <v>9</v>
      </c>
      <c r="M333" s="32">
        <v>8</v>
      </c>
      <c r="N333" s="32">
        <v>6</v>
      </c>
      <c r="O333" s="32">
        <v>3</v>
      </c>
      <c r="P333" s="32">
        <v>0</v>
      </c>
      <c r="Q333" s="32">
        <v>2</v>
      </c>
      <c r="R333" s="18"/>
      <c r="S333" s="18">
        <v>10</v>
      </c>
      <c r="T333" s="18">
        <v>6</v>
      </c>
      <c r="U333" s="18">
        <v>10</v>
      </c>
      <c r="V333" s="18">
        <v>9</v>
      </c>
      <c r="W333" s="18">
        <v>1</v>
      </c>
      <c r="X333" s="18">
        <v>7</v>
      </c>
      <c r="Y333" s="18">
        <v>6</v>
      </c>
      <c r="Z333" s="18">
        <v>6</v>
      </c>
      <c r="AA333" s="18">
        <v>14</v>
      </c>
      <c r="AB333" s="18">
        <v>15</v>
      </c>
      <c r="AC333" s="18">
        <v>11</v>
      </c>
      <c r="AD333" s="18">
        <v>9</v>
      </c>
      <c r="AE333" s="18">
        <v>8</v>
      </c>
      <c r="AF333" s="18">
        <v>8</v>
      </c>
      <c r="AG333" s="18">
        <v>9</v>
      </c>
      <c r="AH333" s="18">
        <v>8</v>
      </c>
      <c r="AI333" s="18">
        <v>10</v>
      </c>
      <c r="AJ333" s="18">
        <v>6</v>
      </c>
      <c r="AK333" s="18">
        <v>7</v>
      </c>
      <c r="AL333" s="18">
        <v>9</v>
      </c>
      <c r="AM333" s="18">
        <v>8</v>
      </c>
      <c r="AN333" s="18">
        <v>10</v>
      </c>
      <c r="AO333" s="18">
        <v>4</v>
      </c>
      <c r="AP333" s="18">
        <v>7</v>
      </c>
      <c r="AQ333" s="18">
        <v>11</v>
      </c>
      <c r="AR333" s="18">
        <v>8</v>
      </c>
      <c r="AS333" s="18">
        <v>4</v>
      </c>
      <c r="AT333" s="18">
        <v>8</v>
      </c>
      <c r="AU333" s="18">
        <v>10</v>
      </c>
      <c r="AV333" s="18">
        <v>2</v>
      </c>
      <c r="AW333" s="18">
        <v>6</v>
      </c>
      <c r="AX333" s="18">
        <v>6</v>
      </c>
      <c r="AY333" s="18">
        <v>3</v>
      </c>
      <c r="AZ333" s="18">
        <v>3</v>
      </c>
      <c r="BA333" s="18">
        <v>3</v>
      </c>
      <c r="BB333" s="18">
        <v>4</v>
      </c>
      <c r="BC333" s="30">
        <v>5</v>
      </c>
      <c r="BD333" s="30">
        <v>6</v>
      </c>
      <c r="BE333" s="30">
        <v>2</v>
      </c>
      <c r="BF333" s="30">
        <v>5</v>
      </c>
      <c r="BG333" s="30">
        <v>3</v>
      </c>
      <c r="BH333" s="30">
        <v>3</v>
      </c>
      <c r="BI333" s="30">
        <v>4</v>
      </c>
      <c r="BJ333" s="30">
        <v>4</v>
      </c>
      <c r="BK333" s="30">
        <v>1</v>
      </c>
      <c r="BL333" s="30">
        <v>0</v>
      </c>
      <c r="BM333" s="30">
        <v>0</v>
      </c>
      <c r="BN333" s="30">
        <v>0</v>
      </c>
      <c r="BO333" s="30">
        <v>0</v>
      </c>
      <c r="BP333" s="30">
        <v>0</v>
      </c>
      <c r="BQ333" s="30">
        <v>0</v>
      </c>
      <c r="BR333" s="30">
        <v>0</v>
      </c>
      <c r="BS333" s="30">
        <v>0</v>
      </c>
      <c r="BT333" s="30">
        <v>0</v>
      </c>
      <c r="BU333" s="30">
        <v>0</v>
      </c>
      <c r="BV333" s="30">
        <v>0</v>
      </c>
      <c r="BW333" s="30">
        <v>1</v>
      </c>
      <c r="BX333" s="30">
        <v>2</v>
      </c>
      <c r="BY333" s="30">
        <v>0</v>
      </c>
      <c r="BZ333" s="30">
        <v>0</v>
      </c>
      <c r="CA333" s="30">
        <v>0</v>
      </c>
      <c r="CB333" s="30">
        <v>0</v>
      </c>
      <c r="CC333" s="30">
        <v>3</v>
      </c>
      <c r="CD333" s="30">
        <v>2</v>
      </c>
      <c r="CE333" s="30">
        <v>1</v>
      </c>
      <c r="CF333" s="30">
        <v>1</v>
      </c>
      <c r="CG333" s="30">
        <v>2</v>
      </c>
      <c r="CH333" s="30">
        <v>0</v>
      </c>
      <c r="CI333" s="30">
        <v>4</v>
      </c>
      <c r="CJ333" s="30">
        <v>3</v>
      </c>
      <c r="CK333" s="30">
        <v>4</v>
      </c>
      <c r="CL333" s="31">
        <v>8</v>
      </c>
      <c r="CM333" s="28"/>
    </row>
    <row r="334" spans="1:91" s="9" customFormat="1" ht="12.75" x14ac:dyDescent="0.2">
      <c r="A334" s="28"/>
      <c r="B334" s="19" t="s">
        <v>189</v>
      </c>
      <c r="C334" s="20" t="s">
        <v>194</v>
      </c>
      <c r="D334" s="18" t="s">
        <v>195</v>
      </c>
      <c r="E334" s="20" t="s">
        <v>217</v>
      </c>
      <c r="F334" s="56" t="s">
        <v>218</v>
      </c>
      <c r="G334" s="18" t="s">
        <v>39</v>
      </c>
      <c r="H334" s="18" t="s">
        <v>39</v>
      </c>
      <c r="I334" s="18" t="s">
        <v>39</v>
      </c>
      <c r="J334" s="18" t="s">
        <v>39</v>
      </c>
      <c r="K334" s="18"/>
      <c r="L334" s="32">
        <v>1</v>
      </c>
      <c r="M334" s="32">
        <v>1</v>
      </c>
      <c r="N334" s="32">
        <v>2</v>
      </c>
      <c r="O334" s="32">
        <v>2</v>
      </c>
      <c r="P334" s="32">
        <v>3</v>
      </c>
      <c r="Q334" s="32">
        <v>2</v>
      </c>
      <c r="R334" s="18"/>
      <c r="S334" s="18">
        <v>1</v>
      </c>
      <c r="T334" s="18">
        <v>0</v>
      </c>
      <c r="U334" s="18">
        <v>1</v>
      </c>
      <c r="V334" s="18">
        <v>1</v>
      </c>
      <c r="W334" s="18">
        <v>0</v>
      </c>
      <c r="X334" s="18">
        <v>1</v>
      </c>
      <c r="Y334" s="18">
        <v>0</v>
      </c>
      <c r="Z334" s="18">
        <v>0</v>
      </c>
      <c r="AA334" s="18">
        <v>2</v>
      </c>
      <c r="AB334" s="18">
        <v>1</v>
      </c>
      <c r="AC334" s="18">
        <v>2</v>
      </c>
      <c r="AD334" s="18">
        <v>4</v>
      </c>
      <c r="AE334" s="18">
        <v>0</v>
      </c>
      <c r="AF334" s="18">
        <v>0</v>
      </c>
      <c r="AG334" s="18">
        <v>1</v>
      </c>
      <c r="AH334" s="18">
        <v>2</v>
      </c>
      <c r="AI334" s="18">
        <v>1</v>
      </c>
      <c r="AJ334" s="18">
        <v>1</v>
      </c>
      <c r="AK334" s="18">
        <v>0</v>
      </c>
      <c r="AL334" s="18">
        <v>3</v>
      </c>
      <c r="AM334" s="18">
        <v>2</v>
      </c>
      <c r="AN334" s="18">
        <v>2</v>
      </c>
      <c r="AO334" s="18">
        <v>1</v>
      </c>
      <c r="AP334" s="18">
        <v>1</v>
      </c>
      <c r="AQ334" s="18">
        <v>0</v>
      </c>
      <c r="AR334" s="18">
        <v>2</v>
      </c>
      <c r="AS334" s="18">
        <v>2</v>
      </c>
      <c r="AT334" s="18">
        <v>4</v>
      </c>
      <c r="AU334" s="18">
        <v>0</v>
      </c>
      <c r="AV334" s="18">
        <v>1</v>
      </c>
      <c r="AW334" s="18">
        <v>0</v>
      </c>
      <c r="AX334" s="18">
        <v>1</v>
      </c>
      <c r="AY334" s="18">
        <v>5</v>
      </c>
      <c r="AZ334" s="18">
        <v>1</v>
      </c>
      <c r="BA334" s="18">
        <v>2</v>
      </c>
      <c r="BB334" s="18">
        <v>2</v>
      </c>
      <c r="BC334" s="30">
        <v>2</v>
      </c>
      <c r="BD334" s="30">
        <v>1</v>
      </c>
      <c r="BE334" s="30">
        <v>0</v>
      </c>
      <c r="BF334" s="30">
        <v>1</v>
      </c>
      <c r="BG334" s="30">
        <v>5</v>
      </c>
      <c r="BH334" s="30">
        <v>4</v>
      </c>
      <c r="BI334" s="30">
        <v>2</v>
      </c>
      <c r="BJ334" s="30">
        <v>3</v>
      </c>
      <c r="BK334" s="30">
        <v>1</v>
      </c>
      <c r="BL334" s="30">
        <v>1</v>
      </c>
      <c r="BM334" s="30">
        <v>3</v>
      </c>
      <c r="BN334" s="30">
        <v>2</v>
      </c>
      <c r="BO334" s="30">
        <v>0</v>
      </c>
      <c r="BP334" s="30">
        <v>2</v>
      </c>
      <c r="BQ334" s="30">
        <v>4</v>
      </c>
      <c r="BR334" s="30">
        <v>3</v>
      </c>
      <c r="BS334" s="30">
        <v>5</v>
      </c>
      <c r="BT334" s="30">
        <v>1</v>
      </c>
      <c r="BU334" s="30">
        <v>1</v>
      </c>
      <c r="BV334" s="30">
        <v>4</v>
      </c>
      <c r="BW334" s="30">
        <v>8</v>
      </c>
      <c r="BX334" s="30">
        <v>1</v>
      </c>
      <c r="BY334" s="30">
        <v>2</v>
      </c>
      <c r="BZ334" s="30">
        <v>3</v>
      </c>
      <c r="CA334" s="30">
        <v>2</v>
      </c>
      <c r="CB334" s="30">
        <v>3</v>
      </c>
      <c r="CC334" s="30">
        <v>0</v>
      </c>
      <c r="CD334" s="30">
        <v>2</v>
      </c>
      <c r="CE334" s="30">
        <v>2</v>
      </c>
      <c r="CF334" s="30">
        <v>5</v>
      </c>
      <c r="CG334" s="30">
        <v>0</v>
      </c>
      <c r="CH334" s="30">
        <v>4</v>
      </c>
      <c r="CI334" s="30">
        <v>2</v>
      </c>
      <c r="CJ334" s="30">
        <v>0</v>
      </c>
      <c r="CK334" s="30">
        <v>1</v>
      </c>
      <c r="CL334" s="31">
        <v>0</v>
      </c>
      <c r="CM334" s="28"/>
    </row>
    <row r="335" spans="1:91" s="9" customFormat="1" ht="12.75" x14ac:dyDescent="0.2">
      <c r="A335" s="28"/>
      <c r="B335" s="19" t="s">
        <v>189</v>
      </c>
      <c r="C335" s="20" t="s">
        <v>219</v>
      </c>
      <c r="D335" s="18" t="s">
        <v>220</v>
      </c>
      <c r="E335" s="20" t="s">
        <v>40</v>
      </c>
      <c r="F335" s="56">
        <v>90791</v>
      </c>
      <c r="G335" s="18" t="s">
        <v>39</v>
      </c>
      <c r="H335" s="18" t="s">
        <v>39</v>
      </c>
      <c r="I335" s="18" t="s">
        <v>39</v>
      </c>
      <c r="J335" s="18" t="s">
        <v>39</v>
      </c>
      <c r="K335" s="18"/>
      <c r="L335" s="32">
        <v>6</v>
      </c>
      <c r="M335" s="32">
        <v>25</v>
      </c>
      <c r="N335" s="32">
        <v>34</v>
      </c>
      <c r="O335" s="32">
        <v>24</v>
      </c>
      <c r="P335" s="32">
        <v>34</v>
      </c>
      <c r="Q335" s="32">
        <v>29</v>
      </c>
      <c r="R335" s="18"/>
      <c r="S335" s="18">
        <v>3</v>
      </c>
      <c r="T335" s="18">
        <v>3</v>
      </c>
      <c r="U335" s="18">
        <v>7</v>
      </c>
      <c r="V335" s="18">
        <v>7</v>
      </c>
      <c r="W335" s="18">
        <v>6</v>
      </c>
      <c r="X335" s="18">
        <v>4</v>
      </c>
      <c r="Y335" s="18">
        <v>12</v>
      </c>
      <c r="Z335" s="18">
        <v>3</v>
      </c>
      <c r="AA335" s="18">
        <v>8</v>
      </c>
      <c r="AB335" s="18">
        <v>3</v>
      </c>
      <c r="AC335" s="18">
        <v>11</v>
      </c>
      <c r="AD335" s="18">
        <v>7</v>
      </c>
      <c r="AE335" s="18">
        <v>6</v>
      </c>
      <c r="AF335" s="18">
        <v>16</v>
      </c>
      <c r="AG335" s="18">
        <v>3</v>
      </c>
      <c r="AH335" s="18">
        <v>12</v>
      </c>
      <c r="AI335" s="18">
        <v>21</v>
      </c>
      <c r="AJ335" s="18">
        <v>17</v>
      </c>
      <c r="AK335" s="18">
        <v>43</v>
      </c>
      <c r="AL335" s="18">
        <v>24</v>
      </c>
      <c r="AM335" s="18">
        <v>33</v>
      </c>
      <c r="AN335" s="18">
        <v>56</v>
      </c>
      <c r="AO335" s="18">
        <v>33</v>
      </c>
      <c r="AP335" s="18">
        <v>39</v>
      </c>
      <c r="AQ335" s="18">
        <v>26</v>
      </c>
      <c r="AR335" s="18">
        <v>33</v>
      </c>
      <c r="AS335" s="18">
        <v>28</v>
      </c>
      <c r="AT335" s="18">
        <v>34</v>
      </c>
      <c r="AU335" s="18">
        <v>21</v>
      </c>
      <c r="AV335" s="18">
        <v>43</v>
      </c>
      <c r="AW335" s="18">
        <v>35</v>
      </c>
      <c r="AX335" s="18">
        <v>38</v>
      </c>
      <c r="AY335" s="18">
        <v>49</v>
      </c>
      <c r="AZ335" s="18">
        <v>28</v>
      </c>
      <c r="BA335" s="18">
        <v>35</v>
      </c>
      <c r="BB335" s="18">
        <v>35</v>
      </c>
      <c r="BC335" s="30">
        <v>21</v>
      </c>
      <c r="BD335" s="30">
        <v>32</v>
      </c>
      <c r="BE335" s="30">
        <v>22</v>
      </c>
      <c r="BF335" s="30">
        <v>29</v>
      </c>
      <c r="BG335" s="30">
        <v>19</v>
      </c>
      <c r="BH335" s="30">
        <v>21</v>
      </c>
      <c r="BI335" s="30">
        <v>21</v>
      </c>
      <c r="BJ335" s="30">
        <v>23</v>
      </c>
      <c r="BK335" s="30">
        <v>16</v>
      </c>
      <c r="BL335" s="30">
        <v>29</v>
      </c>
      <c r="BM335" s="30">
        <v>21</v>
      </c>
      <c r="BN335" s="30">
        <v>36</v>
      </c>
      <c r="BO335" s="30">
        <v>34</v>
      </c>
      <c r="BP335" s="30">
        <v>46</v>
      </c>
      <c r="BQ335" s="30">
        <v>38</v>
      </c>
      <c r="BR335" s="30">
        <v>35</v>
      </c>
      <c r="BS335" s="30">
        <v>34</v>
      </c>
      <c r="BT335" s="30">
        <v>38</v>
      </c>
      <c r="BU335" s="30">
        <v>28</v>
      </c>
      <c r="BV335" s="30">
        <v>40</v>
      </c>
      <c r="BW335" s="30">
        <v>35</v>
      </c>
      <c r="BX335" s="30">
        <v>34</v>
      </c>
      <c r="BY335" s="30">
        <v>21</v>
      </c>
      <c r="BZ335" s="30">
        <v>27</v>
      </c>
      <c r="CA335" s="30">
        <v>23</v>
      </c>
      <c r="CB335" s="30">
        <v>24</v>
      </c>
      <c r="CC335" s="30">
        <v>21</v>
      </c>
      <c r="CD335" s="30">
        <v>27</v>
      </c>
      <c r="CE335" s="30">
        <v>35</v>
      </c>
      <c r="CF335" s="30">
        <v>28</v>
      </c>
      <c r="CG335" s="30">
        <v>18</v>
      </c>
      <c r="CH335" s="30">
        <v>22</v>
      </c>
      <c r="CI335" s="30">
        <v>30</v>
      </c>
      <c r="CJ335" s="30">
        <v>27</v>
      </c>
      <c r="CK335" s="30">
        <v>44</v>
      </c>
      <c r="CL335" s="31">
        <v>46</v>
      </c>
      <c r="CM335" s="28"/>
    </row>
    <row r="336" spans="1:91" s="9" customFormat="1" ht="12.75" x14ac:dyDescent="0.2">
      <c r="A336" s="28"/>
      <c r="B336" s="19" t="s">
        <v>189</v>
      </c>
      <c r="C336" s="20" t="s">
        <v>219</v>
      </c>
      <c r="D336" s="18" t="s">
        <v>220</v>
      </c>
      <c r="E336" s="20" t="s">
        <v>51</v>
      </c>
      <c r="F336" s="56">
        <v>90834</v>
      </c>
      <c r="G336" s="18" t="s">
        <v>39</v>
      </c>
      <c r="H336" s="18" t="s">
        <v>39</v>
      </c>
      <c r="I336" s="18" t="s">
        <v>39</v>
      </c>
      <c r="J336" s="18" t="s">
        <v>39</v>
      </c>
      <c r="K336" s="18"/>
      <c r="L336" s="32">
        <v>24</v>
      </c>
      <c r="M336" s="32">
        <v>36</v>
      </c>
      <c r="N336" s="32">
        <v>65</v>
      </c>
      <c r="O336" s="32">
        <v>75</v>
      </c>
      <c r="P336" s="32">
        <v>34</v>
      </c>
      <c r="Q336" s="32">
        <v>46</v>
      </c>
      <c r="R336" s="18"/>
      <c r="S336" s="18">
        <v>20</v>
      </c>
      <c r="T336" s="18">
        <v>12</v>
      </c>
      <c r="U336" s="18">
        <v>14</v>
      </c>
      <c r="V336" s="18">
        <v>18</v>
      </c>
      <c r="W336" s="18">
        <v>23</v>
      </c>
      <c r="X336" s="18">
        <v>24</v>
      </c>
      <c r="Y336" s="18">
        <v>25</v>
      </c>
      <c r="Z336" s="18">
        <v>24</v>
      </c>
      <c r="AA336" s="18">
        <v>31</v>
      </c>
      <c r="AB336" s="18">
        <v>28</v>
      </c>
      <c r="AC336" s="18">
        <v>35</v>
      </c>
      <c r="AD336" s="18">
        <v>29</v>
      </c>
      <c r="AE336" s="18">
        <v>24</v>
      </c>
      <c r="AF336" s="18">
        <v>23</v>
      </c>
      <c r="AG336" s="18">
        <v>26</v>
      </c>
      <c r="AH336" s="18">
        <v>21</v>
      </c>
      <c r="AI336" s="18">
        <v>26</v>
      </c>
      <c r="AJ336" s="18">
        <v>22</v>
      </c>
      <c r="AK336" s="18">
        <v>35</v>
      </c>
      <c r="AL336" s="18">
        <v>41</v>
      </c>
      <c r="AM336" s="18">
        <v>48</v>
      </c>
      <c r="AN336" s="18">
        <v>53</v>
      </c>
      <c r="AO336" s="18">
        <v>52</v>
      </c>
      <c r="AP336" s="18">
        <v>56</v>
      </c>
      <c r="AQ336" s="18">
        <v>53</v>
      </c>
      <c r="AR336" s="18">
        <v>45</v>
      </c>
      <c r="AS336" s="18">
        <v>32</v>
      </c>
      <c r="AT336" s="18">
        <v>50</v>
      </c>
      <c r="AU336" s="18">
        <v>48</v>
      </c>
      <c r="AV336" s="18">
        <v>55</v>
      </c>
      <c r="AW336" s="18">
        <v>63</v>
      </c>
      <c r="AX336" s="18">
        <v>65</v>
      </c>
      <c r="AY336" s="18">
        <v>75</v>
      </c>
      <c r="AZ336" s="18">
        <v>84</v>
      </c>
      <c r="BA336" s="18">
        <v>105</v>
      </c>
      <c r="BB336" s="18">
        <v>107</v>
      </c>
      <c r="BC336" s="30">
        <v>107</v>
      </c>
      <c r="BD336" s="30">
        <v>102</v>
      </c>
      <c r="BE336" s="30">
        <v>106</v>
      </c>
      <c r="BF336" s="30">
        <v>82</v>
      </c>
      <c r="BG336" s="30">
        <v>86</v>
      </c>
      <c r="BH336" s="30">
        <v>93</v>
      </c>
      <c r="BI336" s="30">
        <v>82</v>
      </c>
      <c r="BJ336" s="30">
        <v>74</v>
      </c>
      <c r="BK336" s="30">
        <v>74</v>
      </c>
      <c r="BL336" s="30">
        <v>16</v>
      </c>
      <c r="BM336" s="30">
        <v>33</v>
      </c>
      <c r="BN336" s="30">
        <v>40</v>
      </c>
      <c r="BO336" s="30">
        <v>38</v>
      </c>
      <c r="BP336" s="30">
        <v>35</v>
      </c>
      <c r="BQ336" s="30">
        <v>24</v>
      </c>
      <c r="BR336" s="30">
        <v>24</v>
      </c>
      <c r="BS336" s="30">
        <v>24</v>
      </c>
      <c r="BT336" s="30">
        <v>20</v>
      </c>
      <c r="BU336" s="30">
        <v>34</v>
      </c>
      <c r="BV336" s="30">
        <v>34</v>
      </c>
      <c r="BW336" s="30">
        <v>48</v>
      </c>
      <c r="BX336" s="30">
        <v>39</v>
      </c>
      <c r="BY336" s="30">
        <v>40</v>
      </c>
      <c r="BZ336" s="30">
        <v>42</v>
      </c>
      <c r="CA336" s="30">
        <v>34</v>
      </c>
      <c r="CB336" s="30">
        <v>41</v>
      </c>
      <c r="CC336" s="30">
        <v>43</v>
      </c>
      <c r="CD336" s="30">
        <v>38</v>
      </c>
      <c r="CE336" s="30">
        <v>43</v>
      </c>
      <c r="CF336" s="30">
        <v>41</v>
      </c>
      <c r="CG336" s="30">
        <v>39</v>
      </c>
      <c r="CH336" s="30">
        <v>33</v>
      </c>
      <c r="CI336" s="30">
        <v>34</v>
      </c>
      <c r="CJ336" s="30">
        <v>58</v>
      </c>
      <c r="CK336" s="30">
        <v>68</v>
      </c>
      <c r="CL336" s="31">
        <v>74</v>
      </c>
      <c r="CM336" s="28"/>
    </row>
    <row r="337" spans="1:91" s="9" customFormat="1" ht="12.75" x14ac:dyDescent="0.2">
      <c r="A337" s="28"/>
      <c r="B337" s="19" t="s">
        <v>189</v>
      </c>
      <c r="C337" s="20" t="s">
        <v>219</v>
      </c>
      <c r="D337" s="18" t="s">
        <v>220</v>
      </c>
      <c r="E337" s="20" t="s">
        <v>53</v>
      </c>
      <c r="F337" s="56">
        <v>90837</v>
      </c>
      <c r="G337" s="18" t="s">
        <v>39</v>
      </c>
      <c r="H337" s="18" t="s">
        <v>39</v>
      </c>
      <c r="I337" s="18" t="s">
        <v>39</v>
      </c>
      <c r="J337" s="18" t="s">
        <v>39</v>
      </c>
      <c r="K337" s="18"/>
      <c r="L337" s="32">
        <v>2</v>
      </c>
      <c r="M337" s="32">
        <v>2</v>
      </c>
      <c r="N337" s="32">
        <v>2</v>
      </c>
      <c r="O337" s="32">
        <v>4</v>
      </c>
      <c r="P337" s="32">
        <v>9</v>
      </c>
      <c r="Q337" s="32">
        <v>24</v>
      </c>
      <c r="R337" s="18"/>
      <c r="S337" s="18">
        <v>3</v>
      </c>
      <c r="T337" s="18">
        <v>2</v>
      </c>
      <c r="U337" s="18">
        <v>1</v>
      </c>
      <c r="V337" s="18">
        <v>2</v>
      </c>
      <c r="W337" s="18">
        <v>3</v>
      </c>
      <c r="X337" s="18">
        <v>3</v>
      </c>
      <c r="Y337" s="18">
        <v>3</v>
      </c>
      <c r="Z337" s="18">
        <v>2</v>
      </c>
      <c r="AA337" s="18">
        <v>1</v>
      </c>
      <c r="AB337" s="18">
        <v>2</v>
      </c>
      <c r="AC337" s="18">
        <v>1</v>
      </c>
      <c r="AD337" s="18">
        <v>2</v>
      </c>
      <c r="AE337" s="18">
        <v>2</v>
      </c>
      <c r="AF337" s="18">
        <v>3</v>
      </c>
      <c r="AG337" s="18">
        <v>2</v>
      </c>
      <c r="AH337" s="18">
        <v>2</v>
      </c>
      <c r="AI337" s="18">
        <v>1</v>
      </c>
      <c r="AJ337" s="18">
        <v>2</v>
      </c>
      <c r="AK337" s="18">
        <v>2</v>
      </c>
      <c r="AL337" s="18">
        <v>3</v>
      </c>
      <c r="AM337" s="18">
        <v>4</v>
      </c>
      <c r="AN337" s="18">
        <v>2</v>
      </c>
      <c r="AO337" s="18">
        <v>2</v>
      </c>
      <c r="AP337" s="18">
        <v>1</v>
      </c>
      <c r="AQ337" s="18">
        <v>1</v>
      </c>
      <c r="AR337" s="18">
        <v>5</v>
      </c>
      <c r="AS337" s="18">
        <v>0</v>
      </c>
      <c r="AT337" s="18">
        <v>0</v>
      </c>
      <c r="AU337" s="18">
        <v>0</v>
      </c>
      <c r="AV337" s="18">
        <v>1</v>
      </c>
      <c r="AW337" s="18">
        <v>4</v>
      </c>
      <c r="AX337" s="18">
        <v>1</v>
      </c>
      <c r="AY337" s="18">
        <v>0</v>
      </c>
      <c r="AZ337" s="18">
        <v>1</v>
      </c>
      <c r="BA337" s="18">
        <v>2</v>
      </c>
      <c r="BB337" s="18">
        <v>4</v>
      </c>
      <c r="BC337" s="30">
        <v>5</v>
      </c>
      <c r="BD337" s="30">
        <v>2</v>
      </c>
      <c r="BE337" s="30">
        <v>4</v>
      </c>
      <c r="BF337" s="30">
        <v>5</v>
      </c>
      <c r="BG337" s="30">
        <v>4</v>
      </c>
      <c r="BH337" s="30">
        <v>4</v>
      </c>
      <c r="BI337" s="30">
        <v>4</v>
      </c>
      <c r="BJ337" s="30">
        <v>4</v>
      </c>
      <c r="BK337" s="30">
        <v>3</v>
      </c>
      <c r="BL337" s="30">
        <v>3</v>
      </c>
      <c r="BM337" s="30">
        <v>3</v>
      </c>
      <c r="BN337" s="30">
        <v>7</v>
      </c>
      <c r="BO337" s="30">
        <v>6</v>
      </c>
      <c r="BP337" s="30">
        <v>6</v>
      </c>
      <c r="BQ337" s="30">
        <v>7</v>
      </c>
      <c r="BR337" s="30">
        <v>7</v>
      </c>
      <c r="BS337" s="30">
        <v>10</v>
      </c>
      <c r="BT337" s="30">
        <v>15</v>
      </c>
      <c r="BU337" s="30">
        <v>4</v>
      </c>
      <c r="BV337" s="30">
        <v>5</v>
      </c>
      <c r="BW337" s="30">
        <v>6</v>
      </c>
      <c r="BX337" s="30">
        <v>10</v>
      </c>
      <c r="BY337" s="30">
        <v>13</v>
      </c>
      <c r="BZ337" s="30">
        <v>14</v>
      </c>
      <c r="CA337" s="30">
        <v>9</v>
      </c>
      <c r="CB337" s="30">
        <v>8</v>
      </c>
      <c r="CC337" s="30">
        <v>10</v>
      </c>
      <c r="CD337" s="30">
        <v>12</v>
      </c>
      <c r="CE337" s="30">
        <v>21</v>
      </c>
      <c r="CF337" s="30">
        <v>26</v>
      </c>
      <c r="CG337" s="30">
        <v>21</v>
      </c>
      <c r="CH337" s="30">
        <v>31</v>
      </c>
      <c r="CI337" s="30">
        <v>39</v>
      </c>
      <c r="CJ337" s="30">
        <v>28</v>
      </c>
      <c r="CK337" s="30">
        <v>42</v>
      </c>
      <c r="CL337" s="31">
        <v>39</v>
      </c>
      <c r="CM337" s="28"/>
    </row>
    <row r="338" spans="1:91" s="9" customFormat="1" ht="25.5" x14ac:dyDescent="0.2">
      <c r="A338" s="28"/>
      <c r="B338" s="19" t="s">
        <v>189</v>
      </c>
      <c r="C338" s="20" t="s">
        <v>219</v>
      </c>
      <c r="D338" s="18" t="s">
        <v>220</v>
      </c>
      <c r="E338" s="20" t="s">
        <v>55</v>
      </c>
      <c r="F338" s="56">
        <v>90847</v>
      </c>
      <c r="G338" s="18" t="s">
        <v>39</v>
      </c>
      <c r="H338" s="18" t="s">
        <v>39</v>
      </c>
      <c r="I338" s="18" t="s">
        <v>39</v>
      </c>
      <c r="J338" s="18" t="s">
        <v>39</v>
      </c>
      <c r="K338" s="18"/>
      <c r="L338" s="32">
        <v>1</v>
      </c>
      <c r="M338" s="32">
        <v>1</v>
      </c>
      <c r="N338" s="32">
        <v>2</v>
      </c>
      <c r="O338" s="32">
        <v>1</v>
      </c>
      <c r="P338" s="32">
        <v>2</v>
      </c>
      <c r="Q338" s="32">
        <v>1</v>
      </c>
      <c r="R338" s="18"/>
      <c r="S338" s="18">
        <v>2</v>
      </c>
      <c r="T338" s="18">
        <v>1</v>
      </c>
      <c r="U338" s="18">
        <v>1</v>
      </c>
      <c r="V338" s="18">
        <v>0</v>
      </c>
      <c r="W338" s="18">
        <v>2</v>
      </c>
      <c r="X338" s="18">
        <v>2</v>
      </c>
      <c r="Y338" s="18">
        <v>1</v>
      </c>
      <c r="Z338" s="18">
        <v>1</v>
      </c>
      <c r="AA338" s="18">
        <v>0</v>
      </c>
      <c r="AB338" s="18">
        <v>2</v>
      </c>
      <c r="AC338" s="18">
        <v>0</v>
      </c>
      <c r="AD338" s="18">
        <v>0</v>
      </c>
      <c r="AE338" s="18">
        <v>1</v>
      </c>
      <c r="AF338" s="18">
        <v>1</v>
      </c>
      <c r="AG338" s="18">
        <v>0</v>
      </c>
      <c r="AH338" s="18">
        <v>0</v>
      </c>
      <c r="AI338" s="18">
        <v>1</v>
      </c>
      <c r="AJ338" s="18">
        <v>1</v>
      </c>
      <c r="AK338" s="18">
        <v>0</v>
      </c>
      <c r="AL338" s="18">
        <v>1</v>
      </c>
      <c r="AM338" s="18">
        <v>3</v>
      </c>
      <c r="AN338" s="18">
        <v>0</v>
      </c>
      <c r="AO338" s="18">
        <v>1</v>
      </c>
      <c r="AP338" s="18">
        <v>0</v>
      </c>
      <c r="AQ338" s="18">
        <v>2</v>
      </c>
      <c r="AR338" s="18">
        <v>0</v>
      </c>
      <c r="AS338" s="18">
        <v>1</v>
      </c>
      <c r="AT338" s="18">
        <v>0</v>
      </c>
      <c r="AU338" s="18">
        <v>1</v>
      </c>
      <c r="AV338" s="18">
        <v>4</v>
      </c>
      <c r="AW338" s="18">
        <v>1</v>
      </c>
      <c r="AX338" s="18">
        <v>3</v>
      </c>
      <c r="AY338" s="18">
        <v>2</v>
      </c>
      <c r="AZ338" s="18">
        <v>3</v>
      </c>
      <c r="BA338" s="18">
        <v>2</v>
      </c>
      <c r="BB338" s="18">
        <v>2</v>
      </c>
      <c r="BC338" s="30">
        <v>0</v>
      </c>
      <c r="BD338" s="30">
        <v>0</v>
      </c>
      <c r="BE338" s="30">
        <v>1</v>
      </c>
      <c r="BF338" s="30">
        <v>1</v>
      </c>
      <c r="BG338" s="30">
        <v>0</v>
      </c>
      <c r="BH338" s="30">
        <v>0</v>
      </c>
      <c r="BI338" s="30">
        <v>2</v>
      </c>
      <c r="BJ338" s="30">
        <v>0</v>
      </c>
      <c r="BK338" s="30">
        <v>1</v>
      </c>
      <c r="BL338" s="30">
        <v>2</v>
      </c>
      <c r="BM338" s="30">
        <v>2</v>
      </c>
      <c r="BN338" s="30">
        <v>0</v>
      </c>
      <c r="BO338" s="30">
        <v>0</v>
      </c>
      <c r="BP338" s="30">
        <v>0</v>
      </c>
      <c r="BQ338" s="30">
        <v>1</v>
      </c>
      <c r="BR338" s="30">
        <v>2</v>
      </c>
      <c r="BS338" s="30">
        <v>1</v>
      </c>
      <c r="BT338" s="30">
        <v>1</v>
      </c>
      <c r="BU338" s="30">
        <v>1</v>
      </c>
      <c r="BV338" s="30">
        <v>2</v>
      </c>
      <c r="BW338" s="30">
        <v>3</v>
      </c>
      <c r="BX338" s="30">
        <v>4</v>
      </c>
      <c r="BY338" s="30">
        <v>1</v>
      </c>
      <c r="BZ338" s="30">
        <v>2</v>
      </c>
      <c r="CA338" s="30">
        <v>2</v>
      </c>
      <c r="CB338" s="30">
        <v>0</v>
      </c>
      <c r="CC338" s="30">
        <v>0</v>
      </c>
      <c r="CD338" s="30">
        <v>1</v>
      </c>
      <c r="CE338" s="30">
        <v>1</v>
      </c>
      <c r="CF338" s="30">
        <v>2</v>
      </c>
      <c r="CG338" s="30">
        <v>2</v>
      </c>
      <c r="CH338" s="30">
        <v>1</v>
      </c>
      <c r="CI338" s="30">
        <v>1</v>
      </c>
      <c r="CJ338" s="30">
        <v>0</v>
      </c>
      <c r="CK338" s="30">
        <v>2</v>
      </c>
      <c r="CL338" s="31">
        <v>2</v>
      </c>
      <c r="CM338" s="28"/>
    </row>
    <row r="339" spans="1:91" s="9" customFormat="1" ht="12.75" x14ac:dyDescent="0.2">
      <c r="A339" s="28"/>
      <c r="B339" s="19" t="s">
        <v>189</v>
      </c>
      <c r="C339" s="20" t="s">
        <v>219</v>
      </c>
      <c r="D339" s="18" t="s">
        <v>220</v>
      </c>
      <c r="E339" s="20" t="s">
        <v>56</v>
      </c>
      <c r="F339" s="56">
        <v>90853</v>
      </c>
      <c r="G339" s="18" t="s">
        <v>39</v>
      </c>
      <c r="H339" s="18" t="s">
        <v>39</v>
      </c>
      <c r="I339" s="18" t="s">
        <v>39</v>
      </c>
      <c r="J339" s="18" t="s">
        <v>39</v>
      </c>
      <c r="K339" s="18"/>
      <c r="L339" s="32">
        <v>6</v>
      </c>
      <c r="M339" s="32">
        <v>2</v>
      </c>
      <c r="N339" s="32">
        <v>3</v>
      </c>
      <c r="O339" s="32">
        <v>5</v>
      </c>
      <c r="P339" s="32">
        <v>7</v>
      </c>
      <c r="Q339" s="32">
        <v>4</v>
      </c>
      <c r="R339" s="18"/>
      <c r="S339" s="18">
        <v>3</v>
      </c>
      <c r="T339" s="18">
        <v>4</v>
      </c>
      <c r="U339" s="18">
        <v>5</v>
      </c>
      <c r="V339" s="18">
        <v>7</v>
      </c>
      <c r="W339" s="18">
        <v>6</v>
      </c>
      <c r="X339" s="18">
        <v>5</v>
      </c>
      <c r="Y339" s="18">
        <v>5</v>
      </c>
      <c r="Z339" s="18">
        <v>5</v>
      </c>
      <c r="AA339" s="18">
        <v>7</v>
      </c>
      <c r="AB339" s="18">
        <v>7</v>
      </c>
      <c r="AC339" s="18">
        <v>7</v>
      </c>
      <c r="AD339" s="18">
        <v>8</v>
      </c>
      <c r="AE339" s="18">
        <v>4</v>
      </c>
      <c r="AF339" s="18">
        <v>3</v>
      </c>
      <c r="AG339" s="18">
        <v>2</v>
      </c>
      <c r="AH339" s="18">
        <v>2</v>
      </c>
      <c r="AI339" s="18">
        <v>1</v>
      </c>
      <c r="AJ339" s="18">
        <v>0</v>
      </c>
      <c r="AK339" s="18">
        <v>2</v>
      </c>
      <c r="AL339" s="18">
        <v>3</v>
      </c>
      <c r="AM339" s="18">
        <v>1</v>
      </c>
      <c r="AN339" s="18">
        <v>3</v>
      </c>
      <c r="AO339" s="18">
        <v>3</v>
      </c>
      <c r="AP339" s="18">
        <v>2</v>
      </c>
      <c r="AQ339" s="18">
        <v>3</v>
      </c>
      <c r="AR339" s="18">
        <v>2</v>
      </c>
      <c r="AS339" s="18">
        <v>2</v>
      </c>
      <c r="AT339" s="18">
        <v>2</v>
      </c>
      <c r="AU339" s="18">
        <v>2</v>
      </c>
      <c r="AV339" s="18">
        <v>2</v>
      </c>
      <c r="AW339" s="18">
        <v>1</v>
      </c>
      <c r="AX339" s="18">
        <v>1</v>
      </c>
      <c r="AY339" s="18">
        <v>4</v>
      </c>
      <c r="AZ339" s="18">
        <v>8</v>
      </c>
      <c r="BA339" s="18">
        <v>5</v>
      </c>
      <c r="BB339" s="18">
        <v>6</v>
      </c>
      <c r="BC339" s="30">
        <v>10</v>
      </c>
      <c r="BD339" s="30">
        <v>5</v>
      </c>
      <c r="BE339" s="30">
        <v>5</v>
      </c>
      <c r="BF339" s="30">
        <v>8</v>
      </c>
      <c r="BG339" s="30">
        <v>8</v>
      </c>
      <c r="BH339" s="30">
        <v>9</v>
      </c>
      <c r="BI339" s="30">
        <v>3</v>
      </c>
      <c r="BJ339" s="30">
        <v>3</v>
      </c>
      <c r="BK339" s="30">
        <v>2</v>
      </c>
      <c r="BL339" s="30">
        <v>2</v>
      </c>
      <c r="BM339" s="30">
        <v>2</v>
      </c>
      <c r="BN339" s="30">
        <v>5</v>
      </c>
      <c r="BO339" s="30">
        <v>7</v>
      </c>
      <c r="BP339" s="30">
        <v>8</v>
      </c>
      <c r="BQ339" s="30">
        <v>9</v>
      </c>
      <c r="BR339" s="30">
        <v>10</v>
      </c>
      <c r="BS339" s="30">
        <v>8</v>
      </c>
      <c r="BT339" s="30">
        <v>8</v>
      </c>
      <c r="BU339" s="30">
        <v>9</v>
      </c>
      <c r="BV339" s="30">
        <v>8</v>
      </c>
      <c r="BW339" s="30">
        <v>10</v>
      </c>
      <c r="BX339" s="30">
        <v>3</v>
      </c>
      <c r="BY339" s="30">
        <v>0</v>
      </c>
      <c r="BZ339" s="30">
        <v>7</v>
      </c>
      <c r="CA339" s="30">
        <v>8</v>
      </c>
      <c r="CB339" s="30">
        <v>8</v>
      </c>
      <c r="CC339" s="30">
        <v>2</v>
      </c>
      <c r="CD339" s="30">
        <v>2</v>
      </c>
      <c r="CE339" s="30">
        <v>2</v>
      </c>
      <c r="CF339" s="30">
        <v>0</v>
      </c>
      <c r="CG339" s="30">
        <v>0</v>
      </c>
      <c r="CH339" s="30">
        <v>6</v>
      </c>
      <c r="CI339" s="30">
        <v>6</v>
      </c>
      <c r="CJ339" s="30">
        <v>9</v>
      </c>
      <c r="CK339" s="30">
        <v>3</v>
      </c>
      <c r="CL339" s="31">
        <v>4</v>
      </c>
      <c r="CM339" s="28"/>
    </row>
    <row r="340" spans="1:91" s="9" customFormat="1" ht="12.75" x14ac:dyDescent="0.2">
      <c r="A340" s="28"/>
      <c r="B340" s="19" t="s">
        <v>189</v>
      </c>
      <c r="C340" s="20" t="s">
        <v>219</v>
      </c>
      <c r="D340" s="18" t="s">
        <v>220</v>
      </c>
      <c r="E340" s="20" t="s">
        <v>152</v>
      </c>
      <c r="F340" s="56">
        <v>97150</v>
      </c>
      <c r="G340" s="18" t="s">
        <v>221</v>
      </c>
      <c r="H340" s="18" t="s">
        <v>39</v>
      </c>
      <c r="I340" s="18" t="s">
        <v>39</v>
      </c>
      <c r="J340" s="18" t="s">
        <v>39</v>
      </c>
      <c r="K340" s="18"/>
      <c r="L340" s="32">
        <v>0</v>
      </c>
      <c r="M340" s="32">
        <v>0</v>
      </c>
      <c r="N340" s="32">
        <v>0</v>
      </c>
      <c r="O340" s="32">
        <v>0</v>
      </c>
      <c r="P340" s="32">
        <v>0</v>
      </c>
      <c r="Q340" s="32">
        <v>0</v>
      </c>
      <c r="R340" s="18"/>
      <c r="S340" s="18">
        <v>0</v>
      </c>
      <c r="T340" s="18">
        <v>0</v>
      </c>
      <c r="U340" s="18">
        <v>0</v>
      </c>
      <c r="V340" s="18">
        <v>0</v>
      </c>
      <c r="W340" s="18">
        <v>0</v>
      </c>
      <c r="X340" s="18">
        <v>0</v>
      </c>
      <c r="Y340" s="18">
        <v>0</v>
      </c>
      <c r="Z340" s="18">
        <v>0</v>
      </c>
      <c r="AA340" s="18">
        <v>0</v>
      </c>
      <c r="AB340" s="18">
        <v>0</v>
      </c>
      <c r="AC340" s="18">
        <v>0</v>
      </c>
      <c r="AD340" s="18">
        <v>0</v>
      </c>
      <c r="AE340" s="18">
        <v>0</v>
      </c>
      <c r="AF340" s="18">
        <v>0</v>
      </c>
      <c r="AG340" s="18">
        <v>0</v>
      </c>
      <c r="AH340" s="18">
        <v>0</v>
      </c>
      <c r="AI340" s="18">
        <v>0</v>
      </c>
      <c r="AJ340" s="18">
        <v>0</v>
      </c>
      <c r="AK340" s="18">
        <v>0</v>
      </c>
      <c r="AL340" s="18">
        <v>0</v>
      </c>
      <c r="AM340" s="18">
        <v>0</v>
      </c>
      <c r="AN340" s="18">
        <v>0</v>
      </c>
      <c r="AO340" s="18">
        <v>0</v>
      </c>
      <c r="AP340" s="18">
        <v>0</v>
      </c>
      <c r="AQ340" s="18">
        <v>0</v>
      </c>
      <c r="AR340" s="18">
        <v>0</v>
      </c>
      <c r="AS340" s="18">
        <v>0</v>
      </c>
      <c r="AT340" s="18">
        <v>0</v>
      </c>
      <c r="AU340" s="18">
        <v>0</v>
      </c>
      <c r="AV340" s="18">
        <v>0</v>
      </c>
      <c r="AW340" s="18">
        <v>0</v>
      </c>
      <c r="AX340" s="18">
        <v>0</v>
      </c>
      <c r="AY340" s="18">
        <v>0</v>
      </c>
      <c r="AZ340" s="18">
        <v>0</v>
      </c>
      <c r="BA340" s="18">
        <v>0</v>
      </c>
      <c r="BB340" s="18">
        <v>0</v>
      </c>
      <c r="BC340" s="30">
        <v>0</v>
      </c>
      <c r="BD340" s="30">
        <v>0</v>
      </c>
      <c r="BE340" s="30">
        <v>0</v>
      </c>
      <c r="BF340" s="30">
        <v>0</v>
      </c>
      <c r="BG340" s="30">
        <v>0</v>
      </c>
      <c r="BH340" s="30">
        <v>0</v>
      </c>
      <c r="BI340" s="30">
        <v>0</v>
      </c>
      <c r="BJ340" s="30">
        <v>0</v>
      </c>
      <c r="BK340" s="30">
        <v>0</v>
      </c>
      <c r="BL340" s="30">
        <v>0</v>
      </c>
      <c r="BM340" s="30">
        <v>0</v>
      </c>
      <c r="BN340" s="30">
        <v>0</v>
      </c>
      <c r="BO340" s="30">
        <v>0</v>
      </c>
      <c r="BP340" s="30">
        <v>0</v>
      </c>
      <c r="BQ340" s="30">
        <v>0</v>
      </c>
      <c r="BR340" s="30">
        <v>0</v>
      </c>
      <c r="BS340" s="30">
        <v>0</v>
      </c>
      <c r="BT340" s="30">
        <v>0</v>
      </c>
      <c r="BU340" s="30">
        <v>0</v>
      </c>
      <c r="BV340" s="30">
        <v>0</v>
      </c>
      <c r="BW340" s="30">
        <v>0</v>
      </c>
      <c r="BX340" s="30">
        <v>0</v>
      </c>
      <c r="BY340" s="30">
        <v>0</v>
      </c>
      <c r="BZ340" s="30">
        <v>0</v>
      </c>
      <c r="CA340" s="30">
        <v>0</v>
      </c>
      <c r="CB340" s="30">
        <v>0</v>
      </c>
      <c r="CC340" s="30">
        <v>0</v>
      </c>
      <c r="CD340" s="30">
        <v>0</v>
      </c>
      <c r="CE340" s="30">
        <v>0</v>
      </c>
      <c r="CF340" s="30">
        <v>0</v>
      </c>
      <c r="CG340" s="30">
        <v>0</v>
      </c>
      <c r="CH340" s="30">
        <v>0</v>
      </c>
      <c r="CI340" s="30">
        <v>0</v>
      </c>
      <c r="CJ340" s="30">
        <v>0</v>
      </c>
      <c r="CK340" s="30">
        <v>0</v>
      </c>
      <c r="CL340" s="31">
        <v>0</v>
      </c>
      <c r="CM340" s="28"/>
    </row>
    <row r="341" spans="1:91" s="9" customFormat="1" ht="12.75" x14ac:dyDescent="0.2">
      <c r="A341" s="28"/>
      <c r="B341" s="19" t="s">
        <v>189</v>
      </c>
      <c r="C341" s="20" t="s">
        <v>219</v>
      </c>
      <c r="D341" s="18" t="s">
        <v>220</v>
      </c>
      <c r="E341" s="20" t="s">
        <v>152</v>
      </c>
      <c r="F341" s="56">
        <v>97150</v>
      </c>
      <c r="G341" s="18" t="s">
        <v>39</v>
      </c>
      <c r="H341" s="18" t="s">
        <v>39</v>
      </c>
      <c r="I341" s="18" t="s">
        <v>39</v>
      </c>
      <c r="J341" s="18" t="s">
        <v>39</v>
      </c>
      <c r="K341" s="18"/>
      <c r="L341" s="32">
        <v>8</v>
      </c>
      <c r="M341" s="32">
        <v>5</v>
      </c>
      <c r="N341" s="32">
        <v>4</v>
      </c>
      <c r="O341" s="32">
        <v>2</v>
      </c>
      <c r="P341" s="32">
        <v>2</v>
      </c>
      <c r="Q341" s="32">
        <v>1</v>
      </c>
      <c r="R341" s="18"/>
      <c r="S341" s="18">
        <v>9</v>
      </c>
      <c r="T341" s="18">
        <v>6</v>
      </c>
      <c r="U341" s="18">
        <v>9</v>
      </c>
      <c r="V341" s="18">
        <v>10</v>
      </c>
      <c r="W341" s="18">
        <v>9</v>
      </c>
      <c r="X341" s="18">
        <v>6</v>
      </c>
      <c r="Y341" s="18">
        <v>4</v>
      </c>
      <c r="Z341" s="18">
        <v>9</v>
      </c>
      <c r="AA341" s="18">
        <v>12</v>
      </c>
      <c r="AB341" s="18">
        <v>10</v>
      </c>
      <c r="AC341" s="18">
        <v>10</v>
      </c>
      <c r="AD341" s="18">
        <v>5</v>
      </c>
      <c r="AE341" s="18">
        <v>7</v>
      </c>
      <c r="AF341" s="18">
        <v>8</v>
      </c>
      <c r="AG341" s="18">
        <v>3</v>
      </c>
      <c r="AH341" s="18">
        <v>7</v>
      </c>
      <c r="AI341" s="18">
        <v>5</v>
      </c>
      <c r="AJ341" s="18">
        <v>5</v>
      </c>
      <c r="AK341" s="18">
        <v>3</v>
      </c>
      <c r="AL341" s="18">
        <v>2</v>
      </c>
      <c r="AM341" s="18">
        <v>6</v>
      </c>
      <c r="AN341" s="18">
        <v>4</v>
      </c>
      <c r="AO341" s="18">
        <v>3</v>
      </c>
      <c r="AP341" s="18">
        <v>4</v>
      </c>
      <c r="AQ341" s="18">
        <v>3</v>
      </c>
      <c r="AR341" s="18">
        <v>6</v>
      </c>
      <c r="AS341" s="18">
        <v>6</v>
      </c>
      <c r="AT341" s="18">
        <v>6</v>
      </c>
      <c r="AU341" s="18">
        <v>2</v>
      </c>
      <c r="AV341" s="18">
        <v>2</v>
      </c>
      <c r="AW341" s="18">
        <v>3</v>
      </c>
      <c r="AX341" s="18">
        <v>5</v>
      </c>
      <c r="AY341" s="18">
        <v>5</v>
      </c>
      <c r="AZ341" s="18">
        <v>5</v>
      </c>
      <c r="BA341" s="18">
        <v>4</v>
      </c>
      <c r="BB341" s="18">
        <v>4</v>
      </c>
      <c r="BC341" s="30">
        <v>3</v>
      </c>
      <c r="BD341" s="30">
        <v>3</v>
      </c>
      <c r="BE341" s="30">
        <v>2</v>
      </c>
      <c r="BF341" s="30">
        <v>1</v>
      </c>
      <c r="BG341" s="30">
        <v>2</v>
      </c>
      <c r="BH341" s="30">
        <v>3</v>
      </c>
      <c r="BI341" s="30">
        <v>4</v>
      </c>
      <c r="BJ341" s="30">
        <v>3</v>
      </c>
      <c r="BK341" s="30">
        <v>2</v>
      </c>
      <c r="BL341" s="30">
        <v>0</v>
      </c>
      <c r="BM341" s="30">
        <v>0</v>
      </c>
      <c r="BN341" s="30">
        <v>0</v>
      </c>
      <c r="BO341" s="30">
        <v>0</v>
      </c>
      <c r="BP341" s="30">
        <v>0</v>
      </c>
      <c r="BQ341" s="30">
        <v>2</v>
      </c>
      <c r="BR341" s="30">
        <v>4</v>
      </c>
      <c r="BS341" s="30">
        <v>4</v>
      </c>
      <c r="BT341" s="30">
        <v>4</v>
      </c>
      <c r="BU341" s="30">
        <v>2</v>
      </c>
      <c r="BV341" s="30">
        <v>4</v>
      </c>
      <c r="BW341" s="30">
        <v>3</v>
      </c>
      <c r="BX341" s="30">
        <v>0</v>
      </c>
      <c r="BY341" s="30">
        <v>1</v>
      </c>
      <c r="BZ341" s="30">
        <v>0</v>
      </c>
      <c r="CA341" s="30">
        <v>0</v>
      </c>
      <c r="CB341" s="30">
        <v>0</v>
      </c>
      <c r="CC341" s="30">
        <v>1</v>
      </c>
      <c r="CD341" s="30">
        <v>0</v>
      </c>
      <c r="CE341" s="30">
        <v>1</v>
      </c>
      <c r="CF341" s="30">
        <v>0</v>
      </c>
      <c r="CG341" s="30">
        <v>0</v>
      </c>
      <c r="CH341" s="30">
        <v>1</v>
      </c>
      <c r="CI341" s="30">
        <v>0</v>
      </c>
      <c r="CJ341" s="30">
        <v>0</v>
      </c>
      <c r="CK341" s="30">
        <v>0</v>
      </c>
      <c r="CL341" s="31">
        <v>4</v>
      </c>
      <c r="CM341" s="28"/>
    </row>
    <row r="342" spans="1:91" s="9" customFormat="1" ht="12.75" x14ac:dyDescent="0.2">
      <c r="A342" s="28"/>
      <c r="B342" s="19" t="s">
        <v>189</v>
      </c>
      <c r="C342" s="20" t="s">
        <v>219</v>
      </c>
      <c r="D342" s="18" t="s">
        <v>220</v>
      </c>
      <c r="E342" s="20" t="s">
        <v>157</v>
      </c>
      <c r="F342" s="56" t="s">
        <v>158</v>
      </c>
      <c r="G342" s="18" t="s">
        <v>121</v>
      </c>
      <c r="H342" s="18" t="s">
        <v>39</v>
      </c>
      <c r="I342" s="18" t="s">
        <v>39</v>
      </c>
      <c r="J342" s="18" t="s">
        <v>39</v>
      </c>
      <c r="K342" s="18"/>
      <c r="L342" s="32">
        <v>0</v>
      </c>
      <c r="M342" s="32">
        <v>0</v>
      </c>
      <c r="N342" s="32">
        <v>0</v>
      </c>
      <c r="O342" s="32">
        <v>0</v>
      </c>
      <c r="P342" s="32">
        <v>0</v>
      </c>
      <c r="Q342" s="32">
        <v>4</v>
      </c>
      <c r="R342" s="18"/>
      <c r="S342" s="18">
        <v>0</v>
      </c>
      <c r="T342" s="18">
        <v>0</v>
      </c>
      <c r="U342" s="18">
        <v>0</v>
      </c>
      <c r="V342" s="18">
        <v>0</v>
      </c>
      <c r="W342" s="18">
        <v>0</v>
      </c>
      <c r="X342" s="18">
        <v>0</v>
      </c>
      <c r="Y342" s="18">
        <v>0</v>
      </c>
      <c r="Z342" s="18">
        <v>0</v>
      </c>
      <c r="AA342" s="18">
        <v>0</v>
      </c>
      <c r="AB342" s="18">
        <v>0</v>
      </c>
      <c r="AC342" s="18">
        <v>0</v>
      </c>
      <c r="AD342" s="18">
        <v>0</v>
      </c>
      <c r="AE342" s="18">
        <v>0</v>
      </c>
      <c r="AF342" s="18">
        <v>0</v>
      </c>
      <c r="AG342" s="18">
        <v>0</v>
      </c>
      <c r="AH342" s="18">
        <v>0</v>
      </c>
      <c r="AI342" s="18">
        <v>0</v>
      </c>
      <c r="AJ342" s="18">
        <v>0</v>
      </c>
      <c r="AK342" s="18">
        <v>0</v>
      </c>
      <c r="AL342" s="18">
        <v>0</v>
      </c>
      <c r="AM342" s="18">
        <v>0</v>
      </c>
      <c r="AN342" s="18">
        <v>0</v>
      </c>
      <c r="AO342" s="18">
        <v>0</v>
      </c>
      <c r="AP342" s="18">
        <v>0</v>
      </c>
      <c r="AQ342" s="18">
        <v>0</v>
      </c>
      <c r="AR342" s="18">
        <v>0</v>
      </c>
      <c r="AS342" s="18">
        <v>0</v>
      </c>
      <c r="AT342" s="18">
        <v>0</v>
      </c>
      <c r="AU342" s="18">
        <v>0</v>
      </c>
      <c r="AV342" s="18">
        <v>0</v>
      </c>
      <c r="AW342" s="18">
        <v>0</v>
      </c>
      <c r="AX342" s="18">
        <v>0</v>
      </c>
      <c r="AY342" s="18">
        <v>0</v>
      </c>
      <c r="AZ342" s="18">
        <v>0</v>
      </c>
      <c r="BA342" s="18">
        <v>0</v>
      </c>
      <c r="BB342" s="18">
        <v>0</v>
      </c>
      <c r="BC342" s="30">
        <v>0</v>
      </c>
      <c r="BD342" s="30">
        <v>0</v>
      </c>
      <c r="BE342" s="30">
        <v>0</v>
      </c>
      <c r="BF342" s="30">
        <v>0</v>
      </c>
      <c r="BG342" s="30">
        <v>0</v>
      </c>
      <c r="BH342" s="30">
        <v>0</v>
      </c>
      <c r="BI342" s="30">
        <v>0</v>
      </c>
      <c r="BJ342" s="30">
        <v>0</v>
      </c>
      <c r="BK342" s="30">
        <v>0</v>
      </c>
      <c r="BL342" s="30">
        <v>0</v>
      </c>
      <c r="BM342" s="30">
        <v>0</v>
      </c>
      <c r="BN342" s="30">
        <v>0</v>
      </c>
      <c r="BO342" s="30">
        <v>0</v>
      </c>
      <c r="BP342" s="30">
        <v>0</v>
      </c>
      <c r="BQ342" s="30">
        <v>0</v>
      </c>
      <c r="BR342" s="30">
        <v>0</v>
      </c>
      <c r="BS342" s="30">
        <v>0</v>
      </c>
      <c r="BT342" s="30">
        <v>0</v>
      </c>
      <c r="BU342" s="30">
        <v>0</v>
      </c>
      <c r="BV342" s="30">
        <v>0</v>
      </c>
      <c r="BW342" s="30">
        <v>0</v>
      </c>
      <c r="BX342" s="30">
        <v>0</v>
      </c>
      <c r="BY342" s="30">
        <v>0</v>
      </c>
      <c r="BZ342" s="30">
        <v>0</v>
      </c>
      <c r="CA342" s="30">
        <v>0</v>
      </c>
      <c r="CB342" s="30">
        <v>0</v>
      </c>
      <c r="CC342" s="30">
        <v>0</v>
      </c>
      <c r="CD342" s="30">
        <v>4</v>
      </c>
      <c r="CE342" s="30">
        <v>6</v>
      </c>
      <c r="CF342" s="30">
        <v>5</v>
      </c>
      <c r="CG342" s="30">
        <v>6</v>
      </c>
      <c r="CH342" s="30">
        <v>7</v>
      </c>
      <c r="CI342" s="30">
        <v>6</v>
      </c>
      <c r="CJ342" s="30">
        <v>8</v>
      </c>
      <c r="CK342" s="30">
        <v>7</v>
      </c>
      <c r="CL342" s="31">
        <v>4</v>
      </c>
      <c r="CM342" s="28"/>
    </row>
    <row r="343" spans="1:91" s="9" customFormat="1" ht="12.75" x14ac:dyDescent="0.2">
      <c r="A343" s="28"/>
      <c r="B343" s="19" t="s">
        <v>189</v>
      </c>
      <c r="C343" s="20" t="s">
        <v>219</v>
      </c>
      <c r="D343" s="18" t="s">
        <v>220</v>
      </c>
      <c r="E343" s="20" t="s">
        <v>157</v>
      </c>
      <c r="F343" s="56" t="s">
        <v>158</v>
      </c>
      <c r="G343" s="18" t="s">
        <v>43</v>
      </c>
      <c r="H343" s="18" t="s">
        <v>109</v>
      </c>
      <c r="I343" s="18" t="s">
        <v>39</v>
      </c>
      <c r="J343" s="18" t="s">
        <v>39</v>
      </c>
      <c r="K343" s="18"/>
      <c r="L343" s="32">
        <v>0</v>
      </c>
      <c r="M343" s="32">
        <v>0</v>
      </c>
      <c r="N343" s="32">
        <v>0</v>
      </c>
      <c r="O343" s="32">
        <v>6</v>
      </c>
      <c r="P343" s="32">
        <v>64</v>
      </c>
      <c r="Q343" s="32">
        <v>76</v>
      </c>
      <c r="R343" s="18"/>
      <c r="S343" s="18">
        <v>0</v>
      </c>
      <c r="T343" s="18">
        <v>0</v>
      </c>
      <c r="U343" s="18">
        <v>0</v>
      </c>
      <c r="V343" s="18">
        <v>0</v>
      </c>
      <c r="W343" s="18">
        <v>0</v>
      </c>
      <c r="X343" s="18">
        <v>0</v>
      </c>
      <c r="Y343" s="18">
        <v>0</v>
      </c>
      <c r="Z343" s="18">
        <v>0</v>
      </c>
      <c r="AA343" s="18">
        <v>0</v>
      </c>
      <c r="AB343" s="18">
        <v>0</v>
      </c>
      <c r="AC343" s="18">
        <v>0</v>
      </c>
      <c r="AD343" s="18">
        <v>0</v>
      </c>
      <c r="AE343" s="18">
        <v>0</v>
      </c>
      <c r="AF343" s="18">
        <v>0</v>
      </c>
      <c r="AG343" s="18">
        <v>0</v>
      </c>
      <c r="AH343" s="18">
        <v>0</v>
      </c>
      <c r="AI343" s="18">
        <v>0</v>
      </c>
      <c r="AJ343" s="18">
        <v>0</v>
      </c>
      <c r="AK343" s="18">
        <v>0</v>
      </c>
      <c r="AL343" s="18">
        <v>0</v>
      </c>
      <c r="AM343" s="18">
        <v>0</v>
      </c>
      <c r="AN343" s="18">
        <v>0</v>
      </c>
      <c r="AO343" s="18">
        <v>0</v>
      </c>
      <c r="AP343" s="18">
        <v>0</v>
      </c>
      <c r="AQ343" s="18">
        <v>0</v>
      </c>
      <c r="AR343" s="18">
        <v>0</v>
      </c>
      <c r="AS343" s="18">
        <v>0</v>
      </c>
      <c r="AT343" s="18">
        <v>0</v>
      </c>
      <c r="AU343" s="18">
        <v>0</v>
      </c>
      <c r="AV343" s="18">
        <v>0</v>
      </c>
      <c r="AW343" s="18">
        <v>0</v>
      </c>
      <c r="AX343" s="18">
        <v>0</v>
      </c>
      <c r="AY343" s="18">
        <v>0</v>
      </c>
      <c r="AZ343" s="18">
        <v>0</v>
      </c>
      <c r="BA343" s="18">
        <v>0</v>
      </c>
      <c r="BB343" s="18">
        <v>0</v>
      </c>
      <c r="BC343" s="30">
        <v>0</v>
      </c>
      <c r="BD343" s="30">
        <v>0</v>
      </c>
      <c r="BE343" s="30">
        <v>0</v>
      </c>
      <c r="BF343" s="30">
        <v>0</v>
      </c>
      <c r="BG343" s="30">
        <v>0</v>
      </c>
      <c r="BH343" s="30">
        <v>0</v>
      </c>
      <c r="BI343" s="30">
        <v>0</v>
      </c>
      <c r="BJ343" s="30">
        <v>0</v>
      </c>
      <c r="BK343" s="30">
        <v>0</v>
      </c>
      <c r="BL343" s="30">
        <v>0</v>
      </c>
      <c r="BM343" s="30">
        <v>22</v>
      </c>
      <c r="BN343" s="30">
        <v>54</v>
      </c>
      <c r="BO343" s="30">
        <v>48</v>
      </c>
      <c r="BP343" s="30">
        <v>59</v>
      </c>
      <c r="BQ343" s="30">
        <v>62</v>
      </c>
      <c r="BR343" s="30">
        <v>51</v>
      </c>
      <c r="BS343" s="30">
        <v>54</v>
      </c>
      <c r="BT343" s="30">
        <v>55</v>
      </c>
      <c r="BU343" s="30">
        <v>77</v>
      </c>
      <c r="BV343" s="30">
        <v>79</v>
      </c>
      <c r="BW343" s="30">
        <v>71</v>
      </c>
      <c r="BX343" s="30">
        <v>69</v>
      </c>
      <c r="BY343" s="30">
        <v>71</v>
      </c>
      <c r="BZ343" s="30">
        <v>74</v>
      </c>
      <c r="CA343" s="30">
        <v>74</v>
      </c>
      <c r="CB343" s="30">
        <v>73</v>
      </c>
      <c r="CC343" s="30">
        <v>70</v>
      </c>
      <c r="CD343" s="30">
        <v>66</v>
      </c>
      <c r="CE343" s="30">
        <v>68</v>
      </c>
      <c r="CF343" s="30">
        <v>81</v>
      </c>
      <c r="CG343" s="30">
        <v>88</v>
      </c>
      <c r="CH343" s="30">
        <v>98</v>
      </c>
      <c r="CI343" s="30">
        <v>95</v>
      </c>
      <c r="CJ343" s="30">
        <v>78</v>
      </c>
      <c r="CK343" s="30">
        <v>68</v>
      </c>
      <c r="CL343" s="31">
        <v>51</v>
      </c>
      <c r="CM343" s="28"/>
    </row>
    <row r="344" spans="1:91" s="9" customFormat="1" ht="12.75" x14ac:dyDescent="0.2">
      <c r="A344" s="28"/>
      <c r="B344" s="19" t="s">
        <v>189</v>
      </c>
      <c r="C344" s="20" t="s">
        <v>219</v>
      </c>
      <c r="D344" s="18" t="s">
        <v>220</v>
      </c>
      <c r="E344" s="20" t="s">
        <v>157</v>
      </c>
      <c r="F344" s="56" t="s">
        <v>158</v>
      </c>
      <c r="G344" s="18" t="s">
        <v>43</v>
      </c>
      <c r="H344" s="18" t="s">
        <v>222</v>
      </c>
      <c r="I344" s="18" t="s">
        <v>39</v>
      </c>
      <c r="J344" s="18" t="s">
        <v>39</v>
      </c>
      <c r="K344" s="18"/>
      <c r="L344" s="32">
        <v>0</v>
      </c>
      <c r="M344" s="32">
        <v>0</v>
      </c>
      <c r="N344" s="32">
        <v>0</v>
      </c>
      <c r="O344" s="32">
        <v>0</v>
      </c>
      <c r="P344" s="32">
        <v>0</v>
      </c>
      <c r="Q344" s="32">
        <v>0</v>
      </c>
      <c r="R344" s="18"/>
      <c r="S344" s="18">
        <v>0</v>
      </c>
      <c r="T344" s="18">
        <v>0</v>
      </c>
      <c r="U344" s="18">
        <v>0</v>
      </c>
      <c r="V344" s="18">
        <v>0</v>
      </c>
      <c r="W344" s="18">
        <v>0</v>
      </c>
      <c r="X344" s="18">
        <v>0</v>
      </c>
      <c r="Y344" s="18">
        <v>0</v>
      </c>
      <c r="Z344" s="18">
        <v>0</v>
      </c>
      <c r="AA344" s="18">
        <v>0</v>
      </c>
      <c r="AB344" s="18">
        <v>0</v>
      </c>
      <c r="AC344" s="18">
        <v>0</v>
      </c>
      <c r="AD344" s="18">
        <v>0</v>
      </c>
      <c r="AE344" s="18">
        <v>0</v>
      </c>
      <c r="AF344" s="18">
        <v>0</v>
      </c>
      <c r="AG344" s="18">
        <v>0</v>
      </c>
      <c r="AH344" s="18">
        <v>0</v>
      </c>
      <c r="AI344" s="18">
        <v>0</v>
      </c>
      <c r="AJ344" s="18">
        <v>0</v>
      </c>
      <c r="AK344" s="18">
        <v>0</v>
      </c>
      <c r="AL344" s="18">
        <v>0</v>
      </c>
      <c r="AM344" s="18">
        <v>0</v>
      </c>
      <c r="AN344" s="18">
        <v>0</v>
      </c>
      <c r="AO344" s="18">
        <v>0</v>
      </c>
      <c r="AP344" s="18">
        <v>0</v>
      </c>
      <c r="AQ344" s="18">
        <v>0</v>
      </c>
      <c r="AR344" s="18">
        <v>0</v>
      </c>
      <c r="AS344" s="18">
        <v>0</v>
      </c>
      <c r="AT344" s="18">
        <v>0</v>
      </c>
      <c r="AU344" s="18">
        <v>0</v>
      </c>
      <c r="AV344" s="18">
        <v>0</v>
      </c>
      <c r="AW344" s="18">
        <v>0</v>
      </c>
      <c r="AX344" s="18">
        <v>0</v>
      </c>
      <c r="AY344" s="18">
        <v>0</v>
      </c>
      <c r="AZ344" s="18">
        <v>0</v>
      </c>
      <c r="BA344" s="18">
        <v>0</v>
      </c>
      <c r="BB344" s="18">
        <v>0</v>
      </c>
      <c r="BC344" s="30">
        <v>0</v>
      </c>
      <c r="BD344" s="30">
        <v>0</v>
      </c>
      <c r="BE344" s="30">
        <v>0</v>
      </c>
      <c r="BF344" s="30">
        <v>0</v>
      </c>
      <c r="BG344" s="30">
        <v>0</v>
      </c>
      <c r="BH344" s="30">
        <v>0</v>
      </c>
      <c r="BI344" s="30">
        <v>0</v>
      </c>
      <c r="BJ344" s="30">
        <v>0</v>
      </c>
      <c r="BK344" s="30">
        <v>0</v>
      </c>
      <c r="BL344" s="30">
        <v>0</v>
      </c>
      <c r="BM344" s="30">
        <v>0</v>
      </c>
      <c r="BN344" s="30">
        <v>0</v>
      </c>
      <c r="BO344" s="30">
        <v>0</v>
      </c>
      <c r="BP344" s="30">
        <v>0</v>
      </c>
      <c r="BQ344" s="30">
        <v>0</v>
      </c>
      <c r="BR344" s="30">
        <v>0</v>
      </c>
      <c r="BS344" s="30">
        <v>0</v>
      </c>
      <c r="BT344" s="30">
        <v>0</v>
      </c>
      <c r="BU344" s="30">
        <v>0</v>
      </c>
      <c r="BV344" s="30">
        <v>0</v>
      </c>
      <c r="BW344" s="30">
        <v>0</v>
      </c>
      <c r="BX344" s="30">
        <v>0</v>
      </c>
      <c r="BY344" s="30">
        <v>0</v>
      </c>
      <c r="BZ344" s="30">
        <v>0</v>
      </c>
      <c r="CA344" s="30">
        <v>0</v>
      </c>
      <c r="CB344" s="30">
        <v>0</v>
      </c>
      <c r="CC344" s="30">
        <v>0</v>
      </c>
      <c r="CD344" s="30">
        <v>0</v>
      </c>
      <c r="CE344" s="30">
        <v>0</v>
      </c>
      <c r="CF344" s="30">
        <v>0</v>
      </c>
      <c r="CG344" s="30">
        <v>0</v>
      </c>
      <c r="CH344" s="30">
        <v>0</v>
      </c>
      <c r="CI344" s="30">
        <v>0</v>
      </c>
      <c r="CJ344" s="30">
        <v>0</v>
      </c>
      <c r="CK344" s="30">
        <v>0</v>
      </c>
      <c r="CL344" s="31">
        <v>0</v>
      </c>
      <c r="CM344" s="28"/>
    </row>
    <row r="345" spans="1:91" s="9" customFormat="1" ht="12.75" x14ac:dyDescent="0.2">
      <c r="A345" s="28"/>
      <c r="B345" s="19" t="s">
        <v>189</v>
      </c>
      <c r="C345" s="20" t="s">
        <v>219</v>
      </c>
      <c r="D345" s="18" t="s">
        <v>220</v>
      </c>
      <c r="E345" s="20" t="s">
        <v>157</v>
      </c>
      <c r="F345" s="56" t="s">
        <v>158</v>
      </c>
      <c r="G345" s="18" t="s">
        <v>43</v>
      </c>
      <c r="H345" s="18" t="s">
        <v>39</v>
      </c>
      <c r="I345" s="18" t="s">
        <v>39</v>
      </c>
      <c r="J345" s="18" t="s">
        <v>39</v>
      </c>
      <c r="K345" s="18"/>
      <c r="L345" s="32">
        <v>258</v>
      </c>
      <c r="M345" s="32">
        <v>345</v>
      </c>
      <c r="N345" s="32">
        <v>455</v>
      </c>
      <c r="O345" s="32">
        <v>527</v>
      </c>
      <c r="P345" s="32">
        <v>563</v>
      </c>
      <c r="Q345" s="32">
        <v>547</v>
      </c>
      <c r="R345" s="18"/>
      <c r="S345" s="18">
        <v>246</v>
      </c>
      <c r="T345" s="18">
        <v>263</v>
      </c>
      <c r="U345" s="18">
        <v>247</v>
      </c>
      <c r="V345" s="18">
        <v>226</v>
      </c>
      <c r="W345" s="18">
        <v>242</v>
      </c>
      <c r="X345" s="18">
        <v>243</v>
      </c>
      <c r="Y345" s="18">
        <v>249</v>
      </c>
      <c r="Z345" s="18">
        <v>248</v>
      </c>
      <c r="AA345" s="18">
        <v>268</v>
      </c>
      <c r="AB345" s="18">
        <v>265</v>
      </c>
      <c r="AC345" s="18">
        <v>303</v>
      </c>
      <c r="AD345" s="18">
        <v>300</v>
      </c>
      <c r="AE345" s="18">
        <v>272</v>
      </c>
      <c r="AF345" s="18">
        <v>295</v>
      </c>
      <c r="AG345" s="18">
        <v>288</v>
      </c>
      <c r="AH345" s="18">
        <v>321</v>
      </c>
      <c r="AI345" s="18">
        <v>326</v>
      </c>
      <c r="AJ345" s="18">
        <v>348</v>
      </c>
      <c r="AK345" s="18">
        <v>355</v>
      </c>
      <c r="AL345" s="18">
        <v>355</v>
      </c>
      <c r="AM345" s="18">
        <v>371</v>
      </c>
      <c r="AN345" s="18">
        <v>392</v>
      </c>
      <c r="AO345" s="18">
        <v>410</v>
      </c>
      <c r="AP345" s="18">
        <v>412</v>
      </c>
      <c r="AQ345" s="18">
        <v>403</v>
      </c>
      <c r="AR345" s="18">
        <v>426</v>
      </c>
      <c r="AS345" s="18">
        <v>423</v>
      </c>
      <c r="AT345" s="18">
        <v>408</v>
      </c>
      <c r="AU345" s="18">
        <v>427</v>
      </c>
      <c r="AV345" s="18">
        <v>404</v>
      </c>
      <c r="AW345" s="18">
        <v>500</v>
      </c>
      <c r="AX345" s="18">
        <v>496</v>
      </c>
      <c r="AY345" s="18">
        <v>501</v>
      </c>
      <c r="AZ345" s="18">
        <v>487</v>
      </c>
      <c r="BA345" s="18">
        <v>481</v>
      </c>
      <c r="BB345" s="18">
        <v>503</v>
      </c>
      <c r="BC345" s="30">
        <v>497</v>
      </c>
      <c r="BD345" s="30">
        <v>494</v>
      </c>
      <c r="BE345" s="30">
        <v>489</v>
      </c>
      <c r="BF345" s="30">
        <v>530</v>
      </c>
      <c r="BG345" s="30">
        <v>511</v>
      </c>
      <c r="BH345" s="30">
        <v>536</v>
      </c>
      <c r="BI345" s="30">
        <v>567</v>
      </c>
      <c r="BJ345" s="30">
        <v>565</v>
      </c>
      <c r="BK345" s="30">
        <v>563</v>
      </c>
      <c r="BL345" s="30">
        <v>543</v>
      </c>
      <c r="BM345" s="30">
        <v>505</v>
      </c>
      <c r="BN345" s="30">
        <v>528</v>
      </c>
      <c r="BO345" s="30">
        <v>514</v>
      </c>
      <c r="BP345" s="30">
        <v>528</v>
      </c>
      <c r="BQ345" s="30">
        <v>563</v>
      </c>
      <c r="BR345" s="30">
        <v>551</v>
      </c>
      <c r="BS345" s="30">
        <v>536</v>
      </c>
      <c r="BT345" s="30">
        <v>557</v>
      </c>
      <c r="BU345" s="30">
        <v>572</v>
      </c>
      <c r="BV345" s="30">
        <v>566</v>
      </c>
      <c r="BW345" s="30">
        <v>597</v>
      </c>
      <c r="BX345" s="30">
        <v>604</v>
      </c>
      <c r="BY345" s="30">
        <v>584</v>
      </c>
      <c r="BZ345" s="30">
        <v>588</v>
      </c>
      <c r="CA345" s="30">
        <v>557</v>
      </c>
      <c r="CB345" s="30">
        <v>546</v>
      </c>
      <c r="CC345" s="30">
        <v>546</v>
      </c>
      <c r="CD345" s="30">
        <v>552</v>
      </c>
      <c r="CE345" s="30">
        <v>544</v>
      </c>
      <c r="CF345" s="30">
        <v>540</v>
      </c>
      <c r="CG345" s="30">
        <v>514</v>
      </c>
      <c r="CH345" s="30">
        <v>553</v>
      </c>
      <c r="CI345" s="30">
        <v>533</v>
      </c>
      <c r="CJ345" s="30">
        <v>548</v>
      </c>
      <c r="CK345" s="30">
        <v>558</v>
      </c>
      <c r="CL345" s="31">
        <v>573</v>
      </c>
      <c r="CM345" s="28"/>
    </row>
    <row r="346" spans="1:91" s="9" customFormat="1" ht="12.75" x14ac:dyDescent="0.2">
      <c r="A346" s="28"/>
      <c r="B346" s="19" t="s">
        <v>189</v>
      </c>
      <c r="C346" s="20" t="s">
        <v>219</v>
      </c>
      <c r="D346" s="18" t="s">
        <v>220</v>
      </c>
      <c r="E346" s="20" t="s">
        <v>157</v>
      </c>
      <c r="F346" s="56" t="s">
        <v>158</v>
      </c>
      <c r="G346" s="18" t="s">
        <v>49</v>
      </c>
      <c r="H346" s="18" t="s">
        <v>109</v>
      </c>
      <c r="I346" s="18" t="s">
        <v>39</v>
      </c>
      <c r="J346" s="18" t="s">
        <v>39</v>
      </c>
      <c r="K346" s="18"/>
      <c r="L346" s="32">
        <v>0</v>
      </c>
      <c r="M346" s="32">
        <v>0</v>
      </c>
      <c r="N346" s="32">
        <v>0</v>
      </c>
      <c r="O346" s="32">
        <v>0</v>
      </c>
      <c r="P346" s="32">
        <v>0</v>
      </c>
      <c r="Q346" s="32">
        <v>0</v>
      </c>
      <c r="R346" s="18"/>
      <c r="S346" s="18">
        <v>0</v>
      </c>
      <c r="T346" s="18">
        <v>0</v>
      </c>
      <c r="U346" s="18">
        <v>0</v>
      </c>
      <c r="V346" s="18">
        <v>0</v>
      </c>
      <c r="W346" s="18">
        <v>0</v>
      </c>
      <c r="X346" s="18">
        <v>0</v>
      </c>
      <c r="Y346" s="18">
        <v>0</v>
      </c>
      <c r="Z346" s="18">
        <v>0</v>
      </c>
      <c r="AA346" s="18">
        <v>0</v>
      </c>
      <c r="AB346" s="18">
        <v>0</v>
      </c>
      <c r="AC346" s="18">
        <v>0</v>
      </c>
      <c r="AD346" s="18">
        <v>0</v>
      </c>
      <c r="AE346" s="18">
        <v>0</v>
      </c>
      <c r="AF346" s="18">
        <v>0</v>
      </c>
      <c r="AG346" s="18">
        <v>0</v>
      </c>
      <c r="AH346" s="18">
        <v>0</v>
      </c>
      <c r="AI346" s="18">
        <v>0</v>
      </c>
      <c r="AJ346" s="18">
        <v>0</v>
      </c>
      <c r="AK346" s="18">
        <v>0</v>
      </c>
      <c r="AL346" s="18">
        <v>0</v>
      </c>
      <c r="AM346" s="18">
        <v>0</v>
      </c>
      <c r="AN346" s="18">
        <v>0</v>
      </c>
      <c r="AO346" s="18">
        <v>0</v>
      </c>
      <c r="AP346" s="18">
        <v>0</v>
      </c>
      <c r="AQ346" s="18">
        <v>0</v>
      </c>
      <c r="AR346" s="18">
        <v>0</v>
      </c>
      <c r="AS346" s="18">
        <v>0</v>
      </c>
      <c r="AT346" s="18">
        <v>0</v>
      </c>
      <c r="AU346" s="18">
        <v>0</v>
      </c>
      <c r="AV346" s="18">
        <v>0</v>
      </c>
      <c r="AW346" s="18">
        <v>0</v>
      </c>
      <c r="AX346" s="18">
        <v>0</v>
      </c>
      <c r="AY346" s="18">
        <v>0</v>
      </c>
      <c r="AZ346" s="18">
        <v>0</v>
      </c>
      <c r="BA346" s="18">
        <v>0</v>
      </c>
      <c r="BB346" s="18">
        <v>0</v>
      </c>
      <c r="BC346" s="30">
        <v>0</v>
      </c>
      <c r="BD346" s="30">
        <v>0</v>
      </c>
      <c r="BE346" s="30">
        <v>0</v>
      </c>
      <c r="BF346" s="30">
        <v>0</v>
      </c>
      <c r="BG346" s="30">
        <v>0</v>
      </c>
      <c r="BH346" s="30">
        <v>0</v>
      </c>
      <c r="BI346" s="30">
        <v>0</v>
      </c>
      <c r="BJ346" s="30">
        <v>0</v>
      </c>
      <c r="BK346" s="30">
        <v>0</v>
      </c>
      <c r="BL346" s="30">
        <v>0</v>
      </c>
      <c r="BM346" s="30">
        <v>0</v>
      </c>
      <c r="BN346" s="30">
        <v>0</v>
      </c>
      <c r="BO346" s="30">
        <v>0</v>
      </c>
      <c r="BP346" s="30">
        <v>0</v>
      </c>
      <c r="BQ346" s="30">
        <v>0</v>
      </c>
      <c r="BR346" s="30">
        <v>0</v>
      </c>
      <c r="BS346" s="30">
        <v>0</v>
      </c>
      <c r="BT346" s="30">
        <v>0</v>
      </c>
      <c r="BU346" s="30">
        <v>0</v>
      </c>
      <c r="BV346" s="30">
        <v>0</v>
      </c>
      <c r="BW346" s="30">
        <v>0</v>
      </c>
      <c r="BX346" s="30">
        <v>0</v>
      </c>
      <c r="BY346" s="30">
        <v>0</v>
      </c>
      <c r="BZ346" s="30">
        <v>0</v>
      </c>
      <c r="CA346" s="30">
        <v>0</v>
      </c>
      <c r="CB346" s="30">
        <v>0</v>
      </c>
      <c r="CC346" s="30">
        <v>0</v>
      </c>
      <c r="CD346" s="30">
        <v>0</v>
      </c>
      <c r="CE346" s="30">
        <v>0</v>
      </c>
      <c r="CF346" s="30">
        <v>0</v>
      </c>
      <c r="CG346" s="30">
        <v>0</v>
      </c>
      <c r="CH346" s="30">
        <v>0</v>
      </c>
      <c r="CI346" s="30">
        <v>0</v>
      </c>
      <c r="CJ346" s="30">
        <v>0</v>
      </c>
      <c r="CK346" s="30">
        <v>0</v>
      </c>
      <c r="CL346" s="31">
        <v>0</v>
      </c>
      <c r="CM346" s="28"/>
    </row>
    <row r="347" spans="1:91" s="9" customFormat="1" ht="12.75" x14ac:dyDescent="0.2">
      <c r="A347" s="28"/>
      <c r="B347" s="19" t="s">
        <v>189</v>
      </c>
      <c r="C347" s="20" t="s">
        <v>219</v>
      </c>
      <c r="D347" s="18" t="s">
        <v>220</v>
      </c>
      <c r="E347" s="20" t="s">
        <v>157</v>
      </c>
      <c r="F347" s="56" t="s">
        <v>158</v>
      </c>
      <c r="G347" s="18" t="s">
        <v>49</v>
      </c>
      <c r="H347" s="18" t="s">
        <v>39</v>
      </c>
      <c r="I347" s="18" t="s">
        <v>39</v>
      </c>
      <c r="J347" s="18" t="s">
        <v>39</v>
      </c>
      <c r="K347" s="18"/>
      <c r="L347" s="32">
        <v>8</v>
      </c>
      <c r="M347" s="32">
        <v>10</v>
      </c>
      <c r="N347" s="32">
        <v>5</v>
      </c>
      <c r="O347" s="32">
        <v>7</v>
      </c>
      <c r="P347" s="32">
        <v>6</v>
      </c>
      <c r="Q347" s="32">
        <v>3</v>
      </c>
      <c r="R347" s="18"/>
      <c r="S347" s="18">
        <v>10</v>
      </c>
      <c r="T347" s="18">
        <v>12</v>
      </c>
      <c r="U347" s="18">
        <v>12</v>
      </c>
      <c r="V347" s="18">
        <v>8</v>
      </c>
      <c r="W347" s="18">
        <v>8</v>
      </c>
      <c r="X347" s="18">
        <v>10</v>
      </c>
      <c r="Y347" s="18">
        <v>9</v>
      </c>
      <c r="Z347" s="18">
        <v>6</v>
      </c>
      <c r="AA347" s="18">
        <v>7</v>
      </c>
      <c r="AB347" s="18">
        <v>8</v>
      </c>
      <c r="AC347" s="18">
        <v>4</v>
      </c>
      <c r="AD347" s="18">
        <v>7</v>
      </c>
      <c r="AE347" s="18">
        <v>12</v>
      </c>
      <c r="AF347" s="18">
        <v>10</v>
      </c>
      <c r="AG347" s="18">
        <v>9</v>
      </c>
      <c r="AH347" s="18">
        <v>9</v>
      </c>
      <c r="AI347" s="18">
        <v>4</v>
      </c>
      <c r="AJ347" s="18">
        <v>9</v>
      </c>
      <c r="AK347" s="18">
        <v>13</v>
      </c>
      <c r="AL347" s="18">
        <v>13</v>
      </c>
      <c r="AM347" s="18">
        <v>14</v>
      </c>
      <c r="AN347" s="18">
        <v>11</v>
      </c>
      <c r="AO347" s="18">
        <v>6</v>
      </c>
      <c r="AP347" s="18">
        <v>8</v>
      </c>
      <c r="AQ347" s="18">
        <v>6</v>
      </c>
      <c r="AR347" s="18">
        <v>5</v>
      </c>
      <c r="AS347" s="18">
        <v>6</v>
      </c>
      <c r="AT347" s="18">
        <v>5</v>
      </c>
      <c r="AU347" s="18">
        <v>5</v>
      </c>
      <c r="AV347" s="18">
        <v>4</v>
      </c>
      <c r="AW347" s="18">
        <v>4</v>
      </c>
      <c r="AX347" s="18">
        <v>4</v>
      </c>
      <c r="AY347" s="18">
        <v>6</v>
      </c>
      <c r="AZ347" s="18">
        <v>6</v>
      </c>
      <c r="BA347" s="18">
        <v>5</v>
      </c>
      <c r="BB347" s="18">
        <v>9</v>
      </c>
      <c r="BC347" s="30">
        <v>7</v>
      </c>
      <c r="BD347" s="30">
        <v>6</v>
      </c>
      <c r="BE347" s="30">
        <v>7</v>
      </c>
      <c r="BF347" s="30">
        <v>8</v>
      </c>
      <c r="BG347" s="30">
        <v>8</v>
      </c>
      <c r="BH347" s="30">
        <v>9</v>
      </c>
      <c r="BI347" s="30">
        <v>8</v>
      </c>
      <c r="BJ347" s="30">
        <v>6</v>
      </c>
      <c r="BK347" s="30">
        <v>5</v>
      </c>
      <c r="BL347" s="30">
        <v>6</v>
      </c>
      <c r="BM347" s="30">
        <v>7</v>
      </c>
      <c r="BN347" s="30">
        <v>5</v>
      </c>
      <c r="BO347" s="30">
        <v>5</v>
      </c>
      <c r="BP347" s="30">
        <v>6</v>
      </c>
      <c r="BQ347" s="30">
        <v>5</v>
      </c>
      <c r="BR347" s="30">
        <v>4</v>
      </c>
      <c r="BS347" s="30">
        <v>16</v>
      </c>
      <c r="BT347" s="30">
        <v>14</v>
      </c>
      <c r="BU347" s="30">
        <v>0</v>
      </c>
      <c r="BV347" s="30">
        <v>1</v>
      </c>
      <c r="BW347" s="30">
        <v>3</v>
      </c>
      <c r="BX347" s="30">
        <v>4</v>
      </c>
      <c r="BY347" s="30">
        <v>4</v>
      </c>
      <c r="BZ347" s="30">
        <v>4</v>
      </c>
      <c r="CA347" s="30">
        <v>0</v>
      </c>
      <c r="CB347" s="30">
        <v>4</v>
      </c>
      <c r="CC347" s="30">
        <v>4</v>
      </c>
      <c r="CD347" s="30">
        <v>3</v>
      </c>
      <c r="CE347" s="30">
        <v>2</v>
      </c>
      <c r="CF347" s="30">
        <v>4</v>
      </c>
      <c r="CG347" s="30">
        <v>4</v>
      </c>
      <c r="CH347" s="30">
        <v>1</v>
      </c>
      <c r="CI347" s="30">
        <v>6</v>
      </c>
      <c r="CJ347" s="30">
        <v>5</v>
      </c>
      <c r="CK347" s="30">
        <v>0</v>
      </c>
      <c r="CL347" s="31">
        <v>3</v>
      </c>
      <c r="CM347" s="28"/>
    </row>
    <row r="348" spans="1:91" s="9" customFormat="1" ht="12.75" x14ac:dyDescent="0.2">
      <c r="A348" s="28"/>
      <c r="B348" s="19" t="s">
        <v>189</v>
      </c>
      <c r="C348" s="20" t="s">
        <v>219</v>
      </c>
      <c r="D348" s="18" t="s">
        <v>220</v>
      </c>
      <c r="E348" s="20" t="s">
        <v>157</v>
      </c>
      <c r="F348" s="56" t="s">
        <v>158</v>
      </c>
      <c r="G348" s="18" t="s">
        <v>109</v>
      </c>
      <c r="H348" s="18" t="s">
        <v>39</v>
      </c>
      <c r="I348" s="18" t="s">
        <v>39</v>
      </c>
      <c r="J348" s="18" t="s">
        <v>39</v>
      </c>
      <c r="K348" s="18"/>
      <c r="L348" s="32">
        <v>0</v>
      </c>
      <c r="M348" s="32">
        <v>0</v>
      </c>
      <c r="N348" s="32">
        <v>0</v>
      </c>
      <c r="O348" s="32">
        <v>1</v>
      </c>
      <c r="P348" s="32">
        <v>2</v>
      </c>
      <c r="Q348" s="32">
        <v>30</v>
      </c>
      <c r="R348" s="18"/>
      <c r="S348" s="18">
        <v>0</v>
      </c>
      <c r="T348" s="18">
        <v>0</v>
      </c>
      <c r="U348" s="18">
        <v>0</v>
      </c>
      <c r="V348" s="18">
        <v>0</v>
      </c>
      <c r="W348" s="18">
        <v>0</v>
      </c>
      <c r="X348" s="18">
        <v>0</v>
      </c>
      <c r="Y348" s="18">
        <v>0</v>
      </c>
      <c r="Z348" s="18">
        <v>0</v>
      </c>
      <c r="AA348" s="18">
        <v>0</v>
      </c>
      <c r="AB348" s="18">
        <v>0</v>
      </c>
      <c r="AC348" s="18">
        <v>0</v>
      </c>
      <c r="AD348" s="18">
        <v>0</v>
      </c>
      <c r="AE348" s="18">
        <v>0</v>
      </c>
      <c r="AF348" s="18">
        <v>0</v>
      </c>
      <c r="AG348" s="18">
        <v>0</v>
      </c>
      <c r="AH348" s="18">
        <v>0</v>
      </c>
      <c r="AI348" s="18">
        <v>0</v>
      </c>
      <c r="AJ348" s="18">
        <v>0</v>
      </c>
      <c r="AK348" s="18">
        <v>0</v>
      </c>
      <c r="AL348" s="18">
        <v>0</v>
      </c>
      <c r="AM348" s="18">
        <v>0</v>
      </c>
      <c r="AN348" s="18">
        <v>0</v>
      </c>
      <c r="AO348" s="18">
        <v>0</v>
      </c>
      <c r="AP348" s="18">
        <v>0</v>
      </c>
      <c r="AQ348" s="18">
        <v>0</v>
      </c>
      <c r="AR348" s="18">
        <v>0</v>
      </c>
      <c r="AS348" s="18">
        <v>0</v>
      </c>
      <c r="AT348" s="18">
        <v>0</v>
      </c>
      <c r="AU348" s="18">
        <v>0</v>
      </c>
      <c r="AV348" s="18">
        <v>0</v>
      </c>
      <c r="AW348" s="18">
        <v>0</v>
      </c>
      <c r="AX348" s="18">
        <v>0</v>
      </c>
      <c r="AY348" s="18">
        <v>0</v>
      </c>
      <c r="AZ348" s="18">
        <v>0</v>
      </c>
      <c r="BA348" s="18">
        <v>0</v>
      </c>
      <c r="BB348" s="18">
        <v>0</v>
      </c>
      <c r="BC348" s="30">
        <v>0</v>
      </c>
      <c r="BD348" s="30">
        <v>0</v>
      </c>
      <c r="BE348" s="30">
        <v>0</v>
      </c>
      <c r="BF348" s="30">
        <v>0</v>
      </c>
      <c r="BG348" s="30">
        <v>0</v>
      </c>
      <c r="BH348" s="30">
        <v>0</v>
      </c>
      <c r="BI348" s="30">
        <v>0</v>
      </c>
      <c r="BJ348" s="30">
        <v>0</v>
      </c>
      <c r="BK348" s="30">
        <v>1</v>
      </c>
      <c r="BL348" s="30">
        <v>0</v>
      </c>
      <c r="BM348" s="30">
        <v>4</v>
      </c>
      <c r="BN348" s="30">
        <v>3</v>
      </c>
      <c r="BO348" s="30">
        <v>5</v>
      </c>
      <c r="BP348" s="30">
        <v>1</v>
      </c>
      <c r="BQ348" s="30">
        <v>1</v>
      </c>
      <c r="BR348" s="30">
        <v>4</v>
      </c>
      <c r="BS348" s="30">
        <v>1</v>
      </c>
      <c r="BT348" s="30">
        <v>2</v>
      </c>
      <c r="BU348" s="30">
        <v>1</v>
      </c>
      <c r="BV348" s="30">
        <v>3</v>
      </c>
      <c r="BW348" s="30">
        <v>2</v>
      </c>
      <c r="BX348" s="30">
        <v>1</v>
      </c>
      <c r="BY348" s="30">
        <v>2</v>
      </c>
      <c r="BZ348" s="30">
        <v>3</v>
      </c>
      <c r="CA348" s="30">
        <v>17</v>
      </c>
      <c r="CB348" s="30">
        <v>12</v>
      </c>
      <c r="CC348" s="30">
        <v>15</v>
      </c>
      <c r="CD348" s="30">
        <v>13</v>
      </c>
      <c r="CE348" s="30">
        <v>32</v>
      </c>
      <c r="CF348" s="30">
        <v>37</v>
      </c>
      <c r="CG348" s="30">
        <v>40</v>
      </c>
      <c r="CH348" s="30">
        <v>32</v>
      </c>
      <c r="CI348" s="30">
        <v>45</v>
      </c>
      <c r="CJ348" s="30">
        <v>36</v>
      </c>
      <c r="CK348" s="30">
        <v>41</v>
      </c>
      <c r="CL348" s="31">
        <v>39</v>
      </c>
      <c r="CM348" s="28"/>
    </row>
    <row r="349" spans="1:91" s="9" customFormat="1" ht="12.75" x14ac:dyDescent="0.2">
      <c r="A349" s="28"/>
      <c r="B349" s="19" t="s">
        <v>189</v>
      </c>
      <c r="C349" s="20" t="s">
        <v>219</v>
      </c>
      <c r="D349" s="18" t="s">
        <v>220</v>
      </c>
      <c r="E349" s="20" t="s">
        <v>157</v>
      </c>
      <c r="F349" s="56" t="s">
        <v>158</v>
      </c>
      <c r="G349" s="18" t="s">
        <v>39</v>
      </c>
      <c r="H349" s="18" t="s">
        <v>39</v>
      </c>
      <c r="I349" s="18" t="s">
        <v>39</v>
      </c>
      <c r="J349" s="18" t="s">
        <v>39</v>
      </c>
      <c r="K349" s="18"/>
      <c r="L349" s="32">
        <v>110</v>
      </c>
      <c r="M349" s="32">
        <v>119</v>
      </c>
      <c r="N349" s="32">
        <v>179</v>
      </c>
      <c r="O349" s="32">
        <v>223</v>
      </c>
      <c r="P349" s="32">
        <v>226</v>
      </c>
      <c r="Q349" s="32">
        <v>250</v>
      </c>
      <c r="R349" s="18"/>
      <c r="S349" s="18">
        <v>110</v>
      </c>
      <c r="T349" s="18">
        <v>109</v>
      </c>
      <c r="U349" s="18">
        <v>113</v>
      </c>
      <c r="V349" s="18">
        <v>107</v>
      </c>
      <c r="W349" s="18">
        <v>94</v>
      </c>
      <c r="X349" s="18">
        <v>111</v>
      </c>
      <c r="Y349" s="18">
        <v>101</v>
      </c>
      <c r="Z349" s="18">
        <v>105</v>
      </c>
      <c r="AA349" s="18">
        <v>106</v>
      </c>
      <c r="AB349" s="18">
        <v>96</v>
      </c>
      <c r="AC349" s="18">
        <v>131</v>
      </c>
      <c r="AD349" s="18">
        <v>141</v>
      </c>
      <c r="AE349" s="18">
        <v>106</v>
      </c>
      <c r="AF349" s="18">
        <v>113</v>
      </c>
      <c r="AG349" s="18">
        <v>106</v>
      </c>
      <c r="AH349" s="18">
        <v>100</v>
      </c>
      <c r="AI349" s="18">
        <v>111</v>
      </c>
      <c r="AJ349" s="18">
        <v>109</v>
      </c>
      <c r="AK349" s="18">
        <v>143</v>
      </c>
      <c r="AL349" s="18">
        <v>128</v>
      </c>
      <c r="AM349" s="18">
        <v>126</v>
      </c>
      <c r="AN349" s="18">
        <v>124</v>
      </c>
      <c r="AO349" s="18">
        <v>122</v>
      </c>
      <c r="AP349" s="18">
        <v>136</v>
      </c>
      <c r="AQ349" s="18">
        <v>141</v>
      </c>
      <c r="AR349" s="18">
        <v>142</v>
      </c>
      <c r="AS349" s="18">
        <v>137</v>
      </c>
      <c r="AT349" s="18">
        <v>134</v>
      </c>
      <c r="AU349" s="18">
        <v>151</v>
      </c>
      <c r="AV349" s="18">
        <v>137</v>
      </c>
      <c r="AW349" s="18">
        <v>229</v>
      </c>
      <c r="AX349" s="18">
        <v>215</v>
      </c>
      <c r="AY349" s="18">
        <v>211</v>
      </c>
      <c r="AZ349" s="18">
        <v>210</v>
      </c>
      <c r="BA349" s="18">
        <v>209</v>
      </c>
      <c r="BB349" s="18">
        <v>229</v>
      </c>
      <c r="BC349" s="30">
        <v>202</v>
      </c>
      <c r="BD349" s="30">
        <v>210</v>
      </c>
      <c r="BE349" s="30">
        <v>236</v>
      </c>
      <c r="BF349" s="30">
        <v>253</v>
      </c>
      <c r="BG349" s="30">
        <v>233</v>
      </c>
      <c r="BH349" s="30">
        <v>258</v>
      </c>
      <c r="BI349" s="30">
        <v>262</v>
      </c>
      <c r="BJ349" s="30">
        <v>334</v>
      </c>
      <c r="BK349" s="30">
        <v>237</v>
      </c>
      <c r="BL349" s="30">
        <v>127</v>
      </c>
      <c r="BM349" s="30">
        <v>141</v>
      </c>
      <c r="BN349" s="30">
        <v>177</v>
      </c>
      <c r="BO349" s="30">
        <v>199</v>
      </c>
      <c r="BP349" s="30">
        <v>211</v>
      </c>
      <c r="BQ349" s="30">
        <v>214</v>
      </c>
      <c r="BR349" s="30">
        <v>233</v>
      </c>
      <c r="BS349" s="30">
        <v>230</v>
      </c>
      <c r="BT349" s="30">
        <v>225</v>
      </c>
      <c r="BU349" s="30">
        <v>207</v>
      </c>
      <c r="BV349" s="30">
        <v>224</v>
      </c>
      <c r="BW349" s="30">
        <v>259</v>
      </c>
      <c r="BX349" s="30">
        <v>228</v>
      </c>
      <c r="BY349" s="30">
        <v>255</v>
      </c>
      <c r="BZ349" s="30">
        <v>232</v>
      </c>
      <c r="CA349" s="30">
        <v>245</v>
      </c>
      <c r="CB349" s="30">
        <v>240</v>
      </c>
      <c r="CC349" s="30">
        <v>245</v>
      </c>
      <c r="CD349" s="30">
        <v>246</v>
      </c>
      <c r="CE349" s="30">
        <v>253</v>
      </c>
      <c r="CF349" s="30">
        <v>243</v>
      </c>
      <c r="CG349" s="30">
        <v>263</v>
      </c>
      <c r="CH349" s="30">
        <v>251</v>
      </c>
      <c r="CI349" s="30">
        <v>248</v>
      </c>
      <c r="CJ349" s="30">
        <v>250</v>
      </c>
      <c r="CK349" s="30">
        <v>249</v>
      </c>
      <c r="CL349" s="31">
        <v>269</v>
      </c>
      <c r="CM349" s="28"/>
    </row>
    <row r="350" spans="1:91" s="9" customFormat="1" ht="12.75" x14ac:dyDescent="0.2">
      <c r="A350" s="28"/>
      <c r="B350" s="19" t="s">
        <v>189</v>
      </c>
      <c r="C350" s="20" t="s">
        <v>219</v>
      </c>
      <c r="D350" s="18" t="s">
        <v>220</v>
      </c>
      <c r="E350" s="20" t="s">
        <v>204</v>
      </c>
      <c r="F350" s="56" t="s">
        <v>205</v>
      </c>
      <c r="G350" s="18" t="s">
        <v>39</v>
      </c>
      <c r="H350" s="18" t="s">
        <v>39</v>
      </c>
      <c r="I350" s="18" t="s">
        <v>39</v>
      </c>
      <c r="J350" s="18" t="s">
        <v>39</v>
      </c>
      <c r="K350" s="18"/>
      <c r="L350" s="32">
        <v>0</v>
      </c>
      <c r="M350" s="32">
        <v>0</v>
      </c>
      <c r="N350" s="32">
        <v>0</v>
      </c>
      <c r="O350" s="32">
        <v>0</v>
      </c>
      <c r="P350" s="32">
        <v>0</v>
      </c>
      <c r="Q350" s="32">
        <v>0</v>
      </c>
      <c r="R350" s="18"/>
      <c r="S350" s="18">
        <v>0</v>
      </c>
      <c r="T350" s="18">
        <v>0</v>
      </c>
      <c r="U350" s="18">
        <v>0</v>
      </c>
      <c r="V350" s="18">
        <v>0</v>
      </c>
      <c r="W350" s="18">
        <v>0</v>
      </c>
      <c r="X350" s="18">
        <v>0</v>
      </c>
      <c r="Y350" s="18">
        <v>0</v>
      </c>
      <c r="Z350" s="18">
        <v>0</v>
      </c>
      <c r="AA350" s="18">
        <v>0</v>
      </c>
      <c r="AB350" s="18">
        <v>0</v>
      </c>
      <c r="AC350" s="18">
        <v>0</v>
      </c>
      <c r="AD350" s="18">
        <v>0</v>
      </c>
      <c r="AE350" s="18">
        <v>0</v>
      </c>
      <c r="AF350" s="18">
        <v>0</v>
      </c>
      <c r="AG350" s="18">
        <v>0</v>
      </c>
      <c r="AH350" s="18">
        <v>0</v>
      </c>
      <c r="AI350" s="18">
        <v>0</v>
      </c>
      <c r="AJ350" s="18">
        <v>0</v>
      </c>
      <c r="AK350" s="18">
        <v>0</v>
      </c>
      <c r="AL350" s="18">
        <v>0</v>
      </c>
      <c r="AM350" s="18">
        <v>0</v>
      </c>
      <c r="AN350" s="18">
        <v>0</v>
      </c>
      <c r="AO350" s="18">
        <v>0</v>
      </c>
      <c r="AP350" s="18">
        <v>0</v>
      </c>
      <c r="AQ350" s="18">
        <v>0</v>
      </c>
      <c r="AR350" s="18">
        <v>0</v>
      </c>
      <c r="AS350" s="18">
        <v>0</v>
      </c>
      <c r="AT350" s="18">
        <v>0</v>
      </c>
      <c r="AU350" s="18">
        <v>0</v>
      </c>
      <c r="AV350" s="18">
        <v>0</v>
      </c>
      <c r="AW350" s="18">
        <v>0</v>
      </c>
      <c r="AX350" s="18">
        <v>0</v>
      </c>
      <c r="AY350" s="18">
        <v>0</v>
      </c>
      <c r="AZ350" s="18">
        <v>0</v>
      </c>
      <c r="BA350" s="18">
        <v>0</v>
      </c>
      <c r="BB350" s="18">
        <v>0</v>
      </c>
      <c r="BC350" s="30">
        <v>0</v>
      </c>
      <c r="BD350" s="30">
        <v>0</v>
      </c>
      <c r="BE350" s="30">
        <v>0</v>
      </c>
      <c r="BF350" s="30">
        <v>0</v>
      </c>
      <c r="BG350" s="30">
        <v>0</v>
      </c>
      <c r="BH350" s="30">
        <v>0</v>
      </c>
      <c r="BI350" s="30">
        <v>0</v>
      </c>
      <c r="BJ350" s="30">
        <v>0</v>
      </c>
      <c r="BK350" s="30">
        <v>0</v>
      </c>
      <c r="BL350" s="30">
        <v>0</v>
      </c>
      <c r="BM350" s="30">
        <v>0</v>
      </c>
      <c r="BN350" s="30">
        <v>0</v>
      </c>
      <c r="BO350" s="30">
        <v>0</v>
      </c>
      <c r="BP350" s="30">
        <v>0</v>
      </c>
      <c r="BQ350" s="30">
        <v>0</v>
      </c>
      <c r="BR350" s="30">
        <v>0</v>
      </c>
      <c r="BS350" s="30">
        <v>0</v>
      </c>
      <c r="BT350" s="30">
        <v>0</v>
      </c>
      <c r="BU350" s="30">
        <v>0</v>
      </c>
      <c r="BV350" s="30">
        <v>0</v>
      </c>
      <c r="BW350" s="30">
        <v>0</v>
      </c>
      <c r="BX350" s="30">
        <v>0</v>
      </c>
      <c r="BY350" s="30">
        <v>0</v>
      </c>
      <c r="BZ350" s="30">
        <v>0</v>
      </c>
      <c r="CA350" s="30">
        <v>0</v>
      </c>
      <c r="CB350" s="30">
        <v>0</v>
      </c>
      <c r="CC350" s="30">
        <v>0</v>
      </c>
      <c r="CD350" s="30">
        <v>0</v>
      </c>
      <c r="CE350" s="30">
        <v>0</v>
      </c>
      <c r="CF350" s="30">
        <v>0</v>
      </c>
      <c r="CG350" s="30">
        <v>0</v>
      </c>
      <c r="CH350" s="30">
        <v>0</v>
      </c>
      <c r="CI350" s="30">
        <v>0</v>
      </c>
      <c r="CJ350" s="30">
        <v>0</v>
      </c>
      <c r="CK350" s="30">
        <v>0</v>
      </c>
      <c r="CL350" s="31">
        <v>0</v>
      </c>
      <c r="CM350" s="28"/>
    </row>
    <row r="351" spans="1:91" s="9" customFormat="1" ht="12.75" x14ac:dyDescent="0.2">
      <c r="A351" s="28"/>
      <c r="B351" s="19" t="s">
        <v>189</v>
      </c>
      <c r="C351" s="20" t="s">
        <v>219</v>
      </c>
      <c r="D351" s="18" t="s">
        <v>220</v>
      </c>
      <c r="E351" s="20" t="s">
        <v>95</v>
      </c>
      <c r="F351" s="56" t="s">
        <v>96</v>
      </c>
      <c r="G351" s="18" t="s">
        <v>43</v>
      </c>
      <c r="H351" s="18" t="s">
        <v>39</v>
      </c>
      <c r="I351" s="18" t="s">
        <v>39</v>
      </c>
      <c r="J351" s="18" t="s">
        <v>39</v>
      </c>
      <c r="K351" s="18"/>
      <c r="L351" s="32">
        <v>68</v>
      </c>
      <c r="M351" s="32">
        <v>73</v>
      </c>
      <c r="N351" s="32">
        <v>134</v>
      </c>
      <c r="O351" s="32">
        <v>256</v>
      </c>
      <c r="P351" s="32">
        <v>238</v>
      </c>
      <c r="Q351" s="32">
        <v>190</v>
      </c>
      <c r="R351" s="18"/>
      <c r="S351" s="18">
        <v>65</v>
      </c>
      <c r="T351" s="18">
        <v>69</v>
      </c>
      <c r="U351" s="18">
        <v>83</v>
      </c>
      <c r="V351" s="18">
        <v>69</v>
      </c>
      <c r="W351" s="18">
        <v>62</v>
      </c>
      <c r="X351" s="18">
        <v>64</v>
      </c>
      <c r="Y351" s="18">
        <v>77</v>
      </c>
      <c r="Z351" s="18">
        <v>64</v>
      </c>
      <c r="AA351" s="18">
        <v>50</v>
      </c>
      <c r="AB351" s="18">
        <v>55</v>
      </c>
      <c r="AC351" s="18">
        <v>73</v>
      </c>
      <c r="AD351" s="18">
        <v>79</v>
      </c>
      <c r="AE351" s="18">
        <v>53</v>
      </c>
      <c r="AF351" s="18">
        <v>61</v>
      </c>
      <c r="AG351" s="18">
        <v>56</v>
      </c>
      <c r="AH351" s="18">
        <v>68</v>
      </c>
      <c r="AI351" s="18">
        <v>69</v>
      </c>
      <c r="AJ351" s="18">
        <v>66</v>
      </c>
      <c r="AK351" s="18">
        <v>79</v>
      </c>
      <c r="AL351" s="18">
        <v>68</v>
      </c>
      <c r="AM351" s="18">
        <v>70</v>
      </c>
      <c r="AN351" s="18">
        <v>91</v>
      </c>
      <c r="AO351" s="18">
        <v>94</v>
      </c>
      <c r="AP351" s="18">
        <v>95</v>
      </c>
      <c r="AQ351" s="18">
        <v>89</v>
      </c>
      <c r="AR351" s="18">
        <v>96</v>
      </c>
      <c r="AS351" s="18">
        <v>80</v>
      </c>
      <c r="AT351" s="18">
        <v>99</v>
      </c>
      <c r="AU351" s="18">
        <v>82</v>
      </c>
      <c r="AV351" s="18">
        <v>82</v>
      </c>
      <c r="AW351" s="18">
        <v>193</v>
      </c>
      <c r="AX351" s="18">
        <v>189</v>
      </c>
      <c r="AY351" s="18">
        <v>158</v>
      </c>
      <c r="AZ351" s="18">
        <v>165</v>
      </c>
      <c r="BA351" s="18">
        <v>197</v>
      </c>
      <c r="BB351" s="18">
        <v>177</v>
      </c>
      <c r="BC351" s="30">
        <v>192</v>
      </c>
      <c r="BD351" s="30">
        <v>166</v>
      </c>
      <c r="BE351" s="30">
        <v>237</v>
      </c>
      <c r="BF351" s="30">
        <v>252</v>
      </c>
      <c r="BG351" s="30">
        <v>221</v>
      </c>
      <c r="BH351" s="30">
        <v>290</v>
      </c>
      <c r="BI351" s="30">
        <v>352</v>
      </c>
      <c r="BJ351" s="30">
        <v>355</v>
      </c>
      <c r="BK351" s="30">
        <v>360</v>
      </c>
      <c r="BL351" s="30">
        <v>282</v>
      </c>
      <c r="BM351" s="30">
        <v>161</v>
      </c>
      <c r="BN351" s="30">
        <v>200</v>
      </c>
      <c r="BO351" s="30">
        <v>205</v>
      </c>
      <c r="BP351" s="30">
        <v>214</v>
      </c>
      <c r="BQ351" s="30">
        <v>222</v>
      </c>
      <c r="BR351" s="30">
        <v>220</v>
      </c>
      <c r="BS351" s="30">
        <v>225</v>
      </c>
      <c r="BT351" s="30">
        <v>234</v>
      </c>
      <c r="BU351" s="30">
        <v>274</v>
      </c>
      <c r="BV351" s="30">
        <v>259</v>
      </c>
      <c r="BW351" s="30">
        <v>277</v>
      </c>
      <c r="BX351" s="30">
        <v>259</v>
      </c>
      <c r="BY351" s="30">
        <v>237</v>
      </c>
      <c r="BZ351" s="30">
        <v>224</v>
      </c>
      <c r="CA351" s="30">
        <v>196</v>
      </c>
      <c r="CB351" s="30">
        <v>215</v>
      </c>
      <c r="CC351" s="30">
        <v>165</v>
      </c>
      <c r="CD351" s="30">
        <v>170</v>
      </c>
      <c r="CE351" s="30">
        <v>181</v>
      </c>
      <c r="CF351" s="30">
        <v>171</v>
      </c>
      <c r="CG351" s="30">
        <v>194</v>
      </c>
      <c r="CH351" s="30">
        <v>199</v>
      </c>
      <c r="CI351" s="30">
        <v>189</v>
      </c>
      <c r="CJ351" s="30">
        <v>207</v>
      </c>
      <c r="CK351" s="30">
        <v>181</v>
      </c>
      <c r="CL351" s="31">
        <v>212</v>
      </c>
      <c r="CM351" s="28"/>
    </row>
    <row r="352" spans="1:91" s="9" customFormat="1" ht="12.75" x14ac:dyDescent="0.2">
      <c r="A352" s="28"/>
      <c r="B352" s="19" t="s">
        <v>189</v>
      </c>
      <c r="C352" s="20" t="s">
        <v>219</v>
      </c>
      <c r="D352" s="18" t="s">
        <v>220</v>
      </c>
      <c r="E352" s="20" t="s">
        <v>95</v>
      </c>
      <c r="F352" s="56" t="s">
        <v>96</v>
      </c>
      <c r="G352" s="18" t="s">
        <v>49</v>
      </c>
      <c r="H352" s="18" t="s">
        <v>39</v>
      </c>
      <c r="I352" s="18" t="s">
        <v>39</v>
      </c>
      <c r="J352" s="18" t="s">
        <v>39</v>
      </c>
      <c r="K352" s="18"/>
      <c r="L352" s="32">
        <v>4</v>
      </c>
      <c r="M352" s="32">
        <v>2</v>
      </c>
      <c r="N352" s="32">
        <v>3</v>
      </c>
      <c r="O352" s="32">
        <v>3</v>
      </c>
      <c r="P352" s="32">
        <v>3</v>
      </c>
      <c r="Q352" s="32">
        <v>4</v>
      </c>
      <c r="R352" s="18"/>
      <c r="S352" s="18">
        <v>12</v>
      </c>
      <c r="T352" s="18">
        <v>14</v>
      </c>
      <c r="U352" s="18">
        <v>1</v>
      </c>
      <c r="V352" s="18">
        <v>5</v>
      </c>
      <c r="W352" s="18">
        <v>3</v>
      </c>
      <c r="X352" s="18">
        <v>5</v>
      </c>
      <c r="Y352" s="18">
        <v>2</v>
      </c>
      <c r="Z352" s="18">
        <v>2</v>
      </c>
      <c r="AA352" s="18">
        <v>2</v>
      </c>
      <c r="AB352" s="18">
        <v>2</v>
      </c>
      <c r="AC352" s="18">
        <v>3</v>
      </c>
      <c r="AD352" s="18">
        <v>1</v>
      </c>
      <c r="AE352" s="18">
        <v>1</v>
      </c>
      <c r="AF352" s="18">
        <v>0</v>
      </c>
      <c r="AG352" s="18">
        <v>3</v>
      </c>
      <c r="AH352" s="18">
        <v>2</v>
      </c>
      <c r="AI352" s="18">
        <v>1</v>
      </c>
      <c r="AJ352" s="18">
        <v>0</v>
      </c>
      <c r="AK352" s="18">
        <v>5</v>
      </c>
      <c r="AL352" s="18">
        <v>3</v>
      </c>
      <c r="AM352" s="18">
        <v>3</v>
      </c>
      <c r="AN352" s="18">
        <v>3</v>
      </c>
      <c r="AO352" s="18">
        <v>3</v>
      </c>
      <c r="AP352" s="18">
        <v>2</v>
      </c>
      <c r="AQ352" s="18">
        <v>2</v>
      </c>
      <c r="AR352" s="18">
        <v>2</v>
      </c>
      <c r="AS352" s="18">
        <v>4</v>
      </c>
      <c r="AT352" s="18">
        <v>2</v>
      </c>
      <c r="AU352" s="18">
        <v>3</v>
      </c>
      <c r="AV352" s="18">
        <v>2</v>
      </c>
      <c r="AW352" s="18">
        <v>6</v>
      </c>
      <c r="AX352" s="18">
        <v>1</v>
      </c>
      <c r="AY352" s="18">
        <v>3</v>
      </c>
      <c r="AZ352" s="18">
        <v>1</v>
      </c>
      <c r="BA352" s="18">
        <v>5</v>
      </c>
      <c r="BB352" s="18">
        <v>5</v>
      </c>
      <c r="BC352" s="30">
        <v>3</v>
      </c>
      <c r="BD352" s="30">
        <v>3</v>
      </c>
      <c r="BE352" s="30">
        <v>0</v>
      </c>
      <c r="BF352" s="30">
        <v>2</v>
      </c>
      <c r="BG352" s="30">
        <v>4</v>
      </c>
      <c r="BH352" s="30">
        <v>2</v>
      </c>
      <c r="BI352" s="30">
        <v>7</v>
      </c>
      <c r="BJ352" s="30">
        <v>4</v>
      </c>
      <c r="BK352" s="30">
        <v>1</v>
      </c>
      <c r="BL352" s="30">
        <v>2</v>
      </c>
      <c r="BM352" s="30">
        <v>3</v>
      </c>
      <c r="BN352" s="30">
        <v>4</v>
      </c>
      <c r="BO352" s="30">
        <v>1</v>
      </c>
      <c r="BP352" s="30">
        <v>4</v>
      </c>
      <c r="BQ352" s="30">
        <v>2</v>
      </c>
      <c r="BR352" s="30">
        <v>2</v>
      </c>
      <c r="BS352" s="30">
        <v>3</v>
      </c>
      <c r="BT352" s="30">
        <v>2</v>
      </c>
      <c r="BU352" s="30">
        <v>4</v>
      </c>
      <c r="BV352" s="30">
        <v>4</v>
      </c>
      <c r="BW352" s="30">
        <v>6</v>
      </c>
      <c r="BX352" s="30">
        <v>3</v>
      </c>
      <c r="BY352" s="30">
        <v>4</v>
      </c>
      <c r="BZ352" s="30">
        <v>6</v>
      </c>
      <c r="CA352" s="30">
        <v>1</v>
      </c>
      <c r="CB352" s="30">
        <v>4</v>
      </c>
      <c r="CC352" s="30">
        <v>7</v>
      </c>
      <c r="CD352" s="30">
        <v>6</v>
      </c>
      <c r="CE352" s="30">
        <v>5</v>
      </c>
      <c r="CF352" s="30">
        <v>5</v>
      </c>
      <c r="CG352" s="30">
        <v>5</v>
      </c>
      <c r="CH352" s="30">
        <v>3</v>
      </c>
      <c r="CI352" s="30">
        <v>2</v>
      </c>
      <c r="CJ352" s="30">
        <v>0</v>
      </c>
      <c r="CK352" s="30">
        <v>3</v>
      </c>
      <c r="CL352" s="31">
        <v>4</v>
      </c>
      <c r="CM352" s="28"/>
    </row>
    <row r="353" spans="1:91" s="9" customFormat="1" ht="12.75" x14ac:dyDescent="0.2">
      <c r="A353" s="28"/>
      <c r="B353" s="19" t="s">
        <v>189</v>
      </c>
      <c r="C353" s="20" t="s">
        <v>219</v>
      </c>
      <c r="D353" s="18" t="s">
        <v>220</v>
      </c>
      <c r="E353" s="20" t="s">
        <v>95</v>
      </c>
      <c r="F353" s="56" t="s">
        <v>96</v>
      </c>
      <c r="G353" s="18" t="s">
        <v>39</v>
      </c>
      <c r="H353" s="18" t="s">
        <v>39</v>
      </c>
      <c r="I353" s="18" t="s">
        <v>39</v>
      </c>
      <c r="J353" s="18" t="s">
        <v>39</v>
      </c>
      <c r="K353" s="18"/>
      <c r="L353" s="32">
        <v>107</v>
      </c>
      <c r="M353" s="32">
        <v>51</v>
      </c>
      <c r="N353" s="32">
        <v>33</v>
      </c>
      <c r="O353" s="32">
        <v>26</v>
      </c>
      <c r="P353" s="32">
        <v>22</v>
      </c>
      <c r="Q353" s="32">
        <v>54</v>
      </c>
      <c r="R353" s="18"/>
      <c r="S353" s="18">
        <v>132</v>
      </c>
      <c r="T353" s="18">
        <v>123</v>
      </c>
      <c r="U353" s="18">
        <v>131</v>
      </c>
      <c r="V353" s="18">
        <v>148</v>
      </c>
      <c r="W353" s="18">
        <v>145</v>
      </c>
      <c r="X353" s="18">
        <v>136</v>
      </c>
      <c r="Y353" s="18">
        <v>139</v>
      </c>
      <c r="Z353" s="18">
        <v>119</v>
      </c>
      <c r="AA353" s="18">
        <v>46</v>
      </c>
      <c r="AB353" s="18">
        <v>48</v>
      </c>
      <c r="AC353" s="18">
        <v>53</v>
      </c>
      <c r="AD353" s="18">
        <v>65</v>
      </c>
      <c r="AE353" s="18">
        <v>61</v>
      </c>
      <c r="AF353" s="18">
        <v>68</v>
      </c>
      <c r="AG353" s="18">
        <v>56</v>
      </c>
      <c r="AH353" s="18">
        <v>59</v>
      </c>
      <c r="AI353" s="18">
        <v>52</v>
      </c>
      <c r="AJ353" s="18">
        <v>49</v>
      </c>
      <c r="AK353" s="18">
        <v>55</v>
      </c>
      <c r="AL353" s="18">
        <v>42</v>
      </c>
      <c r="AM353" s="18">
        <v>37</v>
      </c>
      <c r="AN353" s="18">
        <v>45</v>
      </c>
      <c r="AO353" s="18">
        <v>42</v>
      </c>
      <c r="AP353" s="18">
        <v>42</v>
      </c>
      <c r="AQ353" s="18">
        <v>41</v>
      </c>
      <c r="AR353" s="18">
        <v>33</v>
      </c>
      <c r="AS353" s="18">
        <v>36</v>
      </c>
      <c r="AT353" s="18">
        <v>46</v>
      </c>
      <c r="AU353" s="18">
        <v>45</v>
      </c>
      <c r="AV353" s="18">
        <v>52</v>
      </c>
      <c r="AW353" s="18">
        <v>21</v>
      </c>
      <c r="AX353" s="18">
        <v>34</v>
      </c>
      <c r="AY353" s="18">
        <v>22</v>
      </c>
      <c r="AZ353" s="18">
        <v>21</v>
      </c>
      <c r="BA353" s="18">
        <v>21</v>
      </c>
      <c r="BB353" s="18">
        <v>24</v>
      </c>
      <c r="BC353" s="30">
        <v>15</v>
      </c>
      <c r="BD353" s="30">
        <v>14</v>
      </c>
      <c r="BE353" s="30">
        <v>26</v>
      </c>
      <c r="BF353" s="30">
        <v>16</v>
      </c>
      <c r="BG353" s="30">
        <v>16</v>
      </c>
      <c r="BH353" s="30">
        <v>16</v>
      </c>
      <c r="BI353" s="30">
        <v>18</v>
      </c>
      <c r="BJ353" s="30">
        <v>22</v>
      </c>
      <c r="BK353" s="30">
        <v>78</v>
      </c>
      <c r="BL353" s="30">
        <v>77</v>
      </c>
      <c r="BM353" s="30">
        <v>6</v>
      </c>
      <c r="BN353" s="30">
        <v>13</v>
      </c>
      <c r="BO353" s="30">
        <v>7</v>
      </c>
      <c r="BP353" s="30">
        <v>11</v>
      </c>
      <c r="BQ353" s="30">
        <v>17</v>
      </c>
      <c r="BR353" s="30">
        <v>15</v>
      </c>
      <c r="BS353" s="30">
        <v>21</v>
      </c>
      <c r="BT353" s="30">
        <v>23</v>
      </c>
      <c r="BU353" s="30">
        <v>27</v>
      </c>
      <c r="BV353" s="30">
        <v>24</v>
      </c>
      <c r="BW353" s="30">
        <v>27</v>
      </c>
      <c r="BX353" s="30">
        <v>25</v>
      </c>
      <c r="BY353" s="30">
        <v>36</v>
      </c>
      <c r="BZ353" s="30">
        <v>34</v>
      </c>
      <c r="CA353" s="30">
        <v>37</v>
      </c>
      <c r="CB353" s="30">
        <v>82</v>
      </c>
      <c r="CC353" s="30">
        <v>80</v>
      </c>
      <c r="CD353" s="30">
        <v>45</v>
      </c>
      <c r="CE353" s="30">
        <v>48</v>
      </c>
      <c r="CF353" s="30">
        <v>54</v>
      </c>
      <c r="CG353" s="30">
        <v>40</v>
      </c>
      <c r="CH353" s="30">
        <v>49</v>
      </c>
      <c r="CI353" s="30">
        <v>51</v>
      </c>
      <c r="CJ353" s="30">
        <v>48</v>
      </c>
      <c r="CK353" s="30">
        <v>41</v>
      </c>
      <c r="CL353" s="31">
        <v>67</v>
      </c>
      <c r="CM353" s="28"/>
    </row>
    <row r="354" spans="1:91" s="9" customFormat="1" ht="12.75" x14ac:dyDescent="0.2">
      <c r="A354" s="28"/>
      <c r="B354" s="19" t="s">
        <v>189</v>
      </c>
      <c r="C354" s="20" t="s">
        <v>219</v>
      </c>
      <c r="D354" s="18" t="s">
        <v>220</v>
      </c>
      <c r="E354" s="20" t="s">
        <v>223</v>
      </c>
      <c r="F354" s="56" t="s">
        <v>224</v>
      </c>
      <c r="G354" s="18" t="s">
        <v>39</v>
      </c>
      <c r="H354" s="18" t="s">
        <v>39</v>
      </c>
      <c r="I354" s="18" t="s">
        <v>39</v>
      </c>
      <c r="J354" s="18" t="s">
        <v>39</v>
      </c>
      <c r="K354" s="18"/>
      <c r="L354" s="32">
        <v>548</v>
      </c>
      <c r="M354" s="32">
        <v>582</v>
      </c>
      <c r="N354" s="32">
        <v>590</v>
      </c>
      <c r="O354" s="32">
        <v>533</v>
      </c>
      <c r="P354" s="32">
        <v>495</v>
      </c>
      <c r="Q354" s="32">
        <v>380</v>
      </c>
      <c r="R354" s="18"/>
      <c r="S354" s="18">
        <v>537</v>
      </c>
      <c r="T354" s="18">
        <v>557</v>
      </c>
      <c r="U354" s="18">
        <v>542</v>
      </c>
      <c r="V354" s="18">
        <v>572</v>
      </c>
      <c r="W354" s="18">
        <v>584</v>
      </c>
      <c r="X354" s="18">
        <v>512</v>
      </c>
      <c r="Y354" s="18">
        <v>557</v>
      </c>
      <c r="Z354" s="18">
        <v>510</v>
      </c>
      <c r="AA354" s="18">
        <v>531</v>
      </c>
      <c r="AB354" s="18">
        <v>516</v>
      </c>
      <c r="AC354" s="18">
        <v>584</v>
      </c>
      <c r="AD354" s="18">
        <v>571</v>
      </c>
      <c r="AE354" s="18">
        <v>545</v>
      </c>
      <c r="AF354" s="18">
        <v>558</v>
      </c>
      <c r="AG354" s="18">
        <v>510</v>
      </c>
      <c r="AH354" s="18">
        <v>554</v>
      </c>
      <c r="AI354" s="18">
        <v>575</v>
      </c>
      <c r="AJ354" s="18">
        <v>602</v>
      </c>
      <c r="AK354" s="18">
        <v>611</v>
      </c>
      <c r="AL354" s="18">
        <v>610</v>
      </c>
      <c r="AM354" s="18">
        <v>604</v>
      </c>
      <c r="AN354" s="18">
        <v>606</v>
      </c>
      <c r="AO354" s="18">
        <v>621</v>
      </c>
      <c r="AP354" s="18">
        <v>585</v>
      </c>
      <c r="AQ354" s="18">
        <v>627</v>
      </c>
      <c r="AR354" s="18">
        <v>614</v>
      </c>
      <c r="AS354" s="18">
        <v>603</v>
      </c>
      <c r="AT354" s="18">
        <v>593</v>
      </c>
      <c r="AU354" s="18">
        <v>589</v>
      </c>
      <c r="AV354" s="18">
        <v>551</v>
      </c>
      <c r="AW354" s="18">
        <v>586</v>
      </c>
      <c r="AX354" s="18">
        <v>594</v>
      </c>
      <c r="AY354" s="18">
        <v>591</v>
      </c>
      <c r="AZ354" s="18">
        <v>578</v>
      </c>
      <c r="BA354" s="18">
        <v>584</v>
      </c>
      <c r="BB354" s="18">
        <v>575</v>
      </c>
      <c r="BC354" s="30">
        <v>568</v>
      </c>
      <c r="BD354" s="30">
        <v>567</v>
      </c>
      <c r="BE354" s="30">
        <v>565</v>
      </c>
      <c r="BF354" s="30">
        <v>499</v>
      </c>
      <c r="BG354" s="30">
        <v>508</v>
      </c>
      <c r="BH354" s="30">
        <v>524</v>
      </c>
      <c r="BI354" s="30">
        <v>508</v>
      </c>
      <c r="BJ354" s="30">
        <v>506</v>
      </c>
      <c r="BK354" s="30">
        <v>545</v>
      </c>
      <c r="BL354" s="30">
        <v>544</v>
      </c>
      <c r="BM354" s="30">
        <v>538</v>
      </c>
      <c r="BN354" s="30">
        <v>529</v>
      </c>
      <c r="BO354" s="30">
        <v>537</v>
      </c>
      <c r="BP354" s="30">
        <v>525</v>
      </c>
      <c r="BQ354" s="30">
        <v>525</v>
      </c>
      <c r="BR354" s="30">
        <v>515</v>
      </c>
      <c r="BS354" s="30">
        <v>505</v>
      </c>
      <c r="BT354" s="30">
        <v>500</v>
      </c>
      <c r="BU354" s="30">
        <v>501</v>
      </c>
      <c r="BV354" s="30">
        <v>488</v>
      </c>
      <c r="BW354" s="30">
        <v>479</v>
      </c>
      <c r="BX354" s="30">
        <v>476</v>
      </c>
      <c r="BY354" s="30">
        <v>454</v>
      </c>
      <c r="BZ354" s="30">
        <v>430</v>
      </c>
      <c r="CA354" s="30">
        <v>443</v>
      </c>
      <c r="CB354" s="30">
        <v>430</v>
      </c>
      <c r="CC354" s="30">
        <v>411</v>
      </c>
      <c r="CD354" s="30">
        <v>405</v>
      </c>
      <c r="CE354" s="30">
        <v>395</v>
      </c>
      <c r="CF354" s="30">
        <v>386</v>
      </c>
      <c r="CG354" s="30">
        <v>367</v>
      </c>
      <c r="CH354" s="30">
        <v>356</v>
      </c>
      <c r="CI354" s="30">
        <v>353</v>
      </c>
      <c r="CJ354" s="30">
        <v>350</v>
      </c>
      <c r="CK354" s="30">
        <v>340</v>
      </c>
      <c r="CL354" s="31">
        <v>322</v>
      </c>
      <c r="CM354" s="28"/>
    </row>
    <row r="355" spans="1:91" s="9" customFormat="1" ht="12.75" x14ac:dyDescent="0.2">
      <c r="A355" s="28"/>
      <c r="B355" s="19" t="s">
        <v>189</v>
      </c>
      <c r="C355" s="20" t="s">
        <v>219</v>
      </c>
      <c r="D355" s="18" t="s">
        <v>220</v>
      </c>
      <c r="E355" s="20" t="s">
        <v>225</v>
      </c>
      <c r="F355" s="56" t="s">
        <v>226</v>
      </c>
      <c r="G355" s="18" t="s">
        <v>39</v>
      </c>
      <c r="H355" s="18" t="s">
        <v>39</v>
      </c>
      <c r="I355" s="18" t="s">
        <v>39</v>
      </c>
      <c r="J355" s="18" t="s">
        <v>39</v>
      </c>
      <c r="K355" s="18"/>
      <c r="L355" s="32">
        <v>0</v>
      </c>
      <c r="M355" s="32">
        <v>0</v>
      </c>
      <c r="N355" s="32">
        <v>0</v>
      </c>
      <c r="O355" s="32">
        <v>0</v>
      </c>
      <c r="P355" s="32">
        <v>1</v>
      </c>
      <c r="Q355" s="32">
        <v>1</v>
      </c>
      <c r="R355" s="18"/>
      <c r="S355" s="18">
        <v>0</v>
      </c>
      <c r="T355" s="18">
        <v>0</v>
      </c>
      <c r="U355" s="18">
        <v>0</v>
      </c>
      <c r="V355" s="18">
        <v>0</v>
      </c>
      <c r="W355" s="18">
        <v>0</v>
      </c>
      <c r="X355" s="18">
        <v>0</v>
      </c>
      <c r="Y355" s="18">
        <v>0</v>
      </c>
      <c r="Z355" s="18">
        <v>0</v>
      </c>
      <c r="AA355" s="18">
        <v>0</v>
      </c>
      <c r="AB355" s="18">
        <v>0</v>
      </c>
      <c r="AC355" s="18">
        <v>0</v>
      </c>
      <c r="AD355" s="18">
        <v>0</v>
      </c>
      <c r="AE355" s="18">
        <v>0</v>
      </c>
      <c r="AF355" s="18">
        <v>0</v>
      </c>
      <c r="AG355" s="18">
        <v>0</v>
      </c>
      <c r="AH355" s="18">
        <v>0</v>
      </c>
      <c r="AI355" s="18">
        <v>0</v>
      </c>
      <c r="AJ355" s="18">
        <v>0</v>
      </c>
      <c r="AK355" s="18">
        <v>0</v>
      </c>
      <c r="AL355" s="18">
        <v>0</v>
      </c>
      <c r="AM355" s="18">
        <v>0</v>
      </c>
      <c r="AN355" s="18">
        <v>0</v>
      </c>
      <c r="AO355" s="18">
        <v>0</v>
      </c>
      <c r="AP355" s="18">
        <v>0</v>
      </c>
      <c r="AQ355" s="18">
        <v>0</v>
      </c>
      <c r="AR355" s="18">
        <v>0</v>
      </c>
      <c r="AS355" s="18">
        <v>0</v>
      </c>
      <c r="AT355" s="18">
        <v>0</v>
      </c>
      <c r="AU355" s="18">
        <v>0</v>
      </c>
      <c r="AV355" s="18">
        <v>0</v>
      </c>
      <c r="AW355" s="18">
        <v>0</v>
      </c>
      <c r="AX355" s="18">
        <v>0</v>
      </c>
      <c r="AY355" s="18">
        <v>0</v>
      </c>
      <c r="AZ355" s="18">
        <v>0</v>
      </c>
      <c r="BA355" s="18">
        <v>0</v>
      </c>
      <c r="BB355" s="18">
        <v>0</v>
      </c>
      <c r="BC355" s="30">
        <v>0</v>
      </c>
      <c r="BD355" s="30">
        <v>0</v>
      </c>
      <c r="BE355" s="30">
        <v>0</v>
      </c>
      <c r="BF355" s="30">
        <v>0</v>
      </c>
      <c r="BG355" s="30">
        <v>0</v>
      </c>
      <c r="BH355" s="30">
        <v>0</v>
      </c>
      <c r="BI355" s="30">
        <v>0</v>
      </c>
      <c r="BJ355" s="30">
        <v>0</v>
      </c>
      <c r="BK355" s="30">
        <v>0</v>
      </c>
      <c r="BL355" s="30">
        <v>0</v>
      </c>
      <c r="BM355" s="30">
        <v>0</v>
      </c>
      <c r="BN355" s="30">
        <v>0</v>
      </c>
      <c r="BO355" s="30">
        <v>0</v>
      </c>
      <c r="BP355" s="30">
        <v>1</v>
      </c>
      <c r="BQ355" s="30">
        <v>1</v>
      </c>
      <c r="BR355" s="30">
        <v>1</v>
      </c>
      <c r="BS355" s="30">
        <v>1</v>
      </c>
      <c r="BT355" s="30">
        <v>0</v>
      </c>
      <c r="BU355" s="30">
        <v>1</v>
      </c>
      <c r="BV355" s="30">
        <v>0</v>
      </c>
      <c r="BW355" s="30">
        <v>1</v>
      </c>
      <c r="BX355" s="30">
        <v>1</v>
      </c>
      <c r="BY355" s="30">
        <v>1</v>
      </c>
      <c r="BZ355" s="30">
        <v>1</v>
      </c>
      <c r="CA355" s="30">
        <v>1</v>
      </c>
      <c r="CB355" s="30">
        <v>1</v>
      </c>
      <c r="CC355" s="30">
        <v>1</v>
      </c>
      <c r="CD355" s="30">
        <v>1</v>
      </c>
      <c r="CE355" s="30">
        <v>1</v>
      </c>
      <c r="CF355" s="30">
        <v>1</v>
      </c>
      <c r="CG355" s="30">
        <v>1</v>
      </c>
      <c r="CH355" s="30">
        <v>1</v>
      </c>
      <c r="CI355" s="30">
        <v>1</v>
      </c>
      <c r="CJ355" s="30">
        <v>1</v>
      </c>
      <c r="CK355" s="30">
        <v>1</v>
      </c>
      <c r="CL355" s="31">
        <v>1</v>
      </c>
      <c r="CM355" s="28"/>
    </row>
    <row r="356" spans="1:91" s="9" customFormat="1" ht="25.5" x14ac:dyDescent="0.2">
      <c r="A356" s="28"/>
      <c r="B356" s="19" t="s">
        <v>189</v>
      </c>
      <c r="C356" s="20" t="s">
        <v>219</v>
      </c>
      <c r="D356" s="18" t="s">
        <v>220</v>
      </c>
      <c r="E356" s="20" t="s">
        <v>161</v>
      </c>
      <c r="F356" s="56" t="s">
        <v>162</v>
      </c>
      <c r="G356" s="18" t="s">
        <v>39</v>
      </c>
      <c r="H356" s="18" t="s">
        <v>39</v>
      </c>
      <c r="I356" s="18" t="s">
        <v>39</v>
      </c>
      <c r="J356" s="18" t="s">
        <v>39</v>
      </c>
      <c r="K356" s="18"/>
      <c r="L356" s="32">
        <v>0</v>
      </c>
      <c r="M356" s="32">
        <v>0</v>
      </c>
      <c r="N356" s="32">
        <v>0</v>
      </c>
      <c r="O356" s="32">
        <v>0</v>
      </c>
      <c r="P356" s="32">
        <v>1</v>
      </c>
      <c r="Q356" s="32">
        <v>17</v>
      </c>
      <c r="R356" s="18"/>
      <c r="S356" s="18">
        <v>0</v>
      </c>
      <c r="T356" s="18">
        <v>0</v>
      </c>
      <c r="U356" s="18">
        <v>0</v>
      </c>
      <c r="V356" s="18">
        <v>0</v>
      </c>
      <c r="W356" s="18">
        <v>0</v>
      </c>
      <c r="X356" s="18">
        <v>0</v>
      </c>
      <c r="Y356" s="18">
        <v>0</v>
      </c>
      <c r="Z356" s="18">
        <v>0</v>
      </c>
      <c r="AA356" s="18">
        <v>0</v>
      </c>
      <c r="AB356" s="18">
        <v>0</v>
      </c>
      <c r="AC356" s="18">
        <v>0</v>
      </c>
      <c r="AD356" s="18">
        <v>0</v>
      </c>
      <c r="AE356" s="18">
        <v>0</v>
      </c>
      <c r="AF356" s="18">
        <v>0</v>
      </c>
      <c r="AG356" s="18">
        <v>0</v>
      </c>
      <c r="AH356" s="18">
        <v>0</v>
      </c>
      <c r="AI356" s="18">
        <v>0</v>
      </c>
      <c r="AJ356" s="18">
        <v>0</v>
      </c>
      <c r="AK356" s="18">
        <v>0</v>
      </c>
      <c r="AL356" s="18">
        <v>0</v>
      </c>
      <c r="AM356" s="18">
        <v>0</v>
      </c>
      <c r="AN356" s="18">
        <v>0</v>
      </c>
      <c r="AO356" s="18">
        <v>0</v>
      </c>
      <c r="AP356" s="18">
        <v>0</v>
      </c>
      <c r="AQ356" s="18">
        <v>0</v>
      </c>
      <c r="AR356" s="18">
        <v>0</v>
      </c>
      <c r="AS356" s="18">
        <v>0</v>
      </c>
      <c r="AT356" s="18">
        <v>0</v>
      </c>
      <c r="AU356" s="18">
        <v>0</v>
      </c>
      <c r="AV356" s="18">
        <v>0</v>
      </c>
      <c r="AW356" s="18">
        <v>0</v>
      </c>
      <c r="AX356" s="18">
        <v>0</v>
      </c>
      <c r="AY356" s="18">
        <v>0</v>
      </c>
      <c r="AZ356" s="18">
        <v>0</v>
      </c>
      <c r="BA356" s="18">
        <v>0</v>
      </c>
      <c r="BB356" s="18">
        <v>0</v>
      </c>
      <c r="BC356" s="30">
        <v>0</v>
      </c>
      <c r="BD356" s="30">
        <v>0</v>
      </c>
      <c r="BE356" s="30">
        <v>0</v>
      </c>
      <c r="BF356" s="30">
        <v>0</v>
      </c>
      <c r="BG356" s="30">
        <v>0</v>
      </c>
      <c r="BH356" s="30">
        <v>0</v>
      </c>
      <c r="BI356" s="30">
        <v>0</v>
      </c>
      <c r="BJ356" s="30">
        <v>0</v>
      </c>
      <c r="BK356" s="30">
        <v>0</v>
      </c>
      <c r="BL356" s="30">
        <v>0</v>
      </c>
      <c r="BM356" s="30">
        <v>0</v>
      </c>
      <c r="BN356" s="30">
        <v>0</v>
      </c>
      <c r="BO356" s="30">
        <v>0</v>
      </c>
      <c r="BP356" s="30">
        <v>0</v>
      </c>
      <c r="BQ356" s="30">
        <v>0</v>
      </c>
      <c r="BR356" s="30">
        <v>0</v>
      </c>
      <c r="BS356" s="30">
        <v>0</v>
      </c>
      <c r="BT356" s="30">
        <v>0</v>
      </c>
      <c r="BU356" s="30">
        <v>0</v>
      </c>
      <c r="BV356" s="30">
        <v>0</v>
      </c>
      <c r="BW356" s="30">
        <v>0</v>
      </c>
      <c r="BX356" s="30">
        <v>0</v>
      </c>
      <c r="BY356" s="30">
        <v>0</v>
      </c>
      <c r="BZ356" s="30">
        <v>8</v>
      </c>
      <c r="CA356" s="30">
        <v>15</v>
      </c>
      <c r="CB356" s="30">
        <v>17</v>
      </c>
      <c r="CC356" s="30">
        <v>9</v>
      </c>
      <c r="CD356" s="30">
        <v>10</v>
      </c>
      <c r="CE356" s="30">
        <v>14</v>
      </c>
      <c r="CF356" s="30">
        <v>12</v>
      </c>
      <c r="CG356" s="30">
        <v>14</v>
      </c>
      <c r="CH356" s="30">
        <v>21</v>
      </c>
      <c r="CI356" s="30">
        <v>22</v>
      </c>
      <c r="CJ356" s="30">
        <v>28</v>
      </c>
      <c r="CK356" s="30">
        <v>22</v>
      </c>
      <c r="CL356" s="31">
        <v>25</v>
      </c>
      <c r="CM356" s="28"/>
    </row>
    <row r="357" spans="1:91" s="9" customFormat="1" ht="12.75" x14ac:dyDescent="0.2">
      <c r="A357" s="28"/>
      <c r="B357" s="19" t="s">
        <v>189</v>
      </c>
      <c r="C357" s="20" t="s">
        <v>219</v>
      </c>
      <c r="D357" s="18" t="s">
        <v>220</v>
      </c>
      <c r="E357" s="20" t="s">
        <v>227</v>
      </c>
      <c r="F357" s="56" t="s">
        <v>228</v>
      </c>
      <c r="G357" s="18" t="s">
        <v>229</v>
      </c>
      <c r="H357" s="18" t="s">
        <v>39</v>
      </c>
      <c r="I357" s="18" t="s">
        <v>39</v>
      </c>
      <c r="J357" s="18" t="s">
        <v>39</v>
      </c>
      <c r="K357" s="18"/>
      <c r="L357" s="32">
        <v>7</v>
      </c>
      <c r="M357" s="32">
        <v>9</v>
      </c>
      <c r="N357" s="32">
        <v>10</v>
      </c>
      <c r="O357" s="32">
        <v>14</v>
      </c>
      <c r="P357" s="32">
        <v>11</v>
      </c>
      <c r="Q357" s="32">
        <v>15</v>
      </c>
      <c r="R357" s="18"/>
      <c r="S357" s="18">
        <v>10</v>
      </c>
      <c r="T357" s="18">
        <v>7</v>
      </c>
      <c r="U357" s="18">
        <v>12</v>
      </c>
      <c r="V357" s="18">
        <v>8</v>
      </c>
      <c r="W357" s="18">
        <v>8</v>
      </c>
      <c r="X357" s="18">
        <v>8</v>
      </c>
      <c r="Y357" s="18">
        <v>4</v>
      </c>
      <c r="Z357" s="18">
        <v>7</v>
      </c>
      <c r="AA357" s="18">
        <v>5</v>
      </c>
      <c r="AB357" s="18">
        <v>4</v>
      </c>
      <c r="AC357" s="18">
        <v>5</v>
      </c>
      <c r="AD357" s="18">
        <v>5</v>
      </c>
      <c r="AE357" s="18">
        <v>3</v>
      </c>
      <c r="AF357" s="18">
        <v>6</v>
      </c>
      <c r="AG357" s="18">
        <v>7</v>
      </c>
      <c r="AH357" s="18">
        <v>11</v>
      </c>
      <c r="AI357" s="18">
        <v>14</v>
      </c>
      <c r="AJ357" s="18">
        <v>9</v>
      </c>
      <c r="AK357" s="18">
        <v>5</v>
      </c>
      <c r="AL357" s="18">
        <v>11</v>
      </c>
      <c r="AM357" s="18">
        <v>12</v>
      </c>
      <c r="AN357" s="18">
        <v>8</v>
      </c>
      <c r="AO357" s="18">
        <v>13</v>
      </c>
      <c r="AP357" s="18">
        <v>8</v>
      </c>
      <c r="AQ357" s="18">
        <v>6</v>
      </c>
      <c r="AR357" s="18">
        <v>12</v>
      </c>
      <c r="AS357" s="18">
        <v>11</v>
      </c>
      <c r="AT357" s="18">
        <v>9</v>
      </c>
      <c r="AU357" s="18">
        <v>8</v>
      </c>
      <c r="AV357" s="18">
        <v>8</v>
      </c>
      <c r="AW357" s="18">
        <v>6</v>
      </c>
      <c r="AX357" s="18">
        <v>10</v>
      </c>
      <c r="AY357" s="18">
        <v>15</v>
      </c>
      <c r="AZ357" s="18">
        <v>15</v>
      </c>
      <c r="BA357" s="18">
        <v>11</v>
      </c>
      <c r="BB357" s="18">
        <v>11</v>
      </c>
      <c r="BC357" s="30">
        <v>10</v>
      </c>
      <c r="BD357" s="30">
        <v>19</v>
      </c>
      <c r="BE357" s="30">
        <v>17</v>
      </c>
      <c r="BF357" s="30">
        <v>16</v>
      </c>
      <c r="BG357" s="30">
        <v>21</v>
      </c>
      <c r="BH357" s="30">
        <v>15</v>
      </c>
      <c r="BI357" s="30">
        <v>14</v>
      </c>
      <c r="BJ357" s="30">
        <v>13</v>
      </c>
      <c r="BK357" s="30">
        <v>11</v>
      </c>
      <c r="BL357" s="30">
        <v>9</v>
      </c>
      <c r="BM357" s="30">
        <v>8</v>
      </c>
      <c r="BN357" s="30">
        <v>12</v>
      </c>
      <c r="BO357" s="30">
        <v>11</v>
      </c>
      <c r="BP357" s="30">
        <v>12</v>
      </c>
      <c r="BQ357" s="30">
        <v>12</v>
      </c>
      <c r="BR357" s="30">
        <v>8</v>
      </c>
      <c r="BS357" s="30">
        <v>12</v>
      </c>
      <c r="BT357" s="30">
        <v>2</v>
      </c>
      <c r="BU357" s="30">
        <v>7</v>
      </c>
      <c r="BV357" s="30">
        <v>11</v>
      </c>
      <c r="BW357" s="30">
        <v>12</v>
      </c>
      <c r="BX357" s="30">
        <v>19</v>
      </c>
      <c r="BY357" s="30">
        <v>17</v>
      </c>
      <c r="BZ357" s="30">
        <v>14</v>
      </c>
      <c r="CA357" s="30">
        <v>18</v>
      </c>
      <c r="CB357" s="30">
        <v>11</v>
      </c>
      <c r="CC357" s="30">
        <v>10</v>
      </c>
      <c r="CD357" s="30">
        <v>18</v>
      </c>
      <c r="CE357" s="30">
        <v>13</v>
      </c>
      <c r="CF357" s="30">
        <v>19</v>
      </c>
      <c r="CG357" s="30">
        <v>15</v>
      </c>
      <c r="CH357" s="30">
        <v>11</v>
      </c>
      <c r="CI357" s="30">
        <v>10</v>
      </c>
      <c r="CJ357" s="30">
        <v>15</v>
      </c>
      <c r="CK357" s="30">
        <v>20</v>
      </c>
      <c r="CL357" s="31">
        <v>19</v>
      </c>
      <c r="CM357" s="28"/>
    </row>
    <row r="358" spans="1:91" s="9" customFormat="1" ht="12.75" x14ac:dyDescent="0.2">
      <c r="A358" s="28"/>
      <c r="B358" s="19" t="s">
        <v>189</v>
      </c>
      <c r="C358" s="20" t="s">
        <v>219</v>
      </c>
      <c r="D358" s="18" t="s">
        <v>220</v>
      </c>
      <c r="E358" s="20" t="s">
        <v>227</v>
      </c>
      <c r="F358" s="56" t="s">
        <v>228</v>
      </c>
      <c r="G358" s="18" t="s">
        <v>230</v>
      </c>
      <c r="H358" s="18" t="s">
        <v>39</v>
      </c>
      <c r="I358" s="18" t="s">
        <v>39</v>
      </c>
      <c r="J358" s="18" t="s">
        <v>39</v>
      </c>
      <c r="K358" s="18"/>
      <c r="L358" s="32">
        <v>0</v>
      </c>
      <c r="M358" s="32">
        <v>0</v>
      </c>
      <c r="N358" s="32">
        <v>0</v>
      </c>
      <c r="O358" s="32">
        <v>1</v>
      </c>
      <c r="P358" s="32">
        <v>1</v>
      </c>
      <c r="Q358" s="32">
        <v>3</v>
      </c>
      <c r="R358" s="18"/>
      <c r="S358" s="18">
        <v>0</v>
      </c>
      <c r="T358" s="18">
        <v>0</v>
      </c>
      <c r="U358" s="18">
        <v>0</v>
      </c>
      <c r="V358" s="18">
        <v>0</v>
      </c>
      <c r="W358" s="18">
        <v>0</v>
      </c>
      <c r="X358" s="18">
        <v>0</v>
      </c>
      <c r="Y358" s="18">
        <v>1</v>
      </c>
      <c r="Z358" s="18">
        <v>1</v>
      </c>
      <c r="AA358" s="18">
        <v>0</v>
      </c>
      <c r="AB358" s="18">
        <v>0</v>
      </c>
      <c r="AC358" s="18">
        <v>1</v>
      </c>
      <c r="AD358" s="18">
        <v>0</v>
      </c>
      <c r="AE358" s="18">
        <v>0</v>
      </c>
      <c r="AF358" s="18">
        <v>0</v>
      </c>
      <c r="AG358" s="18">
        <v>0</v>
      </c>
      <c r="AH358" s="18">
        <v>1</v>
      </c>
      <c r="AI358" s="18">
        <v>2</v>
      </c>
      <c r="AJ358" s="18">
        <v>0</v>
      </c>
      <c r="AK358" s="18">
        <v>0</v>
      </c>
      <c r="AL358" s="18">
        <v>0</v>
      </c>
      <c r="AM358" s="18">
        <v>0</v>
      </c>
      <c r="AN358" s="18">
        <v>0</v>
      </c>
      <c r="AO358" s="18">
        <v>0</v>
      </c>
      <c r="AP358" s="18">
        <v>0</v>
      </c>
      <c r="AQ358" s="18">
        <v>3</v>
      </c>
      <c r="AR358" s="18">
        <v>1</v>
      </c>
      <c r="AS358" s="18">
        <v>1</v>
      </c>
      <c r="AT358" s="18">
        <v>0</v>
      </c>
      <c r="AU358" s="18">
        <v>0</v>
      </c>
      <c r="AV358" s="18">
        <v>0</v>
      </c>
      <c r="AW358" s="18">
        <v>0</v>
      </c>
      <c r="AX358" s="18">
        <v>0</v>
      </c>
      <c r="AY358" s="18">
        <v>0</v>
      </c>
      <c r="AZ358" s="18">
        <v>0</v>
      </c>
      <c r="BA358" s="18">
        <v>0</v>
      </c>
      <c r="BB358" s="18">
        <v>0</v>
      </c>
      <c r="BC358" s="30">
        <v>1</v>
      </c>
      <c r="BD358" s="30">
        <v>2</v>
      </c>
      <c r="BE358" s="30">
        <v>2</v>
      </c>
      <c r="BF358" s="30">
        <v>1</v>
      </c>
      <c r="BG358" s="30">
        <v>2</v>
      </c>
      <c r="BH358" s="30">
        <v>0</v>
      </c>
      <c r="BI358" s="30">
        <v>0</v>
      </c>
      <c r="BJ358" s="30">
        <v>1</v>
      </c>
      <c r="BK358" s="30">
        <v>3</v>
      </c>
      <c r="BL358" s="30">
        <v>0</v>
      </c>
      <c r="BM358" s="30">
        <v>0</v>
      </c>
      <c r="BN358" s="30">
        <v>0</v>
      </c>
      <c r="BO358" s="30">
        <v>0</v>
      </c>
      <c r="BP358" s="30">
        <v>0</v>
      </c>
      <c r="BQ358" s="30">
        <v>1</v>
      </c>
      <c r="BR358" s="30">
        <v>0</v>
      </c>
      <c r="BS358" s="30">
        <v>0</v>
      </c>
      <c r="BT358" s="30">
        <v>0</v>
      </c>
      <c r="BU358" s="30">
        <v>0</v>
      </c>
      <c r="BV358" s="30">
        <v>2</v>
      </c>
      <c r="BW358" s="30">
        <v>3</v>
      </c>
      <c r="BX358" s="30">
        <v>3</v>
      </c>
      <c r="BY358" s="30">
        <v>4</v>
      </c>
      <c r="BZ358" s="30">
        <v>3</v>
      </c>
      <c r="CA358" s="30">
        <v>4</v>
      </c>
      <c r="CB358" s="30">
        <v>5</v>
      </c>
      <c r="CC358" s="30">
        <v>3</v>
      </c>
      <c r="CD358" s="30">
        <v>3</v>
      </c>
      <c r="CE358" s="30">
        <v>0</v>
      </c>
      <c r="CF358" s="30">
        <v>5</v>
      </c>
      <c r="CG358" s="30">
        <v>4</v>
      </c>
      <c r="CH358" s="30">
        <v>3</v>
      </c>
      <c r="CI358" s="30">
        <v>3</v>
      </c>
      <c r="CJ358" s="30">
        <v>2</v>
      </c>
      <c r="CK358" s="30">
        <v>3</v>
      </c>
      <c r="CL358" s="31">
        <v>3</v>
      </c>
      <c r="CM358" s="28"/>
    </row>
    <row r="359" spans="1:91" s="9" customFormat="1" ht="12.75" x14ac:dyDescent="0.2">
      <c r="A359" s="28"/>
      <c r="B359" s="19" t="s">
        <v>189</v>
      </c>
      <c r="C359" s="20" t="s">
        <v>219</v>
      </c>
      <c r="D359" s="18" t="s">
        <v>220</v>
      </c>
      <c r="E359" s="20" t="s">
        <v>227</v>
      </c>
      <c r="F359" s="56" t="s">
        <v>228</v>
      </c>
      <c r="G359" s="18" t="s">
        <v>39</v>
      </c>
      <c r="H359" s="18" t="s">
        <v>39</v>
      </c>
      <c r="I359" s="18" t="s">
        <v>39</v>
      </c>
      <c r="J359" s="18" t="s">
        <v>39</v>
      </c>
      <c r="K359" s="18"/>
      <c r="L359" s="32">
        <v>66</v>
      </c>
      <c r="M359" s="32">
        <v>79</v>
      </c>
      <c r="N359" s="32">
        <v>42</v>
      </c>
      <c r="O359" s="32">
        <v>0</v>
      </c>
      <c r="P359" s="32">
        <v>0</v>
      </c>
      <c r="Q359" s="32">
        <v>0</v>
      </c>
      <c r="R359" s="18"/>
      <c r="S359" s="18">
        <v>82</v>
      </c>
      <c r="T359" s="18">
        <v>79</v>
      </c>
      <c r="U359" s="18">
        <v>62</v>
      </c>
      <c r="V359" s="18">
        <v>60</v>
      </c>
      <c r="W359" s="18">
        <v>59</v>
      </c>
      <c r="X359" s="18">
        <v>69</v>
      </c>
      <c r="Y359" s="18">
        <v>51</v>
      </c>
      <c r="Z359" s="18">
        <v>55</v>
      </c>
      <c r="AA359" s="18">
        <v>57</v>
      </c>
      <c r="AB359" s="18">
        <v>61</v>
      </c>
      <c r="AC359" s="18">
        <v>73</v>
      </c>
      <c r="AD359" s="18">
        <v>81</v>
      </c>
      <c r="AE359" s="18">
        <v>84</v>
      </c>
      <c r="AF359" s="18">
        <v>82</v>
      </c>
      <c r="AG359" s="18">
        <v>74</v>
      </c>
      <c r="AH359" s="18">
        <v>84</v>
      </c>
      <c r="AI359" s="18">
        <v>85</v>
      </c>
      <c r="AJ359" s="18">
        <v>79</v>
      </c>
      <c r="AK359" s="18">
        <v>74</v>
      </c>
      <c r="AL359" s="18">
        <v>68</v>
      </c>
      <c r="AM359" s="18">
        <v>63</v>
      </c>
      <c r="AN359" s="18">
        <v>79</v>
      </c>
      <c r="AO359" s="18">
        <v>88</v>
      </c>
      <c r="AP359" s="18">
        <v>88</v>
      </c>
      <c r="AQ359" s="18">
        <v>87</v>
      </c>
      <c r="AR359" s="18">
        <v>99</v>
      </c>
      <c r="AS359" s="18">
        <v>75</v>
      </c>
      <c r="AT359" s="18">
        <v>81</v>
      </c>
      <c r="AU359" s="18">
        <v>72</v>
      </c>
      <c r="AV359" s="18">
        <v>84</v>
      </c>
      <c r="AW359" s="18">
        <v>3</v>
      </c>
      <c r="AX359" s="18">
        <v>0</v>
      </c>
      <c r="AY359" s="18">
        <v>0</v>
      </c>
      <c r="AZ359" s="18">
        <v>0</v>
      </c>
      <c r="BA359" s="18">
        <v>0</v>
      </c>
      <c r="BB359" s="18">
        <v>0</v>
      </c>
      <c r="BC359" s="30">
        <v>0</v>
      </c>
      <c r="BD359" s="30">
        <v>1</v>
      </c>
      <c r="BE359" s="30">
        <v>1</v>
      </c>
      <c r="BF359" s="30">
        <v>0</v>
      </c>
      <c r="BG359" s="30">
        <v>0</v>
      </c>
      <c r="BH359" s="30">
        <v>0</v>
      </c>
      <c r="BI359" s="30">
        <v>0</v>
      </c>
      <c r="BJ359" s="30">
        <v>0</v>
      </c>
      <c r="BK359" s="30">
        <v>0</v>
      </c>
      <c r="BL359" s="30">
        <v>0</v>
      </c>
      <c r="BM359" s="30">
        <v>0</v>
      </c>
      <c r="BN359" s="30">
        <v>0</v>
      </c>
      <c r="BO359" s="30">
        <v>0</v>
      </c>
      <c r="BP359" s="30">
        <v>0</v>
      </c>
      <c r="BQ359" s="30">
        <v>0</v>
      </c>
      <c r="BR359" s="30">
        <v>0</v>
      </c>
      <c r="BS359" s="30">
        <v>0</v>
      </c>
      <c r="BT359" s="30">
        <v>0</v>
      </c>
      <c r="BU359" s="30">
        <v>0</v>
      </c>
      <c r="BV359" s="30">
        <v>0</v>
      </c>
      <c r="BW359" s="30">
        <v>0</v>
      </c>
      <c r="BX359" s="30">
        <v>0</v>
      </c>
      <c r="BY359" s="30">
        <v>0</v>
      </c>
      <c r="BZ359" s="30">
        <v>0</v>
      </c>
      <c r="CA359" s="30">
        <v>0</v>
      </c>
      <c r="CB359" s="30">
        <v>0</v>
      </c>
      <c r="CC359" s="30">
        <v>0</v>
      </c>
      <c r="CD359" s="30">
        <v>0</v>
      </c>
      <c r="CE359" s="30">
        <v>0</v>
      </c>
      <c r="CF359" s="30">
        <v>0</v>
      </c>
      <c r="CG359" s="30">
        <v>1</v>
      </c>
      <c r="CH359" s="30">
        <v>0</v>
      </c>
      <c r="CI359" s="30">
        <v>0</v>
      </c>
      <c r="CJ359" s="30">
        <v>0</v>
      </c>
      <c r="CK359" s="30">
        <v>0</v>
      </c>
      <c r="CL359" s="31">
        <v>0</v>
      </c>
      <c r="CM359" s="28"/>
    </row>
    <row r="360" spans="1:91" s="9" customFormat="1" ht="12.75" x14ac:dyDescent="0.2">
      <c r="A360" s="28"/>
      <c r="B360" s="19" t="s">
        <v>189</v>
      </c>
      <c r="C360" s="20" t="s">
        <v>219</v>
      </c>
      <c r="D360" s="18" t="s">
        <v>220</v>
      </c>
      <c r="E360" s="20" t="s">
        <v>206</v>
      </c>
      <c r="F360" s="56" t="s">
        <v>207</v>
      </c>
      <c r="G360" s="18" t="s">
        <v>109</v>
      </c>
      <c r="H360" s="18" t="s">
        <v>39</v>
      </c>
      <c r="I360" s="18" t="s">
        <v>39</v>
      </c>
      <c r="J360" s="18" t="s">
        <v>39</v>
      </c>
      <c r="K360" s="18"/>
      <c r="L360" s="32">
        <v>3</v>
      </c>
      <c r="M360" s="32">
        <v>5</v>
      </c>
      <c r="N360" s="32">
        <v>3</v>
      </c>
      <c r="O360" s="32">
        <v>2</v>
      </c>
      <c r="P360" s="32">
        <v>1</v>
      </c>
      <c r="Q360" s="32">
        <v>1</v>
      </c>
      <c r="R360" s="18"/>
      <c r="S360" s="18">
        <v>1</v>
      </c>
      <c r="T360" s="18">
        <v>1</v>
      </c>
      <c r="U360" s="18">
        <v>4</v>
      </c>
      <c r="V360" s="18">
        <v>1</v>
      </c>
      <c r="W360" s="18">
        <v>1</v>
      </c>
      <c r="X360" s="18">
        <v>1</v>
      </c>
      <c r="Y360" s="18">
        <v>6</v>
      </c>
      <c r="Z360" s="18">
        <v>8</v>
      </c>
      <c r="AA360" s="18">
        <v>7</v>
      </c>
      <c r="AB360" s="18">
        <v>2</v>
      </c>
      <c r="AC360" s="18">
        <v>3</v>
      </c>
      <c r="AD360" s="18">
        <v>4</v>
      </c>
      <c r="AE360" s="18">
        <v>3</v>
      </c>
      <c r="AF360" s="18">
        <v>7</v>
      </c>
      <c r="AG360" s="18">
        <v>2</v>
      </c>
      <c r="AH360" s="18">
        <v>5</v>
      </c>
      <c r="AI360" s="18">
        <v>7</v>
      </c>
      <c r="AJ360" s="18">
        <v>1</v>
      </c>
      <c r="AK360" s="18">
        <v>6</v>
      </c>
      <c r="AL360" s="18">
        <v>5</v>
      </c>
      <c r="AM360" s="18">
        <v>5</v>
      </c>
      <c r="AN360" s="18">
        <v>3</v>
      </c>
      <c r="AO360" s="18">
        <v>3</v>
      </c>
      <c r="AP360" s="18">
        <v>8</v>
      </c>
      <c r="AQ360" s="18">
        <v>6</v>
      </c>
      <c r="AR360" s="18">
        <v>4</v>
      </c>
      <c r="AS360" s="18">
        <v>6</v>
      </c>
      <c r="AT360" s="18">
        <v>5</v>
      </c>
      <c r="AU360" s="18">
        <v>1</v>
      </c>
      <c r="AV360" s="18">
        <v>4</v>
      </c>
      <c r="AW360" s="18">
        <v>3</v>
      </c>
      <c r="AX360" s="18">
        <v>2</v>
      </c>
      <c r="AY360" s="18">
        <v>5</v>
      </c>
      <c r="AZ360" s="18">
        <v>3</v>
      </c>
      <c r="BA360" s="18">
        <v>2</v>
      </c>
      <c r="BB360" s="18">
        <v>0</v>
      </c>
      <c r="BC360" s="30">
        <v>0</v>
      </c>
      <c r="BD360" s="30">
        <v>1</v>
      </c>
      <c r="BE360" s="30">
        <v>3</v>
      </c>
      <c r="BF360" s="30">
        <v>2</v>
      </c>
      <c r="BG360" s="30">
        <v>2</v>
      </c>
      <c r="BH360" s="30">
        <v>3</v>
      </c>
      <c r="BI360" s="30">
        <v>1</v>
      </c>
      <c r="BJ360" s="30">
        <v>1</v>
      </c>
      <c r="BK360" s="30">
        <v>0</v>
      </c>
      <c r="BL360" s="30">
        <v>0</v>
      </c>
      <c r="BM360" s="30">
        <v>2</v>
      </c>
      <c r="BN360" s="30">
        <v>5</v>
      </c>
      <c r="BO360" s="30">
        <v>3</v>
      </c>
      <c r="BP360" s="30">
        <v>1</v>
      </c>
      <c r="BQ360" s="30">
        <v>1</v>
      </c>
      <c r="BR360" s="30">
        <v>2</v>
      </c>
      <c r="BS360" s="30">
        <v>3</v>
      </c>
      <c r="BT360" s="30">
        <v>1</v>
      </c>
      <c r="BU360" s="30">
        <v>0</v>
      </c>
      <c r="BV360" s="30">
        <v>0</v>
      </c>
      <c r="BW360" s="30">
        <v>0</v>
      </c>
      <c r="BX360" s="30">
        <v>0</v>
      </c>
      <c r="BY360" s="30">
        <v>2</v>
      </c>
      <c r="BZ360" s="30">
        <v>0</v>
      </c>
      <c r="CA360" s="30">
        <v>0</v>
      </c>
      <c r="CB360" s="30">
        <v>0</v>
      </c>
      <c r="CC360" s="30">
        <v>0</v>
      </c>
      <c r="CD360" s="30">
        <v>2</v>
      </c>
      <c r="CE360" s="30">
        <v>2</v>
      </c>
      <c r="CF360" s="30">
        <v>2</v>
      </c>
      <c r="CG360" s="30">
        <v>2</v>
      </c>
      <c r="CH360" s="30">
        <v>1</v>
      </c>
      <c r="CI360" s="30">
        <v>0</v>
      </c>
      <c r="CJ360" s="30">
        <v>2</v>
      </c>
      <c r="CK360" s="30">
        <v>0</v>
      </c>
      <c r="CL360" s="31">
        <v>1</v>
      </c>
      <c r="CM360" s="28"/>
    </row>
    <row r="361" spans="1:91" s="9" customFormat="1" ht="12.75" x14ac:dyDescent="0.2">
      <c r="A361" s="28"/>
      <c r="B361" s="19" t="s">
        <v>189</v>
      </c>
      <c r="C361" s="20" t="s">
        <v>219</v>
      </c>
      <c r="D361" s="18" t="s">
        <v>220</v>
      </c>
      <c r="E361" s="20" t="s">
        <v>206</v>
      </c>
      <c r="F361" s="56" t="s">
        <v>207</v>
      </c>
      <c r="G361" s="18" t="s">
        <v>39</v>
      </c>
      <c r="H361" s="18" t="s">
        <v>39</v>
      </c>
      <c r="I361" s="18" t="s">
        <v>39</v>
      </c>
      <c r="J361" s="18" t="s">
        <v>39</v>
      </c>
      <c r="K361" s="18"/>
      <c r="L361" s="32">
        <v>2</v>
      </c>
      <c r="M361" s="32">
        <v>5</v>
      </c>
      <c r="N361" s="32">
        <v>7</v>
      </c>
      <c r="O361" s="32">
        <v>5</v>
      </c>
      <c r="P361" s="32">
        <v>3</v>
      </c>
      <c r="Q361" s="32">
        <v>3</v>
      </c>
      <c r="R361" s="18"/>
      <c r="S361" s="18">
        <v>2</v>
      </c>
      <c r="T361" s="18">
        <v>1</v>
      </c>
      <c r="U361" s="18">
        <v>2</v>
      </c>
      <c r="V361" s="18">
        <v>1</v>
      </c>
      <c r="W361" s="18">
        <v>1</v>
      </c>
      <c r="X361" s="18">
        <v>1</v>
      </c>
      <c r="Y361" s="18">
        <v>2</v>
      </c>
      <c r="Z361" s="18">
        <v>1</v>
      </c>
      <c r="AA361" s="18">
        <v>3</v>
      </c>
      <c r="AB361" s="18">
        <v>5</v>
      </c>
      <c r="AC361" s="18">
        <v>4</v>
      </c>
      <c r="AD361" s="18">
        <v>1</v>
      </c>
      <c r="AE361" s="18">
        <v>1</v>
      </c>
      <c r="AF361" s="18">
        <v>2</v>
      </c>
      <c r="AG361" s="18">
        <v>0</v>
      </c>
      <c r="AH361" s="18">
        <v>3</v>
      </c>
      <c r="AI361" s="18">
        <v>4</v>
      </c>
      <c r="AJ361" s="18">
        <v>4</v>
      </c>
      <c r="AK361" s="18">
        <v>7</v>
      </c>
      <c r="AL361" s="18">
        <v>4</v>
      </c>
      <c r="AM361" s="18">
        <v>3</v>
      </c>
      <c r="AN361" s="18">
        <v>7</v>
      </c>
      <c r="AO361" s="18">
        <v>12</v>
      </c>
      <c r="AP361" s="18">
        <v>15</v>
      </c>
      <c r="AQ361" s="18">
        <v>9</v>
      </c>
      <c r="AR361" s="18">
        <v>6</v>
      </c>
      <c r="AS361" s="18">
        <v>5</v>
      </c>
      <c r="AT361" s="18">
        <v>4</v>
      </c>
      <c r="AU361" s="18">
        <v>8</v>
      </c>
      <c r="AV361" s="18">
        <v>2</v>
      </c>
      <c r="AW361" s="18">
        <v>7</v>
      </c>
      <c r="AX361" s="18">
        <v>8</v>
      </c>
      <c r="AY361" s="18">
        <v>5</v>
      </c>
      <c r="AZ361" s="18">
        <v>9</v>
      </c>
      <c r="BA361" s="18">
        <v>7</v>
      </c>
      <c r="BB361" s="18">
        <v>9</v>
      </c>
      <c r="BC361" s="30">
        <v>12</v>
      </c>
      <c r="BD361" s="30">
        <v>3</v>
      </c>
      <c r="BE361" s="30">
        <v>3</v>
      </c>
      <c r="BF361" s="30">
        <v>3</v>
      </c>
      <c r="BG361" s="30">
        <v>1</v>
      </c>
      <c r="BH361" s="30">
        <v>5</v>
      </c>
      <c r="BI361" s="30">
        <v>5</v>
      </c>
      <c r="BJ361" s="30">
        <v>3</v>
      </c>
      <c r="BK361" s="30">
        <v>4</v>
      </c>
      <c r="BL361" s="30">
        <v>7</v>
      </c>
      <c r="BM361" s="30">
        <v>7</v>
      </c>
      <c r="BN361" s="30">
        <v>2</v>
      </c>
      <c r="BO361" s="30">
        <v>9</v>
      </c>
      <c r="BP361" s="30">
        <v>6</v>
      </c>
      <c r="BQ361" s="30">
        <v>4</v>
      </c>
      <c r="BR361" s="30">
        <v>7</v>
      </c>
      <c r="BS361" s="30">
        <v>2</v>
      </c>
      <c r="BT361" s="30">
        <v>4</v>
      </c>
      <c r="BU361" s="30">
        <v>0</v>
      </c>
      <c r="BV361" s="30">
        <v>0</v>
      </c>
      <c r="BW361" s="30">
        <v>0</v>
      </c>
      <c r="BX361" s="30">
        <v>0</v>
      </c>
      <c r="BY361" s="30">
        <v>1</v>
      </c>
      <c r="BZ361" s="30">
        <v>1</v>
      </c>
      <c r="CA361" s="30">
        <v>3</v>
      </c>
      <c r="CB361" s="30">
        <v>3</v>
      </c>
      <c r="CC361" s="30">
        <v>5</v>
      </c>
      <c r="CD361" s="30">
        <v>6</v>
      </c>
      <c r="CE361" s="30">
        <v>4</v>
      </c>
      <c r="CF361" s="30">
        <v>1</v>
      </c>
      <c r="CG361" s="30">
        <v>2</v>
      </c>
      <c r="CH361" s="30">
        <v>4</v>
      </c>
      <c r="CI361" s="30">
        <v>1</v>
      </c>
      <c r="CJ361" s="30">
        <v>4</v>
      </c>
      <c r="CK361" s="30">
        <v>4</v>
      </c>
      <c r="CL361" s="31">
        <v>4</v>
      </c>
      <c r="CM361" s="28"/>
    </row>
    <row r="362" spans="1:91" s="9" customFormat="1" ht="12.75" x14ac:dyDescent="0.2">
      <c r="A362" s="28"/>
      <c r="B362" s="19" t="s">
        <v>189</v>
      </c>
      <c r="C362" s="20" t="s">
        <v>219</v>
      </c>
      <c r="D362" s="18" t="s">
        <v>220</v>
      </c>
      <c r="E362" s="20" t="s">
        <v>130</v>
      </c>
      <c r="F362" s="56" t="s">
        <v>131</v>
      </c>
      <c r="G362" s="18" t="s">
        <v>109</v>
      </c>
      <c r="H362" s="18" t="s">
        <v>39</v>
      </c>
      <c r="I362" s="18" t="s">
        <v>39</v>
      </c>
      <c r="J362" s="18" t="s">
        <v>39</v>
      </c>
      <c r="K362" s="18"/>
      <c r="L362" s="32">
        <v>563</v>
      </c>
      <c r="M362" s="32">
        <v>644</v>
      </c>
      <c r="N362" s="32">
        <v>647</v>
      </c>
      <c r="O362" s="32">
        <v>552</v>
      </c>
      <c r="P362" s="32">
        <v>472</v>
      </c>
      <c r="Q362" s="32">
        <v>374</v>
      </c>
      <c r="R362" s="18"/>
      <c r="S362" s="18">
        <v>477</v>
      </c>
      <c r="T362" s="18">
        <v>591</v>
      </c>
      <c r="U362" s="18">
        <v>577</v>
      </c>
      <c r="V362" s="18">
        <v>544</v>
      </c>
      <c r="W362" s="18">
        <v>524</v>
      </c>
      <c r="X362" s="18">
        <v>587</v>
      </c>
      <c r="Y362" s="18">
        <v>529</v>
      </c>
      <c r="Z362" s="18">
        <v>569</v>
      </c>
      <c r="AA362" s="18">
        <v>556</v>
      </c>
      <c r="AB362" s="18">
        <v>557</v>
      </c>
      <c r="AC362" s="18">
        <v>621</v>
      </c>
      <c r="AD362" s="18">
        <v>627</v>
      </c>
      <c r="AE362" s="18">
        <v>571</v>
      </c>
      <c r="AF362" s="18">
        <v>590</v>
      </c>
      <c r="AG362" s="18">
        <v>543</v>
      </c>
      <c r="AH362" s="18">
        <v>619</v>
      </c>
      <c r="AI362" s="18">
        <v>650</v>
      </c>
      <c r="AJ362" s="18">
        <v>660</v>
      </c>
      <c r="AK362" s="18">
        <v>673</v>
      </c>
      <c r="AL362" s="18">
        <v>674</v>
      </c>
      <c r="AM362" s="18">
        <v>693</v>
      </c>
      <c r="AN362" s="18">
        <v>697</v>
      </c>
      <c r="AO362" s="18">
        <v>675</v>
      </c>
      <c r="AP362" s="18">
        <v>678</v>
      </c>
      <c r="AQ362" s="18">
        <v>691</v>
      </c>
      <c r="AR362" s="18">
        <v>669</v>
      </c>
      <c r="AS362" s="18">
        <v>644</v>
      </c>
      <c r="AT362" s="18">
        <v>649</v>
      </c>
      <c r="AU362" s="18">
        <v>637</v>
      </c>
      <c r="AV362" s="18">
        <v>637</v>
      </c>
      <c r="AW362" s="18">
        <v>656</v>
      </c>
      <c r="AX362" s="18">
        <v>659</v>
      </c>
      <c r="AY362" s="18">
        <v>640</v>
      </c>
      <c r="AZ362" s="18">
        <v>642</v>
      </c>
      <c r="BA362" s="18">
        <v>619</v>
      </c>
      <c r="BB362" s="18">
        <v>617</v>
      </c>
      <c r="BC362" s="30">
        <v>613</v>
      </c>
      <c r="BD362" s="30">
        <v>599</v>
      </c>
      <c r="BE362" s="30">
        <v>541</v>
      </c>
      <c r="BF362" s="30">
        <v>585</v>
      </c>
      <c r="BG362" s="30">
        <v>535</v>
      </c>
      <c r="BH362" s="30">
        <v>559</v>
      </c>
      <c r="BI362" s="30">
        <v>549</v>
      </c>
      <c r="BJ362" s="30">
        <v>554</v>
      </c>
      <c r="BK362" s="30">
        <v>551</v>
      </c>
      <c r="BL362" s="30">
        <v>525</v>
      </c>
      <c r="BM362" s="30">
        <v>526</v>
      </c>
      <c r="BN362" s="30">
        <v>488</v>
      </c>
      <c r="BO362" s="30">
        <v>501</v>
      </c>
      <c r="BP362" s="30">
        <v>511</v>
      </c>
      <c r="BQ362" s="30">
        <v>505</v>
      </c>
      <c r="BR362" s="30">
        <v>498</v>
      </c>
      <c r="BS362" s="30">
        <v>488</v>
      </c>
      <c r="BT362" s="30">
        <v>475</v>
      </c>
      <c r="BU362" s="30">
        <v>471</v>
      </c>
      <c r="BV362" s="30">
        <v>459</v>
      </c>
      <c r="BW362" s="30">
        <v>455</v>
      </c>
      <c r="BX362" s="30">
        <v>441</v>
      </c>
      <c r="BY362" s="30">
        <v>441</v>
      </c>
      <c r="BZ362" s="30">
        <v>413</v>
      </c>
      <c r="CA362" s="30">
        <v>426</v>
      </c>
      <c r="CB362" s="30">
        <v>413</v>
      </c>
      <c r="CC362" s="30">
        <v>405</v>
      </c>
      <c r="CD362" s="30">
        <v>396</v>
      </c>
      <c r="CE362" s="30">
        <v>394</v>
      </c>
      <c r="CF362" s="30">
        <v>378</v>
      </c>
      <c r="CG362" s="30">
        <v>363</v>
      </c>
      <c r="CH362" s="30">
        <v>351</v>
      </c>
      <c r="CI362" s="30">
        <v>355</v>
      </c>
      <c r="CJ362" s="30">
        <v>348</v>
      </c>
      <c r="CK362" s="30">
        <v>329</v>
      </c>
      <c r="CL362" s="31">
        <v>333</v>
      </c>
      <c r="CM362" s="28"/>
    </row>
    <row r="363" spans="1:91" s="9" customFormat="1" ht="12.75" x14ac:dyDescent="0.2">
      <c r="A363" s="28"/>
      <c r="B363" s="19" t="s">
        <v>189</v>
      </c>
      <c r="C363" s="20" t="s">
        <v>219</v>
      </c>
      <c r="D363" s="18" t="s">
        <v>220</v>
      </c>
      <c r="E363" s="20" t="s">
        <v>130</v>
      </c>
      <c r="F363" s="56" t="s">
        <v>131</v>
      </c>
      <c r="G363" s="18" t="s">
        <v>39</v>
      </c>
      <c r="H363" s="18" t="s">
        <v>39</v>
      </c>
      <c r="I363" s="18" t="s">
        <v>39</v>
      </c>
      <c r="J363" s="18" t="s">
        <v>39</v>
      </c>
      <c r="K363" s="18"/>
      <c r="L363" s="32">
        <v>429</v>
      </c>
      <c r="M363" s="32">
        <v>497</v>
      </c>
      <c r="N363" s="32">
        <v>599</v>
      </c>
      <c r="O363" s="32">
        <v>761</v>
      </c>
      <c r="P363" s="32">
        <v>793</v>
      </c>
      <c r="Q363" s="32">
        <v>727</v>
      </c>
      <c r="R363" s="18"/>
      <c r="S363" s="18">
        <v>452</v>
      </c>
      <c r="T363" s="18">
        <v>477</v>
      </c>
      <c r="U363" s="18">
        <v>402</v>
      </c>
      <c r="V363" s="18">
        <v>406</v>
      </c>
      <c r="W363" s="18">
        <v>408</v>
      </c>
      <c r="X363" s="18">
        <v>398</v>
      </c>
      <c r="Y363" s="18">
        <v>429</v>
      </c>
      <c r="Z363" s="18">
        <v>428</v>
      </c>
      <c r="AA363" s="18">
        <v>419</v>
      </c>
      <c r="AB363" s="18">
        <v>416</v>
      </c>
      <c r="AC363" s="18">
        <v>453</v>
      </c>
      <c r="AD363" s="18">
        <v>464</v>
      </c>
      <c r="AE363" s="18">
        <v>412</v>
      </c>
      <c r="AF363" s="18">
        <v>445</v>
      </c>
      <c r="AG363" s="18">
        <v>443</v>
      </c>
      <c r="AH363" s="18">
        <v>456</v>
      </c>
      <c r="AI363" s="18">
        <v>499</v>
      </c>
      <c r="AJ363" s="18">
        <v>516</v>
      </c>
      <c r="AK363" s="18">
        <v>517</v>
      </c>
      <c r="AL363" s="18">
        <v>518</v>
      </c>
      <c r="AM363" s="18">
        <v>526</v>
      </c>
      <c r="AN363" s="18">
        <v>541</v>
      </c>
      <c r="AO363" s="18">
        <v>528</v>
      </c>
      <c r="AP363" s="18">
        <v>559</v>
      </c>
      <c r="AQ363" s="18">
        <v>565</v>
      </c>
      <c r="AR363" s="18">
        <v>575</v>
      </c>
      <c r="AS363" s="18">
        <v>541</v>
      </c>
      <c r="AT363" s="18">
        <v>539</v>
      </c>
      <c r="AU363" s="18">
        <v>542</v>
      </c>
      <c r="AV363" s="18">
        <v>517</v>
      </c>
      <c r="AW363" s="18">
        <v>595</v>
      </c>
      <c r="AX363" s="18">
        <v>600</v>
      </c>
      <c r="AY363" s="18">
        <v>639</v>
      </c>
      <c r="AZ363" s="18">
        <v>697</v>
      </c>
      <c r="BA363" s="18">
        <v>697</v>
      </c>
      <c r="BB363" s="18">
        <v>676</v>
      </c>
      <c r="BC363" s="30">
        <v>690</v>
      </c>
      <c r="BD363" s="30">
        <v>736</v>
      </c>
      <c r="BE363" s="30">
        <v>712</v>
      </c>
      <c r="BF363" s="30">
        <v>760</v>
      </c>
      <c r="BG363" s="30">
        <v>702</v>
      </c>
      <c r="BH363" s="30">
        <v>722</v>
      </c>
      <c r="BI363" s="30">
        <v>785</v>
      </c>
      <c r="BJ363" s="30">
        <v>817</v>
      </c>
      <c r="BK363" s="30">
        <v>893</v>
      </c>
      <c r="BL363" s="30">
        <v>819</v>
      </c>
      <c r="BM363" s="30">
        <v>781</v>
      </c>
      <c r="BN363" s="30">
        <v>710</v>
      </c>
      <c r="BO363" s="30">
        <v>746</v>
      </c>
      <c r="BP363" s="30">
        <v>795</v>
      </c>
      <c r="BQ363" s="30">
        <v>790</v>
      </c>
      <c r="BR363" s="30">
        <v>837</v>
      </c>
      <c r="BS363" s="30">
        <v>790</v>
      </c>
      <c r="BT363" s="30">
        <v>794</v>
      </c>
      <c r="BU363" s="30">
        <v>811</v>
      </c>
      <c r="BV363" s="30">
        <v>790</v>
      </c>
      <c r="BW363" s="30">
        <v>833</v>
      </c>
      <c r="BX363" s="30">
        <v>815</v>
      </c>
      <c r="BY363" s="30">
        <v>772</v>
      </c>
      <c r="BZ363" s="30">
        <v>739</v>
      </c>
      <c r="CA363" s="30">
        <v>776</v>
      </c>
      <c r="CB363" s="30">
        <v>754</v>
      </c>
      <c r="CC363" s="30">
        <v>760</v>
      </c>
      <c r="CD363" s="30">
        <v>751</v>
      </c>
      <c r="CE363" s="30">
        <v>718</v>
      </c>
      <c r="CF363" s="30">
        <v>724</v>
      </c>
      <c r="CG363" s="30">
        <v>701</v>
      </c>
      <c r="CH363" s="30">
        <v>677</v>
      </c>
      <c r="CI363" s="30">
        <v>732</v>
      </c>
      <c r="CJ363" s="30">
        <v>719</v>
      </c>
      <c r="CK363" s="30">
        <v>671</v>
      </c>
      <c r="CL363" s="31">
        <v>741</v>
      </c>
      <c r="CM363" s="28"/>
    </row>
    <row r="364" spans="1:91" s="9" customFormat="1" ht="51" x14ac:dyDescent="0.2">
      <c r="A364" s="28"/>
      <c r="B364" s="19" t="s">
        <v>189</v>
      </c>
      <c r="C364" s="20" t="s">
        <v>219</v>
      </c>
      <c r="D364" s="18" t="s">
        <v>220</v>
      </c>
      <c r="E364" s="20" t="s">
        <v>231</v>
      </c>
      <c r="F364" s="56" t="s">
        <v>232</v>
      </c>
      <c r="G364" s="18" t="s">
        <v>47</v>
      </c>
      <c r="H364" s="18" t="s">
        <v>39</v>
      </c>
      <c r="I364" s="18" t="s">
        <v>39</v>
      </c>
      <c r="J364" s="18" t="s">
        <v>39</v>
      </c>
      <c r="K364" s="18"/>
      <c r="L364" s="32">
        <v>141</v>
      </c>
      <c r="M364" s="32">
        <v>120</v>
      </c>
      <c r="N364" s="32">
        <v>109</v>
      </c>
      <c r="O364" s="32">
        <v>75</v>
      </c>
      <c r="P364" s="32">
        <v>47</v>
      </c>
      <c r="Q364" s="32">
        <v>25</v>
      </c>
      <c r="R364" s="18"/>
      <c r="S364" s="18">
        <v>143</v>
      </c>
      <c r="T364" s="18">
        <v>164</v>
      </c>
      <c r="U364" s="18">
        <v>150</v>
      </c>
      <c r="V364" s="18">
        <v>145</v>
      </c>
      <c r="W364" s="18">
        <v>133</v>
      </c>
      <c r="X364" s="18">
        <v>138</v>
      </c>
      <c r="Y364" s="18">
        <v>121</v>
      </c>
      <c r="Z364" s="18">
        <v>132</v>
      </c>
      <c r="AA364" s="18">
        <v>143</v>
      </c>
      <c r="AB364" s="18">
        <v>137</v>
      </c>
      <c r="AC364" s="18">
        <v>145</v>
      </c>
      <c r="AD364" s="18">
        <v>146</v>
      </c>
      <c r="AE364" s="18">
        <v>122</v>
      </c>
      <c r="AF364" s="18">
        <v>114</v>
      </c>
      <c r="AG364" s="18">
        <v>113</v>
      </c>
      <c r="AH364" s="18">
        <v>126</v>
      </c>
      <c r="AI364" s="18">
        <v>123</v>
      </c>
      <c r="AJ364" s="18">
        <v>121</v>
      </c>
      <c r="AK364" s="18">
        <v>123</v>
      </c>
      <c r="AL364" s="18">
        <v>123</v>
      </c>
      <c r="AM364" s="18">
        <v>126</v>
      </c>
      <c r="AN364" s="18">
        <v>114</v>
      </c>
      <c r="AO364" s="18">
        <v>122</v>
      </c>
      <c r="AP364" s="18">
        <v>115</v>
      </c>
      <c r="AQ364" s="18">
        <v>120</v>
      </c>
      <c r="AR364" s="18">
        <v>114</v>
      </c>
      <c r="AS364" s="18">
        <v>105</v>
      </c>
      <c r="AT364" s="18">
        <v>111</v>
      </c>
      <c r="AU364" s="18">
        <v>109</v>
      </c>
      <c r="AV364" s="18">
        <v>107</v>
      </c>
      <c r="AW364" s="18">
        <v>110</v>
      </c>
      <c r="AX364" s="18">
        <v>102</v>
      </c>
      <c r="AY364" s="18">
        <v>113</v>
      </c>
      <c r="AZ364" s="18">
        <v>107</v>
      </c>
      <c r="BA364" s="18">
        <v>112</v>
      </c>
      <c r="BB364" s="18">
        <v>103</v>
      </c>
      <c r="BC364" s="30">
        <v>102</v>
      </c>
      <c r="BD364" s="30">
        <v>93</v>
      </c>
      <c r="BE364" s="30">
        <v>92</v>
      </c>
      <c r="BF364" s="30">
        <v>82</v>
      </c>
      <c r="BG364" s="30">
        <v>83</v>
      </c>
      <c r="BH364" s="30">
        <v>83</v>
      </c>
      <c r="BI364" s="30">
        <v>78</v>
      </c>
      <c r="BJ364" s="30">
        <v>84</v>
      </c>
      <c r="BK364" s="30">
        <v>80</v>
      </c>
      <c r="BL364" s="30">
        <v>44</v>
      </c>
      <c r="BM364" s="30">
        <v>41</v>
      </c>
      <c r="BN364" s="30">
        <v>42</v>
      </c>
      <c r="BO364" s="30">
        <v>48</v>
      </c>
      <c r="BP364" s="30">
        <v>51</v>
      </c>
      <c r="BQ364" s="30">
        <v>51</v>
      </c>
      <c r="BR364" s="30">
        <v>54</v>
      </c>
      <c r="BS364" s="30">
        <v>54</v>
      </c>
      <c r="BT364" s="30">
        <v>51</v>
      </c>
      <c r="BU364" s="30">
        <v>49</v>
      </c>
      <c r="BV364" s="30">
        <v>49</v>
      </c>
      <c r="BW364" s="30">
        <v>44</v>
      </c>
      <c r="BX364" s="30">
        <v>38</v>
      </c>
      <c r="BY364" s="30">
        <v>37</v>
      </c>
      <c r="BZ364" s="30">
        <v>39</v>
      </c>
      <c r="CA364" s="30">
        <v>36</v>
      </c>
      <c r="CB364" s="30">
        <v>36</v>
      </c>
      <c r="CC364" s="30">
        <v>32</v>
      </c>
      <c r="CD364" s="30">
        <v>31</v>
      </c>
      <c r="CE364" s="30">
        <v>29</v>
      </c>
      <c r="CF364" s="30">
        <v>27</v>
      </c>
      <c r="CG364" s="30">
        <v>22</v>
      </c>
      <c r="CH364" s="30">
        <v>19</v>
      </c>
      <c r="CI364" s="30">
        <v>19</v>
      </c>
      <c r="CJ364" s="30">
        <v>17</v>
      </c>
      <c r="CK364" s="30">
        <v>15</v>
      </c>
      <c r="CL364" s="31">
        <v>17</v>
      </c>
      <c r="CM364" s="28"/>
    </row>
    <row r="365" spans="1:91" s="9" customFormat="1" ht="51" x14ac:dyDescent="0.2">
      <c r="A365" s="28"/>
      <c r="B365" s="19" t="s">
        <v>189</v>
      </c>
      <c r="C365" s="20" t="s">
        <v>219</v>
      </c>
      <c r="D365" s="18" t="s">
        <v>220</v>
      </c>
      <c r="E365" s="20" t="s">
        <v>231</v>
      </c>
      <c r="F365" s="56" t="s">
        <v>232</v>
      </c>
      <c r="G365" s="18" t="s">
        <v>135</v>
      </c>
      <c r="H365" s="18" t="s">
        <v>39</v>
      </c>
      <c r="I365" s="18" t="s">
        <v>39</v>
      </c>
      <c r="J365" s="18" t="s">
        <v>39</v>
      </c>
      <c r="K365" s="18"/>
      <c r="L365" s="32">
        <v>282</v>
      </c>
      <c r="M365" s="32">
        <v>346</v>
      </c>
      <c r="N365" s="32">
        <v>387</v>
      </c>
      <c r="O365" s="32">
        <v>313</v>
      </c>
      <c r="P365" s="32">
        <v>276</v>
      </c>
      <c r="Q365" s="32">
        <v>218</v>
      </c>
      <c r="R365" s="18"/>
      <c r="S365" s="18">
        <v>301</v>
      </c>
      <c r="T365" s="18">
        <v>301</v>
      </c>
      <c r="U365" s="18">
        <v>275</v>
      </c>
      <c r="V365" s="18">
        <v>288</v>
      </c>
      <c r="W365" s="18">
        <v>222</v>
      </c>
      <c r="X365" s="18">
        <v>270</v>
      </c>
      <c r="Y365" s="18">
        <v>218</v>
      </c>
      <c r="Z365" s="18">
        <v>291</v>
      </c>
      <c r="AA365" s="18">
        <v>284</v>
      </c>
      <c r="AB365" s="18">
        <v>267</v>
      </c>
      <c r="AC365" s="18">
        <v>322</v>
      </c>
      <c r="AD365" s="18">
        <v>346</v>
      </c>
      <c r="AE365" s="18">
        <v>317</v>
      </c>
      <c r="AF365" s="18">
        <v>309</v>
      </c>
      <c r="AG365" s="18">
        <v>305</v>
      </c>
      <c r="AH365" s="18">
        <v>326</v>
      </c>
      <c r="AI365" s="18">
        <v>336</v>
      </c>
      <c r="AJ365" s="18">
        <v>337</v>
      </c>
      <c r="AK365" s="18">
        <v>351</v>
      </c>
      <c r="AL365" s="18">
        <v>358</v>
      </c>
      <c r="AM365" s="18">
        <v>371</v>
      </c>
      <c r="AN365" s="18">
        <v>368</v>
      </c>
      <c r="AO365" s="18">
        <v>388</v>
      </c>
      <c r="AP365" s="18">
        <v>388</v>
      </c>
      <c r="AQ365" s="18">
        <v>409</v>
      </c>
      <c r="AR365" s="18">
        <v>399</v>
      </c>
      <c r="AS365" s="18">
        <v>393</v>
      </c>
      <c r="AT365" s="18">
        <v>381</v>
      </c>
      <c r="AU365" s="18">
        <v>382</v>
      </c>
      <c r="AV365" s="18">
        <v>376</v>
      </c>
      <c r="AW365" s="18">
        <v>387</v>
      </c>
      <c r="AX365" s="18">
        <v>394</v>
      </c>
      <c r="AY365" s="18">
        <v>397</v>
      </c>
      <c r="AZ365" s="18">
        <v>373</v>
      </c>
      <c r="BA365" s="18">
        <v>370</v>
      </c>
      <c r="BB365" s="18">
        <v>379</v>
      </c>
      <c r="BC365" s="30">
        <v>376</v>
      </c>
      <c r="BD365" s="30">
        <v>385</v>
      </c>
      <c r="BE365" s="30">
        <v>378</v>
      </c>
      <c r="BF365" s="30">
        <v>365</v>
      </c>
      <c r="BG365" s="30">
        <v>344</v>
      </c>
      <c r="BH365" s="30">
        <v>358</v>
      </c>
      <c r="BI365" s="30">
        <v>349</v>
      </c>
      <c r="BJ365" s="30">
        <v>348</v>
      </c>
      <c r="BK365" s="30">
        <v>340</v>
      </c>
      <c r="BL365" s="30">
        <v>162</v>
      </c>
      <c r="BM365" s="30">
        <v>155</v>
      </c>
      <c r="BN365" s="30">
        <v>198</v>
      </c>
      <c r="BO365" s="30">
        <v>260</v>
      </c>
      <c r="BP365" s="30">
        <v>290</v>
      </c>
      <c r="BQ365" s="30">
        <v>293</v>
      </c>
      <c r="BR365" s="30">
        <v>281</v>
      </c>
      <c r="BS365" s="30">
        <v>295</v>
      </c>
      <c r="BT365" s="30">
        <v>274</v>
      </c>
      <c r="BU365" s="30">
        <v>271</v>
      </c>
      <c r="BV365" s="30">
        <v>270</v>
      </c>
      <c r="BW365" s="30">
        <v>283</v>
      </c>
      <c r="BX365" s="30">
        <v>275</v>
      </c>
      <c r="BY365" s="30">
        <v>268</v>
      </c>
      <c r="BZ365" s="30">
        <v>246</v>
      </c>
      <c r="CA365" s="30">
        <v>244</v>
      </c>
      <c r="CB365" s="30">
        <v>230</v>
      </c>
      <c r="CC365" s="30">
        <v>226</v>
      </c>
      <c r="CD365" s="30">
        <v>229</v>
      </c>
      <c r="CE365" s="30">
        <v>217</v>
      </c>
      <c r="CF365" s="30">
        <v>203</v>
      </c>
      <c r="CG365" s="30">
        <v>201</v>
      </c>
      <c r="CH365" s="30">
        <v>205</v>
      </c>
      <c r="CI365" s="30">
        <v>206</v>
      </c>
      <c r="CJ365" s="30">
        <v>215</v>
      </c>
      <c r="CK365" s="30">
        <v>221</v>
      </c>
      <c r="CL365" s="31">
        <v>222</v>
      </c>
      <c r="CM365" s="28"/>
    </row>
    <row r="366" spans="1:91" s="9" customFormat="1" ht="51" x14ac:dyDescent="0.2">
      <c r="A366" s="28"/>
      <c r="B366" s="19" t="s">
        <v>189</v>
      </c>
      <c r="C366" s="20" t="s">
        <v>219</v>
      </c>
      <c r="D366" s="18" t="s">
        <v>220</v>
      </c>
      <c r="E366" s="20" t="s">
        <v>231</v>
      </c>
      <c r="F366" s="56" t="s">
        <v>232</v>
      </c>
      <c r="G366" s="18" t="s">
        <v>39</v>
      </c>
      <c r="H366" s="18" t="s">
        <v>39</v>
      </c>
      <c r="I366" s="18" t="s">
        <v>39</v>
      </c>
      <c r="J366" s="18" t="s">
        <v>39</v>
      </c>
      <c r="K366" s="18"/>
      <c r="L366" s="32">
        <v>58</v>
      </c>
      <c r="M366" s="32">
        <v>48</v>
      </c>
      <c r="N366" s="32">
        <v>16</v>
      </c>
      <c r="O366" s="32">
        <v>1</v>
      </c>
      <c r="P366" s="32">
        <v>0</v>
      </c>
      <c r="Q366" s="32">
        <v>0</v>
      </c>
      <c r="R366" s="18"/>
      <c r="S366" s="18">
        <v>55</v>
      </c>
      <c r="T366" s="18">
        <v>61</v>
      </c>
      <c r="U366" s="18">
        <v>80</v>
      </c>
      <c r="V366" s="18">
        <v>74</v>
      </c>
      <c r="W366" s="18">
        <v>42</v>
      </c>
      <c r="X366" s="18">
        <v>77</v>
      </c>
      <c r="Y366" s="18">
        <v>39</v>
      </c>
      <c r="Z366" s="18">
        <v>42</v>
      </c>
      <c r="AA366" s="18">
        <v>52</v>
      </c>
      <c r="AB366" s="18">
        <v>44</v>
      </c>
      <c r="AC366" s="18">
        <v>62</v>
      </c>
      <c r="AD366" s="18">
        <v>68</v>
      </c>
      <c r="AE366" s="18">
        <v>57</v>
      </c>
      <c r="AF366" s="18">
        <v>53</v>
      </c>
      <c r="AG366" s="18">
        <v>50</v>
      </c>
      <c r="AH366" s="18">
        <v>43</v>
      </c>
      <c r="AI366" s="18">
        <v>40</v>
      </c>
      <c r="AJ366" s="18">
        <v>44</v>
      </c>
      <c r="AK366" s="18">
        <v>55</v>
      </c>
      <c r="AL366" s="18">
        <v>58</v>
      </c>
      <c r="AM366" s="18">
        <v>51</v>
      </c>
      <c r="AN366" s="18">
        <v>43</v>
      </c>
      <c r="AO366" s="18">
        <v>41</v>
      </c>
      <c r="AP366" s="18">
        <v>41</v>
      </c>
      <c r="AQ366" s="18">
        <v>39</v>
      </c>
      <c r="AR366" s="18">
        <v>36</v>
      </c>
      <c r="AS366" s="18">
        <v>29</v>
      </c>
      <c r="AT366" s="18">
        <v>32</v>
      </c>
      <c r="AU366" s="18">
        <v>29</v>
      </c>
      <c r="AV366" s="18">
        <v>22</v>
      </c>
      <c r="AW366" s="18">
        <v>0</v>
      </c>
      <c r="AX366" s="18">
        <v>0</v>
      </c>
      <c r="AY366" s="18">
        <v>0</v>
      </c>
      <c r="AZ366" s="18">
        <v>1</v>
      </c>
      <c r="BA366" s="18">
        <v>0</v>
      </c>
      <c r="BB366" s="18">
        <v>1</v>
      </c>
      <c r="BC366" s="30">
        <v>0</v>
      </c>
      <c r="BD366" s="30">
        <v>2</v>
      </c>
      <c r="BE366" s="30">
        <v>0</v>
      </c>
      <c r="BF366" s="30">
        <v>1</v>
      </c>
      <c r="BG366" s="30">
        <v>0</v>
      </c>
      <c r="BH366" s="30">
        <v>0</v>
      </c>
      <c r="BI366" s="30">
        <v>1</v>
      </c>
      <c r="BJ366" s="30">
        <v>0</v>
      </c>
      <c r="BK366" s="30">
        <v>0</v>
      </c>
      <c r="BL366" s="30">
        <v>0</v>
      </c>
      <c r="BM366" s="30">
        <v>4</v>
      </c>
      <c r="BN366" s="30">
        <v>0</v>
      </c>
      <c r="BO366" s="30">
        <v>0</v>
      </c>
      <c r="BP366" s="30">
        <v>0</v>
      </c>
      <c r="BQ366" s="30">
        <v>0</v>
      </c>
      <c r="BR366" s="30">
        <v>0</v>
      </c>
      <c r="BS366" s="30">
        <v>0</v>
      </c>
      <c r="BT366" s="30">
        <v>0</v>
      </c>
      <c r="BU366" s="30">
        <v>0</v>
      </c>
      <c r="BV366" s="30">
        <v>0</v>
      </c>
      <c r="BW366" s="30">
        <v>0</v>
      </c>
      <c r="BX366" s="30">
        <v>0</v>
      </c>
      <c r="BY366" s="30">
        <v>0</v>
      </c>
      <c r="BZ366" s="30">
        <v>0</v>
      </c>
      <c r="CA366" s="30">
        <v>0</v>
      </c>
      <c r="CB366" s="30">
        <v>0</v>
      </c>
      <c r="CC366" s="30">
        <v>0</v>
      </c>
      <c r="CD366" s="30">
        <v>0</v>
      </c>
      <c r="CE366" s="30">
        <v>0</v>
      </c>
      <c r="CF366" s="30">
        <v>0</v>
      </c>
      <c r="CG366" s="30">
        <v>0</v>
      </c>
      <c r="CH366" s="30">
        <v>0</v>
      </c>
      <c r="CI366" s="30">
        <v>1</v>
      </c>
      <c r="CJ366" s="30">
        <v>0</v>
      </c>
      <c r="CK366" s="30">
        <v>0</v>
      </c>
      <c r="CL366" s="31">
        <v>0</v>
      </c>
      <c r="CM366" s="28"/>
    </row>
    <row r="367" spans="1:91" s="9" customFormat="1" ht="25.5" x14ac:dyDescent="0.2">
      <c r="A367" s="28"/>
      <c r="B367" s="19" t="s">
        <v>189</v>
      </c>
      <c r="C367" s="20" t="s">
        <v>219</v>
      </c>
      <c r="D367" s="18" t="s">
        <v>220</v>
      </c>
      <c r="E367" s="20" t="s">
        <v>209</v>
      </c>
      <c r="F367" s="56" t="s">
        <v>98</v>
      </c>
      <c r="G367" s="18" t="s">
        <v>109</v>
      </c>
      <c r="H367" s="18" t="s">
        <v>39</v>
      </c>
      <c r="I367" s="18" t="s">
        <v>39</v>
      </c>
      <c r="J367" s="18" t="s">
        <v>39</v>
      </c>
      <c r="K367" s="18"/>
      <c r="L367" s="32">
        <v>48</v>
      </c>
      <c r="M367" s="32">
        <v>54</v>
      </c>
      <c r="N367" s="32">
        <v>57</v>
      </c>
      <c r="O367" s="32">
        <v>40</v>
      </c>
      <c r="P367" s="32">
        <v>33</v>
      </c>
      <c r="Q367" s="32">
        <v>25</v>
      </c>
      <c r="R367" s="18"/>
      <c r="S367" s="18">
        <v>167</v>
      </c>
      <c r="T367" s="18">
        <v>16</v>
      </c>
      <c r="U367" s="18">
        <v>19</v>
      </c>
      <c r="V367" s="18">
        <v>29</v>
      </c>
      <c r="W367" s="18">
        <v>17</v>
      </c>
      <c r="X367" s="18">
        <v>60</v>
      </c>
      <c r="Y367" s="18">
        <v>48</v>
      </c>
      <c r="Z367" s="18">
        <v>20</v>
      </c>
      <c r="AA367" s="18">
        <v>40</v>
      </c>
      <c r="AB367" s="18">
        <v>61</v>
      </c>
      <c r="AC367" s="18">
        <v>24</v>
      </c>
      <c r="AD367" s="18">
        <v>69</v>
      </c>
      <c r="AE367" s="18">
        <v>73</v>
      </c>
      <c r="AF367" s="18">
        <v>25</v>
      </c>
      <c r="AG367" s="18">
        <v>42</v>
      </c>
      <c r="AH367" s="18">
        <v>30</v>
      </c>
      <c r="AI367" s="18">
        <v>35</v>
      </c>
      <c r="AJ367" s="18">
        <v>51</v>
      </c>
      <c r="AK367" s="18">
        <v>73</v>
      </c>
      <c r="AL367" s="18">
        <v>61</v>
      </c>
      <c r="AM367" s="18">
        <v>47</v>
      </c>
      <c r="AN367" s="18">
        <v>83</v>
      </c>
      <c r="AO367" s="18">
        <v>34</v>
      </c>
      <c r="AP367" s="18">
        <v>91</v>
      </c>
      <c r="AQ367" s="18">
        <v>79</v>
      </c>
      <c r="AR367" s="18">
        <v>37</v>
      </c>
      <c r="AS367" s="18">
        <v>41</v>
      </c>
      <c r="AT367" s="18">
        <v>56</v>
      </c>
      <c r="AU367" s="18">
        <v>25</v>
      </c>
      <c r="AV367" s="18">
        <v>58</v>
      </c>
      <c r="AW367" s="18">
        <v>69</v>
      </c>
      <c r="AX367" s="18">
        <v>38</v>
      </c>
      <c r="AY367" s="18">
        <v>54</v>
      </c>
      <c r="AZ367" s="18">
        <v>74</v>
      </c>
      <c r="BA367" s="18">
        <v>69</v>
      </c>
      <c r="BB367" s="18">
        <v>83</v>
      </c>
      <c r="BC367" s="30">
        <v>46</v>
      </c>
      <c r="BD367" s="30">
        <v>25</v>
      </c>
      <c r="BE367" s="30">
        <v>39</v>
      </c>
      <c r="BF367" s="30">
        <v>46</v>
      </c>
      <c r="BG367" s="30">
        <v>17</v>
      </c>
      <c r="BH367" s="30">
        <v>54</v>
      </c>
      <c r="BI367" s="30">
        <v>50</v>
      </c>
      <c r="BJ367" s="30">
        <v>47</v>
      </c>
      <c r="BK367" s="30">
        <v>28</v>
      </c>
      <c r="BL367" s="30">
        <v>47</v>
      </c>
      <c r="BM367" s="30">
        <v>33</v>
      </c>
      <c r="BN367" s="30">
        <v>43</v>
      </c>
      <c r="BO367" s="30">
        <v>53</v>
      </c>
      <c r="BP367" s="30">
        <v>35</v>
      </c>
      <c r="BQ367" s="30">
        <v>46</v>
      </c>
      <c r="BR367" s="30">
        <v>39</v>
      </c>
      <c r="BS367" s="30">
        <v>19</v>
      </c>
      <c r="BT367" s="30">
        <v>23</v>
      </c>
      <c r="BU367" s="30">
        <v>47</v>
      </c>
      <c r="BV367" s="30">
        <v>29</v>
      </c>
      <c r="BW367" s="30">
        <v>22</v>
      </c>
      <c r="BX367" s="30">
        <v>29</v>
      </c>
      <c r="BY367" s="30">
        <v>26</v>
      </c>
      <c r="BZ367" s="30">
        <v>31</v>
      </c>
      <c r="CA367" s="30">
        <v>52</v>
      </c>
      <c r="CB367" s="30">
        <v>26</v>
      </c>
      <c r="CC367" s="30">
        <v>23</v>
      </c>
      <c r="CD367" s="30">
        <v>24</v>
      </c>
      <c r="CE367" s="30">
        <v>19</v>
      </c>
      <c r="CF367" s="30">
        <v>18</v>
      </c>
      <c r="CG367" s="30">
        <v>35</v>
      </c>
      <c r="CH367" s="30">
        <v>16</v>
      </c>
      <c r="CI367" s="30">
        <v>20</v>
      </c>
      <c r="CJ367" s="30">
        <v>30</v>
      </c>
      <c r="CK367" s="30">
        <v>15</v>
      </c>
      <c r="CL367" s="31">
        <v>27</v>
      </c>
      <c r="CM367" s="28"/>
    </row>
    <row r="368" spans="1:91" s="9" customFormat="1" ht="38.25" x14ac:dyDescent="0.2">
      <c r="A368" s="28"/>
      <c r="B368" s="19" t="s">
        <v>189</v>
      </c>
      <c r="C368" s="20" t="s">
        <v>219</v>
      </c>
      <c r="D368" s="18" t="s">
        <v>220</v>
      </c>
      <c r="E368" s="20" t="s">
        <v>97</v>
      </c>
      <c r="F368" s="56" t="s">
        <v>98</v>
      </c>
      <c r="G368" s="18"/>
      <c r="H368" s="18" t="s">
        <v>39</v>
      </c>
      <c r="I368" s="18" t="s">
        <v>39</v>
      </c>
      <c r="J368" s="18" t="s">
        <v>39</v>
      </c>
      <c r="K368" s="18"/>
      <c r="L368" s="32">
        <v>27</v>
      </c>
      <c r="M368" s="32">
        <v>11</v>
      </c>
      <c r="N368" s="32">
        <v>5</v>
      </c>
      <c r="O368" s="32">
        <v>5</v>
      </c>
      <c r="P368" s="32">
        <v>7</v>
      </c>
      <c r="Q368" s="32">
        <v>6</v>
      </c>
      <c r="R368" s="18"/>
      <c r="S368" s="18">
        <v>86</v>
      </c>
      <c r="T368" s="18">
        <v>17</v>
      </c>
      <c r="U368" s="18">
        <v>22</v>
      </c>
      <c r="V368" s="18">
        <v>17</v>
      </c>
      <c r="W368" s="18">
        <v>11</v>
      </c>
      <c r="X368" s="18">
        <v>18</v>
      </c>
      <c r="Y368" s="18">
        <v>28</v>
      </c>
      <c r="Z368" s="18">
        <v>18</v>
      </c>
      <c r="AA368" s="18">
        <v>15</v>
      </c>
      <c r="AB368" s="18">
        <v>35</v>
      </c>
      <c r="AC368" s="18">
        <v>25</v>
      </c>
      <c r="AD368" s="18">
        <v>26</v>
      </c>
      <c r="AE368" s="18">
        <v>39</v>
      </c>
      <c r="AF368" s="18">
        <v>24</v>
      </c>
      <c r="AG368" s="18">
        <v>24</v>
      </c>
      <c r="AH368" s="18">
        <v>5</v>
      </c>
      <c r="AI368" s="18">
        <v>7</v>
      </c>
      <c r="AJ368" s="18">
        <v>4</v>
      </c>
      <c r="AK368" s="18">
        <v>2</v>
      </c>
      <c r="AL368" s="18">
        <v>6</v>
      </c>
      <c r="AM368" s="18">
        <v>5</v>
      </c>
      <c r="AN368" s="18">
        <v>5</v>
      </c>
      <c r="AO368" s="18">
        <v>6</v>
      </c>
      <c r="AP368" s="18">
        <v>6</v>
      </c>
      <c r="AQ368" s="18">
        <v>6</v>
      </c>
      <c r="AR368" s="18">
        <v>2</v>
      </c>
      <c r="AS368" s="18">
        <v>1</v>
      </c>
      <c r="AT368" s="18">
        <v>3</v>
      </c>
      <c r="AU368" s="18">
        <v>7</v>
      </c>
      <c r="AV368" s="18">
        <v>6</v>
      </c>
      <c r="AW368" s="18">
        <v>4</v>
      </c>
      <c r="AX368" s="18">
        <v>4</v>
      </c>
      <c r="AY368" s="18">
        <v>6</v>
      </c>
      <c r="AZ368" s="18">
        <v>5</v>
      </c>
      <c r="BA368" s="18">
        <v>8</v>
      </c>
      <c r="BB368" s="18">
        <v>5</v>
      </c>
      <c r="BC368" s="30">
        <v>2</v>
      </c>
      <c r="BD368" s="30">
        <v>3</v>
      </c>
      <c r="BE368" s="30">
        <v>13</v>
      </c>
      <c r="BF368" s="30">
        <v>5</v>
      </c>
      <c r="BG368" s="30">
        <v>7</v>
      </c>
      <c r="BH368" s="30">
        <v>4</v>
      </c>
      <c r="BI368" s="30">
        <v>10</v>
      </c>
      <c r="BJ368" s="30">
        <v>8</v>
      </c>
      <c r="BK368" s="30">
        <v>5</v>
      </c>
      <c r="BL368" s="30">
        <v>3</v>
      </c>
      <c r="BM368" s="30">
        <v>0</v>
      </c>
      <c r="BN368" s="30">
        <v>2</v>
      </c>
      <c r="BO368" s="30">
        <v>4</v>
      </c>
      <c r="BP368" s="30">
        <v>4</v>
      </c>
      <c r="BQ368" s="30">
        <v>5</v>
      </c>
      <c r="BR368" s="30">
        <v>12</v>
      </c>
      <c r="BS368" s="30">
        <v>4</v>
      </c>
      <c r="BT368" s="30">
        <v>4</v>
      </c>
      <c r="BU368" s="30">
        <v>5</v>
      </c>
      <c r="BV368" s="30">
        <v>7</v>
      </c>
      <c r="BW368" s="30">
        <v>12</v>
      </c>
      <c r="BX368" s="30">
        <v>4</v>
      </c>
      <c r="BY368" s="30">
        <v>12</v>
      </c>
      <c r="BZ368" s="30">
        <v>12</v>
      </c>
      <c r="CA368" s="30">
        <v>11</v>
      </c>
      <c r="CB368" s="30">
        <v>10</v>
      </c>
      <c r="CC368" s="30">
        <v>6</v>
      </c>
      <c r="CD368" s="30">
        <v>7</v>
      </c>
      <c r="CE368" s="30">
        <v>12</v>
      </c>
      <c r="CF368" s="30">
        <v>7</v>
      </c>
      <c r="CG368" s="30">
        <v>3</v>
      </c>
      <c r="CH368" s="30">
        <v>2</v>
      </c>
      <c r="CI368" s="30">
        <v>4</v>
      </c>
      <c r="CJ368" s="30">
        <v>2</v>
      </c>
      <c r="CK368" s="30">
        <v>4</v>
      </c>
      <c r="CL368" s="31">
        <v>4</v>
      </c>
      <c r="CM368" s="28"/>
    </row>
    <row r="369" spans="1:91" s="9" customFormat="1" ht="12.75" x14ac:dyDescent="0.2">
      <c r="A369" s="28"/>
      <c r="B369" s="19" t="s">
        <v>189</v>
      </c>
      <c r="C369" s="20" t="s">
        <v>219</v>
      </c>
      <c r="D369" s="18" t="s">
        <v>220</v>
      </c>
      <c r="E369" s="20" t="s">
        <v>163</v>
      </c>
      <c r="F369" s="56" t="s">
        <v>164</v>
      </c>
      <c r="G369" s="18" t="s">
        <v>135</v>
      </c>
      <c r="H369" s="18" t="s">
        <v>39</v>
      </c>
      <c r="I369" s="18" t="s">
        <v>39</v>
      </c>
      <c r="J369" s="18" t="s">
        <v>39</v>
      </c>
      <c r="K369" s="18"/>
      <c r="L369" s="32">
        <v>5</v>
      </c>
      <c r="M369" s="32">
        <v>0</v>
      </c>
      <c r="N369" s="32">
        <v>0</v>
      </c>
      <c r="O369" s="32">
        <v>0</v>
      </c>
      <c r="P369" s="32">
        <v>0</v>
      </c>
      <c r="Q369" s="32">
        <v>0</v>
      </c>
      <c r="R369" s="18"/>
      <c r="S369" s="18">
        <v>1</v>
      </c>
      <c r="T369" s="18">
        <v>1</v>
      </c>
      <c r="U369" s="18">
        <v>2</v>
      </c>
      <c r="V369" s="18">
        <v>0</v>
      </c>
      <c r="W369" s="18">
        <v>2</v>
      </c>
      <c r="X369" s="18">
        <v>3</v>
      </c>
      <c r="Y369" s="18">
        <v>5</v>
      </c>
      <c r="Z369" s="18">
        <v>8</v>
      </c>
      <c r="AA369" s="18">
        <v>8</v>
      </c>
      <c r="AB369" s="18">
        <v>8</v>
      </c>
      <c r="AC369" s="18">
        <v>8</v>
      </c>
      <c r="AD369" s="18">
        <v>10</v>
      </c>
      <c r="AE369" s="18">
        <v>1</v>
      </c>
      <c r="AF369" s="18">
        <v>0</v>
      </c>
      <c r="AG369" s="18">
        <v>0</v>
      </c>
      <c r="AH369" s="18">
        <v>0</v>
      </c>
      <c r="AI369" s="18">
        <v>0</v>
      </c>
      <c r="AJ369" s="18">
        <v>0</v>
      </c>
      <c r="AK369" s="18">
        <v>0</v>
      </c>
      <c r="AL369" s="18">
        <v>0</v>
      </c>
      <c r="AM369" s="18">
        <v>0</v>
      </c>
      <c r="AN369" s="18">
        <v>0</v>
      </c>
      <c r="AO369" s="18">
        <v>0</v>
      </c>
      <c r="AP369" s="18">
        <v>0</v>
      </c>
      <c r="AQ369" s="18">
        <v>0</v>
      </c>
      <c r="AR369" s="18">
        <v>0</v>
      </c>
      <c r="AS369" s="18">
        <v>0</v>
      </c>
      <c r="AT369" s="18">
        <v>0</v>
      </c>
      <c r="AU369" s="18">
        <v>0</v>
      </c>
      <c r="AV369" s="18">
        <v>0</v>
      </c>
      <c r="AW369" s="18">
        <v>0</v>
      </c>
      <c r="AX369" s="18">
        <v>0</v>
      </c>
      <c r="AY369" s="18">
        <v>0</v>
      </c>
      <c r="AZ369" s="18">
        <v>0</v>
      </c>
      <c r="BA369" s="18">
        <v>0</v>
      </c>
      <c r="BB369" s="18">
        <v>0</v>
      </c>
      <c r="BC369" s="30">
        <v>0</v>
      </c>
      <c r="BD369" s="30">
        <v>0</v>
      </c>
      <c r="BE369" s="30">
        <v>0</v>
      </c>
      <c r="BF369" s="30">
        <v>0</v>
      </c>
      <c r="BG369" s="30">
        <v>0</v>
      </c>
      <c r="BH369" s="30">
        <v>0</v>
      </c>
      <c r="BI369" s="30">
        <v>0</v>
      </c>
      <c r="BJ369" s="30">
        <v>0</v>
      </c>
      <c r="BK369" s="30">
        <v>0</v>
      </c>
      <c r="BL369" s="30">
        <v>0</v>
      </c>
      <c r="BM369" s="30">
        <v>0</v>
      </c>
      <c r="BN369" s="30">
        <v>0</v>
      </c>
      <c r="BO369" s="30">
        <v>0</v>
      </c>
      <c r="BP369" s="30">
        <v>0</v>
      </c>
      <c r="BQ369" s="30">
        <v>0</v>
      </c>
      <c r="BR369" s="30">
        <v>0</v>
      </c>
      <c r="BS369" s="30">
        <v>0</v>
      </c>
      <c r="BT369" s="30">
        <v>0</v>
      </c>
      <c r="BU369" s="30">
        <v>0</v>
      </c>
      <c r="BV369" s="30">
        <v>1</v>
      </c>
      <c r="BW369" s="30">
        <v>0</v>
      </c>
      <c r="BX369" s="30">
        <v>0</v>
      </c>
      <c r="BY369" s="30">
        <v>0</v>
      </c>
      <c r="BZ369" s="30">
        <v>0</v>
      </c>
      <c r="CA369" s="30">
        <v>0</v>
      </c>
      <c r="CB369" s="30">
        <v>0</v>
      </c>
      <c r="CC369" s="30">
        <v>0</v>
      </c>
      <c r="CD369" s="30">
        <v>0</v>
      </c>
      <c r="CE369" s="30">
        <v>0</v>
      </c>
      <c r="CF369" s="30">
        <v>0</v>
      </c>
      <c r="CG369" s="30">
        <v>0</v>
      </c>
      <c r="CH369" s="30">
        <v>0</v>
      </c>
      <c r="CI369" s="30">
        <v>0</v>
      </c>
      <c r="CJ369" s="30">
        <v>0</v>
      </c>
      <c r="CK369" s="30">
        <v>0</v>
      </c>
      <c r="CL369" s="31">
        <v>0</v>
      </c>
      <c r="CM369" s="28"/>
    </row>
    <row r="370" spans="1:91" s="9" customFormat="1" ht="12.75" x14ac:dyDescent="0.2">
      <c r="A370" s="28"/>
      <c r="B370" s="19" t="s">
        <v>189</v>
      </c>
      <c r="C370" s="20" t="s">
        <v>219</v>
      </c>
      <c r="D370" s="18" t="s">
        <v>220</v>
      </c>
      <c r="E370" s="20" t="s">
        <v>163</v>
      </c>
      <c r="F370" s="56" t="s">
        <v>164</v>
      </c>
      <c r="G370" s="18" t="s">
        <v>109</v>
      </c>
      <c r="H370" s="18" t="s">
        <v>39</v>
      </c>
      <c r="I370" s="18" t="s">
        <v>39</v>
      </c>
      <c r="J370" s="18" t="s">
        <v>39</v>
      </c>
      <c r="K370" s="18"/>
      <c r="L370" s="32">
        <v>0</v>
      </c>
      <c r="M370" s="32">
        <v>0</v>
      </c>
      <c r="N370" s="32">
        <v>0</v>
      </c>
      <c r="O370" s="32">
        <v>2</v>
      </c>
      <c r="P370" s="32">
        <v>4</v>
      </c>
      <c r="Q370" s="32">
        <v>15</v>
      </c>
      <c r="R370" s="18"/>
      <c r="S370" s="18">
        <v>0</v>
      </c>
      <c r="T370" s="18">
        <v>0</v>
      </c>
      <c r="U370" s="18">
        <v>0</v>
      </c>
      <c r="V370" s="18">
        <v>0</v>
      </c>
      <c r="W370" s="18">
        <v>0</v>
      </c>
      <c r="X370" s="18">
        <v>0</v>
      </c>
      <c r="Y370" s="18">
        <v>0</v>
      </c>
      <c r="Z370" s="18">
        <v>0</v>
      </c>
      <c r="AA370" s="18">
        <v>0</v>
      </c>
      <c r="AB370" s="18">
        <v>0</v>
      </c>
      <c r="AC370" s="18">
        <v>0</v>
      </c>
      <c r="AD370" s="18">
        <v>0</v>
      </c>
      <c r="AE370" s="18">
        <v>0</v>
      </c>
      <c r="AF370" s="18">
        <v>0</v>
      </c>
      <c r="AG370" s="18">
        <v>0</v>
      </c>
      <c r="AH370" s="18">
        <v>0</v>
      </c>
      <c r="AI370" s="18">
        <v>0</v>
      </c>
      <c r="AJ370" s="18">
        <v>0</v>
      </c>
      <c r="AK370" s="18">
        <v>0</v>
      </c>
      <c r="AL370" s="18">
        <v>0</v>
      </c>
      <c r="AM370" s="18">
        <v>0</v>
      </c>
      <c r="AN370" s="18">
        <v>0</v>
      </c>
      <c r="AO370" s="18">
        <v>0</v>
      </c>
      <c r="AP370" s="18">
        <v>0</v>
      </c>
      <c r="AQ370" s="18">
        <v>0</v>
      </c>
      <c r="AR370" s="18">
        <v>0</v>
      </c>
      <c r="AS370" s="18">
        <v>0</v>
      </c>
      <c r="AT370" s="18">
        <v>0</v>
      </c>
      <c r="AU370" s="18">
        <v>0</v>
      </c>
      <c r="AV370" s="18">
        <v>0</v>
      </c>
      <c r="AW370" s="18">
        <v>0</v>
      </c>
      <c r="AX370" s="18">
        <v>0</v>
      </c>
      <c r="AY370" s="18">
        <v>0</v>
      </c>
      <c r="AZ370" s="18">
        <v>0</v>
      </c>
      <c r="BA370" s="18">
        <v>0</v>
      </c>
      <c r="BB370" s="18">
        <v>0</v>
      </c>
      <c r="BC370" s="30">
        <v>0</v>
      </c>
      <c r="BD370" s="30">
        <v>0</v>
      </c>
      <c r="BE370" s="30">
        <v>0</v>
      </c>
      <c r="BF370" s="30">
        <v>0</v>
      </c>
      <c r="BG370" s="30">
        <v>0</v>
      </c>
      <c r="BH370" s="30">
        <v>0</v>
      </c>
      <c r="BI370" s="30">
        <v>0</v>
      </c>
      <c r="BJ370" s="30">
        <v>2</v>
      </c>
      <c r="BK370" s="30">
        <v>1</v>
      </c>
      <c r="BL370" s="30">
        <v>0</v>
      </c>
      <c r="BM370" s="30">
        <v>5</v>
      </c>
      <c r="BN370" s="30">
        <v>10</v>
      </c>
      <c r="BO370" s="30">
        <v>1</v>
      </c>
      <c r="BP370" s="30">
        <v>1</v>
      </c>
      <c r="BQ370" s="30">
        <v>7</v>
      </c>
      <c r="BR370" s="30">
        <v>9</v>
      </c>
      <c r="BS370" s="30">
        <v>3</v>
      </c>
      <c r="BT370" s="30">
        <v>4</v>
      </c>
      <c r="BU370" s="30">
        <v>3</v>
      </c>
      <c r="BV370" s="30">
        <v>3</v>
      </c>
      <c r="BW370" s="30">
        <v>2</v>
      </c>
      <c r="BX370" s="30">
        <v>4</v>
      </c>
      <c r="BY370" s="30">
        <v>7</v>
      </c>
      <c r="BZ370" s="30">
        <v>5</v>
      </c>
      <c r="CA370" s="30">
        <v>14</v>
      </c>
      <c r="CB370" s="30">
        <v>12</v>
      </c>
      <c r="CC370" s="30">
        <v>11</v>
      </c>
      <c r="CD370" s="30">
        <v>5</v>
      </c>
      <c r="CE370" s="30">
        <v>16</v>
      </c>
      <c r="CF370" s="30">
        <v>16</v>
      </c>
      <c r="CG370" s="30">
        <v>15</v>
      </c>
      <c r="CH370" s="30">
        <v>25</v>
      </c>
      <c r="CI370" s="30">
        <v>23</v>
      </c>
      <c r="CJ370" s="30">
        <v>21</v>
      </c>
      <c r="CK370" s="30">
        <v>17</v>
      </c>
      <c r="CL370" s="31">
        <v>10</v>
      </c>
      <c r="CM370" s="28"/>
    </row>
    <row r="371" spans="1:91" s="9" customFormat="1" ht="12.75" x14ac:dyDescent="0.2">
      <c r="A371" s="28"/>
      <c r="B371" s="19" t="s">
        <v>189</v>
      </c>
      <c r="C371" s="20" t="s">
        <v>219</v>
      </c>
      <c r="D371" s="18" t="s">
        <v>220</v>
      </c>
      <c r="E371" s="20" t="s">
        <v>163</v>
      </c>
      <c r="F371" s="56" t="s">
        <v>164</v>
      </c>
      <c r="G371" s="18" t="s">
        <v>222</v>
      </c>
      <c r="H371" s="18" t="s">
        <v>39</v>
      </c>
      <c r="I371" s="18" t="s">
        <v>39</v>
      </c>
      <c r="J371" s="18" t="s">
        <v>39</v>
      </c>
      <c r="K371" s="18"/>
      <c r="L371" s="32">
        <v>0</v>
      </c>
      <c r="M371" s="32">
        <v>0</v>
      </c>
      <c r="N371" s="32">
        <v>0</v>
      </c>
      <c r="O371" s="32">
        <v>0</v>
      </c>
      <c r="P371" s="32">
        <v>0</v>
      </c>
      <c r="Q371" s="32">
        <v>0</v>
      </c>
      <c r="R371" s="18"/>
      <c r="S371" s="18">
        <v>0</v>
      </c>
      <c r="T371" s="18">
        <v>0</v>
      </c>
      <c r="U371" s="18">
        <v>0</v>
      </c>
      <c r="V371" s="18">
        <v>0</v>
      </c>
      <c r="W371" s="18">
        <v>0</v>
      </c>
      <c r="X371" s="18">
        <v>0</v>
      </c>
      <c r="Y371" s="18">
        <v>0</v>
      </c>
      <c r="Z371" s="18">
        <v>0</v>
      </c>
      <c r="AA371" s="18">
        <v>0</v>
      </c>
      <c r="AB371" s="18">
        <v>0</v>
      </c>
      <c r="AC371" s="18">
        <v>0</v>
      </c>
      <c r="AD371" s="18">
        <v>0</v>
      </c>
      <c r="AE371" s="18">
        <v>0</v>
      </c>
      <c r="AF371" s="18">
        <v>0</v>
      </c>
      <c r="AG371" s="18">
        <v>0</v>
      </c>
      <c r="AH371" s="18">
        <v>0</v>
      </c>
      <c r="AI371" s="18">
        <v>0</v>
      </c>
      <c r="AJ371" s="18">
        <v>0</v>
      </c>
      <c r="AK371" s="18">
        <v>0</v>
      </c>
      <c r="AL371" s="18">
        <v>0</v>
      </c>
      <c r="AM371" s="18">
        <v>0</v>
      </c>
      <c r="AN371" s="18">
        <v>0</v>
      </c>
      <c r="AO371" s="18">
        <v>0</v>
      </c>
      <c r="AP371" s="18">
        <v>0</v>
      </c>
      <c r="AQ371" s="18">
        <v>0</v>
      </c>
      <c r="AR371" s="18">
        <v>0</v>
      </c>
      <c r="AS371" s="18">
        <v>0</v>
      </c>
      <c r="AT371" s="18">
        <v>0</v>
      </c>
      <c r="AU371" s="18">
        <v>0</v>
      </c>
      <c r="AV371" s="18">
        <v>0</v>
      </c>
      <c r="AW371" s="18">
        <v>0</v>
      </c>
      <c r="AX371" s="18">
        <v>0</v>
      </c>
      <c r="AY371" s="18">
        <v>0</v>
      </c>
      <c r="AZ371" s="18">
        <v>0</v>
      </c>
      <c r="BA371" s="18">
        <v>0</v>
      </c>
      <c r="BB371" s="18">
        <v>0</v>
      </c>
      <c r="BC371" s="30">
        <v>0</v>
      </c>
      <c r="BD371" s="30">
        <v>0</v>
      </c>
      <c r="BE371" s="30">
        <v>0</v>
      </c>
      <c r="BF371" s="30">
        <v>0</v>
      </c>
      <c r="BG371" s="30">
        <v>0</v>
      </c>
      <c r="BH371" s="30">
        <v>0</v>
      </c>
      <c r="BI371" s="30">
        <v>0</v>
      </c>
      <c r="BJ371" s="30">
        <v>0</v>
      </c>
      <c r="BK371" s="30">
        <v>0</v>
      </c>
      <c r="BL371" s="30">
        <v>0</v>
      </c>
      <c r="BM371" s="30">
        <v>0</v>
      </c>
      <c r="BN371" s="30">
        <v>0</v>
      </c>
      <c r="BO371" s="30">
        <v>0</v>
      </c>
      <c r="BP371" s="30">
        <v>0</v>
      </c>
      <c r="BQ371" s="30">
        <v>0</v>
      </c>
      <c r="BR371" s="30">
        <v>0</v>
      </c>
      <c r="BS371" s="30">
        <v>0</v>
      </c>
      <c r="BT371" s="30">
        <v>0</v>
      </c>
      <c r="BU371" s="30">
        <v>0</v>
      </c>
      <c r="BV371" s="30">
        <v>0</v>
      </c>
      <c r="BW371" s="30">
        <v>0</v>
      </c>
      <c r="BX371" s="30">
        <v>0</v>
      </c>
      <c r="BY371" s="30">
        <v>0</v>
      </c>
      <c r="BZ371" s="30">
        <v>0</v>
      </c>
      <c r="CA371" s="30">
        <v>0</v>
      </c>
      <c r="CB371" s="30">
        <v>0</v>
      </c>
      <c r="CC371" s="30">
        <v>0</v>
      </c>
      <c r="CD371" s="30">
        <v>0</v>
      </c>
      <c r="CE371" s="30">
        <v>0</v>
      </c>
      <c r="CF371" s="30">
        <v>0</v>
      </c>
      <c r="CG371" s="30">
        <v>0</v>
      </c>
      <c r="CH371" s="30">
        <v>0</v>
      </c>
      <c r="CI371" s="30">
        <v>0</v>
      </c>
      <c r="CJ371" s="30">
        <v>0</v>
      </c>
      <c r="CK371" s="30">
        <v>0</v>
      </c>
      <c r="CL371" s="31">
        <v>0</v>
      </c>
      <c r="CM371" s="28"/>
    </row>
    <row r="372" spans="1:91" s="9" customFormat="1" ht="12.75" x14ac:dyDescent="0.2">
      <c r="A372" s="28"/>
      <c r="B372" s="19" t="s">
        <v>189</v>
      </c>
      <c r="C372" s="20" t="s">
        <v>219</v>
      </c>
      <c r="D372" s="18" t="s">
        <v>220</v>
      </c>
      <c r="E372" s="20" t="s">
        <v>163</v>
      </c>
      <c r="F372" s="56" t="s">
        <v>164</v>
      </c>
      <c r="G372" s="18" t="s">
        <v>39</v>
      </c>
      <c r="H372" s="18" t="s">
        <v>39</v>
      </c>
      <c r="I372" s="18" t="s">
        <v>39</v>
      </c>
      <c r="J372" s="18" t="s">
        <v>39</v>
      </c>
      <c r="K372" s="18"/>
      <c r="L372" s="32">
        <v>106</v>
      </c>
      <c r="M372" s="32">
        <v>261</v>
      </c>
      <c r="N372" s="32">
        <v>394</v>
      </c>
      <c r="O372" s="32">
        <v>404</v>
      </c>
      <c r="P372" s="32">
        <v>456</v>
      </c>
      <c r="Q372" s="32">
        <v>494</v>
      </c>
      <c r="R372" s="18"/>
      <c r="S372" s="18">
        <v>113</v>
      </c>
      <c r="T372" s="18">
        <v>116</v>
      </c>
      <c r="U372" s="18">
        <v>110</v>
      </c>
      <c r="V372" s="18">
        <v>101</v>
      </c>
      <c r="W372" s="18">
        <v>106</v>
      </c>
      <c r="X372" s="18">
        <v>114</v>
      </c>
      <c r="Y372" s="18">
        <v>102</v>
      </c>
      <c r="Z372" s="18">
        <v>99</v>
      </c>
      <c r="AA372" s="18">
        <v>104</v>
      </c>
      <c r="AB372" s="18">
        <v>103</v>
      </c>
      <c r="AC372" s="18">
        <v>108</v>
      </c>
      <c r="AD372" s="18">
        <v>94</v>
      </c>
      <c r="AE372" s="18">
        <v>74</v>
      </c>
      <c r="AF372" s="18">
        <v>73</v>
      </c>
      <c r="AG372" s="18">
        <v>74</v>
      </c>
      <c r="AH372" s="18">
        <v>280</v>
      </c>
      <c r="AI372" s="18">
        <v>300</v>
      </c>
      <c r="AJ372" s="18">
        <v>310</v>
      </c>
      <c r="AK372" s="18">
        <v>316</v>
      </c>
      <c r="AL372" s="18">
        <v>333</v>
      </c>
      <c r="AM372" s="18">
        <v>346</v>
      </c>
      <c r="AN372" s="18">
        <v>333</v>
      </c>
      <c r="AO372" s="18">
        <v>328</v>
      </c>
      <c r="AP372" s="18">
        <v>367</v>
      </c>
      <c r="AQ372" s="18">
        <v>356</v>
      </c>
      <c r="AR372" s="18">
        <v>360</v>
      </c>
      <c r="AS372" s="18">
        <v>323</v>
      </c>
      <c r="AT372" s="18">
        <v>356</v>
      </c>
      <c r="AU372" s="18">
        <v>351</v>
      </c>
      <c r="AV372" s="18">
        <v>351</v>
      </c>
      <c r="AW372" s="18">
        <v>417</v>
      </c>
      <c r="AX372" s="18">
        <v>421</v>
      </c>
      <c r="AY372" s="18">
        <v>436</v>
      </c>
      <c r="AZ372" s="18">
        <v>453</v>
      </c>
      <c r="BA372" s="18">
        <v>459</v>
      </c>
      <c r="BB372" s="18">
        <v>448</v>
      </c>
      <c r="BC372" s="30">
        <v>447</v>
      </c>
      <c r="BD372" s="30">
        <v>434</v>
      </c>
      <c r="BE372" s="30">
        <v>444</v>
      </c>
      <c r="BF372" s="30">
        <v>474</v>
      </c>
      <c r="BG372" s="30">
        <v>445</v>
      </c>
      <c r="BH372" s="30">
        <v>466</v>
      </c>
      <c r="BI372" s="30">
        <v>482</v>
      </c>
      <c r="BJ372" s="30">
        <v>507</v>
      </c>
      <c r="BK372" s="30">
        <v>462</v>
      </c>
      <c r="BL372" s="30">
        <v>189</v>
      </c>
      <c r="BM372" s="30">
        <v>215</v>
      </c>
      <c r="BN372" s="30">
        <v>280</v>
      </c>
      <c r="BO372" s="30">
        <v>347</v>
      </c>
      <c r="BP372" s="30">
        <v>382</v>
      </c>
      <c r="BQ372" s="30">
        <v>427</v>
      </c>
      <c r="BR372" s="30">
        <v>462</v>
      </c>
      <c r="BS372" s="30">
        <v>447</v>
      </c>
      <c r="BT372" s="30">
        <v>440</v>
      </c>
      <c r="BU372" s="30">
        <v>450</v>
      </c>
      <c r="BV372" s="30">
        <v>469</v>
      </c>
      <c r="BW372" s="30">
        <v>524</v>
      </c>
      <c r="BX372" s="30">
        <v>524</v>
      </c>
      <c r="BY372" s="30">
        <v>507</v>
      </c>
      <c r="BZ372" s="30">
        <v>497</v>
      </c>
      <c r="CA372" s="30">
        <v>501</v>
      </c>
      <c r="CB372" s="30">
        <v>491</v>
      </c>
      <c r="CC372" s="30">
        <v>461</v>
      </c>
      <c r="CD372" s="30">
        <v>480</v>
      </c>
      <c r="CE372" s="30">
        <v>485</v>
      </c>
      <c r="CF372" s="30">
        <v>480</v>
      </c>
      <c r="CG372" s="30">
        <v>485</v>
      </c>
      <c r="CH372" s="30">
        <v>491</v>
      </c>
      <c r="CI372" s="30">
        <v>508</v>
      </c>
      <c r="CJ372" s="30">
        <v>508</v>
      </c>
      <c r="CK372" s="30">
        <v>507</v>
      </c>
      <c r="CL372" s="31">
        <v>531</v>
      </c>
      <c r="CM372" s="28"/>
    </row>
    <row r="373" spans="1:91" s="9" customFormat="1" ht="12.75" x14ac:dyDescent="0.2">
      <c r="A373" s="28"/>
      <c r="B373" s="19" t="s">
        <v>189</v>
      </c>
      <c r="C373" s="20" t="s">
        <v>219</v>
      </c>
      <c r="D373" s="18" t="s">
        <v>220</v>
      </c>
      <c r="E373" s="20" t="s">
        <v>213</v>
      </c>
      <c r="F373" s="56" t="s">
        <v>214</v>
      </c>
      <c r="G373" s="18" t="s">
        <v>39</v>
      </c>
      <c r="H373" s="18" t="s">
        <v>39</v>
      </c>
      <c r="I373" s="18" t="s">
        <v>39</v>
      </c>
      <c r="J373" s="18" t="s">
        <v>39</v>
      </c>
      <c r="K373" s="18"/>
      <c r="L373" s="32">
        <v>349</v>
      </c>
      <c r="M373" s="32">
        <v>426</v>
      </c>
      <c r="N373" s="32">
        <v>424</v>
      </c>
      <c r="O373" s="32">
        <v>428</v>
      </c>
      <c r="P373" s="32">
        <v>387</v>
      </c>
      <c r="Q373" s="32">
        <v>319</v>
      </c>
      <c r="R373" s="18"/>
      <c r="S373" s="18">
        <v>342</v>
      </c>
      <c r="T373" s="18">
        <v>366</v>
      </c>
      <c r="U373" s="18">
        <v>340</v>
      </c>
      <c r="V373" s="18">
        <v>363</v>
      </c>
      <c r="W373" s="18">
        <v>325</v>
      </c>
      <c r="X373" s="18">
        <v>309</v>
      </c>
      <c r="Y373" s="18">
        <v>281</v>
      </c>
      <c r="Z373" s="18">
        <v>333</v>
      </c>
      <c r="AA373" s="18">
        <v>387</v>
      </c>
      <c r="AB373" s="18">
        <v>332</v>
      </c>
      <c r="AC373" s="18">
        <v>417</v>
      </c>
      <c r="AD373" s="18">
        <v>398</v>
      </c>
      <c r="AE373" s="18">
        <v>386</v>
      </c>
      <c r="AF373" s="18">
        <v>396</v>
      </c>
      <c r="AG373" s="18">
        <v>399</v>
      </c>
      <c r="AH373" s="18">
        <v>408</v>
      </c>
      <c r="AI373" s="18">
        <v>421</v>
      </c>
      <c r="AJ373" s="18">
        <v>424</v>
      </c>
      <c r="AK373" s="18">
        <v>447</v>
      </c>
      <c r="AL373" s="18">
        <v>439</v>
      </c>
      <c r="AM373" s="18">
        <v>453</v>
      </c>
      <c r="AN373" s="18">
        <v>453</v>
      </c>
      <c r="AO373" s="18">
        <v>451</v>
      </c>
      <c r="AP373" s="18">
        <v>434</v>
      </c>
      <c r="AQ373" s="18">
        <v>434</v>
      </c>
      <c r="AR373" s="18">
        <v>394</v>
      </c>
      <c r="AS373" s="18">
        <v>439</v>
      </c>
      <c r="AT373" s="18">
        <v>431</v>
      </c>
      <c r="AU373" s="18">
        <v>424</v>
      </c>
      <c r="AV373" s="18">
        <v>378</v>
      </c>
      <c r="AW373" s="18">
        <v>461</v>
      </c>
      <c r="AX373" s="18">
        <v>434</v>
      </c>
      <c r="AY373" s="18">
        <v>454</v>
      </c>
      <c r="AZ373" s="18">
        <v>430</v>
      </c>
      <c r="BA373" s="18">
        <v>402</v>
      </c>
      <c r="BB373" s="18">
        <v>406</v>
      </c>
      <c r="BC373" s="30">
        <v>442</v>
      </c>
      <c r="BD373" s="30">
        <v>408</v>
      </c>
      <c r="BE373" s="30">
        <v>414</v>
      </c>
      <c r="BF373" s="30">
        <v>461</v>
      </c>
      <c r="BG373" s="30">
        <v>392</v>
      </c>
      <c r="BH373" s="30">
        <v>400</v>
      </c>
      <c r="BI373" s="30">
        <v>440</v>
      </c>
      <c r="BJ373" s="30">
        <v>424</v>
      </c>
      <c r="BK373" s="30">
        <v>442</v>
      </c>
      <c r="BL373" s="30">
        <v>473</v>
      </c>
      <c r="BM373" s="30">
        <v>441</v>
      </c>
      <c r="BN373" s="30">
        <v>404</v>
      </c>
      <c r="BO373" s="30">
        <v>433</v>
      </c>
      <c r="BP373" s="30">
        <v>392</v>
      </c>
      <c r="BQ373" s="30">
        <v>411</v>
      </c>
      <c r="BR373" s="30">
        <v>427</v>
      </c>
      <c r="BS373" s="30">
        <v>369</v>
      </c>
      <c r="BT373" s="30">
        <v>409</v>
      </c>
      <c r="BU373" s="30">
        <v>388</v>
      </c>
      <c r="BV373" s="30">
        <v>354</v>
      </c>
      <c r="BW373" s="30">
        <v>387</v>
      </c>
      <c r="BX373" s="30">
        <v>359</v>
      </c>
      <c r="BY373" s="30">
        <v>369</v>
      </c>
      <c r="BZ373" s="30">
        <v>347</v>
      </c>
      <c r="CA373" s="30">
        <v>337</v>
      </c>
      <c r="CB373" s="30">
        <v>354</v>
      </c>
      <c r="CC373" s="30">
        <v>357</v>
      </c>
      <c r="CD373" s="30">
        <v>328</v>
      </c>
      <c r="CE373" s="30">
        <v>342</v>
      </c>
      <c r="CF373" s="30">
        <v>312</v>
      </c>
      <c r="CG373" s="30">
        <v>309</v>
      </c>
      <c r="CH373" s="30">
        <v>306</v>
      </c>
      <c r="CI373" s="30">
        <v>312</v>
      </c>
      <c r="CJ373" s="30">
        <v>297</v>
      </c>
      <c r="CK373" s="30">
        <v>289</v>
      </c>
      <c r="CL373" s="31">
        <v>286</v>
      </c>
      <c r="CM373" s="28"/>
    </row>
    <row r="374" spans="1:91" s="9" customFormat="1" ht="12.75" x14ac:dyDescent="0.2">
      <c r="A374" s="28"/>
      <c r="B374" s="19" t="s">
        <v>189</v>
      </c>
      <c r="C374" s="20" t="s">
        <v>219</v>
      </c>
      <c r="D374" s="18" t="s">
        <v>220</v>
      </c>
      <c r="E374" s="20" t="s">
        <v>233</v>
      </c>
      <c r="F374" s="56" t="s">
        <v>234</v>
      </c>
      <c r="G374" s="18" t="s">
        <v>39</v>
      </c>
      <c r="H374" s="18" t="s">
        <v>39</v>
      </c>
      <c r="I374" s="18" t="s">
        <v>39</v>
      </c>
      <c r="J374" s="18" t="s">
        <v>39</v>
      </c>
      <c r="K374" s="18"/>
      <c r="L374" s="32">
        <v>19</v>
      </c>
      <c r="M374" s="32">
        <v>30</v>
      </c>
      <c r="N374" s="32">
        <v>36</v>
      </c>
      <c r="O374" s="32">
        <v>34</v>
      </c>
      <c r="P374" s="32">
        <v>27</v>
      </c>
      <c r="Q374" s="32">
        <v>30</v>
      </c>
      <c r="R374" s="18"/>
      <c r="S374" s="18">
        <v>90</v>
      </c>
      <c r="T374" s="18">
        <v>16</v>
      </c>
      <c r="U374" s="18">
        <v>14</v>
      </c>
      <c r="V374" s="18">
        <v>10</v>
      </c>
      <c r="W374" s="18">
        <v>5</v>
      </c>
      <c r="X374" s="18">
        <v>10</v>
      </c>
      <c r="Y374" s="18">
        <v>2</v>
      </c>
      <c r="Z374" s="18">
        <v>3</v>
      </c>
      <c r="AA374" s="18">
        <v>6</v>
      </c>
      <c r="AB374" s="18">
        <v>13</v>
      </c>
      <c r="AC374" s="18">
        <v>4</v>
      </c>
      <c r="AD374" s="18">
        <v>51</v>
      </c>
      <c r="AE374" s="18">
        <v>142</v>
      </c>
      <c r="AF374" s="18">
        <v>35</v>
      </c>
      <c r="AG374" s="18">
        <v>16</v>
      </c>
      <c r="AH374" s="18">
        <v>13</v>
      </c>
      <c r="AI374" s="18">
        <v>11</v>
      </c>
      <c r="AJ374" s="18">
        <v>21</v>
      </c>
      <c r="AK374" s="18">
        <v>32</v>
      </c>
      <c r="AL374" s="18">
        <v>20</v>
      </c>
      <c r="AM374" s="18">
        <v>14</v>
      </c>
      <c r="AN374" s="18">
        <v>20</v>
      </c>
      <c r="AO374" s="18">
        <v>10</v>
      </c>
      <c r="AP374" s="18">
        <v>24</v>
      </c>
      <c r="AQ374" s="18">
        <v>169</v>
      </c>
      <c r="AR374" s="18">
        <v>38</v>
      </c>
      <c r="AS374" s="18">
        <v>18</v>
      </c>
      <c r="AT374" s="18">
        <v>18</v>
      </c>
      <c r="AU374" s="18">
        <v>16</v>
      </c>
      <c r="AV374" s="18">
        <v>19</v>
      </c>
      <c r="AW374" s="18">
        <v>18</v>
      </c>
      <c r="AX374" s="18">
        <v>11</v>
      </c>
      <c r="AY374" s="18">
        <v>20</v>
      </c>
      <c r="AZ374" s="18">
        <v>30</v>
      </c>
      <c r="BA374" s="18">
        <v>34</v>
      </c>
      <c r="BB374" s="18">
        <v>40</v>
      </c>
      <c r="BC374" s="30">
        <v>117</v>
      </c>
      <c r="BD374" s="30">
        <v>41</v>
      </c>
      <c r="BE374" s="30">
        <v>19</v>
      </c>
      <c r="BF374" s="30">
        <v>24</v>
      </c>
      <c r="BG374" s="30">
        <v>25</v>
      </c>
      <c r="BH374" s="30">
        <v>12</v>
      </c>
      <c r="BI374" s="30">
        <v>29</v>
      </c>
      <c r="BJ374" s="30">
        <v>17</v>
      </c>
      <c r="BK374" s="30">
        <v>30</v>
      </c>
      <c r="BL374" s="30">
        <v>25</v>
      </c>
      <c r="BM374" s="30">
        <v>27</v>
      </c>
      <c r="BN374" s="30">
        <v>36</v>
      </c>
      <c r="BO374" s="30">
        <v>98</v>
      </c>
      <c r="BP374" s="30">
        <v>30</v>
      </c>
      <c r="BQ374" s="30">
        <v>25</v>
      </c>
      <c r="BR374" s="30">
        <v>18</v>
      </c>
      <c r="BS374" s="30">
        <v>13</v>
      </c>
      <c r="BT374" s="30">
        <v>16</v>
      </c>
      <c r="BU374" s="30">
        <v>26</v>
      </c>
      <c r="BV374" s="30">
        <v>12</v>
      </c>
      <c r="BW374" s="30">
        <v>20</v>
      </c>
      <c r="BX374" s="30">
        <v>17</v>
      </c>
      <c r="BY374" s="30">
        <v>17</v>
      </c>
      <c r="BZ374" s="30">
        <v>30</v>
      </c>
      <c r="CA374" s="30">
        <v>76</v>
      </c>
      <c r="CB374" s="30">
        <v>50</v>
      </c>
      <c r="CC374" s="30">
        <v>37</v>
      </c>
      <c r="CD374" s="30">
        <v>26</v>
      </c>
      <c r="CE374" s="30">
        <v>27</v>
      </c>
      <c r="CF374" s="30">
        <v>18</v>
      </c>
      <c r="CG374" s="30">
        <v>26</v>
      </c>
      <c r="CH374" s="30">
        <v>8</v>
      </c>
      <c r="CI374" s="30">
        <v>24</v>
      </c>
      <c r="CJ374" s="30">
        <v>21</v>
      </c>
      <c r="CK374" s="30">
        <v>25</v>
      </c>
      <c r="CL374" s="31">
        <v>23</v>
      </c>
      <c r="CM374" s="28"/>
    </row>
    <row r="375" spans="1:91" s="9" customFormat="1" ht="12.75" x14ac:dyDescent="0.2">
      <c r="A375" s="28"/>
      <c r="B375" s="19" t="s">
        <v>235</v>
      </c>
      <c r="C375" s="20" t="s">
        <v>236</v>
      </c>
      <c r="D375" s="18" t="s">
        <v>237</v>
      </c>
      <c r="E375" s="20" t="s">
        <v>238</v>
      </c>
      <c r="F375" s="56" t="s">
        <v>239</v>
      </c>
      <c r="G375" s="18" t="s">
        <v>109</v>
      </c>
      <c r="H375" s="18" t="s">
        <v>170</v>
      </c>
      <c r="I375" s="18" t="s">
        <v>39</v>
      </c>
      <c r="J375" s="18" t="s">
        <v>39</v>
      </c>
      <c r="K375" s="18"/>
      <c r="L375" s="32">
        <v>2</v>
      </c>
      <c r="M375" s="32">
        <v>0</v>
      </c>
      <c r="N375" s="32">
        <v>6</v>
      </c>
      <c r="O375" s="32">
        <v>20</v>
      </c>
      <c r="P375" s="32">
        <v>3</v>
      </c>
      <c r="Q375" s="32">
        <v>18</v>
      </c>
      <c r="R375" s="18"/>
      <c r="S375" s="18">
        <v>9</v>
      </c>
      <c r="T375" s="18">
        <v>8</v>
      </c>
      <c r="U375" s="18">
        <v>0</v>
      </c>
      <c r="V375" s="18">
        <v>0</v>
      </c>
      <c r="W375" s="18">
        <v>0</v>
      </c>
      <c r="X375" s="18">
        <v>0</v>
      </c>
      <c r="Y375" s="18">
        <v>1</v>
      </c>
      <c r="Z375" s="18">
        <v>0</v>
      </c>
      <c r="AA375" s="18">
        <v>0</v>
      </c>
      <c r="AB375" s="18">
        <v>0</v>
      </c>
      <c r="AC375" s="18">
        <v>0</v>
      </c>
      <c r="AD375" s="18">
        <v>0</v>
      </c>
      <c r="AE375" s="18">
        <v>0</v>
      </c>
      <c r="AF375" s="18">
        <v>0</v>
      </c>
      <c r="AG375" s="18">
        <v>0</v>
      </c>
      <c r="AH375" s="18">
        <v>0</v>
      </c>
      <c r="AI375" s="18">
        <v>0</v>
      </c>
      <c r="AJ375" s="18">
        <v>0</v>
      </c>
      <c r="AK375" s="18">
        <v>0</v>
      </c>
      <c r="AL375" s="18">
        <v>0</v>
      </c>
      <c r="AM375" s="18">
        <v>0</v>
      </c>
      <c r="AN375" s="18">
        <v>0</v>
      </c>
      <c r="AO375" s="18">
        <v>2</v>
      </c>
      <c r="AP375" s="18">
        <v>1</v>
      </c>
      <c r="AQ375" s="18">
        <v>1</v>
      </c>
      <c r="AR375" s="18">
        <v>2</v>
      </c>
      <c r="AS375" s="18">
        <v>2</v>
      </c>
      <c r="AT375" s="18">
        <v>0</v>
      </c>
      <c r="AU375" s="18">
        <v>1</v>
      </c>
      <c r="AV375" s="18">
        <v>1</v>
      </c>
      <c r="AW375" s="18">
        <v>1</v>
      </c>
      <c r="AX375" s="18">
        <v>1</v>
      </c>
      <c r="AY375" s="18">
        <v>2</v>
      </c>
      <c r="AZ375" s="18">
        <v>15</v>
      </c>
      <c r="BA375" s="18">
        <v>19</v>
      </c>
      <c r="BB375" s="18">
        <v>22</v>
      </c>
      <c r="BC375" s="30">
        <v>23</v>
      </c>
      <c r="BD375" s="30">
        <v>24</v>
      </c>
      <c r="BE375" s="30">
        <v>26</v>
      </c>
      <c r="BF375" s="30">
        <v>26</v>
      </c>
      <c r="BG375" s="30">
        <v>31</v>
      </c>
      <c r="BH375" s="30">
        <v>26</v>
      </c>
      <c r="BI375" s="30">
        <v>26</v>
      </c>
      <c r="BJ375" s="30">
        <v>26</v>
      </c>
      <c r="BK375" s="30">
        <v>27</v>
      </c>
      <c r="BL375" s="30">
        <v>0</v>
      </c>
      <c r="BM375" s="30">
        <v>0</v>
      </c>
      <c r="BN375" s="30">
        <v>1</v>
      </c>
      <c r="BO375" s="30">
        <v>4</v>
      </c>
      <c r="BP375" s="30">
        <v>4</v>
      </c>
      <c r="BQ375" s="30">
        <v>0</v>
      </c>
      <c r="BR375" s="30">
        <v>1</v>
      </c>
      <c r="BS375" s="30">
        <v>1</v>
      </c>
      <c r="BT375" s="30">
        <v>2</v>
      </c>
      <c r="BU375" s="30">
        <v>1</v>
      </c>
      <c r="BV375" s="30">
        <v>1</v>
      </c>
      <c r="BW375" s="30">
        <v>1</v>
      </c>
      <c r="BX375" s="30">
        <v>1</v>
      </c>
      <c r="BY375" s="30">
        <v>4</v>
      </c>
      <c r="BZ375" s="30">
        <v>10</v>
      </c>
      <c r="CA375" s="30">
        <v>10</v>
      </c>
      <c r="CB375" s="30">
        <v>10</v>
      </c>
      <c r="CC375" s="30">
        <v>10</v>
      </c>
      <c r="CD375" s="30">
        <v>13</v>
      </c>
      <c r="CE375" s="30">
        <v>17</v>
      </c>
      <c r="CF375" s="30">
        <v>17</v>
      </c>
      <c r="CG375" s="30">
        <v>13</v>
      </c>
      <c r="CH375" s="30">
        <v>19</v>
      </c>
      <c r="CI375" s="30">
        <v>24</v>
      </c>
      <c r="CJ375" s="30">
        <v>23</v>
      </c>
      <c r="CK375" s="30">
        <v>28</v>
      </c>
      <c r="CL375" s="31">
        <v>37</v>
      </c>
      <c r="CM375" s="28"/>
    </row>
    <row r="376" spans="1:91" s="9" customFormat="1" ht="12.75" x14ac:dyDescent="0.2">
      <c r="A376" s="28"/>
      <c r="B376" s="19" t="s">
        <v>235</v>
      </c>
      <c r="C376" s="20" t="s">
        <v>236</v>
      </c>
      <c r="D376" s="18" t="s">
        <v>237</v>
      </c>
      <c r="E376" s="20" t="s">
        <v>238</v>
      </c>
      <c r="F376" s="56" t="s">
        <v>239</v>
      </c>
      <c r="G376" s="18" t="s">
        <v>109</v>
      </c>
      <c r="H376" s="18" t="s">
        <v>39</v>
      </c>
      <c r="I376" s="18" t="s">
        <v>39</v>
      </c>
      <c r="J376" s="18" t="s">
        <v>39</v>
      </c>
      <c r="K376" s="18"/>
      <c r="L376" s="32">
        <v>360</v>
      </c>
      <c r="M376" s="32">
        <v>419</v>
      </c>
      <c r="N376" s="32">
        <v>416</v>
      </c>
      <c r="O376" s="32">
        <v>286</v>
      </c>
      <c r="P376" s="32">
        <v>102</v>
      </c>
      <c r="Q376" s="32">
        <v>210</v>
      </c>
      <c r="R376" s="18"/>
      <c r="S376" s="18">
        <v>342</v>
      </c>
      <c r="T376" s="18">
        <v>351</v>
      </c>
      <c r="U376" s="18">
        <v>354</v>
      </c>
      <c r="V376" s="18">
        <v>360</v>
      </c>
      <c r="W376" s="18">
        <v>357</v>
      </c>
      <c r="X376" s="18">
        <v>344</v>
      </c>
      <c r="Y376" s="18">
        <v>353</v>
      </c>
      <c r="Z376" s="18">
        <v>352</v>
      </c>
      <c r="AA376" s="18">
        <v>364</v>
      </c>
      <c r="AB376" s="18">
        <v>372</v>
      </c>
      <c r="AC376" s="18">
        <v>391</v>
      </c>
      <c r="AD376" s="18">
        <v>385</v>
      </c>
      <c r="AE376" s="18">
        <v>409</v>
      </c>
      <c r="AF376" s="18">
        <v>413</v>
      </c>
      <c r="AG376" s="18">
        <v>416</v>
      </c>
      <c r="AH376" s="18">
        <v>417</v>
      </c>
      <c r="AI376" s="18">
        <v>413</v>
      </c>
      <c r="AJ376" s="18">
        <v>404</v>
      </c>
      <c r="AK376" s="18">
        <v>411</v>
      </c>
      <c r="AL376" s="18">
        <v>419</v>
      </c>
      <c r="AM376" s="18">
        <v>428</v>
      </c>
      <c r="AN376" s="18">
        <v>421</v>
      </c>
      <c r="AO376" s="18">
        <v>431</v>
      </c>
      <c r="AP376" s="18">
        <v>447</v>
      </c>
      <c r="AQ376" s="18">
        <v>473</v>
      </c>
      <c r="AR376" s="18">
        <v>468</v>
      </c>
      <c r="AS376" s="18">
        <v>457</v>
      </c>
      <c r="AT376" s="18">
        <v>385</v>
      </c>
      <c r="AU376" s="18">
        <v>401</v>
      </c>
      <c r="AV376" s="18">
        <v>391</v>
      </c>
      <c r="AW376" s="18">
        <v>392</v>
      </c>
      <c r="AX376" s="18">
        <v>399</v>
      </c>
      <c r="AY376" s="18">
        <v>399</v>
      </c>
      <c r="AZ376" s="18">
        <v>404</v>
      </c>
      <c r="BA376" s="18">
        <v>415</v>
      </c>
      <c r="BB376" s="18">
        <v>411</v>
      </c>
      <c r="BC376" s="30">
        <v>418</v>
      </c>
      <c r="BD376" s="30">
        <v>400</v>
      </c>
      <c r="BE376" s="30">
        <v>386</v>
      </c>
      <c r="BF376" s="30">
        <v>375</v>
      </c>
      <c r="BG376" s="30">
        <v>383</v>
      </c>
      <c r="BH376" s="30">
        <v>368</v>
      </c>
      <c r="BI376" s="30">
        <v>377</v>
      </c>
      <c r="BJ376" s="30">
        <v>376</v>
      </c>
      <c r="BK376" s="30">
        <v>344</v>
      </c>
      <c r="BL376" s="30">
        <v>0</v>
      </c>
      <c r="BM376" s="30">
        <v>0</v>
      </c>
      <c r="BN376" s="30">
        <v>0</v>
      </c>
      <c r="BO376" s="30">
        <v>48</v>
      </c>
      <c r="BP376" s="30">
        <v>73</v>
      </c>
      <c r="BQ376" s="30">
        <v>93</v>
      </c>
      <c r="BR376" s="30">
        <v>100</v>
      </c>
      <c r="BS376" s="30">
        <v>81</v>
      </c>
      <c r="BT376" s="30">
        <v>73</v>
      </c>
      <c r="BU376" s="30">
        <v>81</v>
      </c>
      <c r="BV376" s="30">
        <v>81</v>
      </c>
      <c r="BW376" s="30">
        <v>118</v>
      </c>
      <c r="BX376" s="30">
        <v>145</v>
      </c>
      <c r="BY376" s="30">
        <v>162</v>
      </c>
      <c r="BZ376" s="30">
        <v>174</v>
      </c>
      <c r="CA376" s="30">
        <v>185</v>
      </c>
      <c r="CB376" s="30">
        <v>197</v>
      </c>
      <c r="CC376" s="30">
        <v>200</v>
      </c>
      <c r="CD376" s="30">
        <v>200</v>
      </c>
      <c r="CE376" s="30">
        <v>210</v>
      </c>
      <c r="CF376" s="30">
        <v>219</v>
      </c>
      <c r="CG376" s="30">
        <v>202</v>
      </c>
      <c r="CH376" s="30">
        <v>209</v>
      </c>
      <c r="CI376" s="30">
        <v>224</v>
      </c>
      <c r="CJ376" s="30">
        <v>221</v>
      </c>
      <c r="CK376" s="30">
        <v>223</v>
      </c>
      <c r="CL376" s="31">
        <v>230</v>
      </c>
      <c r="CM376" s="28"/>
    </row>
    <row r="377" spans="1:91" s="9" customFormat="1" ht="12.75" x14ac:dyDescent="0.2">
      <c r="A377" s="28"/>
      <c r="B377" s="19" t="s">
        <v>235</v>
      </c>
      <c r="C377" s="20" t="s">
        <v>236</v>
      </c>
      <c r="D377" s="18" t="s">
        <v>237</v>
      </c>
      <c r="E377" s="20" t="s">
        <v>238</v>
      </c>
      <c r="F377" s="56" t="s">
        <v>239</v>
      </c>
      <c r="G377" s="18" t="s">
        <v>170</v>
      </c>
      <c r="H377" s="18" t="s">
        <v>39</v>
      </c>
      <c r="I377" s="18" t="s">
        <v>39</v>
      </c>
      <c r="J377" s="18" t="s">
        <v>39</v>
      </c>
      <c r="K377" s="18"/>
      <c r="L377" s="32">
        <v>1</v>
      </c>
      <c r="M377" s="32">
        <v>1</v>
      </c>
      <c r="N377" s="32">
        <v>1</v>
      </c>
      <c r="O377" s="32">
        <v>3</v>
      </c>
      <c r="P377" s="32">
        <v>28</v>
      </c>
      <c r="Q377" s="32">
        <v>83</v>
      </c>
      <c r="R377" s="18"/>
      <c r="S377" s="18">
        <v>0</v>
      </c>
      <c r="T377" s="18">
        <v>0</v>
      </c>
      <c r="U377" s="18">
        <v>1</v>
      </c>
      <c r="V377" s="18">
        <v>1</v>
      </c>
      <c r="W377" s="18">
        <v>0</v>
      </c>
      <c r="X377" s="18">
        <v>0</v>
      </c>
      <c r="Y377" s="18">
        <v>1</v>
      </c>
      <c r="Z377" s="18">
        <v>0</v>
      </c>
      <c r="AA377" s="18">
        <v>1</v>
      </c>
      <c r="AB377" s="18">
        <v>3</v>
      </c>
      <c r="AC377" s="18">
        <v>3</v>
      </c>
      <c r="AD377" s="18">
        <v>0</v>
      </c>
      <c r="AE377" s="18">
        <v>1</v>
      </c>
      <c r="AF377" s="18">
        <v>0</v>
      </c>
      <c r="AG377" s="18">
        <v>3</v>
      </c>
      <c r="AH377" s="18">
        <v>0</v>
      </c>
      <c r="AI377" s="18">
        <v>0</v>
      </c>
      <c r="AJ377" s="18">
        <v>0</v>
      </c>
      <c r="AK377" s="18">
        <v>0</v>
      </c>
      <c r="AL377" s="18">
        <v>1</v>
      </c>
      <c r="AM377" s="18">
        <v>4</v>
      </c>
      <c r="AN377" s="18">
        <v>1</v>
      </c>
      <c r="AO377" s="18">
        <v>0</v>
      </c>
      <c r="AP377" s="18">
        <v>0</v>
      </c>
      <c r="AQ377" s="18">
        <v>1</v>
      </c>
      <c r="AR377" s="18">
        <v>1</v>
      </c>
      <c r="AS377" s="18">
        <v>2</v>
      </c>
      <c r="AT377" s="18">
        <v>0</v>
      </c>
      <c r="AU377" s="18">
        <v>0</v>
      </c>
      <c r="AV377" s="18">
        <v>0</v>
      </c>
      <c r="AW377" s="18">
        <v>0</v>
      </c>
      <c r="AX377" s="18">
        <v>1</v>
      </c>
      <c r="AY377" s="18">
        <v>0</v>
      </c>
      <c r="AZ377" s="18">
        <v>0</v>
      </c>
      <c r="BA377" s="18">
        <v>3</v>
      </c>
      <c r="BB377" s="18">
        <v>5</v>
      </c>
      <c r="BC377" s="30">
        <v>7</v>
      </c>
      <c r="BD377" s="30">
        <v>7</v>
      </c>
      <c r="BE377" s="30">
        <v>7</v>
      </c>
      <c r="BF377" s="30">
        <v>1</v>
      </c>
      <c r="BG377" s="30">
        <v>2</v>
      </c>
      <c r="BH377" s="30">
        <v>2</v>
      </c>
      <c r="BI377" s="30">
        <v>2</v>
      </c>
      <c r="BJ377" s="30">
        <v>3</v>
      </c>
      <c r="BK377" s="30">
        <v>5</v>
      </c>
      <c r="BL377" s="30">
        <v>0</v>
      </c>
      <c r="BM377" s="30">
        <v>0</v>
      </c>
      <c r="BN377" s="30">
        <v>0</v>
      </c>
      <c r="BO377" s="30">
        <v>0</v>
      </c>
      <c r="BP377" s="30">
        <v>0</v>
      </c>
      <c r="BQ377" s="30">
        <v>0</v>
      </c>
      <c r="BR377" s="30">
        <v>0</v>
      </c>
      <c r="BS377" s="30">
        <v>0</v>
      </c>
      <c r="BT377" s="30">
        <v>2</v>
      </c>
      <c r="BU377" s="30">
        <v>26</v>
      </c>
      <c r="BV377" s="30">
        <v>35</v>
      </c>
      <c r="BW377" s="30">
        <v>59</v>
      </c>
      <c r="BX377" s="30">
        <v>65</v>
      </c>
      <c r="BY377" s="30">
        <v>72</v>
      </c>
      <c r="BZ377" s="30">
        <v>78</v>
      </c>
      <c r="CA377" s="30">
        <v>81</v>
      </c>
      <c r="CB377" s="30">
        <v>89</v>
      </c>
      <c r="CC377" s="30">
        <v>89</v>
      </c>
      <c r="CD377" s="30">
        <v>87</v>
      </c>
      <c r="CE377" s="30">
        <v>88</v>
      </c>
      <c r="CF377" s="30">
        <v>89</v>
      </c>
      <c r="CG377" s="30">
        <v>68</v>
      </c>
      <c r="CH377" s="30">
        <v>81</v>
      </c>
      <c r="CI377" s="30">
        <v>77</v>
      </c>
      <c r="CJ377" s="30">
        <v>81</v>
      </c>
      <c r="CK377" s="30">
        <v>83</v>
      </c>
      <c r="CL377" s="31">
        <v>77</v>
      </c>
      <c r="CM377" s="28"/>
    </row>
    <row r="378" spans="1:91" s="9" customFormat="1" ht="12.75" x14ac:dyDescent="0.2">
      <c r="A378" s="28"/>
      <c r="B378" s="19" t="s">
        <v>235</v>
      </c>
      <c r="C378" s="20" t="s">
        <v>236</v>
      </c>
      <c r="D378" s="18" t="s">
        <v>237</v>
      </c>
      <c r="E378" s="20" t="s">
        <v>238</v>
      </c>
      <c r="F378" s="56" t="s">
        <v>239</v>
      </c>
      <c r="G378" s="18" t="s">
        <v>39</v>
      </c>
      <c r="H378" s="18" t="s">
        <v>39</v>
      </c>
      <c r="I378" s="18" t="s">
        <v>39</v>
      </c>
      <c r="J378" s="18" t="s">
        <v>39</v>
      </c>
      <c r="K378" s="18"/>
      <c r="L378" s="32">
        <v>353</v>
      </c>
      <c r="M378" s="32">
        <v>380</v>
      </c>
      <c r="N378" s="32">
        <v>389</v>
      </c>
      <c r="O378" s="32">
        <v>307</v>
      </c>
      <c r="P378" s="32">
        <v>180</v>
      </c>
      <c r="Q378" s="32">
        <v>308</v>
      </c>
      <c r="R378" s="18"/>
      <c r="S378" s="18">
        <v>358</v>
      </c>
      <c r="T378" s="18">
        <v>338</v>
      </c>
      <c r="U378" s="18">
        <v>350</v>
      </c>
      <c r="V378" s="18">
        <v>354</v>
      </c>
      <c r="W378" s="18">
        <v>354</v>
      </c>
      <c r="X378" s="18">
        <v>339</v>
      </c>
      <c r="Y378" s="18">
        <v>369</v>
      </c>
      <c r="Z378" s="18">
        <v>352</v>
      </c>
      <c r="AA378" s="18">
        <v>362</v>
      </c>
      <c r="AB378" s="18">
        <v>347</v>
      </c>
      <c r="AC378" s="18">
        <v>343</v>
      </c>
      <c r="AD378" s="18">
        <v>364</v>
      </c>
      <c r="AE378" s="18">
        <v>358</v>
      </c>
      <c r="AF378" s="18">
        <v>357</v>
      </c>
      <c r="AG378" s="18">
        <v>358</v>
      </c>
      <c r="AH378" s="18">
        <v>371</v>
      </c>
      <c r="AI378" s="18">
        <v>364</v>
      </c>
      <c r="AJ378" s="18">
        <v>355</v>
      </c>
      <c r="AK378" s="18">
        <v>346</v>
      </c>
      <c r="AL378" s="18">
        <v>373</v>
      </c>
      <c r="AM378" s="18">
        <v>386</v>
      </c>
      <c r="AN378" s="18">
        <v>409</v>
      </c>
      <c r="AO378" s="18">
        <v>434</v>
      </c>
      <c r="AP378" s="18">
        <v>448</v>
      </c>
      <c r="AQ378" s="18">
        <v>396</v>
      </c>
      <c r="AR378" s="18">
        <v>387</v>
      </c>
      <c r="AS378" s="18">
        <v>397</v>
      </c>
      <c r="AT378" s="18">
        <v>380</v>
      </c>
      <c r="AU378" s="18">
        <v>378</v>
      </c>
      <c r="AV378" s="18">
        <v>397</v>
      </c>
      <c r="AW378" s="18">
        <v>382</v>
      </c>
      <c r="AX378" s="18">
        <v>373</v>
      </c>
      <c r="AY378" s="18">
        <v>402</v>
      </c>
      <c r="AZ378" s="18">
        <v>391</v>
      </c>
      <c r="BA378" s="18">
        <v>392</v>
      </c>
      <c r="BB378" s="18">
        <v>389</v>
      </c>
      <c r="BC378" s="30">
        <v>399</v>
      </c>
      <c r="BD378" s="30">
        <v>410</v>
      </c>
      <c r="BE378" s="30">
        <v>404</v>
      </c>
      <c r="BF378" s="30">
        <v>433</v>
      </c>
      <c r="BG378" s="30">
        <v>419</v>
      </c>
      <c r="BH378" s="30">
        <v>379</v>
      </c>
      <c r="BI378" s="30">
        <v>398</v>
      </c>
      <c r="BJ378" s="30">
        <v>397</v>
      </c>
      <c r="BK378" s="30">
        <v>357</v>
      </c>
      <c r="BL378" s="30">
        <v>25</v>
      </c>
      <c r="BM378" s="30">
        <v>24</v>
      </c>
      <c r="BN378" s="30">
        <v>38</v>
      </c>
      <c r="BO378" s="30">
        <v>90</v>
      </c>
      <c r="BP378" s="30">
        <v>153</v>
      </c>
      <c r="BQ378" s="30">
        <v>190</v>
      </c>
      <c r="BR378" s="30">
        <v>210</v>
      </c>
      <c r="BS378" s="30">
        <v>157</v>
      </c>
      <c r="BT378" s="30">
        <v>153</v>
      </c>
      <c r="BU378" s="30">
        <v>146</v>
      </c>
      <c r="BV378" s="30">
        <v>134</v>
      </c>
      <c r="BW378" s="30">
        <v>177</v>
      </c>
      <c r="BX378" s="30">
        <v>226</v>
      </c>
      <c r="BY378" s="30">
        <v>244</v>
      </c>
      <c r="BZ378" s="30">
        <v>283</v>
      </c>
      <c r="CA378" s="30">
        <v>302</v>
      </c>
      <c r="CB378" s="30">
        <v>314</v>
      </c>
      <c r="CC378" s="30">
        <v>322</v>
      </c>
      <c r="CD378" s="30">
        <v>322</v>
      </c>
      <c r="CE378" s="30">
        <v>316</v>
      </c>
      <c r="CF378" s="30">
        <v>316</v>
      </c>
      <c r="CG378" s="30">
        <v>281</v>
      </c>
      <c r="CH378" s="30">
        <v>309</v>
      </c>
      <c r="CI378" s="30">
        <v>305</v>
      </c>
      <c r="CJ378" s="30">
        <v>319</v>
      </c>
      <c r="CK378" s="30">
        <v>323</v>
      </c>
      <c r="CL378" s="31">
        <v>261</v>
      </c>
      <c r="CM378" s="28"/>
    </row>
    <row r="379" spans="1:91" s="9" customFormat="1" ht="12.75" x14ac:dyDescent="0.2">
      <c r="A379" s="28"/>
      <c r="B379" s="19" t="s">
        <v>235</v>
      </c>
      <c r="C379" s="20" t="s">
        <v>236</v>
      </c>
      <c r="D379" s="18" t="s">
        <v>237</v>
      </c>
      <c r="E379" s="20" t="s">
        <v>130</v>
      </c>
      <c r="F379" s="56" t="s">
        <v>131</v>
      </c>
      <c r="G379" s="18" t="s">
        <v>39</v>
      </c>
      <c r="H379" s="18" t="s">
        <v>39</v>
      </c>
      <c r="I379" s="18" t="s">
        <v>39</v>
      </c>
      <c r="J379" s="18" t="s">
        <v>39</v>
      </c>
      <c r="K379" s="18"/>
      <c r="L379" s="32">
        <v>0</v>
      </c>
      <c r="M379" s="32">
        <v>0</v>
      </c>
      <c r="N379" s="32">
        <v>0</v>
      </c>
      <c r="O379" s="32">
        <v>71</v>
      </c>
      <c r="P379" s="32">
        <v>28</v>
      </c>
      <c r="Q379" s="32">
        <v>0</v>
      </c>
      <c r="R379" s="18"/>
      <c r="S379" s="18">
        <v>0</v>
      </c>
      <c r="T379" s="18">
        <v>0</v>
      </c>
      <c r="U379" s="18">
        <v>0</v>
      </c>
      <c r="V379" s="18">
        <v>0</v>
      </c>
      <c r="W379" s="18">
        <v>0</v>
      </c>
      <c r="X379" s="18">
        <v>0</v>
      </c>
      <c r="Y379" s="18">
        <v>0</v>
      </c>
      <c r="Z379" s="18">
        <v>0</v>
      </c>
      <c r="AA379" s="18">
        <v>0</v>
      </c>
      <c r="AB379" s="18">
        <v>0</v>
      </c>
      <c r="AC379" s="18">
        <v>0</v>
      </c>
      <c r="AD379" s="18">
        <v>0</v>
      </c>
      <c r="AE379" s="18">
        <v>0</v>
      </c>
      <c r="AF379" s="18">
        <v>0</v>
      </c>
      <c r="AG379" s="18">
        <v>0</v>
      </c>
      <c r="AH379" s="18">
        <v>0</v>
      </c>
      <c r="AI379" s="18">
        <v>0</v>
      </c>
      <c r="AJ379" s="18">
        <v>0</v>
      </c>
      <c r="AK379" s="18">
        <v>1</v>
      </c>
      <c r="AL379" s="18">
        <v>0</v>
      </c>
      <c r="AM379" s="18">
        <v>0</v>
      </c>
      <c r="AN379" s="18">
        <v>0</v>
      </c>
      <c r="AO379" s="18">
        <v>0</v>
      </c>
      <c r="AP379" s="18">
        <v>0</v>
      </c>
      <c r="AQ379" s="18">
        <v>0</v>
      </c>
      <c r="AR379" s="18">
        <v>0</v>
      </c>
      <c r="AS379" s="18">
        <v>0</v>
      </c>
      <c r="AT379" s="18">
        <v>0</v>
      </c>
      <c r="AU379" s="18">
        <v>0</v>
      </c>
      <c r="AV379" s="18">
        <v>0</v>
      </c>
      <c r="AW379" s="18">
        <v>0</v>
      </c>
      <c r="AX379" s="18">
        <v>0</v>
      </c>
      <c r="AY379" s="18">
        <v>0</v>
      </c>
      <c r="AZ379" s="18">
        <v>0</v>
      </c>
      <c r="BA379" s="18">
        <v>0</v>
      </c>
      <c r="BB379" s="18">
        <v>0</v>
      </c>
      <c r="BC379" s="30">
        <v>0</v>
      </c>
      <c r="BD379" s="30">
        <v>0</v>
      </c>
      <c r="BE379" s="30">
        <v>0</v>
      </c>
      <c r="BF379" s="30">
        <v>0</v>
      </c>
      <c r="BG379" s="30">
        <v>0</v>
      </c>
      <c r="BH379" s="30">
        <v>0</v>
      </c>
      <c r="BI379" s="30">
        <v>0</v>
      </c>
      <c r="BJ379" s="30">
        <v>0</v>
      </c>
      <c r="BK379" s="30">
        <v>29</v>
      </c>
      <c r="BL379" s="30">
        <v>221</v>
      </c>
      <c r="BM379" s="30">
        <v>306</v>
      </c>
      <c r="BN379" s="30">
        <v>293</v>
      </c>
      <c r="BO379" s="30">
        <v>172</v>
      </c>
      <c r="BP379" s="30">
        <v>49</v>
      </c>
      <c r="BQ379" s="30">
        <v>39</v>
      </c>
      <c r="BR379" s="30">
        <v>44</v>
      </c>
      <c r="BS379" s="30">
        <v>9</v>
      </c>
      <c r="BT379" s="30">
        <v>8</v>
      </c>
      <c r="BU379" s="30">
        <v>0</v>
      </c>
      <c r="BV379" s="30">
        <v>9</v>
      </c>
      <c r="BW379" s="30">
        <v>0</v>
      </c>
      <c r="BX379" s="30">
        <v>0</v>
      </c>
      <c r="BY379" s="30">
        <v>0</v>
      </c>
      <c r="BZ379" s="30">
        <v>0</v>
      </c>
      <c r="CA379" s="30">
        <v>0</v>
      </c>
      <c r="CB379" s="30">
        <v>0</v>
      </c>
      <c r="CC379" s="30">
        <v>0</v>
      </c>
      <c r="CD379" s="30">
        <v>0</v>
      </c>
      <c r="CE379" s="30">
        <v>0</v>
      </c>
      <c r="CF379" s="30">
        <v>0</v>
      </c>
      <c r="CG379" s="30">
        <v>0</v>
      </c>
      <c r="CH379" s="30">
        <v>0</v>
      </c>
      <c r="CI379" s="30">
        <v>0</v>
      </c>
      <c r="CJ379" s="30">
        <v>0</v>
      </c>
      <c r="CK379" s="30">
        <v>0</v>
      </c>
      <c r="CL379" s="31">
        <v>0</v>
      </c>
      <c r="CM379" s="28"/>
    </row>
    <row r="380" spans="1:91" s="9" customFormat="1" ht="12.75" x14ac:dyDescent="0.2">
      <c r="A380" s="28"/>
      <c r="B380" s="19" t="s">
        <v>235</v>
      </c>
      <c r="C380" s="20" t="s">
        <v>240</v>
      </c>
      <c r="D380" s="18" t="s">
        <v>241</v>
      </c>
      <c r="E380" s="20" t="s">
        <v>242</v>
      </c>
      <c r="F380" s="56" t="s">
        <v>243</v>
      </c>
      <c r="G380" s="18" t="s">
        <v>39</v>
      </c>
      <c r="H380" s="18" t="s">
        <v>39</v>
      </c>
      <c r="I380" s="18" t="s">
        <v>39</v>
      </c>
      <c r="J380" s="18" t="s">
        <v>39</v>
      </c>
      <c r="K380" s="18"/>
      <c r="L380" s="32">
        <v>228</v>
      </c>
      <c r="M380" s="32">
        <v>202</v>
      </c>
      <c r="N380" s="32">
        <v>239</v>
      </c>
      <c r="O380" s="32">
        <v>235</v>
      </c>
      <c r="P380" s="32">
        <v>184</v>
      </c>
      <c r="Q380" s="32">
        <v>102</v>
      </c>
      <c r="R380" s="18"/>
      <c r="S380" s="18">
        <v>311</v>
      </c>
      <c r="T380" s="18">
        <v>315</v>
      </c>
      <c r="U380" s="18">
        <v>271</v>
      </c>
      <c r="V380" s="18">
        <v>271</v>
      </c>
      <c r="W380" s="18">
        <v>215</v>
      </c>
      <c r="X380" s="18">
        <v>209</v>
      </c>
      <c r="Y380" s="18">
        <v>202</v>
      </c>
      <c r="Z380" s="18">
        <v>199</v>
      </c>
      <c r="AA380" s="18">
        <v>190</v>
      </c>
      <c r="AB380" s="18">
        <v>187</v>
      </c>
      <c r="AC380" s="18">
        <v>184</v>
      </c>
      <c r="AD380" s="18">
        <v>186</v>
      </c>
      <c r="AE380" s="18">
        <v>195</v>
      </c>
      <c r="AF380" s="18">
        <v>195</v>
      </c>
      <c r="AG380" s="18">
        <v>201</v>
      </c>
      <c r="AH380" s="18">
        <v>177</v>
      </c>
      <c r="AI380" s="18">
        <v>181</v>
      </c>
      <c r="AJ380" s="18">
        <v>192</v>
      </c>
      <c r="AK380" s="18">
        <v>200</v>
      </c>
      <c r="AL380" s="18">
        <v>204</v>
      </c>
      <c r="AM380" s="18">
        <v>214</v>
      </c>
      <c r="AN380" s="18">
        <v>211</v>
      </c>
      <c r="AO380" s="18">
        <v>222</v>
      </c>
      <c r="AP380" s="18">
        <v>228</v>
      </c>
      <c r="AQ380" s="18">
        <v>244</v>
      </c>
      <c r="AR380" s="18">
        <v>250</v>
      </c>
      <c r="AS380" s="18">
        <v>264</v>
      </c>
      <c r="AT380" s="18">
        <v>175</v>
      </c>
      <c r="AU380" s="18">
        <v>268</v>
      </c>
      <c r="AV380" s="18">
        <v>250</v>
      </c>
      <c r="AW380" s="18">
        <v>245</v>
      </c>
      <c r="AX380" s="18">
        <v>234</v>
      </c>
      <c r="AY380" s="18">
        <v>219</v>
      </c>
      <c r="AZ380" s="18">
        <v>227</v>
      </c>
      <c r="BA380" s="18">
        <v>242</v>
      </c>
      <c r="BB380" s="18">
        <v>246</v>
      </c>
      <c r="BC380" s="30">
        <v>250</v>
      </c>
      <c r="BD380" s="30">
        <v>253</v>
      </c>
      <c r="BE380" s="30">
        <v>243</v>
      </c>
      <c r="BF380" s="30">
        <v>236</v>
      </c>
      <c r="BG380" s="30">
        <v>249</v>
      </c>
      <c r="BH380" s="30">
        <v>246</v>
      </c>
      <c r="BI380" s="30">
        <v>249</v>
      </c>
      <c r="BJ380" s="30">
        <v>236</v>
      </c>
      <c r="BK380" s="30">
        <v>229</v>
      </c>
      <c r="BL380" s="30">
        <v>212</v>
      </c>
      <c r="BM380" s="30">
        <v>223</v>
      </c>
      <c r="BN380" s="30">
        <v>198</v>
      </c>
      <c r="BO380" s="30">
        <v>200</v>
      </c>
      <c r="BP380" s="30">
        <v>186</v>
      </c>
      <c r="BQ380" s="30">
        <v>196</v>
      </c>
      <c r="BR380" s="30">
        <v>184</v>
      </c>
      <c r="BS380" s="30">
        <v>180</v>
      </c>
      <c r="BT380" s="30">
        <v>181</v>
      </c>
      <c r="BU380" s="30">
        <v>181</v>
      </c>
      <c r="BV380" s="30">
        <v>179</v>
      </c>
      <c r="BW380" s="30">
        <v>190</v>
      </c>
      <c r="BX380" s="30">
        <v>184</v>
      </c>
      <c r="BY380" s="30">
        <v>176</v>
      </c>
      <c r="BZ380" s="30">
        <v>175</v>
      </c>
      <c r="CA380" s="30">
        <v>165</v>
      </c>
      <c r="CB380" s="30">
        <v>166</v>
      </c>
      <c r="CC380" s="30">
        <v>167</v>
      </c>
      <c r="CD380" s="30">
        <v>168</v>
      </c>
      <c r="CE380" s="30">
        <v>156</v>
      </c>
      <c r="CF380" s="30">
        <v>110</v>
      </c>
      <c r="CG380" s="30">
        <v>108</v>
      </c>
      <c r="CH380" s="30">
        <v>103</v>
      </c>
      <c r="CI380" s="30">
        <v>84</v>
      </c>
      <c r="CJ380" s="30">
        <v>0</v>
      </c>
      <c r="CK380" s="30">
        <v>0</v>
      </c>
      <c r="CL380" s="31">
        <v>0</v>
      </c>
      <c r="CM380" s="28"/>
    </row>
    <row r="381" spans="1:91" s="9" customFormat="1" ht="12.75" x14ac:dyDescent="0.2">
      <c r="A381" s="28"/>
      <c r="B381" s="19" t="s">
        <v>235</v>
      </c>
      <c r="C381" s="20" t="s">
        <v>244</v>
      </c>
      <c r="D381" s="18" t="s">
        <v>245</v>
      </c>
      <c r="E381" s="20" t="s">
        <v>152</v>
      </c>
      <c r="F381" s="56">
        <v>97150</v>
      </c>
      <c r="G381" s="18" t="s">
        <v>39</v>
      </c>
      <c r="H381" s="18" t="s">
        <v>39</v>
      </c>
      <c r="I381" s="18" t="s">
        <v>39</v>
      </c>
      <c r="J381" s="18" t="s">
        <v>39</v>
      </c>
      <c r="K381" s="18"/>
      <c r="L381" s="32">
        <v>0</v>
      </c>
      <c r="M381" s="32">
        <v>0</v>
      </c>
      <c r="N381" s="32">
        <v>0</v>
      </c>
      <c r="O381" s="32">
        <v>0</v>
      </c>
      <c r="P381" s="32">
        <v>0</v>
      </c>
      <c r="Q381" s="32">
        <v>0</v>
      </c>
      <c r="R381" s="18"/>
      <c r="S381" s="18">
        <v>0</v>
      </c>
      <c r="T381" s="18">
        <v>0</v>
      </c>
      <c r="U381" s="18">
        <v>0</v>
      </c>
      <c r="V381" s="18">
        <v>0</v>
      </c>
      <c r="W381" s="18">
        <v>0</v>
      </c>
      <c r="X381" s="18">
        <v>0</v>
      </c>
      <c r="Y381" s="18">
        <v>0</v>
      </c>
      <c r="Z381" s="18">
        <v>0</v>
      </c>
      <c r="AA381" s="18">
        <v>0</v>
      </c>
      <c r="AB381" s="18">
        <v>0</v>
      </c>
      <c r="AC381" s="18">
        <v>0</v>
      </c>
      <c r="AD381" s="18">
        <v>0</v>
      </c>
      <c r="AE381" s="18">
        <v>0</v>
      </c>
      <c r="AF381" s="18">
        <v>0</v>
      </c>
      <c r="AG381" s="18">
        <v>0</v>
      </c>
      <c r="AH381" s="18">
        <v>0</v>
      </c>
      <c r="AI381" s="18">
        <v>0</v>
      </c>
      <c r="AJ381" s="18">
        <v>0</v>
      </c>
      <c r="AK381" s="18">
        <v>0</v>
      </c>
      <c r="AL381" s="18">
        <v>0</v>
      </c>
      <c r="AM381" s="18">
        <v>0</v>
      </c>
      <c r="AN381" s="18">
        <v>0</v>
      </c>
      <c r="AO381" s="18">
        <v>0</v>
      </c>
      <c r="AP381" s="18">
        <v>0</v>
      </c>
      <c r="AQ381" s="18">
        <v>0</v>
      </c>
      <c r="AR381" s="18">
        <v>0</v>
      </c>
      <c r="AS381" s="18">
        <v>0</v>
      </c>
      <c r="AT381" s="18">
        <v>0</v>
      </c>
      <c r="AU381" s="18">
        <v>0</v>
      </c>
      <c r="AV381" s="18">
        <v>0</v>
      </c>
      <c r="AW381" s="18">
        <v>0</v>
      </c>
      <c r="AX381" s="18">
        <v>0</v>
      </c>
      <c r="AY381" s="18">
        <v>0</v>
      </c>
      <c r="AZ381" s="18">
        <v>0</v>
      </c>
      <c r="BA381" s="18">
        <v>0</v>
      </c>
      <c r="BB381" s="18">
        <v>0</v>
      </c>
      <c r="BC381" s="30">
        <v>0</v>
      </c>
      <c r="BD381" s="30">
        <v>0</v>
      </c>
      <c r="BE381" s="30">
        <v>0</v>
      </c>
      <c r="BF381" s="30">
        <v>0</v>
      </c>
      <c r="BG381" s="30">
        <v>0</v>
      </c>
      <c r="BH381" s="30">
        <v>0</v>
      </c>
      <c r="BI381" s="30">
        <v>0</v>
      </c>
      <c r="BJ381" s="30">
        <v>0</v>
      </c>
      <c r="BK381" s="30">
        <v>0</v>
      </c>
      <c r="BL381" s="30">
        <v>0</v>
      </c>
      <c r="BM381" s="30">
        <v>0</v>
      </c>
      <c r="BN381" s="30">
        <v>0</v>
      </c>
      <c r="BO381" s="30">
        <v>0</v>
      </c>
      <c r="BP381" s="30">
        <v>0</v>
      </c>
      <c r="BQ381" s="30">
        <v>0</v>
      </c>
      <c r="BR381" s="30">
        <v>0</v>
      </c>
      <c r="BS381" s="30">
        <v>0</v>
      </c>
      <c r="BT381" s="30">
        <v>0</v>
      </c>
      <c r="BU381" s="30">
        <v>0</v>
      </c>
      <c r="BV381" s="30">
        <v>0</v>
      </c>
      <c r="BW381" s="30">
        <v>0</v>
      </c>
      <c r="BX381" s="30">
        <v>0</v>
      </c>
      <c r="BY381" s="30">
        <v>0</v>
      </c>
      <c r="BZ381" s="30">
        <v>0</v>
      </c>
      <c r="CA381" s="30">
        <v>0</v>
      </c>
      <c r="CB381" s="30">
        <v>0</v>
      </c>
      <c r="CC381" s="30">
        <v>0</v>
      </c>
      <c r="CD381" s="30">
        <v>0</v>
      </c>
      <c r="CE381" s="30">
        <v>0</v>
      </c>
      <c r="CF381" s="30">
        <v>0</v>
      </c>
      <c r="CG381" s="30">
        <v>0</v>
      </c>
      <c r="CH381" s="30">
        <v>0</v>
      </c>
      <c r="CI381" s="30">
        <v>0</v>
      </c>
      <c r="CJ381" s="30">
        <v>0</v>
      </c>
      <c r="CK381" s="30">
        <v>0</v>
      </c>
      <c r="CL381" s="31">
        <v>0</v>
      </c>
      <c r="CM381" s="28"/>
    </row>
    <row r="382" spans="1:91" s="9" customFormat="1" ht="38.25" x14ac:dyDescent="0.2">
      <c r="A382" s="28"/>
      <c r="B382" s="19" t="s">
        <v>235</v>
      </c>
      <c r="C382" s="20" t="s">
        <v>244</v>
      </c>
      <c r="D382" s="18" t="s">
        <v>245</v>
      </c>
      <c r="E382" s="20" t="s">
        <v>57</v>
      </c>
      <c r="F382" s="56">
        <v>99203</v>
      </c>
      <c r="G382" s="18" t="s">
        <v>39</v>
      </c>
      <c r="H382" s="18" t="s">
        <v>39</v>
      </c>
      <c r="I382" s="18" t="s">
        <v>39</v>
      </c>
      <c r="J382" s="18" t="s">
        <v>39</v>
      </c>
      <c r="K382" s="18"/>
      <c r="L382" s="32">
        <v>0</v>
      </c>
      <c r="M382" s="32">
        <v>0</v>
      </c>
      <c r="N382" s="32">
        <v>0</v>
      </c>
      <c r="O382" s="32">
        <v>0</v>
      </c>
      <c r="P382" s="32">
        <v>0</v>
      </c>
      <c r="Q382" s="32">
        <v>2</v>
      </c>
      <c r="R382" s="18"/>
      <c r="S382" s="18">
        <v>0</v>
      </c>
      <c r="T382" s="18">
        <v>0</v>
      </c>
      <c r="U382" s="18">
        <v>0</v>
      </c>
      <c r="V382" s="18">
        <v>0</v>
      </c>
      <c r="W382" s="18">
        <v>0</v>
      </c>
      <c r="X382" s="18">
        <v>0</v>
      </c>
      <c r="Y382" s="18">
        <v>0</v>
      </c>
      <c r="Z382" s="18">
        <v>0</v>
      </c>
      <c r="AA382" s="18">
        <v>0</v>
      </c>
      <c r="AB382" s="18">
        <v>0</v>
      </c>
      <c r="AC382" s="18">
        <v>0</v>
      </c>
      <c r="AD382" s="18">
        <v>0</v>
      </c>
      <c r="AE382" s="18">
        <v>1</v>
      </c>
      <c r="AF382" s="18">
        <v>1</v>
      </c>
      <c r="AG382" s="18">
        <v>0</v>
      </c>
      <c r="AH382" s="18">
        <v>0</v>
      </c>
      <c r="AI382" s="18">
        <v>0</v>
      </c>
      <c r="AJ382" s="18">
        <v>1</v>
      </c>
      <c r="AK382" s="18">
        <v>2</v>
      </c>
      <c r="AL382" s="18">
        <v>0</v>
      </c>
      <c r="AM382" s="18">
        <v>0</v>
      </c>
      <c r="AN382" s="18">
        <v>0</v>
      </c>
      <c r="AO382" s="18">
        <v>0</v>
      </c>
      <c r="AP382" s="18">
        <v>0</v>
      </c>
      <c r="AQ382" s="18">
        <v>1</v>
      </c>
      <c r="AR382" s="18">
        <v>0</v>
      </c>
      <c r="AS382" s="18">
        <v>0</v>
      </c>
      <c r="AT382" s="18">
        <v>0</v>
      </c>
      <c r="AU382" s="18">
        <v>1</v>
      </c>
      <c r="AV382" s="18">
        <v>0</v>
      </c>
      <c r="AW382" s="18">
        <v>0</v>
      </c>
      <c r="AX382" s="18">
        <v>0</v>
      </c>
      <c r="AY382" s="18">
        <v>0</v>
      </c>
      <c r="AZ382" s="18">
        <v>0</v>
      </c>
      <c r="BA382" s="18">
        <v>0</v>
      </c>
      <c r="BB382" s="18">
        <v>0</v>
      </c>
      <c r="BC382" s="30">
        <v>0</v>
      </c>
      <c r="BD382" s="30">
        <v>0</v>
      </c>
      <c r="BE382" s="30">
        <v>0</v>
      </c>
      <c r="BF382" s="30">
        <v>0</v>
      </c>
      <c r="BG382" s="30">
        <v>1</v>
      </c>
      <c r="BH382" s="30">
        <v>0</v>
      </c>
      <c r="BI382" s="30">
        <v>0</v>
      </c>
      <c r="BJ382" s="30">
        <v>0</v>
      </c>
      <c r="BK382" s="30">
        <v>0</v>
      </c>
      <c r="BL382" s="30">
        <v>0</v>
      </c>
      <c r="BM382" s="30">
        <v>0</v>
      </c>
      <c r="BN382" s="30">
        <v>0</v>
      </c>
      <c r="BO382" s="30">
        <v>1</v>
      </c>
      <c r="BP382" s="30">
        <v>0</v>
      </c>
      <c r="BQ382" s="30">
        <v>0</v>
      </c>
      <c r="BR382" s="30">
        <v>1</v>
      </c>
      <c r="BS382" s="30">
        <v>0</v>
      </c>
      <c r="BT382" s="30">
        <v>0</v>
      </c>
      <c r="BU382" s="30">
        <v>0</v>
      </c>
      <c r="BV382" s="30">
        <v>0</v>
      </c>
      <c r="BW382" s="30">
        <v>0</v>
      </c>
      <c r="BX382" s="30">
        <v>1</v>
      </c>
      <c r="BY382" s="30">
        <v>0</v>
      </c>
      <c r="BZ382" s="30">
        <v>0</v>
      </c>
      <c r="CA382" s="30">
        <v>1</v>
      </c>
      <c r="CB382" s="30">
        <v>1</v>
      </c>
      <c r="CC382" s="30">
        <v>0</v>
      </c>
      <c r="CD382" s="30">
        <v>1</v>
      </c>
      <c r="CE382" s="30">
        <v>2</v>
      </c>
      <c r="CF382" s="30">
        <v>0</v>
      </c>
      <c r="CG382" s="30">
        <v>0</v>
      </c>
      <c r="CH382" s="30">
        <v>4</v>
      </c>
      <c r="CI382" s="30">
        <v>2</v>
      </c>
      <c r="CJ382" s="30">
        <v>3</v>
      </c>
      <c r="CK382" s="30">
        <v>3</v>
      </c>
      <c r="CL382" s="31">
        <v>2</v>
      </c>
      <c r="CM382" s="28"/>
    </row>
    <row r="383" spans="1:91" s="9" customFormat="1" ht="38.25" x14ac:dyDescent="0.2">
      <c r="A383" s="28"/>
      <c r="B383" s="19" t="s">
        <v>235</v>
      </c>
      <c r="C383" s="20" t="s">
        <v>244</v>
      </c>
      <c r="D383" s="18" t="s">
        <v>245</v>
      </c>
      <c r="E383" s="20" t="s">
        <v>58</v>
      </c>
      <c r="F383" s="56">
        <v>99204</v>
      </c>
      <c r="G383" s="18" t="s">
        <v>39</v>
      </c>
      <c r="H383" s="18" t="s">
        <v>39</v>
      </c>
      <c r="I383" s="18" t="s">
        <v>39</v>
      </c>
      <c r="J383" s="18" t="s">
        <v>39</v>
      </c>
      <c r="K383" s="18"/>
      <c r="L383" s="32">
        <v>1</v>
      </c>
      <c r="M383" s="32">
        <v>0</v>
      </c>
      <c r="N383" s="32">
        <v>1</v>
      </c>
      <c r="O383" s="32">
        <v>0</v>
      </c>
      <c r="P383" s="32">
        <v>0</v>
      </c>
      <c r="Q383" s="32">
        <v>1</v>
      </c>
      <c r="R383" s="18"/>
      <c r="S383" s="18">
        <v>1</v>
      </c>
      <c r="T383" s="18">
        <v>0</v>
      </c>
      <c r="U383" s="18">
        <v>0</v>
      </c>
      <c r="V383" s="18">
        <v>0</v>
      </c>
      <c r="W383" s="18">
        <v>0</v>
      </c>
      <c r="X383" s="18">
        <v>1</v>
      </c>
      <c r="Y383" s="18">
        <v>1</v>
      </c>
      <c r="Z383" s="18">
        <v>1</v>
      </c>
      <c r="AA383" s="18">
        <v>1</v>
      </c>
      <c r="AB383" s="18">
        <v>1</v>
      </c>
      <c r="AC383" s="18">
        <v>0</v>
      </c>
      <c r="AD383" s="18">
        <v>1</v>
      </c>
      <c r="AE383" s="18">
        <v>0</v>
      </c>
      <c r="AF383" s="18">
        <v>0</v>
      </c>
      <c r="AG383" s="18">
        <v>0</v>
      </c>
      <c r="AH383" s="18">
        <v>0</v>
      </c>
      <c r="AI383" s="18">
        <v>0</v>
      </c>
      <c r="AJ383" s="18">
        <v>1</v>
      </c>
      <c r="AK383" s="18">
        <v>1</v>
      </c>
      <c r="AL383" s="18">
        <v>0</v>
      </c>
      <c r="AM383" s="18">
        <v>1</v>
      </c>
      <c r="AN383" s="18">
        <v>0</v>
      </c>
      <c r="AO383" s="18">
        <v>0</v>
      </c>
      <c r="AP383" s="18">
        <v>0</v>
      </c>
      <c r="AQ383" s="18">
        <v>1</v>
      </c>
      <c r="AR383" s="18">
        <v>0</v>
      </c>
      <c r="AS383" s="18">
        <v>1</v>
      </c>
      <c r="AT383" s="18">
        <v>0</v>
      </c>
      <c r="AU383" s="18">
        <v>0</v>
      </c>
      <c r="AV383" s="18">
        <v>2</v>
      </c>
      <c r="AW383" s="18">
        <v>0</v>
      </c>
      <c r="AX383" s="18">
        <v>0</v>
      </c>
      <c r="AY383" s="18">
        <v>1</v>
      </c>
      <c r="AZ383" s="18">
        <v>4</v>
      </c>
      <c r="BA383" s="18">
        <v>0</v>
      </c>
      <c r="BB383" s="18">
        <v>0</v>
      </c>
      <c r="BC383" s="30">
        <v>2</v>
      </c>
      <c r="BD383" s="30">
        <v>0</v>
      </c>
      <c r="BE383" s="30">
        <v>0</v>
      </c>
      <c r="BF383" s="30">
        <v>1</v>
      </c>
      <c r="BG383" s="30">
        <v>2</v>
      </c>
      <c r="BH383" s="30">
        <v>0</v>
      </c>
      <c r="BI383" s="30">
        <v>0</v>
      </c>
      <c r="BJ383" s="30">
        <v>0</v>
      </c>
      <c r="BK383" s="30">
        <v>0</v>
      </c>
      <c r="BL383" s="30">
        <v>0</v>
      </c>
      <c r="BM383" s="30">
        <v>0</v>
      </c>
      <c r="BN383" s="30">
        <v>0</v>
      </c>
      <c r="BO383" s="30">
        <v>0</v>
      </c>
      <c r="BP383" s="30">
        <v>0</v>
      </c>
      <c r="BQ383" s="30">
        <v>0</v>
      </c>
      <c r="BR383" s="30">
        <v>0</v>
      </c>
      <c r="BS383" s="30">
        <v>0</v>
      </c>
      <c r="BT383" s="30">
        <v>0</v>
      </c>
      <c r="BU383" s="30">
        <v>1</v>
      </c>
      <c r="BV383" s="30">
        <v>0</v>
      </c>
      <c r="BW383" s="30">
        <v>1</v>
      </c>
      <c r="BX383" s="30">
        <v>0</v>
      </c>
      <c r="BY383" s="30">
        <v>0</v>
      </c>
      <c r="BZ383" s="30">
        <v>0</v>
      </c>
      <c r="CA383" s="30">
        <v>1</v>
      </c>
      <c r="CB383" s="30">
        <v>0</v>
      </c>
      <c r="CC383" s="30">
        <v>1</v>
      </c>
      <c r="CD383" s="30">
        <v>2</v>
      </c>
      <c r="CE383" s="30">
        <v>2</v>
      </c>
      <c r="CF383" s="30">
        <v>2</v>
      </c>
      <c r="CG383" s="30">
        <v>0</v>
      </c>
      <c r="CH383" s="30">
        <v>1</v>
      </c>
      <c r="CI383" s="30">
        <v>1</v>
      </c>
      <c r="CJ383" s="30">
        <v>0</v>
      </c>
      <c r="CK383" s="30">
        <v>2</v>
      </c>
      <c r="CL383" s="31">
        <v>0</v>
      </c>
      <c r="CM383" s="28"/>
    </row>
    <row r="384" spans="1:91" s="9" customFormat="1" ht="51" x14ac:dyDescent="0.2">
      <c r="A384" s="28"/>
      <c r="B384" s="19" t="s">
        <v>235</v>
      </c>
      <c r="C384" s="20" t="s">
        <v>244</v>
      </c>
      <c r="D384" s="18" t="s">
        <v>245</v>
      </c>
      <c r="E384" s="20" t="s">
        <v>61</v>
      </c>
      <c r="F384" s="56">
        <v>99212</v>
      </c>
      <c r="G384" s="18" t="s">
        <v>39</v>
      </c>
      <c r="H384" s="18" t="s">
        <v>39</v>
      </c>
      <c r="I384" s="18" t="s">
        <v>39</v>
      </c>
      <c r="J384" s="18" t="s">
        <v>39</v>
      </c>
      <c r="K384" s="18"/>
      <c r="L384" s="32">
        <v>22</v>
      </c>
      <c r="M384" s="32">
        <v>5</v>
      </c>
      <c r="N384" s="32">
        <v>1</v>
      </c>
      <c r="O384" s="32">
        <v>0</v>
      </c>
      <c r="P384" s="32">
        <v>0</v>
      </c>
      <c r="Q384" s="32">
        <v>7</v>
      </c>
      <c r="R384" s="18"/>
      <c r="S384" s="18">
        <v>20</v>
      </c>
      <c r="T384" s="18">
        <v>22</v>
      </c>
      <c r="U384" s="18">
        <v>23</v>
      </c>
      <c r="V384" s="18">
        <v>21</v>
      </c>
      <c r="W384" s="18">
        <v>19</v>
      </c>
      <c r="X384" s="18">
        <v>17</v>
      </c>
      <c r="Y384" s="18">
        <v>25</v>
      </c>
      <c r="Z384" s="18">
        <v>25</v>
      </c>
      <c r="AA384" s="18">
        <v>27</v>
      </c>
      <c r="AB384" s="18">
        <v>19</v>
      </c>
      <c r="AC384" s="18">
        <v>21</v>
      </c>
      <c r="AD384" s="18">
        <v>22</v>
      </c>
      <c r="AE384" s="18">
        <v>22</v>
      </c>
      <c r="AF384" s="18">
        <v>18</v>
      </c>
      <c r="AG384" s="18">
        <v>1</v>
      </c>
      <c r="AH384" s="18">
        <v>1</v>
      </c>
      <c r="AI384" s="18">
        <v>0</v>
      </c>
      <c r="AJ384" s="18">
        <v>3</v>
      </c>
      <c r="AK384" s="18">
        <v>0</v>
      </c>
      <c r="AL384" s="18">
        <v>3</v>
      </c>
      <c r="AM384" s="18">
        <v>3</v>
      </c>
      <c r="AN384" s="18">
        <v>1</v>
      </c>
      <c r="AO384" s="18">
        <v>4</v>
      </c>
      <c r="AP384" s="18">
        <v>1</v>
      </c>
      <c r="AQ384" s="18">
        <v>2</v>
      </c>
      <c r="AR384" s="18">
        <v>3</v>
      </c>
      <c r="AS384" s="18">
        <v>1</v>
      </c>
      <c r="AT384" s="18">
        <v>2</v>
      </c>
      <c r="AU384" s="18">
        <v>1</v>
      </c>
      <c r="AV384" s="18">
        <v>3</v>
      </c>
      <c r="AW384" s="18">
        <v>1</v>
      </c>
      <c r="AX384" s="18">
        <v>2</v>
      </c>
      <c r="AY384" s="18">
        <v>0</v>
      </c>
      <c r="AZ384" s="18">
        <v>1</v>
      </c>
      <c r="BA384" s="18">
        <v>1</v>
      </c>
      <c r="BB384" s="18">
        <v>0</v>
      </c>
      <c r="BC384" s="30">
        <v>0</v>
      </c>
      <c r="BD384" s="30">
        <v>0</v>
      </c>
      <c r="BE384" s="30">
        <v>0</v>
      </c>
      <c r="BF384" s="30">
        <v>1</v>
      </c>
      <c r="BG384" s="30">
        <v>0</v>
      </c>
      <c r="BH384" s="30">
        <v>0</v>
      </c>
      <c r="BI384" s="30">
        <v>0</v>
      </c>
      <c r="BJ384" s="30">
        <v>0</v>
      </c>
      <c r="BK384" s="30">
        <v>0</v>
      </c>
      <c r="BL384" s="30">
        <v>2</v>
      </c>
      <c r="BM384" s="30">
        <v>2</v>
      </c>
      <c r="BN384" s="30">
        <v>0</v>
      </c>
      <c r="BO384" s="30">
        <v>0</v>
      </c>
      <c r="BP384" s="30">
        <v>0</v>
      </c>
      <c r="BQ384" s="30">
        <v>0</v>
      </c>
      <c r="BR384" s="30">
        <v>0</v>
      </c>
      <c r="BS384" s="30">
        <v>0</v>
      </c>
      <c r="BT384" s="30">
        <v>0</v>
      </c>
      <c r="BU384" s="30">
        <v>0</v>
      </c>
      <c r="BV384" s="30">
        <v>0</v>
      </c>
      <c r="BW384" s="30">
        <v>1</v>
      </c>
      <c r="BX384" s="30">
        <v>0</v>
      </c>
      <c r="BY384" s="30">
        <v>0</v>
      </c>
      <c r="BZ384" s="30">
        <v>2</v>
      </c>
      <c r="CA384" s="30">
        <v>3</v>
      </c>
      <c r="CB384" s="30">
        <v>5</v>
      </c>
      <c r="CC384" s="30">
        <v>3</v>
      </c>
      <c r="CD384" s="30">
        <v>0</v>
      </c>
      <c r="CE384" s="30">
        <v>0</v>
      </c>
      <c r="CF384" s="30">
        <v>3</v>
      </c>
      <c r="CG384" s="30">
        <v>3</v>
      </c>
      <c r="CH384" s="30">
        <v>10</v>
      </c>
      <c r="CI384" s="30">
        <v>13</v>
      </c>
      <c r="CJ384" s="30">
        <v>13</v>
      </c>
      <c r="CK384" s="30">
        <v>11</v>
      </c>
      <c r="CL384" s="31">
        <v>20</v>
      </c>
      <c r="CM384" s="28"/>
    </row>
    <row r="385" spans="1:91" s="9" customFormat="1" ht="51" x14ac:dyDescent="0.2">
      <c r="A385" s="28"/>
      <c r="B385" s="19" t="s">
        <v>235</v>
      </c>
      <c r="C385" s="20" t="s">
        <v>244</v>
      </c>
      <c r="D385" s="18" t="s">
        <v>245</v>
      </c>
      <c r="E385" s="20" t="s">
        <v>62</v>
      </c>
      <c r="F385" s="56">
        <v>99213</v>
      </c>
      <c r="G385" s="18" t="s">
        <v>39</v>
      </c>
      <c r="H385" s="18" t="s">
        <v>39</v>
      </c>
      <c r="I385" s="18" t="s">
        <v>39</v>
      </c>
      <c r="J385" s="18" t="s">
        <v>39</v>
      </c>
      <c r="K385" s="18"/>
      <c r="L385" s="32">
        <v>43</v>
      </c>
      <c r="M385" s="32">
        <v>15</v>
      </c>
      <c r="N385" s="32">
        <v>10</v>
      </c>
      <c r="O385" s="32">
        <v>8</v>
      </c>
      <c r="P385" s="32">
        <v>3</v>
      </c>
      <c r="Q385" s="32">
        <v>18</v>
      </c>
      <c r="R385" s="18"/>
      <c r="S385" s="18">
        <v>58</v>
      </c>
      <c r="T385" s="18">
        <v>52</v>
      </c>
      <c r="U385" s="18">
        <v>46</v>
      </c>
      <c r="V385" s="18">
        <v>33</v>
      </c>
      <c r="W385" s="18">
        <v>37</v>
      </c>
      <c r="X385" s="18">
        <v>40</v>
      </c>
      <c r="Y385" s="18">
        <v>42</v>
      </c>
      <c r="Z385" s="18">
        <v>27</v>
      </c>
      <c r="AA385" s="18">
        <v>42</v>
      </c>
      <c r="AB385" s="18">
        <v>44</v>
      </c>
      <c r="AC385" s="18">
        <v>39</v>
      </c>
      <c r="AD385" s="18">
        <v>50</v>
      </c>
      <c r="AE385" s="18">
        <v>28</v>
      </c>
      <c r="AF385" s="18">
        <v>24</v>
      </c>
      <c r="AG385" s="18">
        <v>21</v>
      </c>
      <c r="AH385" s="18">
        <v>17</v>
      </c>
      <c r="AI385" s="18">
        <v>19</v>
      </c>
      <c r="AJ385" s="18">
        <v>8</v>
      </c>
      <c r="AK385" s="18">
        <v>12</v>
      </c>
      <c r="AL385" s="18">
        <v>15</v>
      </c>
      <c r="AM385" s="18">
        <v>11</v>
      </c>
      <c r="AN385" s="18">
        <v>9</v>
      </c>
      <c r="AO385" s="18">
        <v>11</v>
      </c>
      <c r="AP385" s="18">
        <v>10</v>
      </c>
      <c r="AQ385" s="18">
        <v>5</v>
      </c>
      <c r="AR385" s="18">
        <v>12</v>
      </c>
      <c r="AS385" s="18">
        <v>13</v>
      </c>
      <c r="AT385" s="18">
        <v>14</v>
      </c>
      <c r="AU385" s="18">
        <v>15</v>
      </c>
      <c r="AV385" s="18">
        <v>13</v>
      </c>
      <c r="AW385" s="18">
        <v>8</v>
      </c>
      <c r="AX385" s="18">
        <v>11</v>
      </c>
      <c r="AY385" s="18">
        <v>7</v>
      </c>
      <c r="AZ385" s="18">
        <v>10</v>
      </c>
      <c r="BA385" s="18">
        <v>9</v>
      </c>
      <c r="BB385" s="18">
        <v>7</v>
      </c>
      <c r="BC385" s="30">
        <v>8</v>
      </c>
      <c r="BD385" s="30">
        <v>7</v>
      </c>
      <c r="BE385" s="30">
        <v>6</v>
      </c>
      <c r="BF385" s="30">
        <v>11</v>
      </c>
      <c r="BG385" s="30">
        <v>6</v>
      </c>
      <c r="BH385" s="30">
        <v>12</v>
      </c>
      <c r="BI385" s="30">
        <v>10</v>
      </c>
      <c r="BJ385" s="30">
        <v>8</v>
      </c>
      <c r="BK385" s="30">
        <v>11</v>
      </c>
      <c r="BL385" s="30">
        <v>10</v>
      </c>
      <c r="BM385" s="30">
        <v>2</v>
      </c>
      <c r="BN385" s="30">
        <v>2</v>
      </c>
      <c r="BO385" s="30">
        <v>9</v>
      </c>
      <c r="BP385" s="30">
        <v>2</v>
      </c>
      <c r="BQ385" s="30">
        <v>4</v>
      </c>
      <c r="BR385" s="30">
        <v>0</v>
      </c>
      <c r="BS385" s="30">
        <v>2</v>
      </c>
      <c r="BT385" s="30">
        <v>3</v>
      </c>
      <c r="BU385" s="30">
        <v>0</v>
      </c>
      <c r="BV385" s="30">
        <v>3</v>
      </c>
      <c r="BW385" s="30">
        <v>2</v>
      </c>
      <c r="BX385" s="30">
        <v>1</v>
      </c>
      <c r="BY385" s="30">
        <v>2</v>
      </c>
      <c r="BZ385" s="30">
        <v>3</v>
      </c>
      <c r="CA385" s="30">
        <v>2</v>
      </c>
      <c r="CB385" s="30">
        <v>3</v>
      </c>
      <c r="CC385" s="30">
        <v>15</v>
      </c>
      <c r="CD385" s="30">
        <v>19</v>
      </c>
      <c r="CE385" s="30">
        <v>23</v>
      </c>
      <c r="CF385" s="30">
        <v>20</v>
      </c>
      <c r="CG385" s="30">
        <v>26</v>
      </c>
      <c r="CH385" s="30">
        <v>18</v>
      </c>
      <c r="CI385" s="30">
        <v>23</v>
      </c>
      <c r="CJ385" s="30">
        <v>15</v>
      </c>
      <c r="CK385" s="30">
        <v>22</v>
      </c>
      <c r="CL385" s="31">
        <v>26</v>
      </c>
      <c r="CM385" s="28"/>
    </row>
    <row r="386" spans="1:91" s="9" customFormat="1" ht="12.75" x14ac:dyDescent="0.2">
      <c r="A386" s="28"/>
      <c r="B386" s="19" t="s">
        <v>235</v>
      </c>
      <c r="C386" s="20" t="s">
        <v>244</v>
      </c>
      <c r="D386" s="18" t="s">
        <v>245</v>
      </c>
      <c r="E386" s="20" t="s">
        <v>206</v>
      </c>
      <c r="F386" s="56" t="s">
        <v>207</v>
      </c>
      <c r="G386" s="18" t="s">
        <v>39</v>
      </c>
      <c r="H386" s="18" t="s">
        <v>39</v>
      </c>
      <c r="I386" s="18" t="s">
        <v>39</v>
      </c>
      <c r="J386" s="18" t="s">
        <v>39</v>
      </c>
      <c r="K386" s="18"/>
      <c r="L386" s="32">
        <v>0</v>
      </c>
      <c r="M386" s="32">
        <v>0</v>
      </c>
      <c r="N386" s="32">
        <v>0</v>
      </c>
      <c r="O386" s="32">
        <v>0</v>
      </c>
      <c r="P386" s="32">
        <v>0</v>
      </c>
      <c r="Q386" s="32">
        <v>0</v>
      </c>
      <c r="R386" s="18"/>
      <c r="S386" s="18">
        <v>0</v>
      </c>
      <c r="T386" s="18">
        <v>0</v>
      </c>
      <c r="U386" s="18">
        <v>0</v>
      </c>
      <c r="V386" s="18">
        <v>0</v>
      </c>
      <c r="W386" s="18">
        <v>0</v>
      </c>
      <c r="X386" s="18">
        <v>0</v>
      </c>
      <c r="Y386" s="18">
        <v>0</v>
      </c>
      <c r="Z386" s="18">
        <v>0</v>
      </c>
      <c r="AA386" s="18">
        <v>0</v>
      </c>
      <c r="AB386" s="18">
        <v>0</v>
      </c>
      <c r="AC386" s="18">
        <v>0</v>
      </c>
      <c r="AD386" s="18">
        <v>0</v>
      </c>
      <c r="AE386" s="18">
        <v>0</v>
      </c>
      <c r="AF386" s="18">
        <v>0</v>
      </c>
      <c r="AG386" s="18">
        <v>0</v>
      </c>
      <c r="AH386" s="18">
        <v>0</v>
      </c>
      <c r="AI386" s="18">
        <v>0</v>
      </c>
      <c r="AJ386" s="18">
        <v>0</v>
      </c>
      <c r="AK386" s="18">
        <v>0</v>
      </c>
      <c r="AL386" s="18">
        <v>0</v>
      </c>
      <c r="AM386" s="18">
        <v>0</v>
      </c>
      <c r="AN386" s="18">
        <v>0</v>
      </c>
      <c r="AO386" s="18">
        <v>0</v>
      </c>
      <c r="AP386" s="18">
        <v>0</v>
      </c>
      <c r="AQ386" s="18">
        <v>0</v>
      </c>
      <c r="AR386" s="18">
        <v>0</v>
      </c>
      <c r="AS386" s="18">
        <v>0</v>
      </c>
      <c r="AT386" s="18">
        <v>0</v>
      </c>
      <c r="AU386" s="18">
        <v>0</v>
      </c>
      <c r="AV386" s="18">
        <v>0</v>
      </c>
      <c r="AW386" s="18">
        <v>0</v>
      </c>
      <c r="AX386" s="18">
        <v>0</v>
      </c>
      <c r="AY386" s="18">
        <v>0</v>
      </c>
      <c r="AZ386" s="18">
        <v>0</v>
      </c>
      <c r="BA386" s="18">
        <v>0</v>
      </c>
      <c r="BB386" s="18">
        <v>0</v>
      </c>
      <c r="BC386" s="30">
        <v>0</v>
      </c>
      <c r="BD386" s="30">
        <v>0</v>
      </c>
      <c r="BE386" s="30">
        <v>0</v>
      </c>
      <c r="BF386" s="30">
        <v>0</v>
      </c>
      <c r="BG386" s="30">
        <v>0</v>
      </c>
      <c r="BH386" s="30">
        <v>0</v>
      </c>
      <c r="BI386" s="30">
        <v>0</v>
      </c>
      <c r="BJ386" s="30">
        <v>0</v>
      </c>
      <c r="BK386" s="30">
        <v>0</v>
      </c>
      <c r="BL386" s="30">
        <v>0</v>
      </c>
      <c r="BM386" s="30">
        <v>0</v>
      </c>
      <c r="BN386" s="30">
        <v>0</v>
      </c>
      <c r="BO386" s="30">
        <v>0</v>
      </c>
      <c r="BP386" s="30">
        <v>0</v>
      </c>
      <c r="BQ386" s="30">
        <v>0</v>
      </c>
      <c r="BR386" s="30">
        <v>0</v>
      </c>
      <c r="BS386" s="30">
        <v>0</v>
      </c>
      <c r="BT386" s="30">
        <v>0</v>
      </c>
      <c r="BU386" s="30">
        <v>0</v>
      </c>
      <c r="BV386" s="30">
        <v>0</v>
      </c>
      <c r="BW386" s="30">
        <v>0</v>
      </c>
      <c r="BX386" s="30">
        <v>0</v>
      </c>
      <c r="BY386" s="30">
        <v>0</v>
      </c>
      <c r="BZ386" s="30">
        <v>0</v>
      </c>
      <c r="CA386" s="30">
        <v>0</v>
      </c>
      <c r="CB386" s="30">
        <v>0</v>
      </c>
      <c r="CC386" s="30">
        <v>0</v>
      </c>
      <c r="CD386" s="30">
        <v>0</v>
      </c>
      <c r="CE386" s="30">
        <v>0</v>
      </c>
      <c r="CF386" s="30">
        <v>0</v>
      </c>
      <c r="CG386" s="30">
        <v>0</v>
      </c>
      <c r="CH386" s="30">
        <v>0</v>
      </c>
      <c r="CI386" s="30">
        <v>0</v>
      </c>
      <c r="CJ386" s="30">
        <v>0</v>
      </c>
      <c r="CK386" s="30">
        <v>0</v>
      </c>
      <c r="CL386" s="31">
        <v>0</v>
      </c>
      <c r="CM386" s="28"/>
    </row>
    <row r="387" spans="1:91" s="9" customFormat="1" ht="12.75" x14ac:dyDescent="0.2">
      <c r="A387" s="28"/>
      <c r="B387" s="19" t="s">
        <v>235</v>
      </c>
      <c r="C387" s="20" t="s">
        <v>244</v>
      </c>
      <c r="D387" s="18" t="s">
        <v>245</v>
      </c>
      <c r="E387" s="20" t="s">
        <v>130</v>
      </c>
      <c r="F387" s="56" t="s">
        <v>131</v>
      </c>
      <c r="G387" s="18" t="s">
        <v>39</v>
      </c>
      <c r="H387" s="18" t="s">
        <v>39</v>
      </c>
      <c r="I387" s="18" t="s">
        <v>39</v>
      </c>
      <c r="J387" s="18" t="s">
        <v>39</v>
      </c>
      <c r="K387" s="18"/>
      <c r="L387" s="32">
        <v>501</v>
      </c>
      <c r="M387" s="32">
        <v>554</v>
      </c>
      <c r="N387" s="32">
        <v>442</v>
      </c>
      <c r="O387" s="32">
        <v>405</v>
      </c>
      <c r="P387" s="32">
        <v>347</v>
      </c>
      <c r="Q387" s="32">
        <v>441</v>
      </c>
      <c r="R387" s="18"/>
      <c r="S387" s="18">
        <v>485</v>
      </c>
      <c r="T387" s="18">
        <v>487</v>
      </c>
      <c r="U387" s="18">
        <v>475</v>
      </c>
      <c r="V387" s="18">
        <v>493</v>
      </c>
      <c r="W387" s="18">
        <v>482</v>
      </c>
      <c r="X387" s="18">
        <v>476</v>
      </c>
      <c r="Y387" s="18">
        <v>510</v>
      </c>
      <c r="Z387" s="18">
        <v>507</v>
      </c>
      <c r="AA387" s="18">
        <v>541</v>
      </c>
      <c r="AB387" s="18">
        <v>520</v>
      </c>
      <c r="AC387" s="18">
        <v>556</v>
      </c>
      <c r="AD387" s="18">
        <v>482</v>
      </c>
      <c r="AE387" s="18">
        <v>526</v>
      </c>
      <c r="AF387" s="18">
        <v>575</v>
      </c>
      <c r="AG387" s="18">
        <v>562</v>
      </c>
      <c r="AH387" s="18">
        <v>568</v>
      </c>
      <c r="AI387" s="18">
        <v>566</v>
      </c>
      <c r="AJ387" s="18">
        <v>523</v>
      </c>
      <c r="AK387" s="18">
        <v>502</v>
      </c>
      <c r="AL387" s="18">
        <v>555</v>
      </c>
      <c r="AM387" s="18">
        <v>534</v>
      </c>
      <c r="AN387" s="18">
        <v>538</v>
      </c>
      <c r="AO387" s="18">
        <v>608</v>
      </c>
      <c r="AP387" s="18">
        <v>596</v>
      </c>
      <c r="AQ387" s="18">
        <v>599</v>
      </c>
      <c r="AR387" s="18">
        <v>619</v>
      </c>
      <c r="AS387" s="18">
        <v>558</v>
      </c>
      <c r="AT387" s="18">
        <v>365</v>
      </c>
      <c r="AU387" s="18">
        <v>375</v>
      </c>
      <c r="AV387" s="18">
        <v>431</v>
      </c>
      <c r="AW387" s="18">
        <v>448</v>
      </c>
      <c r="AX387" s="18">
        <v>418</v>
      </c>
      <c r="AY387" s="18">
        <v>356</v>
      </c>
      <c r="AZ387" s="18">
        <v>250</v>
      </c>
      <c r="BA387" s="18">
        <v>438</v>
      </c>
      <c r="BB387" s="18">
        <v>448</v>
      </c>
      <c r="BC387" s="30">
        <v>397</v>
      </c>
      <c r="BD387" s="30">
        <v>413</v>
      </c>
      <c r="BE387" s="30">
        <v>360</v>
      </c>
      <c r="BF387" s="30">
        <v>392</v>
      </c>
      <c r="BG387" s="30">
        <v>305</v>
      </c>
      <c r="BH387" s="30">
        <v>454</v>
      </c>
      <c r="BI387" s="30">
        <v>454</v>
      </c>
      <c r="BJ387" s="30">
        <v>448</v>
      </c>
      <c r="BK387" s="30">
        <v>407</v>
      </c>
      <c r="BL387" s="30">
        <v>392</v>
      </c>
      <c r="BM387" s="30">
        <v>405</v>
      </c>
      <c r="BN387" s="30">
        <v>430</v>
      </c>
      <c r="BO387" s="30">
        <v>419</v>
      </c>
      <c r="BP387" s="30">
        <v>195</v>
      </c>
      <c r="BQ387" s="30">
        <v>364</v>
      </c>
      <c r="BR387" s="30">
        <v>412</v>
      </c>
      <c r="BS387" s="30">
        <v>348</v>
      </c>
      <c r="BT387" s="30">
        <v>369</v>
      </c>
      <c r="BU387" s="30">
        <v>353</v>
      </c>
      <c r="BV387" s="30">
        <v>324</v>
      </c>
      <c r="BW387" s="30">
        <v>333</v>
      </c>
      <c r="BX387" s="30">
        <v>331</v>
      </c>
      <c r="BY387" s="30">
        <v>347</v>
      </c>
      <c r="BZ387" s="30">
        <v>369</v>
      </c>
      <c r="CA387" s="30">
        <v>387</v>
      </c>
      <c r="CB387" s="30">
        <v>394</v>
      </c>
      <c r="CC387" s="30">
        <v>506</v>
      </c>
      <c r="CD387" s="30">
        <v>535</v>
      </c>
      <c r="CE387" s="30">
        <v>549</v>
      </c>
      <c r="CF387" s="30">
        <v>473</v>
      </c>
      <c r="CG387" s="30">
        <v>453</v>
      </c>
      <c r="CH387" s="30">
        <v>398</v>
      </c>
      <c r="CI387" s="30">
        <v>420</v>
      </c>
      <c r="CJ387" s="30">
        <v>422</v>
      </c>
      <c r="CK387" s="30">
        <v>402</v>
      </c>
      <c r="CL387" s="31">
        <v>347</v>
      </c>
      <c r="CM387" s="28"/>
    </row>
    <row r="388" spans="1:91" s="9" customFormat="1" ht="12.75" x14ac:dyDescent="0.2">
      <c r="A388" s="28"/>
      <c r="B388" s="19" t="s">
        <v>235</v>
      </c>
      <c r="C388" s="20" t="s">
        <v>244</v>
      </c>
      <c r="D388" s="18" t="s">
        <v>245</v>
      </c>
      <c r="E388" s="20" t="s">
        <v>246</v>
      </c>
      <c r="F388" s="56" t="s">
        <v>247</v>
      </c>
      <c r="G388" s="18" t="s">
        <v>39</v>
      </c>
      <c r="H388" s="18" t="s">
        <v>39</v>
      </c>
      <c r="I388" s="18" t="s">
        <v>39</v>
      </c>
      <c r="J388" s="18" t="s">
        <v>39</v>
      </c>
      <c r="K388" s="18"/>
      <c r="L388" s="32">
        <v>172</v>
      </c>
      <c r="M388" s="32">
        <v>197</v>
      </c>
      <c r="N388" s="32">
        <v>201</v>
      </c>
      <c r="O388" s="32">
        <v>159</v>
      </c>
      <c r="P388" s="32">
        <v>128</v>
      </c>
      <c r="Q388" s="32">
        <v>165</v>
      </c>
      <c r="R388" s="18"/>
      <c r="S388" s="18">
        <v>100</v>
      </c>
      <c r="T388" s="18">
        <v>155</v>
      </c>
      <c r="U388" s="18">
        <v>149</v>
      </c>
      <c r="V388" s="18">
        <v>157</v>
      </c>
      <c r="W388" s="18">
        <v>165</v>
      </c>
      <c r="X388" s="18">
        <v>157</v>
      </c>
      <c r="Y388" s="18">
        <v>157</v>
      </c>
      <c r="Z388" s="18">
        <v>175</v>
      </c>
      <c r="AA388" s="18">
        <v>215</v>
      </c>
      <c r="AB388" s="18">
        <v>214</v>
      </c>
      <c r="AC388" s="18">
        <v>234</v>
      </c>
      <c r="AD388" s="18">
        <v>187</v>
      </c>
      <c r="AE388" s="18">
        <v>187</v>
      </c>
      <c r="AF388" s="18">
        <v>228</v>
      </c>
      <c r="AG388" s="18">
        <v>205</v>
      </c>
      <c r="AH388" s="18">
        <v>189</v>
      </c>
      <c r="AI388" s="18">
        <v>183</v>
      </c>
      <c r="AJ388" s="18">
        <v>199</v>
      </c>
      <c r="AK388" s="18">
        <v>237</v>
      </c>
      <c r="AL388" s="18">
        <v>216</v>
      </c>
      <c r="AM388" s="18">
        <v>210</v>
      </c>
      <c r="AN388" s="18">
        <v>197</v>
      </c>
      <c r="AO388" s="18">
        <v>146</v>
      </c>
      <c r="AP388" s="18">
        <v>164</v>
      </c>
      <c r="AQ388" s="18">
        <v>186</v>
      </c>
      <c r="AR388" s="18">
        <v>213</v>
      </c>
      <c r="AS388" s="18">
        <v>198</v>
      </c>
      <c r="AT388" s="18">
        <v>202</v>
      </c>
      <c r="AU388" s="18">
        <v>177</v>
      </c>
      <c r="AV388" s="18">
        <v>169</v>
      </c>
      <c r="AW388" s="18">
        <v>233</v>
      </c>
      <c r="AX388" s="18">
        <v>213</v>
      </c>
      <c r="AY388" s="18">
        <v>201</v>
      </c>
      <c r="AZ388" s="18">
        <v>220</v>
      </c>
      <c r="BA388" s="18">
        <v>208</v>
      </c>
      <c r="BB388" s="18">
        <v>196</v>
      </c>
      <c r="BC388" s="30">
        <v>189</v>
      </c>
      <c r="BD388" s="30">
        <v>211</v>
      </c>
      <c r="BE388" s="30">
        <v>227</v>
      </c>
      <c r="BF388" s="30">
        <v>222</v>
      </c>
      <c r="BG388" s="30">
        <v>173</v>
      </c>
      <c r="BH388" s="30">
        <v>158</v>
      </c>
      <c r="BI388" s="30">
        <v>188</v>
      </c>
      <c r="BJ388" s="30">
        <v>169</v>
      </c>
      <c r="BK388" s="30">
        <v>123</v>
      </c>
      <c r="BL388" s="30">
        <v>75</v>
      </c>
      <c r="BM388" s="30">
        <v>78</v>
      </c>
      <c r="BN388" s="30">
        <v>91</v>
      </c>
      <c r="BO388" s="30">
        <v>80</v>
      </c>
      <c r="BP388" s="30">
        <v>99</v>
      </c>
      <c r="BQ388" s="30">
        <v>117</v>
      </c>
      <c r="BR388" s="30">
        <v>161</v>
      </c>
      <c r="BS388" s="30">
        <v>146</v>
      </c>
      <c r="BT388" s="30">
        <v>132</v>
      </c>
      <c r="BU388" s="30">
        <v>124</v>
      </c>
      <c r="BV388" s="30">
        <v>120</v>
      </c>
      <c r="BW388" s="30">
        <v>144</v>
      </c>
      <c r="BX388" s="30">
        <v>141</v>
      </c>
      <c r="BY388" s="30">
        <v>122</v>
      </c>
      <c r="BZ388" s="30">
        <v>154</v>
      </c>
      <c r="CA388" s="30">
        <v>161</v>
      </c>
      <c r="CB388" s="30">
        <v>142</v>
      </c>
      <c r="CC388" s="30">
        <v>152</v>
      </c>
      <c r="CD388" s="30">
        <v>172</v>
      </c>
      <c r="CE388" s="30">
        <v>157</v>
      </c>
      <c r="CF388" s="30">
        <v>149</v>
      </c>
      <c r="CG388" s="30">
        <v>164</v>
      </c>
      <c r="CH388" s="30">
        <v>173</v>
      </c>
      <c r="CI388" s="30">
        <v>200</v>
      </c>
      <c r="CJ388" s="30">
        <v>166</v>
      </c>
      <c r="CK388" s="30">
        <v>170</v>
      </c>
      <c r="CL388" s="31">
        <v>173</v>
      </c>
      <c r="CM388" s="28"/>
    </row>
    <row r="389" spans="1:91" s="9" customFormat="1" ht="12.75" x14ac:dyDescent="0.2">
      <c r="A389" s="28"/>
      <c r="B389" s="19" t="s">
        <v>235</v>
      </c>
      <c r="C389" s="20" t="s">
        <v>244</v>
      </c>
      <c r="D389" s="18" t="s">
        <v>245</v>
      </c>
      <c r="E389" s="20" t="s">
        <v>248</v>
      </c>
      <c r="F389" s="56" t="s">
        <v>249</v>
      </c>
      <c r="G389" s="18" t="s">
        <v>39</v>
      </c>
      <c r="H389" s="18" t="s">
        <v>39</v>
      </c>
      <c r="I389" s="18" t="s">
        <v>39</v>
      </c>
      <c r="J389" s="18" t="s">
        <v>39</v>
      </c>
      <c r="K389" s="18"/>
      <c r="L389" s="32">
        <v>0</v>
      </c>
      <c r="M389" s="32">
        <v>0</v>
      </c>
      <c r="N389" s="32">
        <v>0</v>
      </c>
      <c r="O389" s="32">
        <v>0</v>
      </c>
      <c r="P389" s="32">
        <v>0</v>
      </c>
      <c r="Q389" s="32">
        <v>0</v>
      </c>
      <c r="R389" s="18"/>
      <c r="S389" s="18">
        <v>0</v>
      </c>
      <c r="T389" s="18">
        <v>0</v>
      </c>
      <c r="U389" s="18">
        <v>0</v>
      </c>
      <c r="V389" s="18">
        <v>0</v>
      </c>
      <c r="W389" s="18">
        <v>0</v>
      </c>
      <c r="X389" s="18">
        <v>0</v>
      </c>
      <c r="Y389" s="18">
        <v>0</v>
      </c>
      <c r="Z389" s="18">
        <v>0</v>
      </c>
      <c r="AA389" s="18">
        <v>0</v>
      </c>
      <c r="AB389" s="18">
        <v>0</v>
      </c>
      <c r="AC389" s="18">
        <v>0</v>
      </c>
      <c r="AD389" s="18">
        <v>0</v>
      </c>
      <c r="AE389" s="18">
        <v>0</v>
      </c>
      <c r="AF389" s="18">
        <v>0</v>
      </c>
      <c r="AG389" s="18">
        <v>0</v>
      </c>
      <c r="AH389" s="18">
        <v>0</v>
      </c>
      <c r="AI389" s="18">
        <v>0</v>
      </c>
      <c r="AJ389" s="18">
        <v>0</v>
      </c>
      <c r="AK389" s="18">
        <v>0</v>
      </c>
      <c r="AL389" s="18">
        <v>0</v>
      </c>
      <c r="AM389" s="18">
        <v>0</v>
      </c>
      <c r="AN389" s="18">
        <v>0</v>
      </c>
      <c r="AO389" s="18">
        <v>0</v>
      </c>
      <c r="AP389" s="18">
        <v>0</v>
      </c>
      <c r="AQ389" s="18">
        <v>0</v>
      </c>
      <c r="AR389" s="18">
        <v>0</v>
      </c>
      <c r="AS389" s="18">
        <v>0</v>
      </c>
      <c r="AT389" s="18">
        <v>0</v>
      </c>
      <c r="AU389" s="18">
        <v>0</v>
      </c>
      <c r="AV389" s="18">
        <v>0</v>
      </c>
      <c r="AW389" s="18">
        <v>0</v>
      </c>
      <c r="AX389" s="18">
        <v>0</v>
      </c>
      <c r="AY389" s="18">
        <v>0</v>
      </c>
      <c r="AZ389" s="18">
        <v>0</v>
      </c>
      <c r="BA389" s="18">
        <v>0</v>
      </c>
      <c r="BB389" s="18">
        <v>0</v>
      </c>
      <c r="BC389" s="30">
        <v>0</v>
      </c>
      <c r="BD389" s="30">
        <v>0</v>
      </c>
      <c r="BE389" s="30">
        <v>0</v>
      </c>
      <c r="BF389" s="30">
        <v>0</v>
      </c>
      <c r="BG389" s="30">
        <v>0</v>
      </c>
      <c r="BH389" s="30">
        <v>0</v>
      </c>
      <c r="BI389" s="30">
        <v>0</v>
      </c>
      <c r="BJ389" s="30">
        <v>0</v>
      </c>
      <c r="BK389" s="30">
        <v>0</v>
      </c>
      <c r="BL389" s="30">
        <v>0</v>
      </c>
      <c r="BM389" s="30">
        <v>0</v>
      </c>
      <c r="BN389" s="30">
        <v>0</v>
      </c>
      <c r="BO389" s="30">
        <v>0</v>
      </c>
      <c r="BP389" s="30">
        <v>0</v>
      </c>
      <c r="BQ389" s="30">
        <v>0</v>
      </c>
      <c r="BR389" s="30">
        <v>0</v>
      </c>
      <c r="BS389" s="30">
        <v>0</v>
      </c>
      <c r="BT389" s="30">
        <v>0</v>
      </c>
      <c r="BU389" s="30">
        <v>0</v>
      </c>
      <c r="BV389" s="30">
        <v>0</v>
      </c>
      <c r="BW389" s="30">
        <v>0</v>
      </c>
      <c r="BX389" s="30">
        <v>0</v>
      </c>
      <c r="BY389" s="30">
        <v>0</v>
      </c>
      <c r="BZ389" s="30">
        <v>0</v>
      </c>
      <c r="CA389" s="30">
        <v>0</v>
      </c>
      <c r="CB389" s="30">
        <v>0</v>
      </c>
      <c r="CC389" s="30">
        <v>0</v>
      </c>
      <c r="CD389" s="30">
        <v>0</v>
      </c>
      <c r="CE389" s="30">
        <v>0</v>
      </c>
      <c r="CF389" s="30">
        <v>0</v>
      </c>
      <c r="CG389" s="30">
        <v>0</v>
      </c>
      <c r="CH389" s="30">
        <v>0</v>
      </c>
      <c r="CI389" s="30">
        <v>0</v>
      </c>
      <c r="CJ389" s="30">
        <v>0</v>
      </c>
      <c r="CK389" s="30">
        <v>0</v>
      </c>
      <c r="CL389" s="31">
        <v>0</v>
      </c>
      <c r="CM389" s="28"/>
    </row>
    <row r="390" spans="1:91" s="9" customFormat="1" ht="12.75" x14ac:dyDescent="0.2">
      <c r="A390" s="28"/>
      <c r="B390" s="19" t="s">
        <v>235</v>
      </c>
      <c r="C390" s="20" t="s">
        <v>244</v>
      </c>
      <c r="D390" s="18" t="s">
        <v>245</v>
      </c>
      <c r="E390" s="20" t="s">
        <v>250</v>
      </c>
      <c r="F390" s="56" t="s">
        <v>251</v>
      </c>
      <c r="G390" s="18" t="s">
        <v>39</v>
      </c>
      <c r="H390" s="18" t="s">
        <v>39</v>
      </c>
      <c r="I390" s="18" t="s">
        <v>39</v>
      </c>
      <c r="J390" s="18" t="s">
        <v>39</v>
      </c>
      <c r="K390" s="18"/>
      <c r="L390" s="32">
        <v>4113</v>
      </c>
      <c r="M390" s="32">
        <v>4118</v>
      </c>
      <c r="N390" s="32">
        <v>3877</v>
      </c>
      <c r="O390" s="32">
        <v>3058</v>
      </c>
      <c r="P390" s="32">
        <v>3472</v>
      </c>
      <c r="Q390" s="32">
        <v>3460</v>
      </c>
      <c r="R390" s="18"/>
      <c r="S390" s="18">
        <v>3313</v>
      </c>
      <c r="T390" s="18">
        <v>4569</v>
      </c>
      <c r="U390" s="18">
        <v>4154</v>
      </c>
      <c r="V390" s="18">
        <v>4228</v>
      </c>
      <c r="W390" s="18">
        <v>4115</v>
      </c>
      <c r="X390" s="18">
        <v>3840</v>
      </c>
      <c r="Y390" s="18">
        <v>4209</v>
      </c>
      <c r="Z390" s="18">
        <v>3756</v>
      </c>
      <c r="AA390" s="18">
        <v>4568</v>
      </c>
      <c r="AB390" s="18">
        <v>4094</v>
      </c>
      <c r="AC390" s="18">
        <v>4442</v>
      </c>
      <c r="AD390" s="18">
        <v>4063</v>
      </c>
      <c r="AE390" s="18">
        <v>3536</v>
      </c>
      <c r="AF390" s="18">
        <v>4478</v>
      </c>
      <c r="AG390" s="18">
        <v>4012</v>
      </c>
      <c r="AH390" s="18">
        <v>4418</v>
      </c>
      <c r="AI390" s="18">
        <v>4095</v>
      </c>
      <c r="AJ390" s="18">
        <v>3625</v>
      </c>
      <c r="AK390" s="18">
        <v>4142</v>
      </c>
      <c r="AL390" s="18">
        <v>4252</v>
      </c>
      <c r="AM390" s="18">
        <v>4312</v>
      </c>
      <c r="AN390" s="18">
        <v>4241</v>
      </c>
      <c r="AO390" s="18">
        <v>4307</v>
      </c>
      <c r="AP390" s="18">
        <v>3995</v>
      </c>
      <c r="AQ390" s="18">
        <v>3681</v>
      </c>
      <c r="AR390" s="18">
        <v>4495</v>
      </c>
      <c r="AS390" s="18">
        <v>3684</v>
      </c>
      <c r="AT390" s="18">
        <v>4364</v>
      </c>
      <c r="AU390" s="18">
        <v>3639</v>
      </c>
      <c r="AV390" s="18">
        <v>3405</v>
      </c>
      <c r="AW390" s="18">
        <v>4274</v>
      </c>
      <c r="AX390" s="18">
        <v>3678</v>
      </c>
      <c r="AY390" s="18">
        <v>4059</v>
      </c>
      <c r="AZ390" s="18">
        <v>4022</v>
      </c>
      <c r="BA390" s="18">
        <v>3871</v>
      </c>
      <c r="BB390" s="18">
        <v>3355</v>
      </c>
      <c r="BC390" s="30">
        <v>3428</v>
      </c>
      <c r="BD390" s="30">
        <v>4166</v>
      </c>
      <c r="BE390" s="30">
        <v>3631</v>
      </c>
      <c r="BF390" s="30">
        <v>4123</v>
      </c>
      <c r="BG390" s="30">
        <v>3402</v>
      </c>
      <c r="BH390" s="30">
        <v>3140</v>
      </c>
      <c r="BI390" s="30">
        <v>3988</v>
      </c>
      <c r="BJ390" s="30">
        <v>3633</v>
      </c>
      <c r="BK390" s="30">
        <v>2350</v>
      </c>
      <c r="BL390" s="30">
        <v>501</v>
      </c>
      <c r="BM390" s="30">
        <v>1468</v>
      </c>
      <c r="BN390" s="30">
        <v>2860</v>
      </c>
      <c r="BO390" s="30">
        <v>3178</v>
      </c>
      <c r="BP390" s="30">
        <v>3343</v>
      </c>
      <c r="BQ390" s="30">
        <v>3733</v>
      </c>
      <c r="BR390" s="30">
        <v>3673</v>
      </c>
      <c r="BS390" s="30">
        <v>2998</v>
      </c>
      <c r="BT390" s="30">
        <v>2833</v>
      </c>
      <c r="BU390" s="30">
        <v>3311</v>
      </c>
      <c r="BV390" s="30">
        <v>3214</v>
      </c>
      <c r="BW390" s="30">
        <v>4452</v>
      </c>
      <c r="BX390" s="30">
        <v>3928</v>
      </c>
      <c r="BY390" s="30">
        <v>3400</v>
      </c>
      <c r="BZ390" s="30">
        <v>3599</v>
      </c>
      <c r="CA390" s="30">
        <v>3056</v>
      </c>
      <c r="CB390" s="30">
        <v>3492</v>
      </c>
      <c r="CC390" s="30">
        <v>3872</v>
      </c>
      <c r="CD390" s="30">
        <v>3757</v>
      </c>
      <c r="CE390" s="30">
        <v>3699</v>
      </c>
      <c r="CF390" s="30">
        <v>3401</v>
      </c>
      <c r="CG390" s="30">
        <v>3174</v>
      </c>
      <c r="CH390" s="30">
        <v>3144</v>
      </c>
      <c r="CI390" s="30">
        <v>4082</v>
      </c>
      <c r="CJ390" s="30">
        <v>3370</v>
      </c>
      <c r="CK390" s="30">
        <v>3230</v>
      </c>
      <c r="CL390" s="31">
        <v>3241</v>
      </c>
      <c r="CM390" s="28"/>
    </row>
    <row r="391" spans="1:91" s="9" customFormat="1" ht="12.75" x14ac:dyDescent="0.2">
      <c r="A391" s="28"/>
      <c r="B391" s="19" t="s">
        <v>235</v>
      </c>
      <c r="C391" s="20" t="s">
        <v>244</v>
      </c>
      <c r="D391" s="18" t="s">
        <v>245</v>
      </c>
      <c r="E391" s="20" t="s">
        <v>252</v>
      </c>
      <c r="F391" s="56" t="s">
        <v>253</v>
      </c>
      <c r="G391" s="18" t="s">
        <v>254</v>
      </c>
      <c r="H391" s="18" t="s">
        <v>255</v>
      </c>
      <c r="I391" s="18" t="s">
        <v>39</v>
      </c>
      <c r="J391" s="18" t="s">
        <v>39</v>
      </c>
      <c r="K391" s="18"/>
      <c r="L391" s="32">
        <v>120</v>
      </c>
      <c r="M391" s="32">
        <v>88</v>
      </c>
      <c r="N391" s="32">
        <v>79</v>
      </c>
      <c r="O391" s="32">
        <v>75</v>
      </c>
      <c r="P391" s="32">
        <v>79</v>
      </c>
      <c r="Q391" s="32">
        <v>76</v>
      </c>
      <c r="R391" s="18"/>
      <c r="S391" s="18">
        <v>129</v>
      </c>
      <c r="T391" s="18">
        <v>166</v>
      </c>
      <c r="U391" s="18">
        <v>130</v>
      </c>
      <c r="V391" s="18">
        <v>137</v>
      </c>
      <c r="W391" s="18">
        <v>117</v>
      </c>
      <c r="X391" s="18">
        <v>112</v>
      </c>
      <c r="Y391" s="18">
        <v>175</v>
      </c>
      <c r="Z391" s="18">
        <v>148</v>
      </c>
      <c r="AA391" s="18">
        <v>95</v>
      </c>
      <c r="AB391" s="18">
        <v>67</v>
      </c>
      <c r="AC391" s="18">
        <v>87</v>
      </c>
      <c r="AD391" s="18">
        <v>74</v>
      </c>
      <c r="AE391" s="18">
        <v>66</v>
      </c>
      <c r="AF391" s="18">
        <v>88</v>
      </c>
      <c r="AG391" s="18">
        <v>97</v>
      </c>
      <c r="AH391" s="18">
        <v>105</v>
      </c>
      <c r="AI391" s="18">
        <v>103</v>
      </c>
      <c r="AJ391" s="18">
        <v>92</v>
      </c>
      <c r="AK391" s="18">
        <v>84</v>
      </c>
      <c r="AL391" s="18">
        <v>94</v>
      </c>
      <c r="AM391" s="18">
        <v>78</v>
      </c>
      <c r="AN391" s="18">
        <v>100</v>
      </c>
      <c r="AO391" s="18">
        <v>96</v>
      </c>
      <c r="AP391" s="18">
        <v>58</v>
      </c>
      <c r="AQ391" s="18">
        <v>57</v>
      </c>
      <c r="AR391" s="18">
        <v>93</v>
      </c>
      <c r="AS391" s="18">
        <v>61</v>
      </c>
      <c r="AT391" s="18">
        <v>101</v>
      </c>
      <c r="AU391" s="18">
        <v>92</v>
      </c>
      <c r="AV391" s="18">
        <v>59</v>
      </c>
      <c r="AW391" s="18">
        <v>75</v>
      </c>
      <c r="AX391" s="18">
        <v>82</v>
      </c>
      <c r="AY391" s="18">
        <v>76</v>
      </c>
      <c r="AZ391" s="18">
        <v>86</v>
      </c>
      <c r="BA391" s="18">
        <v>92</v>
      </c>
      <c r="BB391" s="18">
        <v>78</v>
      </c>
      <c r="BC391" s="30">
        <v>90</v>
      </c>
      <c r="BD391" s="30">
        <v>82</v>
      </c>
      <c r="BE391" s="30">
        <v>88</v>
      </c>
      <c r="BF391" s="30">
        <v>112</v>
      </c>
      <c r="BG391" s="30">
        <v>87</v>
      </c>
      <c r="BH391" s="30">
        <v>65</v>
      </c>
      <c r="BI391" s="30">
        <v>113</v>
      </c>
      <c r="BJ391" s="30">
        <v>74</v>
      </c>
      <c r="BK391" s="30">
        <v>53</v>
      </c>
      <c r="BL391" s="30">
        <v>14</v>
      </c>
      <c r="BM391" s="30">
        <v>43</v>
      </c>
      <c r="BN391" s="30">
        <v>76</v>
      </c>
      <c r="BO391" s="30">
        <v>93</v>
      </c>
      <c r="BP391" s="30">
        <v>95</v>
      </c>
      <c r="BQ391" s="30">
        <v>87</v>
      </c>
      <c r="BR391" s="30">
        <v>97</v>
      </c>
      <c r="BS391" s="30">
        <v>67</v>
      </c>
      <c r="BT391" s="30">
        <v>50</v>
      </c>
      <c r="BU391" s="30">
        <v>51</v>
      </c>
      <c r="BV391" s="30">
        <v>57</v>
      </c>
      <c r="BW391" s="30">
        <v>103</v>
      </c>
      <c r="BX391" s="30">
        <v>83</v>
      </c>
      <c r="BY391" s="30">
        <v>86</v>
      </c>
      <c r="BZ391" s="30">
        <v>74</v>
      </c>
      <c r="CA391" s="30">
        <v>66</v>
      </c>
      <c r="CB391" s="30">
        <v>79</v>
      </c>
      <c r="CC391" s="30">
        <v>85</v>
      </c>
      <c r="CD391" s="30">
        <v>100</v>
      </c>
      <c r="CE391" s="30">
        <v>78</v>
      </c>
      <c r="CF391" s="30">
        <v>84</v>
      </c>
      <c r="CG391" s="30">
        <v>55</v>
      </c>
      <c r="CH391" s="30">
        <v>68</v>
      </c>
      <c r="CI391" s="30">
        <v>83</v>
      </c>
      <c r="CJ391" s="30">
        <v>60</v>
      </c>
      <c r="CK391" s="30">
        <v>84</v>
      </c>
      <c r="CL391" s="31">
        <v>68</v>
      </c>
      <c r="CM391" s="28"/>
    </row>
    <row r="392" spans="1:91" s="9" customFormat="1" ht="12.75" x14ac:dyDescent="0.2">
      <c r="A392" s="28"/>
      <c r="B392" s="19" t="s">
        <v>235</v>
      </c>
      <c r="C392" s="20" t="s">
        <v>244</v>
      </c>
      <c r="D392" s="18" t="s">
        <v>245</v>
      </c>
      <c r="E392" s="20" t="s">
        <v>256</v>
      </c>
      <c r="F392" s="56" t="s">
        <v>257</v>
      </c>
      <c r="G392" s="18" t="s">
        <v>39</v>
      </c>
      <c r="H392" s="18" t="s">
        <v>39</v>
      </c>
      <c r="I392" s="18" t="s">
        <v>39</v>
      </c>
      <c r="J392" s="18" t="s">
        <v>39</v>
      </c>
      <c r="K392" s="18"/>
      <c r="L392" s="32">
        <v>0</v>
      </c>
      <c r="M392" s="32">
        <v>0</v>
      </c>
      <c r="N392" s="32">
        <v>0</v>
      </c>
      <c r="O392" s="32">
        <v>0</v>
      </c>
      <c r="P392" s="32">
        <v>0</v>
      </c>
      <c r="Q392" s="32">
        <v>0</v>
      </c>
      <c r="R392" s="18"/>
      <c r="S392" s="18">
        <v>0</v>
      </c>
      <c r="T392" s="18">
        <v>0</v>
      </c>
      <c r="U392" s="18">
        <v>0</v>
      </c>
      <c r="V392" s="18">
        <v>0</v>
      </c>
      <c r="W392" s="18">
        <v>0</v>
      </c>
      <c r="X392" s="18">
        <v>0</v>
      </c>
      <c r="Y392" s="18">
        <v>0</v>
      </c>
      <c r="Z392" s="18">
        <v>0</v>
      </c>
      <c r="AA392" s="18">
        <v>0</v>
      </c>
      <c r="AB392" s="18">
        <v>0</v>
      </c>
      <c r="AC392" s="18">
        <v>0</v>
      </c>
      <c r="AD392" s="18">
        <v>0</v>
      </c>
      <c r="AE392" s="18">
        <v>0</v>
      </c>
      <c r="AF392" s="18">
        <v>0</v>
      </c>
      <c r="AG392" s="18">
        <v>0</v>
      </c>
      <c r="AH392" s="18">
        <v>0</v>
      </c>
      <c r="AI392" s="18">
        <v>0</v>
      </c>
      <c r="AJ392" s="18">
        <v>0</v>
      </c>
      <c r="AK392" s="18">
        <v>0</v>
      </c>
      <c r="AL392" s="18">
        <v>0</v>
      </c>
      <c r="AM392" s="18">
        <v>0</v>
      </c>
      <c r="AN392" s="18">
        <v>0</v>
      </c>
      <c r="AO392" s="18">
        <v>0</v>
      </c>
      <c r="AP392" s="18">
        <v>0</v>
      </c>
      <c r="AQ392" s="18">
        <v>0</v>
      </c>
      <c r="AR392" s="18">
        <v>0</v>
      </c>
      <c r="AS392" s="18">
        <v>0</v>
      </c>
      <c r="AT392" s="18">
        <v>0</v>
      </c>
      <c r="AU392" s="18">
        <v>0</v>
      </c>
      <c r="AV392" s="18">
        <v>0</v>
      </c>
      <c r="AW392" s="18">
        <v>0</v>
      </c>
      <c r="AX392" s="18">
        <v>0</v>
      </c>
      <c r="AY392" s="18">
        <v>0</v>
      </c>
      <c r="AZ392" s="18">
        <v>0</v>
      </c>
      <c r="BA392" s="18">
        <v>0</v>
      </c>
      <c r="BB392" s="18">
        <v>0</v>
      </c>
      <c r="BC392" s="30">
        <v>0</v>
      </c>
      <c r="BD392" s="30">
        <v>0</v>
      </c>
      <c r="BE392" s="30">
        <v>0</v>
      </c>
      <c r="BF392" s="30">
        <v>0</v>
      </c>
      <c r="BG392" s="30">
        <v>0</v>
      </c>
      <c r="BH392" s="30">
        <v>0</v>
      </c>
      <c r="BI392" s="30">
        <v>0</v>
      </c>
      <c r="BJ392" s="30">
        <v>0</v>
      </c>
      <c r="BK392" s="30">
        <v>0</v>
      </c>
      <c r="BL392" s="30">
        <v>0</v>
      </c>
      <c r="BM392" s="30">
        <v>0</v>
      </c>
      <c r="BN392" s="30">
        <v>0</v>
      </c>
      <c r="BO392" s="30">
        <v>0</v>
      </c>
      <c r="BP392" s="30">
        <v>0</v>
      </c>
      <c r="BQ392" s="30">
        <v>0</v>
      </c>
      <c r="BR392" s="30">
        <v>0</v>
      </c>
      <c r="BS392" s="30">
        <v>0</v>
      </c>
      <c r="BT392" s="30">
        <v>0</v>
      </c>
      <c r="BU392" s="30">
        <v>0</v>
      </c>
      <c r="BV392" s="30">
        <v>0</v>
      </c>
      <c r="BW392" s="30">
        <v>0</v>
      </c>
      <c r="BX392" s="30">
        <v>0</v>
      </c>
      <c r="BY392" s="30">
        <v>0</v>
      </c>
      <c r="BZ392" s="30">
        <v>0</v>
      </c>
      <c r="CA392" s="30">
        <v>0</v>
      </c>
      <c r="CB392" s="30">
        <v>0</v>
      </c>
      <c r="CC392" s="30">
        <v>0</v>
      </c>
      <c r="CD392" s="30">
        <v>0</v>
      </c>
      <c r="CE392" s="30">
        <v>0</v>
      </c>
      <c r="CF392" s="30">
        <v>0</v>
      </c>
      <c r="CG392" s="30">
        <v>0</v>
      </c>
      <c r="CH392" s="30">
        <v>0</v>
      </c>
      <c r="CI392" s="30">
        <v>0</v>
      </c>
      <c r="CJ392" s="30">
        <v>0</v>
      </c>
      <c r="CK392" s="30">
        <v>0</v>
      </c>
      <c r="CL392" s="31">
        <v>0</v>
      </c>
      <c r="CM392" s="28"/>
    </row>
    <row r="393" spans="1:91" s="9" customFormat="1" ht="12.75" x14ac:dyDescent="0.2">
      <c r="A393" s="28"/>
      <c r="B393" s="19" t="s">
        <v>235</v>
      </c>
      <c r="C393" s="20" t="s">
        <v>244</v>
      </c>
      <c r="D393" s="18" t="s">
        <v>245</v>
      </c>
      <c r="E393" s="20" t="s">
        <v>258</v>
      </c>
      <c r="F393" s="56" t="s">
        <v>259</v>
      </c>
      <c r="G393" s="18" t="s">
        <v>39</v>
      </c>
      <c r="H393" s="18" t="s">
        <v>39</v>
      </c>
      <c r="I393" s="18" t="s">
        <v>39</v>
      </c>
      <c r="J393" s="18" t="s">
        <v>39</v>
      </c>
      <c r="K393" s="18"/>
      <c r="L393" s="32">
        <v>0</v>
      </c>
      <c r="M393" s="32">
        <v>0</v>
      </c>
      <c r="N393" s="32">
        <v>0</v>
      </c>
      <c r="O393" s="32">
        <v>0</v>
      </c>
      <c r="P393" s="32">
        <v>0</v>
      </c>
      <c r="Q393" s="32">
        <v>0</v>
      </c>
      <c r="R393" s="18"/>
      <c r="S393" s="18">
        <v>0</v>
      </c>
      <c r="T393" s="18">
        <v>0</v>
      </c>
      <c r="U393" s="18">
        <v>0</v>
      </c>
      <c r="V393" s="18">
        <v>0</v>
      </c>
      <c r="W393" s="18">
        <v>0</v>
      </c>
      <c r="X393" s="18">
        <v>0</v>
      </c>
      <c r="Y393" s="18">
        <v>0</v>
      </c>
      <c r="Z393" s="18">
        <v>0</v>
      </c>
      <c r="AA393" s="18">
        <v>0</v>
      </c>
      <c r="AB393" s="18">
        <v>0</v>
      </c>
      <c r="AC393" s="18">
        <v>0</v>
      </c>
      <c r="AD393" s="18">
        <v>0</v>
      </c>
      <c r="AE393" s="18">
        <v>0</v>
      </c>
      <c r="AF393" s="18">
        <v>0</v>
      </c>
      <c r="AG393" s="18">
        <v>0</v>
      </c>
      <c r="AH393" s="18">
        <v>0</v>
      </c>
      <c r="AI393" s="18">
        <v>0</v>
      </c>
      <c r="AJ393" s="18">
        <v>0</v>
      </c>
      <c r="AK393" s="18">
        <v>0</v>
      </c>
      <c r="AL393" s="18">
        <v>0</v>
      </c>
      <c r="AM393" s="18">
        <v>0</v>
      </c>
      <c r="AN393" s="18">
        <v>0</v>
      </c>
      <c r="AO393" s="18">
        <v>0</v>
      </c>
      <c r="AP393" s="18">
        <v>0</v>
      </c>
      <c r="AQ393" s="18">
        <v>0</v>
      </c>
      <c r="AR393" s="18">
        <v>0</v>
      </c>
      <c r="AS393" s="18">
        <v>0</v>
      </c>
      <c r="AT393" s="18">
        <v>0</v>
      </c>
      <c r="AU393" s="18">
        <v>0</v>
      </c>
      <c r="AV393" s="18">
        <v>0</v>
      </c>
      <c r="AW393" s="18">
        <v>0</v>
      </c>
      <c r="AX393" s="18">
        <v>0</v>
      </c>
      <c r="AY393" s="18">
        <v>0</v>
      </c>
      <c r="AZ393" s="18">
        <v>0</v>
      </c>
      <c r="BA393" s="18">
        <v>0</v>
      </c>
      <c r="BB393" s="18">
        <v>0</v>
      </c>
      <c r="BC393" s="30">
        <v>0</v>
      </c>
      <c r="BD393" s="30">
        <v>0</v>
      </c>
      <c r="BE393" s="30">
        <v>0</v>
      </c>
      <c r="BF393" s="30">
        <v>0</v>
      </c>
      <c r="BG393" s="30">
        <v>0</v>
      </c>
      <c r="BH393" s="30">
        <v>0</v>
      </c>
      <c r="BI393" s="30">
        <v>0</v>
      </c>
      <c r="BJ393" s="30">
        <v>0</v>
      </c>
      <c r="BK393" s="30">
        <v>0</v>
      </c>
      <c r="BL393" s="30">
        <v>0</v>
      </c>
      <c r="BM393" s="30">
        <v>0</v>
      </c>
      <c r="BN393" s="30">
        <v>0</v>
      </c>
      <c r="BO393" s="30">
        <v>0</v>
      </c>
      <c r="BP393" s="30">
        <v>0</v>
      </c>
      <c r="BQ393" s="30">
        <v>0</v>
      </c>
      <c r="BR393" s="30">
        <v>0</v>
      </c>
      <c r="BS393" s="30">
        <v>0</v>
      </c>
      <c r="BT393" s="30">
        <v>0</v>
      </c>
      <c r="BU393" s="30">
        <v>0</v>
      </c>
      <c r="BV393" s="30">
        <v>0</v>
      </c>
      <c r="BW393" s="30">
        <v>0</v>
      </c>
      <c r="BX393" s="30">
        <v>0</v>
      </c>
      <c r="BY393" s="30">
        <v>0</v>
      </c>
      <c r="BZ393" s="30">
        <v>0</v>
      </c>
      <c r="CA393" s="30">
        <v>0</v>
      </c>
      <c r="CB393" s="30">
        <v>0</v>
      </c>
      <c r="CC393" s="30">
        <v>0</v>
      </c>
      <c r="CD393" s="30">
        <v>0</v>
      </c>
      <c r="CE393" s="30">
        <v>0</v>
      </c>
      <c r="CF393" s="30">
        <v>0</v>
      </c>
      <c r="CG393" s="30">
        <v>0</v>
      </c>
      <c r="CH393" s="30">
        <v>0</v>
      </c>
      <c r="CI393" s="30">
        <v>0</v>
      </c>
      <c r="CJ393" s="30">
        <v>0</v>
      </c>
      <c r="CK393" s="30">
        <v>0</v>
      </c>
      <c r="CL393" s="31">
        <v>0</v>
      </c>
      <c r="CM393" s="28"/>
    </row>
    <row r="394" spans="1:91" s="9" customFormat="1" ht="12.75" x14ac:dyDescent="0.2">
      <c r="A394" s="28"/>
      <c r="B394" s="19" t="s">
        <v>235</v>
      </c>
      <c r="C394" s="20" t="s">
        <v>244</v>
      </c>
      <c r="D394" s="18" t="s">
        <v>245</v>
      </c>
      <c r="E394" s="20" t="s">
        <v>260</v>
      </c>
      <c r="F394" s="56" t="s">
        <v>261</v>
      </c>
      <c r="G394" s="18" t="s">
        <v>39</v>
      </c>
      <c r="H394" s="18" t="s">
        <v>39</v>
      </c>
      <c r="I394" s="18" t="s">
        <v>39</v>
      </c>
      <c r="J394" s="18" t="s">
        <v>39</v>
      </c>
      <c r="K394" s="18"/>
      <c r="L394" s="32">
        <v>0</v>
      </c>
      <c r="M394" s="32">
        <v>0</v>
      </c>
      <c r="N394" s="32">
        <v>0</v>
      </c>
      <c r="O394" s="32">
        <v>0</v>
      </c>
      <c r="P394" s="32">
        <v>0</v>
      </c>
      <c r="Q394" s="32">
        <v>0</v>
      </c>
      <c r="R394" s="18"/>
      <c r="S394" s="18">
        <v>0</v>
      </c>
      <c r="T394" s="18">
        <v>0</v>
      </c>
      <c r="U394" s="18">
        <v>0</v>
      </c>
      <c r="V394" s="18">
        <v>0</v>
      </c>
      <c r="W394" s="18">
        <v>0</v>
      </c>
      <c r="X394" s="18">
        <v>0</v>
      </c>
      <c r="Y394" s="18">
        <v>0</v>
      </c>
      <c r="Z394" s="18">
        <v>0</v>
      </c>
      <c r="AA394" s="18">
        <v>0</v>
      </c>
      <c r="AB394" s="18">
        <v>0</v>
      </c>
      <c r="AC394" s="18">
        <v>0</v>
      </c>
      <c r="AD394" s="18">
        <v>0</v>
      </c>
      <c r="AE394" s="18">
        <v>0</v>
      </c>
      <c r="AF394" s="18">
        <v>0</v>
      </c>
      <c r="AG394" s="18">
        <v>0</v>
      </c>
      <c r="AH394" s="18">
        <v>0</v>
      </c>
      <c r="AI394" s="18">
        <v>0</v>
      </c>
      <c r="AJ394" s="18">
        <v>0</v>
      </c>
      <c r="AK394" s="18">
        <v>0</v>
      </c>
      <c r="AL394" s="18">
        <v>0</v>
      </c>
      <c r="AM394" s="18">
        <v>0</v>
      </c>
      <c r="AN394" s="18">
        <v>0</v>
      </c>
      <c r="AO394" s="18">
        <v>0</v>
      </c>
      <c r="AP394" s="18">
        <v>0</v>
      </c>
      <c r="AQ394" s="18">
        <v>0</v>
      </c>
      <c r="AR394" s="18">
        <v>0</v>
      </c>
      <c r="AS394" s="18">
        <v>0</v>
      </c>
      <c r="AT394" s="18">
        <v>0</v>
      </c>
      <c r="AU394" s="18">
        <v>0</v>
      </c>
      <c r="AV394" s="18">
        <v>0</v>
      </c>
      <c r="AW394" s="18">
        <v>0</v>
      </c>
      <c r="AX394" s="18">
        <v>0</v>
      </c>
      <c r="AY394" s="18">
        <v>0</v>
      </c>
      <c r="AZ394" s="18">
        <v>0</v>
      </c>
      <c r="BA394" s="18">
        <v>0</v>
      </c>
      <c r="BB394" s="18">
        <v>0</v>
      </c>
      <c r="BC394" s="30">
        <v>0</v>
      </c>
      <c r="BD394" s="30">
        <v>0</v>
      </c>
      <c r="BE394" s="30">
        <v>0</v>
      </c>
      <c r="BF394" s="30">
        <v>0</v>
      </c>
      <c r="BG394" s="30">
        <v>0</v>
      </c>
      <c r="BH394" s="30">
        <v>0</v>
      </c>
      <c r="BI394" s="30">
        <v>0</v>
      </c>
      <c r="BJ394" s="30">
        <v>0</v>
      </c>
      <c r="BK394" s="30">
        <v>0</v>
      </c>
      <c r="BL394" s="30">
        <v>0</v>
      </c>
      <c r="BM394" s="30">
        <v>0</v>
      </c>
      <c r="BN394" s="30">
        <v>0</v>
      </c>
      <c r="BO394" s="30">
        <v>0</v>
      </c>
      <c r="BP394" s="30">
        <v>0</v>
      </c>
      <c r="BQ394" s="30">
        <v>0</v>
      </c>
      <c r="BR394" s="30">
        <v>0</v>
      </c>
      <c r="BS394" s="30">
        <v>0</v>
      </c>
      <c r="BT394" s="30">
        <v>0</v>
      </c>
      <c r="BU394" s="30">
        <v>0</v>
      </c>
      <c r="BV394" s="30">
        <v>0</v>
      </c>
      <c r="BW394" s="30">
        <v>0</v>
      </c>
      <c r="BX394" s="30">
        <v>0</v>
      </c>
      <c r="BY394" s="30">
        <v>0</v>
      </c>
      <c r="BZ394" s="30">
        <v>0</v>
      </c>
      <c r="CA394" s="30">
        <v>0</v>
      </c>
      <c r="CB394" s="30">
        <v>0</v>
      </c>
      <c r="CC394" s="30">
        <v>0</v>
      </c>
      <c r="CD394" s="30">
        <v>0</v>
      </c>
      <c r="CE394" s="30">
        <v>0</v>
      </c>
      <c r="CF394" s="30">
        <v>0</v>
      </c>
      <c r="CG394" s="30">
        <v>0</v>
      </c>
      <c r="CH394" s="30">
        <v>0</v>
      </c>
      <c r="CI394" s="30">
        <v>0</v>
      </c>
      <c r="CJ394" s="30">
        <v>0</v>
      </c>
      <c r="CK394" s="30">
        <v>0</v>
      </c>
      <c r="CL394" s="31">
        <v>0</v>
      </c>
      <c r="CM394" s="28"/>
    </row>
    <row r="395" spans="1:91" s="9" customFormat="1" ht="12.75" x14ac:dyDescent="0.2">
      <c r="A395" s="28"/>
      <c r="B395" s="19" t="s">
        <v>235</v>
      </c>
      <c r="C395" s="20" t="s">
        <v>262</v>
      </c>
      <c r="D395" s="18" t="s">
        <v>263</v>
      </c>
      <c r="E395" s="20" t="s">
        <v>264</v>
      </c>
      <c r="F395" s="56" t="s">
        <v>265</v>
      </c>
      <c r="G395" s="18" t="s">
        <v>39</v>
      </c>
      <c r="H395" s="18" t="s">
        <v>39</v>
      </c>
      <c r="I395" s="18" t="s">
        <v>39</v>
      </c>
      <c r="J395" s="18" t="s">
        <v>39</v>
      </c>
      <c r="K395" s="18"/>
      <c r="L395" s="32">
        <v>1</v>
      </c>
      <c r="M395" s="32">
        <v>5</v>
      </c>
      <c r="N395" s="32">
        <v>4</v>
      </c>
      <c r="O395" s="32">
        <v>4</v>
      </c>
      <c r="P395" s="32">
        <v>4</v>
      </c>
      <c r="Q395" s="32">
        <v>5</v>
      </c>
      <c r="R395" s="18"/>
      <c r="S395" s="18">
        <v>0</v>
      </c>
      <c r="T395" s="18">
        <v>0</v>
      </c>
      <c r="U395" s="18">
        <v>0</v>
      </c>
      <c r="V395" s="18">
        <v>0</v>
      </c>
      <c r="W395" s="18">
        <v>0</v>
      </c>
      <c r="X395" s="18">
        <v>0</v>
      </c>
      <c r="Y395" s="18">
        <v>2</v>
      </c>
      <c r="Z395" s="18">
        <v>1</v>
      </c>
      <c r="AA395" s="18">
        <v>1</v>
      </c>
      <c r="AB395" s="18">
        <v>1</v>
      </c>
      <c r="AC395" s="18">
        <v>2</v>
      </c>
      <c r="AD395" s="18">
        <v>6</v>
      </c>
      <c r="AE395" s="18">
        <v>6</v>
      </c>
      <c r="AF395" s="18">
        <v>6</v>
      </c>
      <c r="AG395" s="18">
        <v>6</v>
      </c>
      <c r="AH395" s="18">
        <v>5</v>
      </c>
      <c r="AI395" s="18">
        <v>5</v>
      </c>
      <c r="AJ395" s="18">
        <v>5</v>
      </c>
      <c r="AK395" s="18">
        <v>5</v>
      </c>
      <c r="AL395" s="18">
        <v>5</v>
      </c>
      <c r="AM395" s="18">
        <v>5</v>
      </c>
      <c r="AN395" s="18">
        <v>5</v>
      </c>
      <c r="AO395" s="18">
        <v>5</v>
      </c>
      <c r="AP395" s="18">
        <v>5</v>
      </c>
      <c r="AQ395" s="18">
        <v>4</v>
      </c>
      <c r="AR395" s="18">
        <v>4</v>
      </c>
      <c r="AS395" s="18">
        <v>6</v>
      </c>
      <c r="AT395" s="18">
        <v>4</v>
      </c>
      <c r="AU395" s="18">
        <v>4</v>
      </c>
      <c r="AV395" s="18">
        <v>4</v>
      </c>
      <c r="AW395" s="18">
        <v>4</v>
      </c>
      <c r="AX395" s="18">
        <v>4</v>
      </c>
      <c r="AY395" s="18">
        <v>4</v>
      </c>
      <c r="AZ395" s="18">
        <v>4</v>
      </c>
      <c r="BA395" s="18">
        <v>4</v>
      </c>
      <c r="BB395" s="18">
        <v>4</v>
      </c>
      <c r="BC395" s="30">
        <v>4</v>
      </c>
      <c r="BD395" s="30">
        <v>4</v>
      </c>
      <c r="BE395" s="30">
        <v>4</v>
      </c>
      <c r="BF395" s="30">
        <v>4</v>
      </c>
      <c r="BG395" s="30">
        <v>4</v>
      </c>
      <c r="BH395" s="30">
        <v>4</v>
      </c>
      <c r="BI395" s="30">
        <v>4</v>
      </c>
      <c r="BJ395" s="30">
        <v>4</v>
      </c>
      <c r="BK395" s="30">
        <v>4</v>
      </c>
      <c r="BL395" s="30">
        <v>3</v>
      </c>
      <c r="BM395" s="30">
        <v>3</v>
      </c>
      <c r="BN395" s="30">
        <v>3</v>
      </c>
      <c r="BO395" s="30">
        <v>3</v>
      </c>
      <c r="BP395" s="30">
        <v>4</v>
      </c>
      <c r="BQ395" s="30">
        <v>4</v>
      </c>
      <c r="BR395" s="30">
        <v>4</v>
      </c>
      <c r="BS395" s="30">
        <v>4</v>
      </c>
      <c r="BT395" s="30">
        <v>4</v>
      </c>
      <c r="BU395" s="30">
        <v>4</v>
      </c>
      <c r="BV395" s="30">
        <v>4</v>
      </c>
      <c r="BW395" s="30">
        <v>4</v>
      </c>
      <c r="BX395" s="30">
        <v>4</v>
      </c>
      <c r="BY395" s="30">
        <v>5</v>
      </c>
      <c r="BZ395" s="30">
        <v>5</v>
      </c>
      <c r="CA395" s="30">
        <v>5</v>
      </c>
      <c r="CB395" s="30">
        <v>5</v>
      </c>
      <c r="CC395" s="30">
        <v>5</v>
      </c>
      <c r="CD395" s="30">
        <v>5</v>
      </c>
      <c r="CE395" s="30">
        <v>5</v>
      </c>
      <c r="CF395" s="30">
        <v>5</v>
      </c>
      <c r="CG395" s="30">
        <v>4</v>
      </c>
      <c r="CH395" s="30">
        <v>5</v>
      </c>
      <c r="CI395" s="30">
        <v>5</v>
      </c>
      <c r="CJ395" s="30">
        <v>5</v>
      </c>
      <c r="CK395" s="30">
        <v>5</v>
      </c>
      <c r="CL395" s="31">
        <v>5</v>
      </c>
      <c r="CM395" s="28"/>
    </row>
    <row r="396" spans="1:91" s="9" customFormat="1" ht="12.75" x14ac:dyDescent="0.2">
      <c r="A396" s="28"/>
      <c r="B396" s="19" t="s">
        <v>235</v>
      </c>
      <c r="C396" s="20" t="s">
        <v>266</v>
      </c>
      <c r="D396" s="18" t="s">
        <v>267</v>
      </c>
      <c r="E396" s="20" t="s">
        <v>268</v>
      </c>
      <c r="F396" s="56" t="s">
        <v>269</v>
      </c>
      <c r="G396" s="18" t="s">
        <v>109</v>
      </c>
      <c r="H396" s="18" t="s">
        <v>39</v>
      </c>
      <c r="I396" s="18" t="s">
        <v>39</v>
      </c>
      <c r="J396" s="18" t="s">
        <v>39</v>
      </c>
      <c r="K396" s="18"/>
      <c r="L396" s="32">
        <v>98</v>
      </c>
      <c r="M396" s="32">
        <v>373</v>
      </c>
      <c r="N396" s="32">
        <v>437</v>
      </c>
      <c r="O396" s="32">
        <v>635</v>
      </c>
      <c r="P396" s="32">
        <v>1002</v>
      </c>
      <c r="Q396" s="32">
        <v>927</v>
      </c>
      <c r="R396" s="18"/>
      <c r="S396" s="18">
        <v>43</v>
      </c>
      <c r="T396" s="18">
        <v>52</v>
      </c>
      <c r="U396" s="18">
        <v>55</v>
      </c>
      <c r="V396" s="18">
        <v>54</v>
      </c>
      <c r="W396" s="18">
        <v>73</v>
      </c>
      <c r="X396" s="18">
        <v>70</v>
      </c>
      <c r="Y396" s="18">
        <v>78</v>
      </c>
      <c r="Z396" s="18">
        <v>133</v>
      </c>
      <c r="AA396" s="18">
        <v>156</v>
      </c>
      <c r="AB396" s="18">
        <v>157</v>
      </c>
      <c r="AC396" s="18">
        <v>130</v>
      </c>
      <c r="AD396" s="18">
        <v>173</v>
      </c>
      <c r="AE396" s="18">
        <v>206</v>
      </c>
      <c r="AF396" s="18">
        <v>212</v>
      </c>
      <c r="AG396" s="18">
        <v>209</v>
      </c>
      <c r="AH396" s="18">
        <v>322</v>
      </c>
      <c r="AI396" s="18">
        <v>352</v>
      </c>
      <c r="AJ396" s="18">
        <v>384</v>
      </c>
      <c r="AK396" s="18">
        <v>411</v>
      </c>
      <c r="AL396" s="18">
        <v>433</v>
      </c>
      <c r="AM396" s="18">
        <v>494</v>
      </c>
      <c r="AN396" s="18">
        <v>486</v>
      </c>
      <c r="AO396" s="18">
        <v>477</v>
      </c>
      <c r="AP396" s="18">
        <v>490</v>
      </c>
      <c r="AQ396" s="18">
        <v>487</v>
      </c>
      <c r="AR396" s="18">
        <v>476</v>
      </c>
      <c r="AS396" s="18">
        <v>485</v>
      </c>
      <c r="AT396" s="18">
        <v>315</v>
      </c>
      <c r="AU396" s="18">
        <v>365</v>
      </c>
      <c r="AV396" s="18">
        <v>396</v>
      </c>
      <c r="AW396" s="18">
        <v>438</v>
      </c>
      <c r="AX396" s="18">
        <v>451</v>
      </c>
      <c r="AY396" s="18">
        <v>464</v>
      </c>
      <c r="AZ396" s="18">
        <v>462</v>
      </c>
      <c r="BA396" s="18">
        <v>444</v>
      </c>
      <c r="BB396" s="18">
        <v>457</v>
      </c>
      <c r="BC396" s="30">
        <v>461</v>
      </c>
      <c r="BD396" s="30">
        <v>472</v>
      </c>
      <c r="BE396" s="30">
        <v>482</v>
      </c>
      <c r="BF396" s="30">
        <v>501</v>
      </c>
      <c r="BG396" s="30">
        <v>510</v>
      </c>
      <c r="BH396" s="30">
        <v>520</v>
      </c>
      <c r="BI396" s="30">
        <v>523</v>
      </c>
      <c r="BJ396" s="30">
        <v>533</v>
      </c>
      <c r="BK396" s="30">
        <v>563</v>
      </c>
      <c r="BL396" s="30">
        <v>1035</v>
      </c>
      <c r="BM396" s="30">
        <v>1003</v>
      </c>
      <c r="BN396" s="30">
        <v>1014</v>
      </c>
      <c r="BO396" s="30">
        <v>1038</v>
      </c>
      <c r="BP396" s="30">
        <v>992</v>
      </c>
      <c r="BQ396" s="30">
        <v>1057</v>
      </c>
      <c r="BR396" s="30">
        <v>1052</v>
      </c>
      <c r="BS396" s="30">
        <v>1058</v>
      </c>
      <c r="BT396" s="30">
        <v>1017</v>
      </c>
      <c r="BU396" s="30">
        <v>967</v>
      </c>
      <c r="BV396" s="30">
        <v>968</v>
      </c>
      <c r="BW396" s="30">
        <v>970</v>
      </c>
      <c r="BX396" s="30">
        <v>966</v>
      </c>
      <c r="BY396" s="30">
        <v>965</v>
      </c>
      <c r="BZ396" s="30">
        <v>968</v>
      </c>
      <c r="CA396" s="30">
        <v>949</v>
      </c>
      <c r="CB396" s="30">
        <v>945</v>
      </c>
      <c r="CC396" s="30">
        <v>939</v>
      </c>
      <c r="CD396" s="30">
        <v>939</v>
      </c>
      <c r="CE396" s="30">
        <v>941</v>
      </c>
      <c r="CF396" s="30">
        <v>921</v>
      </c>
      <c r="CG396" s="30">
        <v>882</v>
      </c>
      <c r="CH396" s="30">
        <v>898</v>
      </c>
      <c r="CI396" s="30">
        <v>921</v>
      </c>
      <c r="CJ396" s="30">
        <v>941</v>
      </c>
      <c r="CK396" s="30">
        <v>915</v>
      </c>
      <c r="CL396" s="31">
        <v>929</v>
      </c>
      <c r="CM396" s="28"/>
    </row>
    <row r="397" spans="1:91" s="9" customFormat="1" ht="12.75" x14ac:dyDescent="0.2">
      <c r="A397" s="28"/>
      <c r="B397" s="19" t="s">
        <v>235</v>
      </c>
      <c r="C397" s="20" t="s">
        <v>266</v>
      </c>
      <c r="D397" s="18" t="s">
        <v>267</v>
      </c>
      <c r="E397" s="20" t="s">
        <v>268</v>
      </c>
      <c r="F397" s="56" t="s">
        <v>269</v>
      </c>
      <c r="G397" s="18" t="s">
        <v>39</v>
      </c>
      <c r="H397" s="18" t="s">
        <v>39</v>
      </c>
      <c r="I397" s="18" t="s">
        <v>39</v>
      </c>
      <c r="J397" s="18" t="s">
        <v>39</v>
      </c>
      <c r="K397" s="18"/>
      <c r="L397" s="32">
        <v>1244</v>
      </c>
      <c r="M397" s="32">
        <v>557</v>
      </c>
      <c r="N397" s="32">
        <v>628</v>
      </c>
      <c r="O397" s="32">
        <v>643</v>
      </c>
      <c r="P397" s="32">
        <v>426</v>
      </c>
      <c r="Q397" s="32">
        <v>477</v>
      </c>
      <c r="R397" s="18"/>
      <c r="S397" s="18">
        <v>1397</v>
      </c>
      <c r="T397" s="18">
        <v>1441</v>
      </c>
      <c r="U397" s="18">
        <v>1447</v>
      </c>
      <c r="V397" s="18">
        <v>1441</v>
      </c>
      <c r="W397" s="18">
        <v>1329</v>
      </c>
      <c r="X397" s="18">
        <v>1334</v>
      </c>
      <c r="Y397" s="18">
        <v>1357</v>
      </c>
      <c r="Z397" s="18">
        <v>1353</v>
      </c>
      <c r="AA397" s="18">
        <v>1255</v>
      </c>
      <c r="AB397" s="18">
        <v>1104</v>
      </c>
      <c r="AC397" s="18">
        <v>833</v>
      </c>
      <c r="AD397" s="18">
        <v>632</v>
      </c>
      <c r="AE397" s="18">
        <v>611</v>
      </c>
      <c r="AF397" s="18">
        <v>608</v>
      </c>
      <c r="AG397" s="18">
        <v>608</v>
      </c>
      <c r="AH397" s="18">
        <v>535</v>
      </c>
      <c r="AI397" s="18">
        <v>542</v>
      </c>
      <c r="AJ397" s="18">
        <v>537</v>
      </c>
      <c r="AK397" s="18">
        <v>523</v>
      </c>
      <c r="AL397" s="18">
        <v>534</v>
      </c>
      <c r="AM397" s="18">
        <v>553</v>
      </c>
      <c r="AN397" s="18">
        <v>530</v>
      </c>
      <c r="AO397" s="18">
        <v>567</v>
      </c>
      <c r="AP397" s="18">
        <v>540</v>
      </c>
      <c r="AQ397" s="18">
        <v>555</v>
      </c>
      <c r="AR397" s="18">
        <v>534</v>
      </c>
      <c r="AS397" s="18">
        <v>512</v>
      </c>
      <c r="AT397" s="18">
        <v>18</v>
      </c>
      <c r="AU397" s="18">
        <v>677</v>
      </c>
      <c r="AV397" s="18">
        <v>705</v>
      </c>
      <c r="AW397" s="18">
        <v>744</v>
      </c>
      <c r="AX397" s="18">
        <v>744</v>
      </c>
      <c r="AY397" s="18">
        <v>753</v>
      </c>
      <c r="AZ397" s="18">
        <v>758</v>
      </c>
      <c r="BA397" s="18">
        <v>770</v>
      </c>
      <c r="BB397" s="18">
        <v>765</v>
      </c>
      <c r="BC397" s="30">
        <v>770</v>
      </c>
      <c r="BD397" s="30">
        <v>767</v>
      </c>
      <c r="BE397" s="30">
        <v>753</v>
      </c>
      <c r="BF397" s="30">
        <v>758</v>
      </c>
      <c r="BG397" s="30">
        <v>757</v>
      </c>
      <c r="BH397" s="30">
        <v>733</v>
      </c>
      <c r="BI397" s="30">
        <v>725</v>
      </c>
      <c r="BJ397" s="30">
        <v>685</v>
      </c>
      <c r="BK397" s="30">
        <v>686</v>
      </c>
      <c r="BL397" s="30">
        <v>455</v>
      </c>
      <c r="BM397" s="30">
        <v>307</v>
      </c>
      <c r="BN397" s="30">
        <v>322</v>
      </c>
      <c r="BO397" s="30">
        <v>346</v>
      </c>
      <c r="BP397" s="30">
        <v>378</v>
      </c>
      <c r="BQ397" s="30">
        <v>385</v>
      </c>
      <c r="BR397" s="30">
        <v>402</v>
      </c>
      <c r="BS397" s="30">
        <v>444</v>
      </c>
      <c r="BT397" s="30">
        <v>454</v>
      </c>
      <c r="BU397" s="30">
        <v>440</v>
      </c>
      <c r="BV397" s="30">
        <v>422</v>
      </c>
      <c r="BW397" s="30">
        <v>496</v>
      </c>
      <c r="BX397" s="30">
        <v>447</v>
      </c>
      <c r="BY397" s="30">
        <v>460</v>
      </c>
      <c r="BZ397" s="30">
        <v>440</v>
      </c>
      <c r="CA397" s="30">
        <v>448</v>
      </c>
      <c r="CB397" s="30">
        <v>459</v>
      </c>
      <c r="CC397" s="30">
        <v>468</v>
      </c>
      <c r="CD397" s="30">
        <v>473</v>
      </c>
      <c r="CE397" s="30">
        <v>475</v>
      </c>
      <c r="CF397" s="30">
        <v>467</v>
      </c>
      <c r="CG397" s="30">
        <v>452</v>
      </c>
      <c r="CH397" s="30">
        <v>486</v>
      </c>
      <c r="CI397" s="30">
        <v>497</v>
      </c>
      <c r="CJ397" s="30">
        <v>487</v>
      </c>
      <c r="CK397" s="30">
        <v>500</v>
      </c>
      <c r="CL397" s="31">
        <v>509</v>
      </c>
      <c r="CM397" s="28"/>
    </row>
    <row r="398" spans="1:91" s="9" customFormat="1" ht="12.75" x14ac:dyDescent="0.2">
      <c r="A398" s="28"/>
      <c r="B398" s="19" t="s">
        <v>235</v>
      </c>
      <c r="C398" s="20" t="s">
        <v>266</v>
      </c>
      <c r="D398" s="18" t="s">
        <v>267</v>
      </c>
      <c r="E398" s="20" t="s">
        <v>270</v>
      </c>
      <c r="F398" s="56" t="s">
        <v>271</v>
      </c>
      <c r="G398" s="18" t="s">
        <v>272</v>
      </c>
      <c r="H398" s="18" t="s">
        <v>39</v>
      </c>
      <c r="I398" s="18" t="s">
        <v>39</v>
      </c>
      <c r="J398" s="18" t="s">
        <v>39</v>
      </c>
      <c r="K398" s="18"/>
      <c r="L398" s="32">
        <v>0</v>
      </c>
      <c r="M398" s="32">
        <v>0</v>
      </c>
      <c r="N398" s="32">
        <v>0</v>
      </c>
      <c r="O398" s="32">
        <v>0</v>
      </c>
      <c r="P398" s="32">
        <v>0</v>
      </c>
      <c r="Q398" s="32">
        <v>0</v>
      </c>
      <c r="R398" s="18"/>
      <c r="S398" s="18">
        <v>0</v>
      </c>
      <c r="T398" s="18">
        <v>0</v>
      </c>
      <c r="U398" s="18">
        <v>0</v>
      </c>
      <c r="V398" s="18">
        <v>0</v>
      </c>
      <c r="W398" s="18">
        <v>0</v>
      </c>
      <c r="X398" s="18">
        <v>0</v>
      </c>
      <c r="Y398" s="18">
        <v>0</v>
      </c>
      <c r="Z398" s="18">
        <v>0</v>
      </c>
      <c r="AA398" s="18">
        <v>0</v>
      </c>
      <c r="AB398" s="18">
        <v>0</v>
      </c>
      <c r="AC398" s="18">
        <v>0</v>
      </c>
      <c r="AD398" s="18">
        <v>0</v>
      </c>
      <c r="AE398" s="18">
        <v>0</v>
      </c>
      <c r="AF398" s="18">
        <v>0</v>
      </c>
      <c r="AG398" s="18">
        <v>0</v>
      </c>
      <c r="AH398" s="18">
        <v>0</v>
      </c>
      <c r="AI398" s="18">
        <v>0</v>
      </c>
      <c r="AJ398" s="18">
        <v>0</v>
      </c>
      <c r="AK398" s="18">
        <v>0</v>
      </c>
      <c r="AL398" s="18">
        <v>0</v>
      </c>
      <c r="AM398" s="18">
        <v>0</v>
      </c>
      <c r="AN398" s="18">
        <v>0</v>
      </c>
      <c r="AO398" s="18">
        <v>0</v>
      </c>
      <c r="AP398" s="18">
        <v>0</v>
      </c>
      <c r="AQ398" s="18">
        <v>0</v>
      </c>
      <c r="AR398" s="18">
        <v>0</v>
      </c>
      <c r="AS398" s="18">
        <v>0</v>
      </c>
      <c r="AT398" s="18">
        <v>0</v>
      </c>
      <c r="AU398" s="18">
        <v>0</v>
      </c>
      <c r="AV398" s="18">
        <v>0</v>
      </c>
      <c r="AW398" s="18">
        <v>0</v>
      </c>
      <c r="AX398" s="18">
        <v>0</v>
      </c>
      <c r="AY398" s="18">
        <v>0</v>
      </c>
      <c r="AZ398" s="18">
        <v>0</v>
      </c>
      <c r="BA398" s="18">
        <v>0</v>
      </c>
      <c r="BB398" s="18">
        <v>0</v>
      </c>
      <c r="BC398" s="30">
        <v>0</v>
      </c>
      <c r="BD398" s="30">
        <v>0</v>
      </c>
      <c r="BE398" s="30">
        <v>0</v>
      </c>
      <c r="BF398" s="30">
        <v>0</v>
      </c>
      <c r="BG398" s="30">
        <v>0</v>
      </c>
      <c r="BH398" s="30">
        <v>0</v>
      </c>
      <c r="BI398" s="30">
        <v>0</v>
      </c>
      <c r="BJ398" s="30">
        <v>0</v>
      </c>
      <c r="BK398" s="30">
        <v>0</v>
      </c>
      <c r="BL398" s="30">
        <v>0</v>
      </c>
      <c r="BM398" s="30">
        <v>0</v>
      </c>
      <c r="BN398" s="30">
        <v>0</v>
      </c>
      <c r="BO398" s="30">
        <v>0</v>
      </c>
      <c r="BP398" s="30">
        <v>0</v>
      </c>
      <c r="BQ398" s="30">
        <v>0</v>
      </c>
      <c r="BR398" s="30">
        <v>0</v>
      </c>
      <c r="BS398" s="30">
        <v>0</v>
      </c>
      <c r="BT398" s="30">
        <v>0</v>
      </c>
      <c r="BU398" s="30">
        <v>0</v>
      </c>
      <c r="BV398" s="30">
        <v>0</v>
      </c>
      <c r="BW398" s="30">
        <v>0</v>
      </c>
      <c r="BX398" s="30">
        <v>0</v>
      </c>
      <c r="BY398" s="30">
        <v>0</v>
      </c>
      <c r="BZ398" s="30">
        <v>0</v>
      </c>
      <c r="CA398" s="30">
        <v>0</v>
      </c>
      <c r="CB398" s="30">
        <v>0</v>
      </c>
      <c r="CC398" s="30">
        <v>0</v>
      </c>
      <c r="CD398" s="30">
        <v>0</v>
      </c>
      <c r="CE398" s="30">
        <v>0</v>
      </c>
      <c r="CF398" s="30">
        <v>0</v>
      </c>
      <c r="CG398" s="30">
        <v>0</v>
      </c>
      <c r="CH398" s="30">
        <v>0</v>
      </c>
      <c r="CI398" s="30">
        <v>0</v>
      </c>
      <c r="CJ398" s="30">
        <v>0</v>
      </c>
      <c r="CK398" s="30">
        <v>0</v>
      </c>
      <c r="CL398" s="31">
        <v>0</v>
      </c>
      <c r="CM398" s="28"/>
    </row>
    <row r="399" spans="1:91" s="9" customFormat="1" ht="12.75" x14ac:dyDescent="0.2">
      <c r="A399" s="28"/>
      <c r="B399" s="19" t="s">
        <v>235</v>
      </c>
      <c r="C399" s="20" t="s">
        <v>266</v>
      </c>
      <c r="D399" s="18" t="s">
        <v>267</v>
      </c>
      <c r="E399" s="20" t="s">
        <v>270</v>
      </c>
      <c r="F399" s="56" t="s">
        <v>271</v>
      </c>
      <c r="G399" s="18" t="s">
        <v>39</v>
      </c>
      <c r="H399" s="18" t="s">
        <v>39</v>
      </c>
      <c r="I399" s="18" t="s">
        <v>39</v>
      </c>
      <c r="J399" s="18" t="s">
        <v>39</v>
      </c>
      <c r="K399" s="18"/>
      <c r="L399" s="32">
        <v>388</v>
      </c>
      <c r="M399" s="32">
        <v>525</v>
      </c>
      <c r="N399" s="32">
        <v>590</v>
      </c>
      <c r="O399" s="32">
        <v>632</v>
      </c>
      <c r="P399" s="32">
        <v>562</v>
      </c>
      <c r="Q399" s="32">
        <v>484</v>
      </c>
      <c r="R399" s="18"/>
      <c r="S399" s="18">
        <v>402</v>
      </c>
      <c r="T399" s="18">
        <v>406</v>
      </c>
      <c r="U399" s="18">
        <v>389</v>
      </c>
      <c r="V399" s="18">
        <v>383</v>
      </c>
      <c r="W399" s="18">
        <v>379</v>
      </c>
      <c r="X399" s="18">
        <v>382</v>
      </c>
      <c r="Y399" s="18">
        <v>368</v>
      </c>
      <c r="Z399" s="18">
        <v>357</v>
      </c>
      <c r="AA399" s="18">
        <v>373</v>
      </c>
      <c r="AB399" s="18">
        <v>406</v>
      </c>
      <c r="AC399" s="18">
        <v>387</v>
      </c>
      <c r="AD399" s="18">
        <v>426</v>
      </c>
      <c r="AE399" s="18">
        <v>431</v>
      </c>
      <c r="AF399" s="18">
        <v>480</v>
      </c>
      <c r="AG399" s="18">
        <v>496</v>
      </c>
      <c r="AH399" s="18">
        <v>461</v>
      </c>
      <c r="AI399" s="18">
        <v>468</v>
      </c>
      <c r="AJ399" s="18">
        <v>480</v>
      </c>
      <c r="AK399" s="18">
        <v>504</v>
      </c>
      <c r="AL399" s="18">
        <v>557</v>
      </c>
      <c r="AM399" s="18">
        <v>579</v>
      </c>
      <c r="AN399" s="18">
        <v>588</v>
      </c>
      <c r="AO399" s="18">
        <v>629</v>
      </c>
      <c r="AP399" s="18">
        <v>630</v>
      </c>
      <c r="AQ399" s="18">
        <v>631</v>
      </c>
      <c r="AR399" s="18">
        <v>622</v>
      </c>
      <c r="AS399" s="18">
        <v>637</v>
      </c>
      <c r="AT399" s="18">
        <v>472</v>
      </c>
      <c r="AU399" s="18">
        <v>525</v>
      </c>
      <c r="AV399" s="18">
        <v>531</v>
      </c>
      <c r="AW399" s="18">
        <v>578</v>
      </c>
      <c r="AX399" s="18">
        <v>597</v>
      </c>
      <c r="AY399" s="18">
        <v>615</v>
      </c>
      <c r="AZ399" s="18">
        <v>626</v>
      </c>
      <c r="BA399" s="18">
        <v>617</v>
      </c>
      <c r="BB399" s="18">
        <v>628</v>
      </c>
      <c r="BC399" s="30">
        <v>649</v>
      </c>
      <c r="BD399" s="30">
        <v>656</v>
      </c>
      <c r="BE399" s="30">
        <v>678</v>
      </c>
      <c r="BF399" s="30">
        <v>673</v>
      </c>
      <c r="BG399" s="30">
        <v>670</v>
      </c>
      <c r="BH399" s="30">
        <v>646</v>
      </c>
      <c r="BI399" s="30">
        <v>640</v>
      </c>
      <c r="BJ399" s="30">
        <v>639</v>
      </c>
      <c r="BK399" s="30">
        <v>654</v>
      </c>
      <c r="BL399" s="30">
        <v>539</v>
      </c>
      <c r="BM399" s="30">
        <v>552</v>
      </c>
      <c r="BN399" s="30">
        <v>584</v>
      </c>
      <c r="BO399" s="30">
        <v>588</v>
      </c>
      <c r="BP399" s="30">
        <v>527</v>
      </c>
      <c r="BQ399" s="30">
        <v>608</v>
      </c>
      <c r="BR399" s="30">
        <v>616</v>
      </c>
      <c r="BS399" s="30">
        <v>590</v>
      </c>
      <c r="BT399" s="30">
        <v>561</v>
      </c>
      <c r="BU399" s="30">
        <v>538</v>
      </c>
      <c r="BV399" s="30">
        <v>539</v>
      </c>
      <c r="BW399" s="30">
        <v>552</v>
      </c>
      <c r="BX399" s="30">
        <v>540</v>
      </c>
      <c r="BY399" s="30">
        <v>540</v>
      </c>
      <c r="BZ399" s="30">
        <v>541</v>
      </c>
      <c r="CA399" s="30">
        <v>517</v>
      </c>
      <c r="CB399" s="30">
        <v>505</v>
      </c>
      <c r="CC399" s="30">
        <v>516</v>
      </c>
      <c r="CD399" s="30">
        <v>498</v>
      </c>
      <c r="CE399" s="30">
        <v>497</v>
      </c>
      <c r="CF399" s="30">
        <v>485</v>
      </c>
      <c r="CG399" s="30">
        <v>460</v>
      </c>
      <c r="CH399" s="30">
        <v>450</v>
      </c>
      <c r="CI399" s="30">
        <v>472</v>
      </c>
      <c r="CJ399" s="30">
        <v>473</v>
      </c>
      <c r="CK399" s="30">
        <v>475</v>
      </c>
      <c r="CL399" s="31">
        <v>461</v>
      </c>
      <c r="CM399" s="28"/>
    </row>
    <row r="400" spans="1:91" s="9" customFormat="1" ht="12.75" x14ac:dyDescent="0.2">
      <c r="A400" s="28"/>
      <c r="B400" s="19" t="s">
        <v>235</v>
      </c>
      <c r="C400" s="20" t="s">
        <v>266</v>
      </c>
      <c r="D400" s="18" t="s">
        <v>267</v>
      </c>
      <c r="E400" s="20" t="s">
        <v>273</v>
      </c>
      <c r="F400" s="56" t="s">
        <v>274</v>
      </c>
      <c r="G400" s="18" t="s">
        <v>275</v>
      </c>
      <c r="H400" s="18" t="s">
        <v>39</v>
      </c>
      <c r="I400" s="18" t="s">
        <v>39</v>
      </c>
      <c r="J400" s="18" t="s">
        <v>39</v>
      </c>
      <c r="K400" s="18"/>
      <c r="L400" s="32">
        <v>0</v>
      </c>
      <c r="M400" s="32">
        <v>0</v>
      </c>
      <c r="N400" s="32">
        <v>0</v>
      </c>
      <c r="O400" s="32">
        <v>0</v>
      </c>
      <c r="P400" s="32">
        <v>0</v>
      </c>
      <c r="Q400" s="32">
        <v>0</v>
      </c>
      <c r="R400" s="18"/>
      <c r="S400" s="18">
        <v>0</v>
      </c>
      <c r="T400" s="18">
        <v>0</v>
      </c>
      <c r="U400" s="18">
        <v>0</v>
      </c>
      <c r="V400" s="18">
        <v>0</v>
      </c>
      <c r="W400" s="18">
        <v>0</v>
      </c>
      <c r="X400" s="18">
        <v>0</v>
      </c>
      <c r="Y400" s="18">
        <v>0</v>
      </c>
      <c r="Z400" s="18">
        <v>0</v>
      </c>
      <c r="AA400" s="18">
        <v>0</v>
      </c>
      <c r="AB400" s="18">
        <v>0</v>
      </c>
      <c r="AC400" s="18">
        <v>0</v>
      </c>
      <c r="AD400" s="18">
        <v>0</v>
      </c>
      <c r="AE400" s="18">
        <v>0</v>
      </c>
      <c r="AF400" s="18">
        <v>0</v>
      </c>
      <c r="AG400" s="18">
        <v>0</v>
      </c>
      <c r="AH400" s="18">
        <v>0</v>
      </c>
      <c r="AI400" s="18">
        <v>0</v>
      </c>
      <c r="AJ400" s="18">
        <v>0</v>
      </c>
      <c r="AK400" s="18">
        <v>0</v>
      </c>
      <c r="AL400" s="18">
        <v>0</v>
      </c>
      <c r="AM400" s="18">
        <v>0</v>
      </c>
      <c r="AN400" s="18">
        <v>0</v>
      </c>
      <c r="AO400" s="18">
        <v>0</v>
      </c>
      <c r="AP400" s="18">
        <v>0</v>
      </c>
      <c r="AQ400" s="18">
        <v>0</v>
      </c>
      <c r="AR400" s="18">
        <v>0</v>
      </c>
      <c r="AS400" s="18">
        <v>0</v>
      </c>
      <c r="AT400" s="18">
        <v>0</v>
      </c>
      <c r="AU400" s="18">
        <v>0</v>
      </c>
      <c r="AV400" s="18">
        <v>0</v>
      </c>
      <c r="AW400" s="18">
        <v>0</v>
      </c>
      <c r="AX400" s="18">
        <v>0</v>
      </c>
      <c r="AY400" s="18">
        <v>0</v>
      </c>
      <c r="AZ400" s="18">
        <v>0</v>
      </c>
      <c r="BA400" s="18">
        <v>0</v>
      </c>
      <c r="BB400" s="18">
        <v>0</v>
      </c>
      <c r="BC400" s="30">
        <v>0</v>
      </c>
      <c r="BD400" s="30">
        <v>0</v>
      </c>
      <c r="BE400" s="30">
        <v>0</v>
      </c>
      <c r="BF400" s="30">
        <v>0</v>
      </c>
      <c r="BG400" s="30">
        <v>0</v>
      </c>
      <c r="BH400" s="30">
        <v>0</v>
      </c>
      <c r="BI400" s="30">
        <v>0</v>
      </c>
      <c r="BJ400" s="30">
        <v>0</v>
      </c>
      <c r="BK400" s="30">
        <v>0</v>
      </c>
      <c r="BL400" s="30">
        <v>0</v>
      </c>
      <c r="BM400" s="30">
        <v>0</v>
      </c>
      <c r="BN400" s="30">
        <v>0</v>
      </c>
      <c r="BO400" s="30">
        <v>0</v>
      </c>
      <c r="BP400" s="30">
        <v>0</v>
      </c>
      <c r="BQ400" s="30">
        <v>0</v>
      </c>
      <c r="BR400" s="30">
        <v>0</v>
      </c>
      <c r="BS400" s="30">
        <v>0</v>
      </c>
      <c r="BT400" s="30">
        <v>0</v>
      </c>
      <c r="BU400" s="30">
        <v>0</v>
      </c>
      <c r="BV400" s="30">
        <v>0</v>
      </c>
      <c r="BW400" s="30">
        <v>0</v>
      </c>
      <c r="BX400" s="30">
        <v>0</v>
      </c>
      <c r="BY400" s="30">
        <v>0</v>
      </c>
      <c r="BZ400" s="30">
        <v>0</v>
      </c>
      <c r="CA400" s="30">
        <v>0</v>
      </c>
      <c r="CB400" s="30">
        <v>0</v>
      </c>
      <c r="CC400" s="30">
        <v>0</v>
      </c>
      <c r="CD400" s="30">
        <v>0</v>
      </c>
      <c r="CE400" s="30">
        <v>0</v>
      </c>
      <c r="CF400" s="30">
        <v>0</v>
      </c>
      <c r="CG400" s="30">
        <v>0</v>
      </c>
      <c r="CH400" s="30">
        <v>0</v>
      </c>
      <c r="CI400" s="30">
        <v>0</v>
      </c>
      <c r="CJ400" s="30">
        <v>0</v>
      </c>
      <c r="CK400" s="30">
        <v>0</v>
      </c>
      <c r="CL400" s="31">
        <v>0</v>
      </c>
      <c r="CM400" s="28"/>
    </row>
    <row r="401" spans="1:91" s="9" customFormat="1" ht="12.75" x14ac:dyDescent="0.2">
      <c r="A401" s="28"/>
      <c r="B401" s="19" t="s">
        <v>235</v>
      </c>
      <c r="C401" s="20" t="s">
        <v>266</v>
      </c>
      <c r="D401" s="18" t="s">
        <v>267</v>
      </c>
      <c r="E401" s="20" t="s">
        <v>273</v>
      </c>
      <c r="F401" s="56" t="s">
        <v>274</v>
      </c>
      <c r="G401" s="18" t="s">
        <v>276</v>
      </c>
      <c r="H401" s="18" t="s">
        <v>39</v>
      </c>
      <c r="I401" s="18" t="s">
        <v>39</v>
      </c>
      <c r="J401" s="18" t="s">
        <v>39</v>
      </c>
      <c r="K401" s="18"/>
      <c r="L401" s="32">
        <v>0</v>
      </c>
      <c r="M401" s="32">
        <v>0</v>
      </c>
      <c r="N401" s="32">
        <v>0</v>
      </c>
      <c r="O401" s="32">
        <v>0</v>
      </c>
      <c r="P401" s="32">
        <v>0</v>
      </c>
      <c r="Q401" s="32">
        <v>0</v>
      </c>
      <c r="R401" s="18"/>
      <c r="S401" s="18">
        <v>0</v>
      </c>
      <c r="T401" s="18">
        <v>0</v>
      </c>
      <c r="U401" s="18">
        <v>0</v>
      </c>
      <c r="V401" s="18">
        <v>0</v>
      </c>
      <c r="W401" s="18">
        <v>0</v>
      </c>
      <c r="X401" s="18">
        <v>0</v>
      </c>
      <c r="Y401" s="18">
        <v>0</v>
      </c>
      <c r="Z401" s="18">
        <v>0</v>
      </c>
      <c r="AA401" s="18">
        <v>0</v>
      </c>
      <c r="AB401" s="18">
        <v>0</v>
      </c>
      <c r="AC401" s="18">
        <v>0</v>
      </c>
      <c r="AD401" s="18">
        <v>0</v>
      </c>
      <c r="AE401" s="18">
        <v>0</v>
      </c>
      <c r="AF401" s="18">
        <v>0</v>
      </c>
      <c r="AG401" s="18">
        <v>0</v>
      </c>
      <c r="AH401" s="18">
        <v>0</v>
      </c>
      <c r="AI401" s="18">
        <v>0</v>
      </c>
      <c r="AJ401" s="18">
        <v>0</v>
      </c>
      <c r="AK401" s="18">
        <v>0</v>
      </c>
      <c r="AL401" s="18">
        <v>0</v>
      </c>
      <c r="AM401" s="18">
        <v>0</v>
      </c>
      <c r="AN401" s="18">
        <v>0</v>
      </c>
      <c r="AO401" s="18">
        <v>0</v>
      </c>
      <c r="AP401" s="18">
        <v>0</v>
      </c>
      <c r="AQ401" s="18">
        <v>0</v>
      </c>
      <c r="AR401" s="18">
        <v>0</v>
      </c>
      <c r="AS401" s="18">
        <v>0</v>
      </c>
      <c r="AT401" s="18">
        <v>0</v>
      </c>
      <c r="AU401" s="18">
        <v>0</v>
      </c>
      <c r="AV401" s="18">
        <v>0</v>
      </c>
      <c r="AW401" s="18">
        <v>0</v>
      </c>
      <c r="AX401" s="18">
        <v>0</v>
      </c>
      <c r="AY401" s="18">
        <v>0</v>
      </c>
      <c r="AZ401" s="18">
        <v>0</v>
      </c>
      <c r="BA401" s="18">
        <v>0</v>
      </c>
      <c r="BB401" s="18">
        <v>0</v>
      </c>
      <c r="BC401" s="30">
        <v>0</v>
      </c>
      <c r="BD401" s="30">
        <v>0</v>
      </c>
      <c r="BE401" s="30">
        <v>0</v>
      </c>
      <c r="BF401" s="30">
        <v>0</v>
      </c>
      <c r="BG401" s="30">
        <v>0</v>
      </c>
      <c r="BH401" s="30">
        <v>0</v>
      </c>
      <c r="BI401" s="30">
        <v>0</v>
      </c>
      <c r="BJ401" s="30">
        <v>0</v>
      </c>
      <c r="BK401" s="30">
        <v>0</v>
      </c>
      <c r="BL401" s="30">
        <v>0</v>
      </c>
      <c r="BM401" s="30">
        <v>0</v>
      </c>
      <c r="BN401" s="30">
        <v>0</v>
      </c>
      <c r="BO401" s="30">
        <v>0</v>
      </c>
      <c r="BP401" s="30">
        <v>0</v>
      </c>
      <c r="BQ401" s="30">
        <v>0</v>
      </c>
      <c r="BR401" s="30">
        <v>0</v>
      </c>
      <c r="BS401" s="30">
        <v>0</v>
      </c>
      <c r="BT401" s="30">
        <v>0</v>
      </c>
      <c r="BU401" s="30">
        <v>0</v>
      </c>
      <c r="BV401" s="30">
        <v>0</v>
      </c>
      <c r="BW401" s="30">
        <v>0</v>
      </c>
      <c r="BX401" s="30">
        <v>0</v>
      </c>
      <c r="BY401" s="30">
        <v>0</v>
      </c>
      <c r="BZ401" s="30">
        <v>0</v>
      </c>
      <c r="CA401" s="30">
        <v>0</v>
      </c>
      <c r="CB401" s="30">
        <v>0</v>
      </c>
      <c r="CC401" s="30">
        <v>0</v>
      </c>
      <c r="CD401" s="30">
        <v>0</v>
      </c>
      <c r="CE401" s="30">
        <v>0</v>
      </c>
      <c r="CF401" s="30">
        <v>0</v>
      </c>
      <c r="CG401" s="30">
        <v>0</v>
      </c>
      <c r="CH401" s="30">
        <v>0</v>
      </c>
      <c r="CI401" s="30">
        <v>0</v>
      </c>
      <c r="CJ401" s="30">
        <v>0</v>
      </c>
      <c r="CK401" s="30">
        <v>0</v>
      </c>
      <c r="CL401" s="31">
        <v>0</v>
      </c>
      <c r="CM401" s="28"/>
    </row>
    <row r="402" spans="1:91" s="9" customFormat="1" ht="12.75" x14ac:dyDescent="0.2">
      <c r="A402" s="28"/>
      <c r="B402" s="19" t="s">
        <v>235</v>
      </c>
      <c r="C402" s="20" t="s">
        <v>266</v>
      </c>
      <c r="D402" s="18" t="s">
        <v>267</v>
      </c>
      <c r="E402" s="20" t="s">
        <v>273</v>
      </c>
      <c r="F402" s="56" t="s">
        <v>274</v>
      </c>
      <c r="G402" s="18" t="s">
        <v>277</v>
      </c>
      <c r="H402" s="18" t="s">
        <v>39</v>
      </c>
      <c r="I402" s="18" t="s">
        <v>39</v>
      </c>
      <c r="J402" s="18" t="s">
        <v>39</v>
      </c>
      <c r="K402" s="18"/>
      <c r="L402" s="32">
        <v>0</v>
      </c>
      <c r="M402" s="32">
        <v>0</v>
      </c>
      <c r="N402" s="32">
        <v>0</v>
      </c>
      <c r="O402" s="32">
        <v>0</v>
      </c>
      <c r="P402" s="32">
        <v>0</v>
      </c>
      <c r="Q402" s="32">
        <v>0</v>
      </c>
      <c r="R402" s="18"/>
      <c r="S402" s="18">
        <v>0</v>
      </c>
      <c r="T402" s="18">
        <v>0</v>
      </c>
      <c r="U402" s="18">
        <v>0</v>
      </c>
      <c r="V402" s="18">
        <v>0</v>
      </c>
      <c r="W402" s="18">
        <v>0</v>
      </c>
      <c r="X402" s="18">
        <v>0</v>
      </c>
      <c r="Y402" s="18">
        <v>0</v>
      </c>
      <c r="Z402" s="18">
        <v>0</v>
      </c>
      <c r="AA402" s="18">
        <v>0</v>
      </c>
      <c r="AB402" s="18">
        <v>0</v>
      </c>
      <c r="AC402" s="18">
        <v>0</v>
      </c>
      <c r="AD402" s="18">
        <v>0</v>
      </c>
      <c r="AE402" s="18">
        <v>0</v>
      </c>
      <c r="AF402" s="18">
        <v>0</v>
      </c>
      <c r="AG402" s="18">
        <v>0</v>
      </c>
      <c r="AH402" s="18">
        <v>0</v>
      </c>
      <c r="AI402" s="18">
        <v>0</v>
      </c>
      <c r="AJ402" s="18">
        <v>0</v>
      </c>
      <c r="AK402" s="18">
        <v>0</v>
      </c>
      <c r="AL402" s="18">
        <v>0</v>
      </c>
      <c r="AM402" s="18">
        <v>0</v>
      </c>
      <c r="AN402" s="18">
        <v>0</v>
      </c>
      <c r="AO402" s="18">
        <v>0</v>
      </c>
      <c r="AP402" s="18">
        <v>0</v>
      </c>
      <c r="AQ402" s="18">
        <v>0</v>
      </c>
      <c r="AR402" s="18">
        <v>0</v>
      </c>
      <c r="AS402" s="18">
        <v>0</v>
      </c>
      <c r="AT402" s="18">
        <v>0</v>
      </c>
      <c r="AU402" s="18">
        <v>0</v>
      </c>
      <c r="AV402" s="18">
        <v>0</v>
      </c>
      <c r="AW402" s="18">
        <v>0</v>
      </c>
      <c r="AX402" s="18">
        <v>0</v>
      </c>
      <c r="AY402" s="18">
        <v>0</v>
      </c>
      <c r="AZ402" s="18">
        <v>0</v>
      </c>
      <c r="BA402" s="18">
        <v>0</v>
      </c>
      <c r="BB402" s="18">
        <v>0</v>
      </c>
      <c r="BC402" s="30">
        <v>0</v>
      </c>
      <c r="BD402" s="30">
        <v>0</v>
      </c>
      <c r="BE402" s="30">
        <v>0</v>
      </c>
      <c r="BF402" s="30">
        <v>0</v>
      </c>
      <c r="BG402" s="30">
        <v>0</v>
      </c>
      <c r="BH402" s="30">
        <v>0</v>
      </c>
      <c r="BI402" s="30">
        <v>0</v>
      </c>
      <c r="BJ402" s="30">
        <v>0</v>
      </c>
      <c r="BK402" s="30">
        <v>0</v>
      </c>
      <c r="BL402" s="30">
        <v>0</v>
      </c>
      <c r="BM402" s="30">
        <v>0</v>
      </c>
      <c r="BN402" s="30">
        <v>0</v>
      </c>
      <c r="BO402" s="30">
        <v>0</v>
      </c>
      <c r="BP402" s="30">
        <v>0</v>
      </c>
      <c r="BQ402" s="30">
        <v>0</v>
      </c>
      <c r="BR402" s="30">
        <v>0</v>
      </c>
      <c r="BS402" s="30">
        <v>0</v>
      </c>
      <c r="BT402" s="30">
        <v>0</v>
      </c>
      <c r="BU402" s="30">
        <v>0</v>
      </c>
      <c r="BV402" s="30">
        <v>0</v>
      </c>
      <c r="BW402" s="30">
        <v>0</v>
      </c>
      <c r="BX402" s="30">
        <v>0</v>
      </c>
      <c r="BY402" s="30">
        <v>0</v>
      </c>
      <c r="BZ402" s="30">
        <v>0</v>
      </c>
      <c r="CA402" s="30">
        <v>0</v>
      </c>
      <c r="CB402" s="30">
        <v>0</v>
      </c>
      <c r="CC402" s="30">
        <v>0</v>
      </c>
      <c r="CD402" s="30">
        <v>0</v>
      </c>
      <c r="CE402" s="30">
        <v>0</v>
      </c>
      <c r="CF402" s="30">
        <v>0</v>
      </c>
      <c r="CG402" s="30">
        <v>0</v>
      </c>
      <c r="CH402" s="30">
        <v>0</v>
      </c>
      <c r="CI402" s="30">
        <v>0</v>
      </c>
      <c r="CJ402" s="30">
        <v>0</v>
      </c>
      <c r="CK402" s="30">
        <v>0</v>
      </c>
      <c r="CL402" s="31">
        <v>0</v>
      </c>
      <c r="CM402" s="28"/>
    </row>
    <row r="403" spans="1:91" s="9" customFormat="1" ht="12.75" x14ac:dyDescent="0.2">
      <c r="A403" s="28"/>
      <c r="B403" s="19" t="s">
        <v>235</v>
      </c>
      <c r="C403" s="20" t="s">
        <v>266</v>
      </c>
      <c r="D403" s="18" t="s">
        <v>267</v>
      </c>
      <c r="E403" s="20" t="s">
        <v>273</v>
      </c>
      <c r="F403" s="56" t="s">
        <v>274</v>
      </c>
      <c r="G403" s="18" t="s">
        <v>39</v>
      </c>
      <c r="H403" s="18" t="s">
        <v>39</v>
      </c>
      <c r="I403" s="18" t="s">
        <v>39</v>
      </c>
      <c r="J403" s="18" t="s">
        <v>39</v>
      </c>
      <c r="K403" s="18"/>
      <c r="L403" s="32">
        <v>0</v>
      </c>
      <c r="M403" s="32">
        <v>0</v>
      </c>
      <c r="N403" s="32">
        <v>0</v>
      </c>
      <c r="O403" s="32">
        <v>0</v>
      </c>
      <c r="P403" s="32">
        <v>0</v>
      </c>
      <c r="Q403" s="32">
        <v>0</v>
      </c>
      <c r="R403" s="18"/>
      <c r="S403" s="18">
        <v>0</v>
      </c>
      <c r="T403" s="18">
        <v>0</v>
      </c>
      <c r="U403" s="18">
        <v>0</v>
      </c>
      <c r="V403" s="18">
        <v>0</v>
      </c>
      <c r="W403" s="18">
        <v>0</v>
      </c>
      <c r="X403" s="18">
        <v>0</v>
      </c>
      <c r="Y403" s="18">
        <v>0</v>
      </c>
      <c r="Z403" s="18">
        <v>0</v>
      </c>
      <c r="AA403" s="18">
        <v>0</v>
      </c>
      <c r="AB403" s="18">
        <v>0</v>
      </c>
      <c r="AC403" s="18">
        <v>0</v>
      </c>
      <c r="AD403" s="18">
        <v>0</v>
      </c>
      <c r="AE403" s="18">
        <v>0</v>
      </c>
      <c r="AF403" s="18">
        <v>0</v>
      </c>
      <c r="AG403" s="18">
        <v>0</v>
      </c>
      <c r="AH403" s="18">
        <v>0</v>
      </c>
      <c r="AI403" s="18">
        <v>0</v>
      </c>
      <c r="AJ403" s="18">
        <v>0</v>
      </c>
      <c r="AK403" s="18">
        <v>0</v>
      </c>
      <c r="AL403" s="18">
        <v>0</v>
      </c>
      <c r="AM403" s="18">
        <v>0</v>
      </c>
      <c r="AN403" s="18">
        <v>0</v>
      </c>
      <c r="AO403" s="18">
        <v>0</v>
      </c>
      <c r="AP403" s="18">
        <v>1</v>
      </c>
      <c r="AQ403" s="18">
        <v>0</v>
      </c>
      <c r="AR403" s="18">
        <v>0</v>
      </c>
      <c r="AS403" s="18">
        <v>0</v>
      </c>
      <c r="AT403" s="18">
        <v>0</v>
      </c>
      <c r="AU403" s="18">
        <v>0</v>
      </c>
      <c r="AV403" s="18">
        <v>0</v>
      </c>
      <c r="AW403" s="18">
        <v>0</v>
      </c>
      <c r="AX403" s="18">
        <v>0</v>
      </c>
      <c r="AY403" s="18">
        <v>0</v>
      </c>
      <c r="AZ403" s="18">
        <v>0</v>
      </c>
      <c r="BA403" s="18">
        <v>0</v>
      </c>
      <c r="BB403" s="18">
        <v>0</v>
      </c>
      <c r="BC403" s="30">
        <v>0</v>
      </c>
      <c r="BD403" s="30">
        <v>0</v>
      </c>
      <c r="BE403" s="30">
        <v>0</v>
      </c>
      <c r="BF403" s="30">
        <v>0</v>
      </c>
      <c r="BG403" s="30">
        <v>0</v>
      </c>
      <c r="BH403" s="30">
        <v>0</v>
      </c>
      <c r="BI403" s="30">
        <v>0</v>
      </c>
      <c r="BJ403" s="30">
        <v>0</v>
      </c>
      <c r="BK403" s="30">
        <v>0</v>
      </c>
      <c r="BL403" s="30">
        <v>0</v>
      </c>
      <c r="BM403" s="30">
        <v>0</v>
      </c>
      <c r="BN403" s="30">
        <v>0</v>
      </c>
      <c r="BO403" s="30">
        <v>0</v>
      </c>
      <c r="BP403" s="30">
        <v>0</v>
      </c>
      <c r="BQ403" s="30">
        <v>0</v>
      </c>
      <c r="BR403" s="30">
        <v>0</v>
      </c>
      <c r="BS403" s="30">
        <v>0</v>
      </c>
      <c r="BT403" s="30">
        <v>0</v>
      </c>
      <c r="BU403" s="30">
        <v>0</v>
      </c>
      <c r="BV403" s="30">
        <v>0</v>
      </c>
      <c r="BW403" s="30">
        <v>0</v>
      </c>
      <c r="BX403" s="30">
        <v>0</v>
      </c>
      <c r="BY403" s="30">
        <v>0</v>
      </c>
      <c r="BZ403" s="30">
        <v>0</v>
      </c>
      <c r="CA403" s="30">
        <v>0</v>
      </c>
      <c r="CB403" s="30">
        <v>0</v>
      </c>
      <c r="CC403" s="30">
        <v>0</v>
      </c>
      <c r="CD403" s="30">
        <v>0</v>
      </c>
      <c r="CE403" s="30">
        <v>0</v>
      </c>
      <c r="CF403" s="30">
        <v>0</v>
      </c>
      <c r="CG403" s="30">
        <v>0</v>
      </c>
      <c r="CH403" s="30">
        <v>0</v>
      </c>
      <c r="CI403" s="30">
        <v>0</v>
      </c>
      <c r="CJ403" s="30">
        <v>0</v>
      </c>
      <c r="CK403" s="30">
        <v>0</v>
      </c>
      <c r="CL403" s="31">
        <v>0</v>
      </c>
      <c r="CM403" s="28"/>
    </row>
    <row r="404" spans="1:91" s="9" customFormat="1" ht="12.75" x14ac:dyDescent="0.2">
      <c r="A404" s="28"/>
      <c r="B404" s="19" t="s">
        <v>235</v>
      </c>
      <c r="C404" s="20" t="s">
        <v>266</v>
      </c>
      <c r="D404" s="18" t="s">
        <v>267</v>
      </c>
      <c r="E404" s="20" t="s">
        <v>278</v>
      </c>
      <c r="F404" s="56" t="s">
        <v>279</v>
      </c>
      <c r="G404" s="18" t="s">
        <v>39</v>
      </c>
      <c r="H404" s="18" t="s">
        <v>39</v>
      </c>
      <c r="I404" s="18" t="s">
        <v>39</v>
      </c>
      <c r="J404" s="18" t="s">
        <v>39</v>
      </c>
      <c r="K404" s="18"/>
      <c r="L404" s="32">
        <v>181</v>
      </c>
      <c r="M404" s="32">
        <v>237</v>
      </c>
      <c r="N404" s="32">
        <v>434</v>
      </c>
      <c r="O404" s="32">
        <v>429</v>
      </c>
      <c r="P404" s="32">
        <v>125</v>
      </c>
      <c r="Q404" s="32">
        <v>137</v>
      </c>
      <c r="R404" s="18"/>
      <c r="S404" s="18">
        <v>218</v>
      </c>
      <c r="T404" s="18">
        <v>257</v>
      </c>
      <c r="U404" s="18">
        <v>239</v>
      </c>
      <c r="V404" s="18">
        <v>176</v>
      </c>
      <c r="W404" s="18">
        <v>175</v>
      </c>
      <c r="X404" s="18">
        <v>166</v>
      </c>
      <c r="Y404" s="18">
        <v>154</v>
      </c>
      <c r="Z404" s="18">
        <v>144</v>
      </c>
      <c r="AA404" s="18">
        <v>183</v>
      </c>
      <c r="AB404" s="18">
        <v>148</v>
      </c>
      <c r="AC404" s="18">
        <v>160</v>
      </c>
      <c r="AD404" s="18">
        <v>152</v>
      </c>
      <c r="AE404" s="18">
        <v>162</v>
      </c>
      <c r="AF404" s="18">
        <v>199</v>
      </c>
      <c r="AG404" s="18">
        <v>201</v>
      </c>
      <c r="AH404" s="18">
        <v>239</v>
      </c>
      <c r="AI404" s="18">
        <v>213</v>
      </c>
      <c r="AJ404" s="18">
        <v>221</v>
      </c>
      <c r="AK404" s="18">
        <v>273</v>
      </c>
      <c r="AL404" s="18">
        <v>235</v>
      </c>
      <c r="AM404" s="18">
        <v>238</v>
      </c>
      <c r="AN404" s="18">
        <v>251</v>
      </c>
      <c r="AO404" s="18">
        <v>292</v>
      </c>
      <c r="AP404" s="18">
        <v>319</v>
      </c>
      <c r="AQ404" s="18">
        <v>326</v>
      </c>
      <c r="AR404" s="18">
        <v>321</v>
      </c>
      <c r="AS404" s="18">
        <v>298</v>
      </c>
      <c r="AT404" s="18">
        <v>126</v>
      </c>
      <c r="AU404" s="18">
        <v>138</v>
      </c>
      <c r="AV404" s="18">
        <v>129</v>
      </c>
      <c r="AW404" s="18">
        <v>619</v>
      </c>
      <c r="AX404" s="18">
        <v>658</v>
      </c>
      <c r="AY404" s="18">
        <v>681</v>
      </c>
      <c r="AZ404" s="18">
        <v>615</v>
      </c>
      <c r="BA404" s="18">
        <v>712</v>
      </c>
      <c r="BB404" s="18">
        <v>587</v>
      </c>
      <c r="BC404" s="30">
        <v>608</v>
      </c>
      <c r="BD404" s="30">
        <v>613</v>
      </c>
      <c r="BE404" s="30">
        <v>660</v>
      </c>
      <c r="BF404" s="30">
        <v>600</v>
      </c>
      <c r="BG404" s="30">
        <v>712</v>
      </c>
      <c r="BH404" s="30">
        <v>700</v>
      </c>
      <c r="BI404" s="30">
        <v>130</v>
      </c>
      <c r="BJ404" s="30">
        <v>169</v>
      </c>
      <c r="BK404" s="30">
        <v>447</v>
      </c>
      <c r="BL404" s="30">
        <v>222</v>
      </c>
      <c r="BM404" s="30">
        <v>118</v>
      </c>
      <c r="BN404" s="30">
        <v>167</v>
      </c>
      <c r="BO404" s="30">
        <v>129</v>
      </c>
      <c r="BP404" s="30">
        <v>133</v>
      </c>
      <c r="BQ404" s="30">
        <v>158</v>
      </c>
      <c r="BR404" s="30">
        <v>163</v>
      </c>
      <c r="BS404" s="30">
        <v>140</v>
      </c>
      <c r="BT404" s="30">
        <v>89</v>
      </c>
      <c r="BU404" s="30">
        <v>118</v>
      </c>
      <c r="BV404" s="30">
        <v>89</v>
      </c>
      <c r="BW404" s="30">
        <v>130</v>
      </c>
      <c r="BX404" s="30">
        <v>118</v>
      </c>
      <c r="BY404" s="30">
        <v>118</v>
      </c>
      <c r="BZ404" s="30">
        <v>110</v>
      </c>
      <c r="CA404" s="30">
        <v>121</v>
      </c>
      <c r="CB404" s="30">
        <v>105</v>
      </c>
      <c r="CC404" s="30">
        <v>144</v>
      </c>
      <c r="CD404" s="30">
        <v>157</v>
      </c>
      <c r="CE404" s="30">
        <v>141</v>
      </c>
      <c r="CF404" s="30">
        <v>128</v>
      </c>
      <c r="CG404" s="30">
        <v>119</v>
      </c>
      <c r="CH404" s="30">
        <v>115</v>
      </c>
      <c r="CI404" s="30">
        <v>185</v>
      </c>
      <c r="CJ404" s="30">
        <v>132</v>
      </c>
      <c r="CK404" s="30">
        <v>146</v>
      </c>
      <c r="CL404" s="31">
        <v>153</v>
      </c>
      <c r="CM404" s="28"/>
    </row>
    <row r="405" spans="1:91" s="9" customFormat="1" ht="12.75" x14ac:dyDescent="0.2">
      <c r="A405" s="28"/>
      <c r="B405" s="19" t="s">
        <v>235</v>
      </c>
      <c r="C405" s="20" t="s">
        <v>280</v>
      </c>
      <c r="D405" s="18" t="s">
        <v>281</v>
      </c>
      <c r="E405" s="20" t="s">
        <v>203</v>
      </c>
      <c r="F405" s="56">
        <v>99502</v>
      </c>
      <c r="G405" s="18" t="s">
        <v>41</v>
      </c>
      <c r="H405" s="18" t="s">
        <v>39</v>
      </c>
      <c r="I405" s="18" t="s">
        <v>39</v>
      </c>
      <c r="J405" s="18" t="s">
        <v>39</v>
      </c>
      <c r="K405" s="18"/>
      <c r="L405" s="32">
        <v>0</v>
      </c>
      <c r="M405" s="32">
        <v>0</v>
      </c>
      <c r="N405" s="32">
        <v>0</v>
      </c>
      <c r="O405" s="32">
        <v>0</v>
      </c>
      <c r="P405" s="32">
        <v>0</v>
      </c>
      <c r="Q405" s="32">
        <v>0</v>
      </c>
      <c r="R405" s="18"/>
      <c r="S405" s="18">
        <v>0</v>
      </c>
      <c r="T405" s="18">
        <v>0</v>
      </c>
      <c r="U405" s="18">
        <v>0</v>
      </c>
      <c r="V405" s="18">
        <v>0</v>
      </c>
      <c r="W405" s="18">
        <v>0</v>
      </c>
      <c r="X405" s="18">
        <v>0</v>
      </c>
      <c r="Y405" s="18">
        <v>0</v>
      </c>
      <c r="Z405" s="18">
        <v>0</v>
      </c>
      <c r="AA405" s="18">
        <v>0</v>
      </c>
      <c r="AB405" s="18">
        <v>0</v>
      </c>
      <c r="AC405" s="18">
        <v>0</v>
      </c>
      <c r="AD405" s="18">
        <v>0</v>
      </c>
      <c r="AE405" s="18">
        <v>0</v>
      </c>
      <c r="AF405" s="18">
        <v>0</v>
      </c>
      <c r="AG405" s="18">
        <v>0</v>
      </c>
      <c r="AH405" s="18">
        <v>0</v>
      </c>
      <c r="AI405" s="18">
        <v>0</v>
      </c>
      <c r="AJ405" s="18">
        <v>0</v>
      </c>
      <c r="AK405" s="18">
        <v>0</v>
      </c>
      <c r="AL405" s="18">
        <v>0</v>
      </c>
      <c r="AM405" s="18">
        <v>0</v>
      </c>
      <c r="AN405" s="18">
        <v>0</v>
      </c>
      <c r="AO405" s="18">
        <v>0</v>
      </c>
      <c r="AP405" s="18">
        <v>0</v>
      </c>
      <c r="AQ405" s="18">
        <v>0</v>
      </c>
      <c r="AR405" s="18">
        <v>0</v>
      </c>
      <c r="AS405" s="18">
        <v>0</v>
      </c>
      <c r="AT405" s="18">
        <v>0</v>
      </c>
      <c r="AU405" s="18">
        <v>0</v>
      </c>
      <c r="AV405" s="18">
        <v>0</v>
      </c>
      <c r="AW405" s="18">
        <v>0</v>
      </c>
      <c r="AX405" s="18">
        <v>0</v>
      </c>
      <c r="AY405" s="18">
        <v>0</v>
      </c>
      <c r="AZ405" s="18">
        <v>0</v>
      </c>
      <c r="BA405" s="18">
        <v>0</v>
      </c>
      <c r="BB405" s="18">
        <v>0</v>
      </c>
      <c r="BC405" s="30">
        <v>0</v>
      </c>
      <c r="BD405" s="30">
        <v>0</v>
      </c>
      <c r="BE405" s="30">
        <v>0</v>
      </c>
      <c r="BF405" s="30">
        <v>0</v>
      </c>
      <c r="BG405" s="30">
        <v>0</v>
      </c>
      <c r="BH405" s="30">
        <v>0</v>
      </c>
      <c r="BI405" s="30">
        <v>0</v>
      </c>
      <c r="BJ405" s="30">
        <v>0</v>
      </c>
      <c r="BK405" s="30">
        <v>0</v>
      </c>
      <c r="BL405" s="30">
        <v>0</v>
      </c>
      <c r="BM405" s="30">
        <v>0</v>
      </c>
      <c r="BN405" s="30">
        <v>0</v>
      </c>
      <c r="BO405" s="30">
        <v>0</v>
      </c>
      <c r="BP405" s="30">
        <v>0</v>
      </c>
      <c r="BQ405" s="30">
        <v>0</v>
      </c>
      <c r="BR405" s="30">
        <v>0</v>
      </c>
      <c r="BS405" s="30">
        <v>0</v>
      </c>
      <c r="BT405" s="30">
        <v>0</v>
      </c>
      <c r="BU405" s="30">
        <v>0</v>
      </c>
      <c r="BV405" s="30">
        <v>0</v>
      </c>
      <c r="BW405" s="30">
        <v>0</v>
      </c>
      <c r="BX405" s="30">
        <v>0</v>
      </c>
      <c r="BY405" s="30">
        <v>0</v>
      </c>
      <c r="BZ405" s="30">
        <v>0</v>
      </c>
      <c r="CA405" s="30">
        <v>0</v>
      </c>
      <c r="CB405" s="30">
        <v>0</v>
      </c>
      <c r="CC405" s="30">
        <v>0</v>
      </c>
      <c r="CD405" s="30">
        <v>0</v>
      </c>
      <c r="CE405" s="30">
        <v>0</v>
      </c>
      <c r="CF405" s="30">
        <v>0</v>
      </c>
      <c r="CG405" s="30">
        <v>0</v>
      </c>
      <c r="CH405" s="30">
        <v>0</v>
      </c>
      <c r="CI405" s="30">
        <v>0</v>
      </c>
      <c r="CJ405" s="30">
        <v>0</v>
      </c>
      <c r="CK405" s="30">
        <v>0</v>
      </c>
      <c r="CL405" s="31">
        <v>0</v>
      </c>
      <c r="CM405" s="28"/>
    </row>
    <row r="406" spans="1:91" s="9" customFormat="1" ht="12.75" x14ac:dyDescent="0.2">
      <c r="A406" s="28"/>
      <c r="B406" s="19" t="s">
        <v>235</v>
      </c>
      <c r="C406" s="20" t="s">
        <v>280</v>
      </c>
      <c r="D406" s="18" t="s">
        <v>281</v>
      </c>
      <c r="E406" s="20" t="s">
        <v>203</v>
      </c>
      <c r="F406" s="56">
        <v>99502</v>
      </c>
      <c r="G406" s="18" t="s">
        <v>44</v>
      </c>
      <c r="H406" s="18" t="s">
        <v>39</v>
      </c>
      <c r="I406" s="18" t="s">
        <v>39</v>
      </c>
      <c r="J406" s="18" t="s">
        <v>39</v>
      </c>
      <c r="K406" s="18"/>
      <c r="L406" s="32">
        <v>0</v>
      </c>
      <c r="M406" s="32">
        <v>0</v>
      </c>
      <c r="N406" s="32">
        <v>0</v>
      </c>
      <c r="O406" s="32">
        <v>0</v>
      </c>
      <c r="P406" s="32">
        <v>0</v>
      </c>
      <c r="Q406" s="32">
        <v>0</v>
      </c>
      <c r="R406" s="18"/>
      <c r="S406" s="18">
        <v>0</v>
      </c>
      <c r="T406" s="18">
        <v>0</v>
      </c>
      <c r="U406" s="18">
        <v>0</v>
      </c>
      <c r="V406" s="18">
        <v>0</v>
      </c>
      <c r="W406" s="18">
        <v>0</v>
      </c>
      <c r="X406" s="18">
        <v>0</v>
      </c>
      <c r="Y406" s="18">
        <v>0</v>
      </c>
      <c r="Z406" s="18">
        <v>0</v>
      </c>
      <c r="AA406" s="18">
        <v>0</v>
      </c>
      <c r="AB406" s="18">
        <v>0</v>
      </c>
      <c r="AC406" s="18">
        <v>0</v>
      </c>
      <c r="AD406" s="18">
        <v>0</v>
      </c>
      <c r="AE406" s="18">
        <v>0</v>
      </c>
      <c r="AF406" s="18">
        <v>0</v>
      </c>
      <c r="AG406" s="18">
        <v>0</v>
      </c>
      <c r="AH406" s="18">
        <v>0</v>
      </c>
      <c r="AI406" s="18">
        <v>0</v>
      </c>
      <c r="AJ406" s="18">
        <v>0</v>
      </c>
      <c r="AK406" s="18">
        <v>0</v>
      </c>
      <c r="AL406" s="18">
        <v>0</v>
      </c>
      <c r="AM406" s="18">
        <v>0</v>
      </c>
      <c r="AN406" s="18">
        <v>0</v>
      </c>
      <c r="AO406" s="18">
        <v>0</v>
      </c>
      <c r="AP406" s="18">
        <v>0</v>
      </c>
      <c r="AQ406" s="18">
        <v>0</v>
      </c>
      <c r="AR406" s="18">
        <v>0</v>
      </c>
      <c r="AS406" s="18">
        <v>0</v>
      </c>
      <c r="AT406" s="18">
        <v>0</v>
      </c>
      <c r="AU406" s="18">
        <v>0</v>
      </c>
      <c r="AV406" s="18">
        <v>0</v>
      </c>
      <c r="AW406" s="18">
        <v>0</v>
      </c>
      <c r="AX406" s="18">
        <v>0</v>
      </c>
      <c r="AY406" s="18">
        <v>0</v>
      </c>
      <c r="AZ406" s="18">
        <v>0</v>
      </c>
      <c r="BA406" s="18">
        <v>0</v>
      </c>
      <c r="BB406" s="18">
        <v>0</v>
      </c>
      <c r="BC406" s="30">
        <v>0</v>
      </c>
      <c r="BD406" s="30">
        <v>0</v>
      </c>
      <c r="BE406" s="30">
        <v>0</v>
      </c>
      <c r="BF406" s="30">
        <v>0</v>
      </c>
      <c r="BG406" s="30">
        <v>0</v>
      </c>
      <c r="BH406" s="30">
        <v>0</v>
      </c>
      <c r="BI406" s="30">
        <v>0</v>
      </c>
      <c r="BJ406" s="30">
        <v>0</v>
      </c>
      <c r="BK406" s="30">
        <v>0</v>
      </c>
      <c r="BL406" s="30">
        <v>0</v>
      </c>
      <c r="BM406" s="30">
        <v>0</v>
      </c>
      <c r="BN406" s="30">
        <v>0</v>
      </c>
      <c r="BO406" s="30">
        <v>0</v>
      </c>
      <c r="BP406" s="30">
        <v>0</v>
      </c>
      <c r="BQ406" s="30">
        <v>0</v>
      </c>
      <c r="BR406" s="30">
        <v>0</v>
      </c>
      <c r="BS406" s="30">
        <v>0</v>
      </c>
      <c r="BT406" s="30">
        <v>0</v>
      </c>
      <c r="BU406" s="30">
        <v>0</v>
      </c>
      <c r="BV406" s="30">
        <v>0</v>
      </c>
      <c r="BW406" s="30">
        <v>0</v>
      </c>
      <c r="BX406" s="30">
        <v>0</v>
      </c>
      <c r="BY406" s="30">
        <v>0</v>
      </c>
      <c r="BZ406" s="30">
        <v>0</v>
      </c>
      <c r="CA406" s="30">
        <v>0</v>
      </c>
      <c r="CB406" s="30">
        <v>0</v>
      </c>
      <c r="CC406" s="30">
        <v>0</v>
      </c>
      <c r="CD406" s="30">
        <v>0</v>
      </c>
      <c r="CE406" s="30">
        <v>0</v>
      </c>
      <c r="CF406" s="30">
        <v>0</v>
      </c>
      <c r="CG406" s="30">
        <v>0</v>
      </c>
      <c r="CH406" s="30">
        <v>0</v>
      </c>
      <c r="CI406" s="30">
        <v>0</v>
      </c>
      <c r="CJ406" s="30">
        <v>0</v>
      </c>
      <c r="CK406" s="30">
        <v>0</v>
      </c>
      <c r="CL406" s="31">
        <v>0</v>
      </c>
      <c r="CM406" s="28"/>
    </row>
    <row r="407" spans="1:91" s="9" customFormat="1" ht="12.75" x14ac:dyDescent="0.2">
      <c r="A407" s="28"/>
      <c r="B407" s="19" t="s">
        <v>235</v>
      </c>
      <c r="C407" s="20" t="s">
        <v>280</v>
      </c>
      <c r="D407" s="18" t="s">
        <v>281</v>
      </c>
      <c r="E407" s="20" t="s">
        <v>203</v>
      </c>
      <c r="F407" s="56">
        <v>99502</v>
      </c>
      <c r="G407" s="18" t="s">
        <v>39</v>
      </c>
      <c r="H407" s="18" t="s">
        <v>39</v>
      </c>
      <c r="I407" s="18" t="s">
        <v>39</v>
      </c>
      <c r="J407" s="18" t="s">
        <v>39</v>
      </c>
      <c r="K407" s="18"/>
      <c r="L407" s="32">
        <v>0</v>
      </c>
      <c r="M407" s="32">
        <v>0</v>
      </c>
      <c r="N407" s="32">
        <v>0</v>
      </c>
      <c r="O407" s="32">
        <v>0</v>
      </c>
      <c r="P407" s="32">
        <v>0</v>
      </c>
      <c r="Q407" s="32">
        <v>0</v>
      </c>
      <c r="R407" s="18"/>
      <c r="S407" s="18">
        <v>0</v>
      </c>
      <c r="T407" s="18">
        <v>0</v>
      </c>
      <c r="U407" s="18">
        <v>0</v>
      </c>
      <c r="V407" s="18">
        <v>0</v>
      </c>
      <c r="W407" s="18">
        <v>0</v>
      </c>
      <c r="X407" s="18">
        <v>0</v>
      </c>
      <c r="Y407" s="18">
        <v>0</v>
      </c>
      <c r="Z407" s="18">
        <v>0</v>
      </c>
      <c r="AA407" s="18">
        <v>0</v>
      </c>
      <c r="AB407" s="18">
        <v>0</v>
      </c>
      <c r="AC407" s="18">
        <v>0</v>
      </c>
      <c r="AD407" s="18">
        <v>0</v>
      </c>
      <c r="AE407" s="18">
        <v>0</v>
      </c>
      <c r="AF407" s="18">
        <v>0</v>
      </c>
      <c r="AG407" s="18">
        <v>0</v>
      </c>
      <c r="AH407" s="18">
        <v>0</v>
      </c>
      <c r="AI407" s="18">
        <v>0</v>
      </c>
      <c r="AJ407" s="18">
        <v>1</v>
      </c>
      <c r="AK407" s="18">
        <v>0</v>
      </c>
      <c r="AL407" s="18">
        <v>0</v>
      </c>
      <c r="AM407" s="18">
        <v>0</v>
      </c>
      <c r="AN407" s="18">
        <v>0</v>
      </c>
      <c r="AO407" s="18">
        <v>0</v>
      </c>
      <c r="AP407" s="18">
        <v>0</v>
      </c>
      <c r="AQ407" s="18">
        <v>0</v>
      </c>
      <c r="AR407" s="18">
        <v>0</v>
      </c>
      <c r="AS407" s="18">
        <v>0</v>
      </c>
      <c r="AT407" s="18">
        <v>0</v>
      </c>
      <c r="AU407" s="18">
        <v>0</v>
      </c>
      <c r="AV407" s="18">
        <v>0</v>
      </c>
      <c r="AW407" s="18">
        <v>0</v>
      </c>
      <c r="AX407" s="18">
        <v>0</v>
      </c>
      <c r="AY407" s="18">
        <v>0</v>
      </c>
      <c r="AZ407" s="18">
        <v>0</v>
      </c>
      <c r="BA407" s="18">
        <v>0</v>
      </c>
      <c r="BB407" s="18">
        <v>0</v>
      </c>
      <c r="BC407" s="30">
        <v>0</v>
      </c>
      <c r="BD407" s="30">
        <v>0</v>
      </c>
      <c r="BE407" s="30">
        <v>0</v>
      </c>
      <c r="BF407" s="30">
        <v>0</v>
      </c>
      <c r="BG407" s="30">
        <v>0</v>
      </c>
      <c r="BH407" s="30">
        <v>0</v>
      </c>
      <c r="BI407" s="30">
        <v>0</v>
      </c>
      <c r="BJ407" s="30">
        <v>0</v>
      </c>
      <c r="BK407" s="30">
        <v>0</v>
      </c>
      <c r="BL407" s="30">
        <v>0</v>
      </c>
      <c r="BM407" s="30">
        <v>0</v>
      </c>
      <c r="BN407" s="30">
        <v>0</v>
      </c>
      <c r="BO407" s="30">
        <v>0</v>
      </c>
      <c r="BP407" s="30">
        <v>0</v>
      </c>
      <c r="BQ407" s="30">
        <v>0</v>
      </c>
      <c r="BR407" s="30">
        <v>0</v>
      </c>
      <c r="BS407" s="30">
        <v>0</v>
      </c>
      <c r="BT407" s="30">
        <v>0</v>
      </c>
      <c r="BU407" s="30">
        <v>0</v>
      </c>
      <c r="BV407" s="30">
        <v>0</v>
      </c>
      <c r="BW407" s="30">
        <v>0</v>
      </c>
      <c r="BX407" s="30">
        <v>0</v>
      </c>
      <c r="BY407" s="30">
        <v>0</v>
      </c>
      <c r="BZ407" s="30">
        <v>0</v>
      </c>
      <c r="CA407" s="30">
        <v>1</v>
      </c>
      <c r="CB407" s="30">
        <v>0</v>
      </c>
      <c r="CC407" s="30">
        <v>0</v>
      </c>
      <c r="CD407" s="30">
        <v>0</v>
      </c>
      <c r="CE407" s="30">
        <v>0</v>
      </c>
      <c r="CF407" s="30">
        <v>0</v>
      </c>
      <c r="CG407" s="30">
        <v>0</v>
      </c>
      <c r="CH407" s="30">
        <v>0</v>
      </c>
      <c r="CI407" s="30">
        <v>0</v>
      </c>
      <c r="CJ407" s="30">
        <v>0</v>
      </c>
      <c r="CK407" s="30">
        <v>0</v>
      </c>
      <c r="CL407" s="31">
        <v>0</v>
      </c>
      <c r="CM407" s="28"/>
    </row>
    <row r="408" spans="1:91" s="9" customFormat="1" ht="12.75" x14ac:dyDescent="0.2">
      <c r="A408" s="28"/>
      <c r="B408" s="19" t="s">
        <v>235</v>
      </c>
      <c r="C408" s="20" t="s">
        <v>280</v>
      </c>
      <c r="D408" s="18" t="s">
        <v>281</v>
      </c>
      <c r="E408" s="20" t="s">
        <v>282</v>
      </c>
      <c r="F408" s="56" t="s">
        <v>283</v>
      </c>
      <c r="G408" s="18" t="s">
        <v>39</v>
      </c>
      <c r="H408" s="18" t="s">
        <v>39</v>
      </c>
      <c r="I408" s="18" t="s">
        <v>39</v>
      </c>
      <c r="J408" s="18" t="s">
        <v>39</v>
      </c>
      <c r="K408" s="18"/>
      <c r="L408" s="32">
        <v>18</v>
      </c>
      <c r="M408" s="32">
        <v>17</v>
      </c>
      <c r="N408" s="32">
        <v>21</v>
      </c>
      <c r="O408" s="32">
        <v>27</v>
      </c>
      <c r="P408" s="32">
        <v>27</v>
      </c>
      <c r="Q408" s="32">
        <v>11</v>
      </c>
      <c r="R408" s="18"/>
      <c r="S408" s="18">
        <v>0</v>
      </c>
      <c r="T408" s="18">
        <v>0</v>
      </c>
      <c r="U408" s="18">
        <v>30</v>
      </c>
      <c r="V408" s="18">
        <v>87</v>
      </c>
      <c r="W408" s="18">
        <v>49</v>
      </c>
      <c r="X408" s="18">
        <v>19</v>
      </c>
      <c r="Y408" s="18">
        <v>20</v>
      </c>
      <c r="Z408" s="18">
        <v>3</v>
      </c>
      <c r="AA408" s="18">
        <v>2</v>
      </c>
      <c r="AB408" s="18">
        <v>3</v>
      </c>
      <c r="AC408" s="18">
        <v>0</v>
      </c>
      <c r="AD408" s="18">
        <v>0</v>
      </c>
      <c r="AE408" s="18">
        <v>0</v>
      </c>
      <c r="AF408" s="18">
        <v>0</v>
      </c>
      <c r="AG408" s="18">
        <v>19</v>
      </c>
      <c r="AH408" s="18">
        <v>57</v>
      </c>
      <c r="AI408" s="18">
        <v>35</v>
      </c>
      <c r="AJ408" s="18">
        <v>32</v>
      </c>
      <c r="AK408" s="18">
        <v>30</v>
      </c>
      <c r="AL408" s="18">
        <v>29</v>
      </c>
      <c r="AM408" s="18">
        <v>4</v>
      </c>
      <c r="AN408" s="18">
        <v>1</v>
      </c>
      <c r="AO408" s="18">
        <v>0</v>
      </c>
      <c r="AP408" s="18">
        <v>0</v>
      </c>
      <c r="AQ408" s="18">
        <v>0</v>
      </c>
      <c r="AR408" s="18">
        <v>0</v>
      </c>
      <c r="AS408" s="18">
        <v>30</v>
      </c>
      <c r="AT408" s="18">
        <v>93</v>
      </c>
      <c r="AU408" s="18">
        <v>68</v>
      </c>
      <c r="AV408" s="18">
        <v>21</v>
      </c>
      <c r="AW408" s="18">
        <v>26</v>
      </c>
      <c r="AX408" s="18">
        <v>7</v>
      </c>
      <c r="AY408" s="18">
        <v>2</v>
      </c>
      <c r="AZ408" s="18">
        <v>2</v>
      </c>
      <c r="BA408" s="18">
        <v>1</v>
      </c>
      <c r="BB408" s="18">
        <v>0</v>
      </c>
      <c r="BC408" s="30">
        <v>0</v>
      </c>
      <c r="BD408" s="30">
        <v>0</v>
      </c>
      <c r="BE408" s="30">
        <v>47</v>
      </c>
      <c r="BF408" s="30">
        <v>118</v>
      </c>
      <c r="BG408" s="30">
        <v>56</v>
      </c>
      <c r="BH408" s="30">
        <v>46</v>
      </c>
      <c r="BI408" s="30">
        <v>29</v>
      </c>
      <c r="BJ408" s="30">
        <v>13</v>
      </c>
      <c r="BK408" s="30">
        <v>13</v>
      </c>
      <c r="BL408" s="30">
        <v>0</v>
      </c>
      <c r="BM408" s="30">
        <v>0</v>
      </c>
      <c r="BN408" s="30">
        <v>0</v>
      </c>
      <c r="BO408" s="30">
        <v>0</v>
      </c>
      <c r="BP408" s="30">
        <v>3</v>
      </c>
      <c r="BQ408" s="30">
        <v>21</v>
      </c>
      <c r="BR408" s="30">
        <v>183</v>
      </c>
      <c r="BS408" s="30">
        <v>87</v>
      </c>
      <c r="BT408" s="30">
        <v>23</v>
      </c>
      <c r="BU408" s="30">
        <v>5</v>
      </c>
      <c r="BV408" s="30">
        <v>1</v>
      </c>
      <c r="BW408" s="30">
        <v>1</v>
      </c>
      <c r="BX408" s="30">
        <v>1</v>
      </c>
      <c r="BY408" s="30">
        <v>0</v>
      </c>
      <c r="BZ408" s="30">
        <v>0</v>
      </c>
      <c r="CA408" s="30">
        <v>0</v>
      </c>
      <c r="CB408" s="30">
        <v>0</v>
      </c>
      <c r="CC408" s="30">
        <v>1</v>
      </c>
      <c r="CD408" s="30">
        <v>59</v>
      </c>
      <c r="CE408" s="30">
        <v>29</v>
      </c>
      <c r="CF408" s="30">
        <v>12</v>
      </c>
      <c r="CG408" s="30">
        <v>10</v>
      </c>
      <c r="CH408" s="30">
        <v>8</v>
      </c>
      <c r="CI408" s="30">
        <v>7</v>
      </c>
      <c r="CJ408" s="30">
        <v>4</v>
      </c>
      <c r="CK408" s="30">
        <v>3</v>
      </c>
      <c r="CL408" s="31">
        <v>2</v>
      </c>
      <c r="CM408" s="28"/>
    </row>
    <row r="409" spans="1:91" s="9" customFormat="1" ht="25.5" x14ac:dyDescent="0.2">
      <c r="A409" s="28"/>
      <c r="B409" s="19" t="s">
        <v>235</v>
      </c>
      <c r="C409" s="20" t="s">
        <v>280</v>
      </c>
      <c r="D409" s="18" t="s">
        <v>281</v>
      </c>
      <c r="E409" s="20" t="s">
        <v>284</v>
      </c>
      <c r="F409" s="56" t="s">
        <v>285</v>
      </c>
      <c r="G409" s="18" t="s">
        <v>39</v>
      </c>
      <c r="H409" s="18" t="s">
        <v>39</v>
      </c>
      <c r="I409" s="18" t="s">
        <v>39</v>
      </c>
      <c r="J409" s="18" t="s">
        <v>39</v>
      </c>
      <c r="K409" s="18"/>
      <c r="L409" s="32">
        <v>1</v>
      </c>
      <c r="M409" s="32">
        <v>2</v>
      </c>
      <c r="N409" s="32">
        <v>1</v>
      </c>
      <c r="O409" s="32">
        <v>1</v>
      </c>
      <c r="P409" s="32">
        <v>1</v>
      </c>
      <c r="Q409" s="32">
        <v>1</v>
      </c>
      <c r="R409" s="18"/>
      <c r="S409" s="18">
        <v>2</v>
      </c>
      <c r="T409" s="18">
        <v>2</v>
      </c>
      <c r="U409" s="18">
        <v>1</v>
      </c>
      <c r="V409" s="18">
        <v>0</v>
      </c>
      <c r="W409" s="18">
        <v>0</v>
      </c>
      <c r="X409" s="18">
        <v>0</v>
      </c>
      <c r="Y409" s="18">
        <v>1</v>
      </c>
      <c r="Z409" s="18">
        <v>1</v>
      </c>
      <c r="AA409" s="18">
        <v>1</v>
      </c>
      <c r="AB409" s="18">
        <v>1</v>
      </c>
      <c r="AC409" s="18">
        <v>1</v>
      </c>
      <c r="AD409" s="18">
        <v>2</v>
      </c>
      <c r="AE409" s="18">
        <v>3</v>
      </c>
      <c r="AF409" s="18">
        <v>3</v>
      </c>
      <c r="AG409" s="18">
        <v>1</v>
      </c>
      <c r="AH409" s="18">
        <v>2</v>
      </c>
      <c r="AI409" s="18">
        <v>2</v>
      </c>
      <c r="AJ409" s="18">
        <v>2</v>
      </c>
      <c r="AK409" s="18">
        <v>0</v>
      </c>
      <c r="AL409" s="18">
        <v>1</v>
      </c>
      <c r="AM409" s="18">
        <v>1</v>
      </c>
      <c r="AN409" s="18">
        <v>1</v>
      </c>
      <c r="AO409" s="18">
        <v>1</v>
      </c>
      <c r="AP409" s="18">
        <v>2</v>
      </c>
      <c r="AQ409" s="18">
        <v>2</v>
      </c>
      <c r="AR409" s="18">
        <v>2</v>
      </c>
      <c r="AS409" s="18">
        <v>2</v>
      </c>
      <c r="AT409" s="18">
        <v>1</v>
      </c>
      <c r="AU409" s="18">
        <v>1</v>
      </c>
      <c r="AV409" s="18">
        <v>2</v>
      </c>
      <c r="AW409" s="18">
        <v>2</v>
      </c>
      <c r="AX409" s="18">
        <v>1</v>
      </c>
      <c r="AY409" s="18">
        <v>1</v>
      </c>
      <c r="AZ409" s="18">
        <v>1</v>
      </c>
      <c r="BA409" s="18">
        <v>1</v>
      </c>
      <c r="BB409" s="18">
        <v>1</v>
      </c>
      <c r="BC409" s="30">
        <v>1</v>
      </c>
      <c r="BD409" s="30">
        <v>1</v>
      </c>
      <c r="BE409" s="30">
        <v>1</v>
      </c>
      <c r="BF409" s="30">
        <v>2</v>
      </c>
      <c r="BG409" s="30">
        <v>2</v>
      </c>
      <c r="BH409" s="30">
        <v>0</v>
      </c>
      <c r="BI409" s="30">
        <v>0</v>
      </c>
      <c r="BJ409" s="30">
        <v>1</v>
      </c>
      <c r="BK409" s="30">
        <v>1</v>
      </c>
      <c r="BL409" s="30">
        <v>0</v>
      </c>
      <c r="BM409" s="30">
        <v>0</v>
      </c>
      <c r="BN409" s="30">
        <v>0</v>
      </c>
      <c r="BO409" s="30">
        <v>0</v>
      </c>
      <c r="BP409" s="30">
        <v>2</v>
      </c>
      <c r="BQ409" s="30">
        <v>1</v>
      </c>
      <c r="BR409" s="30">
        <v>2</v>
      </c>
      <c r="BS409" s="30">
        <v>1</v>
      </c>
      <c r="BT409" s="30">
        <v>0</v>
      </c>
      <c r="BU409" s="30">
        <v>0</v>
      </c>
      <c r="BV409" s="30">
        <v>1</v>
      </c>
      <c r="BW409" s="30">
        <v>1</v>
      </c>
      <c r="BX409" s="30">
        <v>1</v>
      </c>
      <c r="BY409" s="30">
        <v>1</v>
      </c>
      <c r="BZ409" s="30">
        <v>0</v>
      </c>
      <c r="CA409" s="30">
        <v>0</v>
      </c>
      <c r="CB409" s="30">
        <v>0</v>
      </c>
      <c r="CC409" s="30">
        <v>0</v>
      </c>
      <c r="CD409" s="30">
        <v>2</v>
      </c>
      <c r="CE409" s="30">
        <v>0</v>
      </c>
      <c r="CF409" s="30">
        <v>0</v>
      </c>
      <c r="CG409" s="30">
        <v>0</v>
      </c>
      <c r="CH409" s="30">
        <v>1</v>
      </c>
      <c r="CI409" s="30">
        <v>1</v>
      </c>
      <c r="CJ409" s="30">
        <v>0</v>
      </c>
      <c r="CK409" s="30">
        <v>1</v>
      </c>
      <c r="CL409" s="31">
        <v>1</v>
      </c>
      <c r="CM409" s="28"/>
    </row>
    <row r="410" spans="1:91" s="9" customFormat="1" ht="12.75" x14ac:dyDescent="0.2">
      <c r="A410" s="28"/>
      <c r="B410" s="19" t="s">
        <v>235</v>
      </c>
      <c r="C410" s="20" t="s">
        <v>280</v>
      </c>
      <c r="D410" s="18" t="s">
        <v>281</v>
      </c>
      <c r="E410" s="20" t="s">
        <v>286</v>
      </c>
      <c r="F410" s="56" t="s">
        <v>287</v>
      </c>
      <c r="G410" s="18" t="s">
        <v>39</v>
      </c>
      <c r="H410" s="18" t="s">
        <v>39</v>
      </c>
      <c r="I410" s="18" t="s">
        <v>39</v>
      </c>
      <c r="J410" s="18" t="s">
        <v>39</v>
      </c>
      <c r="K410" s="18"/>
      <c r="L410" s="32">
        <v>0</v>
      </c>
      <c r="M410" s="32">
        <v>0</v>
      </c>
      <c r="N410" s="32">
        <v>0</v>
      </c>
      <c r="O410" s="32">
        <v>0</v>
      </c>
      <c r="P410" s="32">
        <v>0</v>
      </c>
      <c r="Q410" s="32">
        <v>0</v>
      </c>
      <c r="R410" s="18"/>
      <c r="S410" s="18">
        <v>0</v>
      </c>
      <c r="T410" s="18">
        <v>0</v>
      </c>
      <c r="U410" s="18">
        <v>0</v>
      </c>
      <c r="V410" s="18">
        <v>0</v>
      </c>
      <c r="W410" s="18">
        <v>0</v>
      </c>
      <c r="X410" s="18">
        <v>0</v>
      </c>
      <c r="Y410" s="18">
        <v>0</v>
      </c>
      <c r="Z410" s="18">
        <v>0</v>
      </c>
      <c r="AA410" s="18">
        <v>0</v>
      </c>
      <c r="AB410" s="18">
        <v>0</v>
      </c>
      <c r="AC410" s="18">
        <v>0</v>
      </c>
      <c r="AD410" s="18">
        <v>0</v>
      </c>
      <c r="AE410" s="18">
        <v>0</v>
      </c>
      <c r="AF410" s="18">
        <v>0</v>
      </c>
      <c r="AG410" s="18">
        <v>0</v>
      </c>
      <c r="AH410" s="18">
        <v>0</v>
      </c>
      <c r="AI410" s="18">
        <v>0</v>
      </c>
      <c r="AJ410" s="18">
        <v>0</v>
      </c>
      <c r="AK410" s="18">
        <v>0</v>
      </c>
      <c r="AL410" s="18">
        <v>0</v>
      </c>
      <c r="AM410" s="18">
        <v>0</v>
      </c>
      <c r="AN410" s="18">
        <v>0</v>
      </c>
      <c r="AO410" s="18">
        <v>0</v>
      </c>
      <c r="AP410" s="18">
        <v>0</v>
      </c>
      <c r="AQ410" s="18">
        <v>0</v>
      </c>
      <c r="AR410" s="18">
        <v>0</v>
      </c>
      <c r="AS410" s="18">
        <v>0</v>
      </c>
      <c r="AT410" s="18">
        <v>0</v>
      </c>
      <c r="AU410" s="18">
        <v>0</v>
      </c>
      <c r="AV410" s="18">
        <v>0</v>
      </c>
      <c r="AW410" s="18">
        <v>0</v>
      </c>
      <c r="AX410" s="18">
        <v>0</v>
      </c>
      <c r="AY410" s="18">
        <v>0</v>
      </c>
      <c r="AZ410" s="18">
        <v>0</v>
      </c>
      <c r="BA410" s="18">
        <v>0</v>
      </c>
      <c r="BB410" s="18">
        <v>0</v>
      </c>
      <c r="BC410" s="30">
        <v>0</v>
      </c>
      <c r="BD410" s="30">
        <v>0</v>
      </c>
      <c r="BE410" s="30">
        <v>0</v>
      </c>
      <c r="BF410" s="30">
        <v>0</v>
      </c>
      <c r="BG410" s="30">
        <v>0</v>
      </c>
      <c r="BH410" s="30">
        <v>0</v>
      </c>
      <c r="BI410" s="30">
        <v>0</v>
      </c>
      <c r="BJ410" s="30">
        <v>0</v>
      </c>
      <c r="BK410" s="30">
        <v>0</v>
      </c>
      <c r="BL410" s="30">
        <v>0</v>
      </c>
      <c r="BM410" s="30">
        <v>0</v>
      </c>
      <c r="BN410" s="30">
        <v>0</v>
      </c>
      <c r="BO410" s="30">
        <v>0</v>
      </c>
      <c r="BP410" s="30">
        <v>0</v>
      </c>
      <c r="BQ410" s="30">
        <v>0</v>
      </c>
      <c r="BR410" s="30">
        <v>0</v>
      </c>
      <c r="BS410" s="30">
        <v>0</v>
      </c>
      <c r="BT410" s="30">
        <v>0</v>
      </c>
      <c r="BU410" s="30">
        <v>0</v>
      </c>
      <c r="BV410" s="30">
        <v>0</v>
      </c>
      <c r="BW410" s="30">
        <v>0</v>
      </c>
      <c r="BX410" s="30">
        <v>0</v>
      </c>
      <c r="BY410" s="30">
        <v>0</v>
      </c>
      <c r="BZ410" s="30">
        <v>0</v>
      </c>
      <c r="CA410" s="30">
        <v>0</v>
      </c>
      <c r="CB410" s="30">
        <v>0</v>
      </c>
      <c r="CC410" s="30">
        <v>0</v>
      </c>
      <c r="CD410" s="30">
        <v>0</v>
      </c>
      <c r="CE410" s="30">
        <v>0</v>
      </c>
      <c r="CF410" s="30">
        <v>0</v>
      </c>
      <c r="CG410" s="30">
        <v>0</v>
      </c>
      <c r="CH410" s="30">
        <v>0</v>
      </c>
      <c r="CI410" s="30">
        <v>0</v>
      </c>
      <c r="CJ410" s="30">
        <v>0</v>
      </c>
      <c r="CK410" s="30">
        <v>0</v>
      </c>
      <c r="CL410" s="31">
        <v>0</v>
      </c>
      <c r="CM410" s="28"/>
    </row>
    <row r="411" spans="1:91" s="9" customFormat="1" ht="12.75" x14ac:dyDescent="0.2">
      <c r="A411" s="28"/>
      <c r="B411" s="19" t="s">
        <v>235</v>
      </c>
      <c r="C411" s="20" t="s">
        <v>288</v>
      </c>
      <c r="D411" s="18" t="s">
        <v>289</v>
      </c>
      <c r="E411" s="20" t="s">
        <v>290</v>
      </c>
      <c r="F411" s="56" t="s">
        <v>291</v>
      </c>
      <c r="G411" s="18" t="s">
        <v>109</v>
      </c>
      <c r="H411" s="18" t="s">
        <v>39</v>
      </c>
      <c r="I411" s="18" t="s">
        <v>39</v>
      </c>
      <c r="J411" s="18" t="s">
        <v>39</v>
      </c>
      <c r="K411" s="18"/>
      <c r="L411" s="32">
        <v>3</v>
      </c>
      <c r="M411" s="32">
        <v>0</v>
      </c>
      <c r="N411" s="32">
        <v>1</v>
      </c>
      <c r="O411" s="32">
        <v>1</v>
      </c>
      <c r="P411" s="32">
        <v>7</v>
      </c>
      <c r="Q411" s="32">
        <v>7</v>
      </c>
      <c r="R411" s="18"/>
      <c r="S411" s="18">
        <v>1</v>
      </c>
      <c r="T411" s="18">
        <v>4</v>
      </c>
      <c r="U411" s="18">
        <v>4</v>
      </c>
      <c r="V411" s="18">
        <v>2</v>
      </c>
      <c r="W411" s="18">
        <v>2</v>
      </c>
      <c r="X411" s="18">
        <v>2</v>
      </c>
      <c r="Y411" s="18">
        <v>2</v>
      </c>
      <c r="Z411" s="18">
        <v>1</v>
      </c>
      <c r="AA411" s="18">
        <v>1</v>
      </c>
      <c r="AB411" s="18">
        <v>1</v>
      </c>
      <c r="AC411" s="18">
        <v>15</v>
      </c>
      <c r="AD411" s="18">
        <v>1</v>
      </c>
      <c r="AE411" s="18">
        <v>1</v>
      </c>
      <c r="AF411" s="18">
        <v>1</v>
      </c>
      <c r="AG411" s="18">
        <v>0</v>
      </c>
      <c r="AH411" s="18">
        <v>0</v>
      </c>
      <c r="AI411" s="18">
        <v>0</v>
      </c>
      <c r="AJ411" s="18">
        <v>0</v>
      </c>
      <c r="AK411" s="18">
        <v>0</v>
      </c>
      <c r="AL411" s="18">
        <v>0</v>
      </c>
      <c r="AM411" s="18">
        <v>1</v>
      </c>
      <c r="AN411" s="18">
        <v>0</v>
      </c>
      <c r="AO411" s="18">
        <v>0</v>
      </c>
      <c r="AP411" s="18">
        <v>0</v>
      </c>
      <c r="AQ411" s="18">
        <v>0</v>
      </c>
      <c r="AR411" s="18">
        <v>0</v>
      </c>
      <c r="AS411" s="18">
        <v>0</v>
      </c>
      <c r="AT411" s="18">
        <v>0</v>
      </c>
      <c r="AU411" s="18">
        <v>0</v>
      </c>
      <c r="AV411" s="18">
        <v>0</v>
      </c>
      <c r="AW411" s="18">
        <v>0</v>
      </c>
      <c r="AX411" s="18">
        <v>11</v>
      </c>
      <c r="AY411" s="18">
        <v>0</v>
      </c>
      <c r="AZ411" s="18">
        <v>0</v>
      </c>
      <c r="BA411" s="18">
        <v>0</v>
      </c>
      <c r="BB411" s="18">
        <v>0</v>
      </c>
      <c r="BC411" s="30">
        <v>1</v>
      </c>
      <c r="BD411" s="30">
        <v>0</v>
      </c>
      <c r="BE411" s="30">
        <v>0</v>
      </c>
      <c r="BF411" s="30">
        <v>0</v>
      </c>
      <c r="BG411" s="30">
        <v>0</v>
      </c>
      <c r="BH411" s="30">
        <v>0</v>
      </c>
      <c r="BI411" s="30">
        <v>0</v>
      </c>
      <c r="BJ411" s="30">
        <v>0</v>
      </c>
      <c r="BK411" s="30">
        <v>1</v>
      </c>
      <c r="BL411" s="30">
        <v>2</v>
      </c>
      <c r="BM411" s="30">
        <v>2</v>
      </c>
      <c r="BN411" s="30">
        <v>2</v>
      </c>
      <c r="BO411" s="30">
        <v>5</v>
      </c>
      <c r="BP411" s="30">
        <v>7</v>
      </c>
      <c r="BQ411" s="30">
        <v>7</v>
      </c>
      <c r="BR411" s="30">
        <v>6</v>
      </c>
      <c r="BS411" s="30">
        <v>6</v>
      </c>
      <c r="BT411" s="30">
        <v>14</v>
      </c>
      <c r="BU411" s="30">
        <v>6</v>
      </c>
      <c r="BV411" s="30">
        <v>9</v>
      </c>
      <c r="BW411" s="30">
        <v>7</v>
      </c>
      <c r="BX411" s="30">
        <v>6</v>
      </c>
      <c r="BY411" s="30">
        <v>4</v>
      </c>
      <c r="BZ411" s="30">
        <v>4</v>
      </c>
      <c r="CA411" s="30">
        <v>4</v>
      </c>
      <c r="CB411" s="30">
        <v>12</v>
      </c>
      <c r="CC411" s="30">
        <v>9</v>
      </c>
      <c r="CD411" s="30">
        <v>7</v>
      </c>
      <c r="CE411" s="30">
        <v>8</v>
      </c>
      <c r="CF411" s="30">
        <v>14</v>
      </c>
      <c r="CG411" s="30">
        <v>10</v>
      </c>
      <c r="CH411" s="30">
        <v>7</v>
      </c>
      <c r="CI411" s="30">
        <v>2</v>
      </c>
      <c r="CJ411" s="30">
        <v>3</v>
      </c>
      <c r="CK411" s="30">
        <v>5</v>
      </c>
      <c r="CL411" s="31">
        <v>6</v>
      </c>
      <c r="CM411" s="28"/>
    </row>
    <row r="412" spans="1:91" s="9" customFormat="1" ht="12.75" x14ac:dyDescent="0.2">
      <c r="A412" s="28"/>
      <c r="B412" s="19" t="s">
        <v>235</v>
      </c>
      <c r="C412" s="20" t="s">
        <v>288</v>
      </c>
      <c r="D412" s="18" t="s">
        <v>289</v>
      </c>
      <c r="E412" s="20" t="s">
        <v>290</v>
      </c>
      <c r="F412" s="56" t="s">
        <v>291</v>
      </c>
      <c r="G412" s="18" t="s">
        <v>170</v>
      </c>
      <c r="H412" s="18" t="s">
        <v>39</v>
      </c>
      <c r="I412" s="18" t="s">
        <v>39</v>
      </c>
      <c r="J412" s="18" t="s">
        <v>39</v>
      </c>
      <c r="K412" s="18"/>
      <c r="L412" s="32">
        <v>20</v>
      </c>
      <c r="M412" s="32">
        <v>11</v>
      </c>
      <c r="N412" s="32">
        <v>7</v>
      </c>
      <c r="O412" s="32">
        <v>13</v>
      </c>
      <c r="P412" s="32">
        <v>27</v>
      </c>
      <c r="Q412" s="32">
        <v>15</v>
      </c>
      <c r="R412" s="18"/>
      <c r="S412" s="18">
        <v>0</v>
      </c>
      <c r="T412" s="18">
        <v>0</v>
      </c>
      <c r="U412" s="18">
        <v>85</v>
      </c>
      <c r="V412" s="18">
        <v>148</v>
      </c>
      <c r="W412" s="18">
        <v>5</v>
      </c>
      <c r="X412" s="18">
        <v>5</v>
      </c>
      <c r="Y412" s="18">
        <v>0</v>
      </c>
      <c r="Z412" s="18">
        <v>0</v>
      </c>
      <c r="AA412" s="18">
        <v>0</v>
      </c>
      <c r="AB412" s="18">
        <v>0</v>
      </c>
      <c r="AC412" s="18">
        <v>0</v>
      </c>
      <c r="AD412" s="18">
        <v>0</v>
      </c>
      <c r="AE412" s="18">
        <v>0</v>
      </c>
      <c r="AF412" s="18">
        <v>0</v>
      </c>
      <c r="AG412" s="18">
        <v>0</v>
      </c>
      <c r="AH412" s="18">
        <v>0</v>
      </c>
      <c r="AI412" s="18">
        <v>111</v>
      </c>
      <c r="AJ412" s="18">
        <v>21</v>
      </c>
      <c r="AK412" s="18">
        <v>0</v>
      </c>
      <c r="AL412" s="18">
        <v>0</v>
      </c>
      <c r="AM412" s="18">
        <v>0</v>
      </c>
      <c r="AN412" s="18">
        <v>0</v>
      </c>
      <c r="AO412" s="18">
        <v>0</v>
      </c>
      <c r="AP412" s="18">
        <v>0</v>
      </c>
      <c r="AQ412" s="18">
        <v>0</v>
      </c>
      <c r="AR412" s="18">
        <v>0</v>
      </c>
      <c r="AS412" s="18">
        <v>0</v>
      </c>
      <c r="AT412" s="18">
        <v>0</v>
      </c>
      <c r="AU412" s="18">
        <v>72</v>
      </c>
      <c r="AV412" s="18">
        <v>9</v>
      </c>
      <c r="AW412" s="18">
        <v>0</v>
      </c>
      <c r="AX412" s="18">
        <v>0</v>
      </c>
      <c r="AY412" s="18">
        <v>0</v>
      </c>
      <c r="AZ412" s="18">
        <v>0</v>
      </c>
      <c r="BA412" s="18">
        <v>0</v>
      </c>
      <c r="BB412" s="18">
        <v>0</v>
      </c>
      <c r="BC412" s="30">
        <v>0</v>
      </c>
      <c r="BD412" s="30">
        <v>0</v>
      </c>
      <c r="BE412" s="30">
        <v>0</v>
      </c>
      <c r="BF412" s="30">
        <v>46</v>
      </c>
      <c r="BG412" s="30">
        <v>29</v>
      </c>
      <c r="BH412" s="30">
        <v>1</v>
      </c>
      <c r="BI412" s="30">
        <v>0</v>
      </c>
      <c r="BJ412" s="30">
        <v>0</v>
      </c>
      <c r="BK412" s="30">
        <v>0</v>
      </c>
      <c r="BL412" s="30">
        <v>0</v>
      </c>
      <c r="BM412" s="30">
        <v>76</v>
      </c>
      <c r="BN412" s="30">
        <v>1</v>
      </c>
      <c r="BO412" s="30">
        <v>0</v>
      </c>
      <c r="BP412" s="30">
        <v>0</v>
      </c>
      <c r="BQ412" s="30">
        <v>0</v>
      </c>
      <c r="BR412" s="30">
        <v>81</v>
      </c>
      <c r="BS412" s="30">
        <v>0</v>
      </c>
      <c r="BT412" s="30">
        <v>0</v>
      </c>
      <c r="BU412" s="30">
        <v>83</v>
      </c>
      <c r="BV412" s="30">
        <v>84</v>
      </c>
      <c r="BW412" s="30">
        <v>42</v>
      </c>
      <c r="BX412" s="30">
        <v>33</v>
      </c>
      <c r="BY412" s="30">
        <v>0</v>
      </c>
      <c r="BZ412" s="30">
        <v>0</v>
      </c>
      <c r="CA412" s="30">
        <v>0</v>
      </c>
      <c r="CB412" s="30">
        <v>66</v>
      </c>
      <c r="CC412" s="30">
        <v>26</v>
      </c>
      <c r="CD412" s="30">
        <v>9</v>
      </c>
      <c r="CE412" s="30">
        <v>11</v>
      </c>
      <c r="CF412" s="30">
        <v>72</v>
      </c>
      <c r="CG412" s="30">
        <v>0</v>
      </c>
      <c r="CH412" s="30">
        <v>0</v>
      </c>
      <c r="CI412" s="30">
        <v>0</v>
      </c>
      <c r="CJ412" s="30">
        <v>0</v>
      </c>
      <c r="CK412" s="30">
        <v>0</v>
      </c>
      <c r="CL412" s="31">
        <v>0</v>
      </c>
      <c r="CM412" s="28"/>
    </row>
    <row r="413" spans="1:91" s="9" customFormat="1" ht="12.75" x14ac:dyDescent="0.2">
      <c r="A413" s="28"/>
      <c r="B413" s="19" t="s">
        <v>235</v>
      </c>
      <c r="C413" s="20" t="s">
        <v>288</v>
      </c>
      <c r="D413" s="18" t="s">
        <v>289</v>
      </c>
      <c r="E413" s="20" t="s">
        <v>290</v>
      </c>
      <c r="F413" s="56" t="s">
        <v>291</v>
      </c>
      <c r="G413" s="18" t="s">
        <v>39</v>
      </c>
      <c r="H413" s="18" t="s">
        <v>39</v>
      </c>
      <c r="I413" s="18" t="s">
        <v>39</v>
      </c>
      <c r="J413" s="18" t="s">
        <v>39</v>
      </c>
      <c r="K413" s="18"/>
      <c r="L413" s="32">
        <v>151</v>
      </c>
      <c r="M413" s="32">
        <v>135</v>
      </c>
      <c r="N413" s="32">
        <v>95</v>
      </c>
      <c r="O413" s="32">
        <v>80</v>
      </c>
      <c r="P413" s="32">
        <v>82</v>
      </c>
      <c r="Q413" s="32">
        <v>108</v>
      </c>
      <c r="R413" s="18"/>
      <c r="S413" s="18">
        <v>148</v>
      </c>
      <c r="T413" s="18">
        <v>148</v>
      </c>
      <c r="U413" s="18">
        <v>150</v>
      </c>
      <c r="V413" s="18">
        <v>159</v>
      </c>
      <c r="W413" s="18">
        <v>154</v>
      </c>
      <c r="X413" s="18">
        <v>150</v>
      </c>
      <c r="Y413" s="18">
        <v>159</v>
      </c>
      <c r="Z413" s="18">
        <v>146</v>
      </c>
      <c r="AA413" s="18">
        <v>154</v>
      </c>
      <c r="AB413" s="18">
        <v>149</v>
      </c>
      <c r="AC413" s="18">
        <v>147</v>
      </c>
      <c r="AD413" s="18">
        <v>150</v>
      </c>
      <c r="AE413" s="18">
        <v>146</v>
      </c>
      <c r="AF413" s="18">
        <v>140</v>
      </c>
      <c r="AG413" s="18">
        <v>145</v>
      </c>
      <c r="AH413" s="18">
        <v>137</v>
      </c>
      <c r="AI413" s="18">
        <v>132</v>
      </c>
      <c r="AJ413" s="18">
        <v>127</v>
      </c>
      <c r="AK413" s="18">
        <v>133</v>
      </c>
      <c r="AL413" s="18">
        <v>146</v>
      </c>
      <c r="AM413" s="18">
        <v>136</v>
      </c>
      <c r="AN413" s="18">
        <v>129</v>
      </c>
      <c r="AO413" s="18">
        <v>127</v>
      </c>
      <c r="AP413" s="18">
        <v>126</v>
      </c>
      <c r="AQ413" s="18">
        <v>129</v>
      </c>
      <c r="AR413" s="18">
        <v>129</v>
      </c>
      <c r="AS413" s="18">
        <v>131</v>
      </c>
      <c r="AT413" s="18">
        <v>70</v>
      </c>
      <c r="AU413" s="18">
        <v>85</v>
      </c>
      <c r="AV413" s="18">
        <v>81</v>
      </c>
      <c r="AW413" s="18">
        <v>85</v>
      </c>
      <c r="AX413" s="18">
        <v>87</v>
      </c>
      <c r="AY413" s="18">
        <v>85</v>
      </c>
      <c r="AZ413" s="18">
        <v>86</v>
      </c>
      <c r="BA413" s="18">
        <v>83</v>
      </c>
      <c r="BB413" s="18">
        <v>86</v>
      </c>
      <c r="BC413" s="30">
        <v>82</v>
      </c>
      <c r="BD413" s="30">
        <v>80</v>
      </c>
      <c r="BE413" s="30">
        <v>78</v>
      </c>
      <c r="BF413" s="30">
        <v>79</v>
      </c>
      <c r="BG413" s="30">
        <v>84</v>
      </c>
      <c r="BH413" s="30">
        <v>79</v>
      </c>
      <c r="BI413" s="30">
        <v>79</v>
      </c>
      <c r="BJ413" s="30">
        <v>79</v>
      </c>
      <c r="BK413" s="30">
        <v>75</v>
      </c>
      <c r="BL413" s="30">
        <v>80</v>
      </c>
      <c r="BM413" s="30">
        <v>79</v>
      </c>
      <c r="BN413" s="30">
        <v>81</v>
      </c>
      <c r="BO413" s="30">
        <v>87</v>
      </c>
      <c r="BP413" s="30">
        <v>84</v>
      </c>
      <c r="BQ413" s="30">
        <v>79</v>
      </c>
      <c r="BR413" s="30">
        <v>80</v>
      </c>
      <c r="BS413" s="30">
        <v>81</v>
      </c>
      <c r="BT413" s="30">
        <v>81</v>
      </c>
      <c r="BU413" s="30">
        <v>88</v>
      </c>
      <c r="BV413" s="30">
        <v>87</v>
      </c>
      <c r="BW413" s="30">
        <v>83</v>
      </c>
      <c r="BX413" s="30">
        <v>79</v>
      </c>
      <c r="BY413" s="30">
        <v>78</v>
      </c>
      <c r="BZ413" s="30">
        <v>81</v>
      </c>
      <c r="CA413" s="30">
        <v>82</v>
      </c>
      <c r="CB413" s="30">
        <v>85</v>
      </c>
      <c r="CC413" s="30">
        <v>80</v>
      </c>
      <c r="CD413" s="30">
        <v>74</v>
      </c>
      <c r="CE413" s="30">
        <v>79</v>
      </c>
      <c r="CF413" s="30">
        <v>76</v>
      </c>
      <c r="CG413" s="30">
        <v>110</v>
      </c>
      <c r="CH413" s="30">
        <v>129</v>
      </c>
      <c r="CI413" s="30">
        <v>143</v>
      </c>
      <c r="CJ413" s="30">
        <v>147</v>
      </c>
      <c r="CK413" s="30">
        <v>145</v>
      </c>
      <c r="CL413" s="31">
        <v>145</v>
      </c>
      <c r="CM413" s="28"/>
    </row>
    <row r="414" spans="1:91" s="9" customFormat="1" ht="12.75" x14ac:dyDescent="0.2">
      <c r="A414" s="28"/>
      <c r="B414" s="19" t="s">
        <v>235</v>
      </c>
      <c r="C414" s="20" t="s">
        <v>292</v>
      </c>
      <c r="D414" s="18" t="s">
        <v>293</v>
      </c>
      <c r="E414" s="20" t="s">
        <v>294</v>
      </c>
      <c r="F414" s="56" t="s">
        <v>295</v>
      </c>
      <c r="G414" s="18" t="s">
        <v>39</v>
      </c>
      <c r="H414" s="18" t="s">
        <v>39</v>
      </c>
      <c r="I414" s="18" t="s">
        <v>39</v>
      </c>
      <c r="J414" s="18" t="s">
        <v>39</v>
      </c>
      <c r="K414" s="18"/>
      <c r="L414" s="32">
        <v>0</v>
      </c>
      <c r="M414" s="32">
        <v>0</v>
      </c>
      <c r="N414" s="32">
        <v>0</v>
      </c>
      <c r="O414" s="32">
        <v>0</v>
      </c>
      <c r="P414" s="32">
        <v>0</v>
      </c>
      <c r="Q414" s="32">
        <v>0</v>
      </c>
      <c r="R414" s="18"/>
      <c r="S414" s="18">
        <v>0</v>
      </c>
      <c r="T414" s="18">
        <v>0</v>
      </c>
      <c r="U414" s="18">
        <v>0</v>
      </c>
      <c r="V414" s="18">
        <v>0</v>
      </c>
      <c r="W414" s="18">
        <v>0</v>
      </c>
      <c r="X414" s="18">
        <v>0</v>
      </c>
      <c r="Y414" s="18">
        <v>0</v>
      </c>
      <c r="Z414" s="18">
        <v>0</v>
      </c>
      <c r="AA414" s="18">
        <v>0</v>
      </c>
      <c r="AB414" s="18">
        <v>0</v>
      </c>
      <c r="AC414" s="18">
        <v>0</v>
      </c>
      <c r="AD414" s="18">
        <v>0</v>
      </c>
      <c r="AE414" s="18">
        <v>0</v>
      </c>
      <c r="AF414" s="18">
        <v>0</v>
      </c>
      <c r="AG414" s="18">
        <v>0</v>
      </c>
      <c r="AH414" s="18">
        <v>0</v>
      </c>
      <c r="AI414" s="18">
        <v>0</v>
      </c>
      <c r="AJ414" s="18">
        <v>0</v>
      </c>
      <c r="AK414" s="18">
        <v>0</v>
      </c>
      <c r="AL414" s="18">
        <v>0</v>
      </c>
      <c r="AM414" s="18">
        <v>0</v>
      </c>
      <c r="AN414" s="18">
        <v>0</v>
      </c>
      <c r="AO414" s="18">
        <v>0</v>
      </c>
      <c r="AP414" s="18">
        <v>0</v>
      </c>
      <c r="AQ414" s="18">
        <v>0</v>
      </c>
      <c r="AR414" s="18">
        <v>0</v>
      </c>
      <c r="AS414" s="18">
        <v>0</v>
      </c>
      <c r="AT414" s="18">
        <v>0</v>
      </c>
      <c r="AU414" s="18">
        <v>0</v>
      </c>
      <c r="AV414" s="18">
        <v>0</v>
      </c>
      <c r="AW414" s="18">
        <v>0</v>
      </c>
      <c r="AX414" s="18">
        <v>0</v>
      </c>
      <c r="AY414" s="18">
        <v>0</v>
      </c>
      <c r="AZ414" s="18">
        <v>0</v>
      </c>
      <c r="BA414" s="18">
        <v>0</v>
      </c>
      <c r="BB414" s="18">
        <v>0</v>
      </c>
      <c r="BC414" s="30">
        <v>0</v>
      </c>
      <c r="BD414" s="30">
        <v>0</v>
      </c>
      <c r="BE414" s="30">
        <v>0</v>
      </c>
      <c r="BF414" s="30">
        <v>0</v>
      </c>
      <c r="BG414" s="30">
        <v>0</v>
      </c>
      <c r="BH414" s="30">
        <v>0</v>
      </c>
      <c r="BI414" s="30">
        <v>0</v>
      </c>
      <c r="BJ414" s="30">
        <v>0</v>
      </c>
      <c r="BK414" s="30">
        <v>0</v>
      </c>
      <c r="BL414" s="30">
        <v>0</v>
      </c>
      <c r="BM414" s="30">
        <v>0</v>
      </c>
      <c r="BN414" s="30">
        <v>0</v>
      </c>
      <c r="BO414" s="30">
        <v>0</v>
      </c>
      <c r="BP414" s="30">
        <v>0</v>
      </c>
      <c r="BQ414" s="30">
        <v>0</v>
      </c>
      <c r="BR414" s="30">
        <v>0</v>
      </c>
      <c r="BS414" s="30">
        <v>0</v>
      </c>
      <c r="BT414" s="30">
        <v>0</v>
      </c>
      <c r="BU414" s="30">
        <v>0</v>
      </c>
      <c r="BV414" s="30">
        <v>0</v>
      </c>
      <c r="BW414" s="30">
        <v>0</v>
      </c>
      <c r="BX414" s="30">
        <v>0</v>
      </c>
      <c r="BY414" s="30">
        <v>0</v>
      </c>
      <c r="BZ414" s="30">
        <v>0</v>
      </c>
      <c r="CA414" s="30">
        <v>0</v>
      </c>
      <c r="CB414" s="30">
        <v>0</v>
      </c>
      <c r="CC414" s="30">
        <v>0</v>
      </c>
      <c r="CD414" s="30">
        <v>0</v>
      </c>
      <c r="CE414" s="30">
        <v>0</v>
      </c>
      <c r="CF414" s="30">
        <v>0</v>
      </c>
      <c r="CG414" s="30">
        <v>0</v>
      </c>
      <c r="CH414" s="30">
        <v>0</v>
      </c>
      <c r="CI414" s="30">
        <v>0</v>
      </c>
      <c r="CJ414" s="30">
        <v>0</v>
      </c>
      <c r="CK414" s="30">
        <v>0</v>
      </c>
      <c r="CL414" s="31">
        <v>0</v>
      </c>
      <c r="CM414" s="28"/>
    </row>
    <row r="415" spans="1:91" s="9" customFormat="1" ht="12.75" x14ac:dyDescent="0.2">
      <c r="A415" s="28"/>
      <c r="B415" s="19" t="s">
        <v>235</v>
      </c>
      <c r="C415" s="20" t="s">
        <v>292</v>
      </c>
      <c r="D415" s="18" t="s">
        <v>293</v>
      </c>
      <c r="E415" s="20" t="s">
        <v>296</v>
      </c>
      <c r="F415" s="56" t="s">
        <v>297</v>
      </c>
      <c r="G415" s="18" t="s">
        <v>39</v>
      </c>
      <c r="H415" s="18" t="s">
        <v>39</v>
      </c>
      <c r="I415" s="18" t="s">
        <v>39</v>
      </c>
      <c r="J415" s="18" t="s">
        <v>39</v>
      </c>
      <c r="K415" s="18"/>
      <c r="L415" s="32">
        <v>0</v>
      </c>
      <c r="M415" s="32">
        <v>0</v>
      </c>
      <c r="N415" s="32">
        <v>0</v>
      </c>
      <c r="O415" s="32">
        <v>0</v>
      </c>
      <c r="P415" s="32">
        <v>0</v>
      </c>
      <c r="Q415" s="32">
        <v>0</v>
      </c>
      <c r="R415" s="18"/>
      <c r="S415" s="18">
        <v>0</v>
      </c>
      <c r="T415" s="18">
        <v>0</v>
      </c>
      <c r="U415" s="18">
        <v>0</v>
      </c>
      <c r="V415" s="18">
        <v>0</v>
      </c>
      <c r="W415" s="18">
        <v>0</v>
      </c>
      <c r="X415" s="18">
        <v>0</v>
      </c>
      <c r="Y415" s="18">
        <v>0</v>
      </c>
      <c r="Z415" s="18">
        <v>0</v>
      </c>
      <c r="AA415" s="18">
        <v>0</v>
      </c>
      <c r="AB415" s="18">
        <v>0</v>
      </c>
      <c r="AC415" s="18">
        <v>0</v>
      </c>
      <c r="AD415" s="18">
        <v>0</v>
      </c>
      <c r="AE415" s="18">
        <v>0</v>
      </c>
      <c r="AF415" s="18">
        <v>0</v>
      </c>
      <c r="AG415" s="18">
        <v>0</v>
      </c>
      <c r="AH415" s="18">
        <v>0</v>
      </c>
      <c r="AI415" s="18">
        <v>0</v>
      </c>
      <c r="AJ415" s="18">
        <v>0</v>
      </c>
      <c r="AK415" s="18">
        <v>0</v>
      </c>
      <c r="AL415" s="18">
        <v>0</v>
      </c>
      <c r="AM415" s="18">
        <v>0</v>
      </c>
      <c r="AN415" s="18">
        <v>0</v>
      </c>
      <c r="AO415" s="18">
        <v>0</v>
      </c>
      <c r="AP415" s="18">
        <v>0</v>
      </c>
      <c r="AQ415" s="18">
        <v>0</v>
      </c>
      <c r="AR415" s="18">
        <v>0</v>
      </c>
      <c r="AS415" s="18">
        <v>0</v>
      </c>
      <c r="AT415" s="18">
        <v>0</v>
      </c>
      <c r="AU415" s="18">
        <v>0</v>
      </c>
      <c r="AV415" s="18">
        <v>0</v>
      </c>
      <c r="AW415" s="18">
        <v>0</v>
      </c>
      <c r="AX415" s="18">
        <v>0</v>
      </c>
      <c r="AY415" s="18">
        <v>0</v>
      </c>
      <c r="AZ415" s="18">
        <v>0</v>
      </c>
      <c r="BA415" s="18">
        <v>0</v>
      </c>
      <c r="BB415" s="18">
        <v>0</v>
      </c>
      <c r="BC415" s="30">
        <v>0</v>
      </c>
      <c r="BD415" s="30">
        <v>0</v>
      </c>
      <c r="BE415" s="30">
        <v>0</v>
      </c>
      <c r="BF415" s="30">
        <v>0</v>
      </c>
      <c r="BG415" s="30">
        <v>0</v>
      </c>
      <c r="BH415" s="30">
        <v>0</v>
      </c>
      <c r="BI415" s="30">
        <v>0</v>
      </c>
      <c r="BJ415" s="30">
        <v>0</v>
      </c>
      <c r="BK415" s="30">
        <v>0</v>
      </c>
      <c r="BL415" s="30">
        <v>0</v>
      </c>
      <c r="BM415" s="30">
        <v>0</v>
      </c>
      <c r="BN415" s="30">
        <v>0</v>
      </c>
      <c r="BO415" s="30">
        <v>0</v>
      </c>
      <c r="BP415" s="30">
        <v>0</v>
      </c>
      <c r="BQ415" s="30">
        <v>0</v>
      </c>
      <c r="BR415" s="30">
        <v>0</v>
      </c>
      <c r="BS415" s="30">
        <v>0</v>
      </c>
      <c r="BT415" s="30">
        <v>0</v>
      </c>
      <c r="BU415" s="30">
        <v>0</v>
      </c>
      <c r="BV415" s="30">
        <v>0</v>
      </c>
      <c r="BW415" s="30">
        <v>0</v>
      </c>
      <c r="BX415" s="30">
        <v>0</v>
      </c>
      <c r="BY415" s="30">
        <v>0</v>
      </c>
      <c r="BZ415" s="30">
        <v>0</v>
      </c>
      <c r="CA415" s="30">
        <v>0</v>
      </c>
      <c r="CB415" s="30">
        <v>0</v>
      </c>
      <c r="CC415" s="30">
        <v>0</v>
      </c>
      <c r="CD415" s="30">
        <v>0</v>
      </c>
      <c r="CE415" s="30">
        <v>0</v>
      </c>
      <c r="CF415" s="30">
        <v>1</v>
      </c>
      <c r="CG415" s="30">
        <v>0</v>
      </c>
      <c r="CH415" s="30">
        <v>0</v>
      </c>
      <c r="CI415" s="30">
        <v>0</v>
      </c>
      <c r="CJ415" s="30">
        <v>0</v>
      </c>
      <c r="CK415" s="30">
        <v>0</v>
      </c>
      <c r="CL415" s="31">
        <v>0</v>
      </c>
      <c r="CM415" s="28"/>
    </row>
    <row r="416" spans="1:91" s="9" customFormat="1" ht="12.75" x14ac:dyDescent="0.2">
      <c r="A416" s="28"/>
      <c r="B416" s="19" t="s">
        <v>235</v>
      </c>
      <c r="C416" s="20" t="s">
        <v>292</v>
      </c>
      <c r="D416" s="18" t="s">
        <v>293</v>
      </c>
      <c r="E416" s="20" t="s">
        <v>298</v>
      </c>
      <c r="F416" s="56" t="s">
        <v>299</v>
      </c>
      <c r="G416" s="18" t="s">
        <v>39</v>
      </c>
      <c r="H416" s="18" t="s">
        <v>39</v>
      </c>
      <c r="I416" s="18" t="s">
        <v>39</v>
      </c>
      <c r="J416" s="18" t="s">
        <v>39</v>
      </c>
      <c r="K416" s="18"/>
      <c r="L416" s="32">
        <v>13</v>
      </c>
      <c r="M416" s="32">
        <v>8</v>
      </c>
      <c r="N416" s="32">
        <v>13</v>
      </c>
      <c r="O416" s="32">
        <v>14</v>
      </c>
      <c r="P416" s="32">
        <v>8</v>
      </c>
      <c r="Q416" s="32">
        <v>10</v>
      </c>
      <c r="R416" s="18"/>
      <c r="S416" s="18">
        <v>16</v>
      </c>
      <c r="T416" s="18">
        <v>16</v>
      </c>
      <c r="U416" s="18">
        <v>14</v>
      </c>
      <c r="V416" s="18">
        <v>16</v>
      </c>
      <c r="W416" s="18">
        <v>12</v>
      </c>
      <c r="X416" s="18">
        <v>15</v>
      </c>
      <c r="Y416" s="18">
        <v>11</v>
      </c>
      <c r="Z416" s="18">
        <v>11</v>
      </c>
      <c r="AA416" s="18">
        <v>9</v>
      </c>
      <c r="AB416" s="18">
        <v>10</v>
      </c>
      <c r="AC416" s="18">
        <v>12</v>
      </c>
      <c r="AD416" s="18">
        <v>10</v>
      </c>
      <c r="AE416" s="18">
        <v>10</v>
      </c>
      <c r="AF416" s="18">
        <v>6</v>
      </c>
      <c r="AG416" s="18">
        <v>6</v>
      </c>
      <c r="AH416" s="18">
        <v>5</v>
      </c>
      <c r="AI416" s="18">
        <v>8</v>
      </c>
      <c r="AJ416" s="18">
        <v>12</v>
      </c>
      <c r="AK416" s="18">
        <v>8</v>
      </c>
      <c r="AL416" s="18">
        <v>9</v>
      </c>
      <c r="AM416" s="18">
        <v>10</v>
      </c>
      <c r="AN416" s="18">
        <v>9</v>
      </c>
      <c r="AO416" s="18">
        <v>10</v>
      </c>
      <c r="AP416" s="18">
        <v>7</v>
      </c>
      <c r="AQ416" s="18">
        <v>10</v>
      </c>
      <c r="AR416" s="18">
        <v>11</v>
      </c>
      <c r="AS416" s="18">
        <v>9</v>
      </c>
      <c r="AT416" s="18">
        <v>13</v>
      </c>
      <c r="AU416" s="18">
        <v>9</v>
      </c>
      <c r="AV416" s="18">
        <v>12</v>
      </c>
      <c r="AW416" s="18">
        <v>17</v>
      </c>
      <c r="AX416" s="18">
        <v>14</v>
      </c>
      <c r="AY416" s="18">
        <v>14</v>
      </c>
      <c r="AZ416" s="18">
        <v>15</v>
      </c>
      <c r="BA416" s="18">
        <v>16</v>
      </c>
      <c r="BB416" s="18">
        <v>16</v>
      </c>
      <c r="BC416" s="30">
        <v>16</v>
      </c>
      <c r="BD416" s="30">
        <v>11</v>
      </c>
      <c r="BE416" s="30">
        <v>9</v>
      </c>
      <c r="BF416" s="30">
        <v>10</v>
      </c>
      <c r="BG416" s="30">
        <v>14</v>
      </c>
      <c r="BH416" s="30">
        <v>19</v>
      </c>
      <c r="BI416" s="30">
        <v>12</v>
      </c>
      <c r="BJ416" s="30">
        <v>15</v>
      </c>
      <c r="BK416" s="30">
        <v>14</v>
      </c>
      <c r="BL416" s="30">
        <v>16</v>
      </c>
      <c r="BM416" s="30">
        <v>12</v>
      </c>
      <c r="BN416" s="30">
        <v>14</v>
      </c>
      <c r="BO416" s="30">
        <v>3</v>
      </c>
      <c r="BP416" s="30">
        <v>1</v>
      </c>
      <c r="BQ416" s="30">
        <v>6</v>
      </c>
      <c r="BR416" s="30">
        <v>15</v>
      </c>
      <c r="BS416" s="30">
        <v>14</v>
      </c>
      <c r="BT416" s="30">
        <v>13</v>
      </c>
      <c r="BU416" s="30">
        <v>11</v>
      </c>
      <c r="BV416" s="30">
        <v>8</v>
      </c>
      <c r="BW416" s="30">
        <v>6</v>
      </c>
      <c r="BX416" s="30">
        <v>7</v>
      </c>
      <c r="BY416" s="30">
        <v>7</v>
      </c>
      <c r="BZ416" s="30">
        <v>10</v>
      </c>
      <c r="CA416" s="30">
        <v>11</v>
      </c>
      <c r="CB416" s="30">
        <v>10</v>
      </c>
      <c r="CC416" s="30">
        <v>8</v>
      </c>
      <c r="CD416" s="30">
        <v>6</v>
      </c>
      <c r="CE416" s="30">
        <v>6</v>
      </c>
      <c r="CF416" s="30">
        <v>8</v>
      </c>
      <c r="CG416" s="30">
        <v>8</v>
      </c>
      <c r="CH416" s="30">
        <v>13</v>
      </c>
      <c r="CI416" s="30">
        <v>13</v>
      </c>
      <c r="CJ416" s="30">
        <v>10</v>
      </c>
      <c r="CK416" s="30">
        <v>12</v>
      </c>
      <c r="CL416" s="31">
        <v>9</v>
      </c>
      <c r="CM416" s="28"/>
    </row>
    <row r="417" spans="1:91" s="9" customFormat="1" ht="12.75" x14ac:dyDescent="0.2">
      <c r="A417" s="28"/>
      <c r="B417" s="19" t="s">
        <v>235</v>
      </c>
      <c r="C417" s="20" t="s">
        <v>292</v>
      </c>
      <c r="D417" s="18" t="s">
        <v>293</v>
      </c>
      <c r="E417" s="20" t="s">
        <v>300</v>
      </c>
      <c r="F417" s="56" t="s">
        <v>301</v>
      </c>
      <c r="G417" s="18" t="s">
        <v>39</v>
      </c>
      <c r="H417" s="18" t="s">
        <v>39</v>
      </c>
      <c r="I417" s="18" t="s">
        <v>39</v>
      </c>
      <c r="J417" s="18" t="s">
        <v>39</v>
      </c>
      <c r="K417" s="18"/>
      <c r="L417" s="32">
        <v>0</v>
      </c>
      <c r="M417" s="32">
        <v>0</v>
      </c>
      <c r="N417" s="32">
        <v>0</v>
      </c>
      <c r="O417" s="32">
        <v>0</v>
      </c>
      <c r="P417" s="32">
        <v>0</v>
      </c>
      <c r="Q417" s="32">
        <v>0</v>
      </c>
      <c r="R417" s="18"/>
      <c r="S417" s="18">
        <v>0</v>
      </c>
      <c r="T417" s="18">
        <v>1</v>
      </c>
      <c r="U417" s="18">
        <v>0</v>
      </c>
      <c r="V417" s="18">
        <v>0</v>
      </c>
      <c r="W417" s="18">
        <v>0</v>
      </c>
      <c r="X417" s="18">
        <v>0</v>
      </c>
      <c r="Y417" s="18">
        <v>0</v>
      </c>
      <c r="Z417" s="18">
        <v>0</v>
      </c>
      <c r="AA417" s="18">
        <v>0</v>
      </c>
      <c r="AB417" s="18">
        <v>0</v>
      </c>
      <c r="AC417" s="18">
        <v>0</v>
      </c>
      <c r="AD417" s="18">
        <v>0</v>
      </c>
      <c r="AE417" s="18">
        <v>0</v>
      </c>
      <c r="AF417" s="18">
        <v>0</v>
      </c>
      <c r="AG417" s="18">
        <v>0</v>
      </c>
      <c r="AH417" s="18">
        <v>0</v>
      </c>
      <c r="AI417" s="18">
        <v>1</v>
      </c>
      <c r="AJ417" s="18">
        <v>0</v>
      </c>
      <c r="AK417" s="18">
        <v>0</v>
      </c>
      <c r="AL417" s="18">
        <v>0</v>
      </c>
      <c r="AM417" s="18">
        <v>0</v>
      </c>
      <c r="AN417" s="18">
        <v>0</v>
      </c>
      <c r="AO417" s="18">
        <v>0</v>
      </c>
      <c r="AP417" s="18">
        <v>0</v>
      </c>
      <c r="AQ417" s="18">
        <v>0</v>
      </c>
      <c r="AR417" s="18">
        <v>0</v>
      </c>
      <c r="AS417" s="18">
        <v>0</v>
      </c>
      <c r="AT417" s="18">
        <v>0</v>
      </c>
      <c r="AU417" s="18">
        <v>0</v>
      </c>
      <c r="AV417" s="18">
        <v>0</v>
      </c>
      <c r="AW417" s="18">
        <v>0</v>
      </c>
      <c r="AX417" s="18">
        <v>0</v>
      </c>
      <c r="AY417" s="18">
        <v>0</v>
      </c>
      <c r="AZ417" s="18">
        <v>0</v>
      </c>
      <c r="BA417" s="18">
        <v>0</v>
      </c>
      <c r="BB417" s="18">
        <v>0</v>
      </c>
      <c r="BC417" s="30">
        <v>0</v>
      </c>
      <c r="BD417" s="30">
        <v>0</v>
      </c>
      <c r="BE417" s="30">
        <v>0</v>
      </c>
      <c r="BF417" s="30">
        <v>0</v>
      </c>
      <c r="BG417" s="30">
        <v>0</v>
      </c>
      <c r="BH417" s="30">
        <v>0</v>
      </c>
      <c r="BI417" s="30">
        <v>0</v>
      </c>
      <c r="BJ417" s="30">
        <v>0</v>
      </c>
      <c r="BK417" s="30">
        <v>0</v>
      </c>
      <c r="BL417" s="30">
        <v>0</v>
      </c>
      <c r="BM417" s="30">
        <v>0</v>
      </c>
      <c r="BN417" s="30">
        <v>0</v>
      </c>
      <c r="BO417" s="30">
        <v>0</v>
      </c>
      <c r="BP417" s="30">
        <v>0</v>
      </c>
      <c r="BQ417" s="30">
        <v>0</v>
      </c>
      <c r="BR417" s="30">
        <v>0</v>
      </c>
      <c r="BS417" s="30">
        <v>0</v>
      </c>
      <c r="BT417" s="30">
        <v>0</v>
      </c>
      <c r="BU417" s="30">
        <v>0</v>
      </c>
      <c r="BV417" s="30">
        <v>0</v>
      </c>
      <c r="BW417" s="30">
        <v>0</v>
      </c>
      <c r="BX417" s="30">
        <v>0</v>
      </c>
      <c r="BY417" s="30">
        <v>0</v>
      </c>
      <c r="BZ417" s="30">
        <v>0</v>
      </c>
      <c r="CA417" s="30">
        <v>0</v>
      </c>
      <c r="CB417" s="30">
        <v>0</v>
      </c>
      <c r="CC417" s="30">
        <v>0</v>
      </c>
      <c r="CD417" s="30">
        <v>0</v>
      </c>
      <c r="CE417" s="30">
        <v>0</v>
      </c>
      <c r="CF417" s="30">
        <v>0</v>
      </c>
      <c r="CG417" s="30">
        <v>0</v>
      </c>
      <c r="CH417" s="30">
        <v>0</v>
      </c>
      <c r="CI417" s="30">
        <v>0</v>
      </c>
      <c r="CJ417" s="30">
        <v>0</v>
      </c>
      <c r="CK417" s="30">
        <v>0</v>
      </c>
      <c r="CL417" s="31">
        <v>0</v>
      </c>
      <c r="CM417" s="28"/>
    </row>
    <row r="418" spans="1:91" s="9" customFormat="1" ht="12.75" x14ac:dyDescent="0.2">
      <c r="A418" s="28"/>
      <c r="B418" s="19" t="s">
        <v>235</v>
      </c>
      <c r="C418" s="20" t="s">
        <v>292</v>
      </c>
      <c r="D418" s="18" t="s">
        <v>293</v>
      </c>
      <c r="E418" s="20" t="s">
        <v>302</v>
      </c>
      <c r="F418" s="56" t="s">
        <v>303</v>
      </c>
      <c r="G418" s="18" t="s">
        <v>39</v>
      </c>
      <c r="H418" s="18" t="s">
        <v>39</v>
      </c>
      <c r="I418" s="18" t="s">
        <v>39</v>
      </c>
      <c r="J418" s="18" t="s">
        <v>39</v>
      </c>
      <c r="K418" s="18"/>
      <c r="L418" s="32">
        <v>3</v>
      </c>
      <c r="M418" s="32">
        <v>3</v>
      </c>
      <c r="N418" s="32">
        <v>3</v>
      </c>
      <c r="O418" s="32">
        <v>2</v>
      </c>
      <c r="P418" s="32">
        <v>4</v>
      </c>
      <c r="Q418" s="32">
        <v>3</v>
      </c>
      <c r="R418" s="18"/>
      <c r="S418" s="18">
        <v>7</v>
      </c>
      <c r="T418" s="18">
        <v>9</v>
      </c>
      <c r="U418" s="18">
        <v>0</v>
      </c>
      <c r="V418" s="18">
        <v>4</v>
      </c>
      <c r="W418" s="18">
        <v>5</v>
      </c>
      <c r="X418" s="18">
        <v>2</v>
      </c>
      <c r="Y418" s="18">
        <v>4</v>
      </c>
      <c r="Z418" s="18">
        <v>2</v>
      </c>
      <c r="AA418" s="18">
        <v>0</v>
      </c>
      <c r="AB418" s="18">
        <v>1</v>
      </c>
      <c r="AC418" s="18">
        <v>1</v>
      </c>
      <c r="AD418" s="18">
        <v>3</v>
      </c>
      <c r="AE418" s="18">
        <v>3</v>
      </c>
      <c r="AF418" s="18">
        <v>3</v>
      </c>
      <c r="AG418" s="18">
        <v>1</v>
      </c>
      <c r="AH418" s="18">
        <v>1</v>
      </c>
      <c r="AI418" s="18">
        <v>4</v>
      </c>
      <c r="AJ418" s="18">
        <v>3</v>
      </c>
      <c r="AK418" s="18">
        <v>1</v>
      </c>
      <c r="AL418" s="18">
        <v>2</v>
      </c>
      <c r="AM418" s="18">
        <v>4</v>
      </c>
      <c r="AN418" s="18">
        <v>4</v>
      </c>
      <c r="AO418" s="18">
        <v>4</v>
      </c>
      <c r="AP418" s="18">
        <v>2</v>
      </c>
      <c r="AQ418" s="18">
        <v>3</v>
      </c>
      <c r="AR418" s="18">
        <v>2</v>
      </c>
      <c r="AS418" s="18">
        <v>3</v>
      </c>
      <c r="AT418" s="18">
        <v>1</v>
      </c>
      <c r="AU418" s="18">
        <v>4</v>
      </c>
      <c r="AV418" s="18">
        <v>3</v>
      </c>
      <c r="AW418" s="18">
        <v>1</v>
      </c>
      <c r="AX418" s="18">
        <v>3</v>
      </c>
      <c r="AY418" s="18">
        <v>3</v>
      </c>
      <c r="AZ418" s="18">
        <v>1</v>
      </c>
      <c r="BA418" s="18">
        <v>2</v>
      </c>
      <c r="BB418" s="18">
        <v>5</v>
      </c>
      <c r="BC418" s="30">
        <v>3</v>
      </c>
      <c r="BD418" s="30">
        <v>2</v>
      </c>
      <c r="BE418" s="30">
        <v>1</v>
      </c>
      <c r="BF418" s="30">
        <v>1</v>
      </c>
      <c r="BG418" s="30">
        <v>0</v>
      </c>
      <c r="BH418" s="30">
        <v>3</v>
      </c>
      <c r="BI418" s="30">
        <v>2</v>
      </c>
      <c r="BJ418" s="30">
        <v>2</v>
      </c>
      <c r="BK418" s="30">
        <v>1</v>
      </c>
      <c r="BL418" s="30">
        <v>4</v>
      </c>
      <c r="BM418" s="30">
        <v>2</v>
      </c>
      <c r="BN418" s="30">
        <v>6</v>
      </c>
      <c r="BO418" s="30">
        <v>2</v>
      </c>
      <c r="BP418" s="30">
        <v>3</v>
      </c>
      <c r="BQ418" s="30">
        <v>5</v>
      </c>
      <c r="BR418" s="30">
        <v>8</v>
      </c>
      <c r="BS418" s="30">
        <v>9</v>
      </c>
      <c r="BT418" s="30">
        <v>6</v>
      </c>
      <c r="BU418" s="30">
        <v>3</v>
      </c>
      <c r="BV418" s="30">
        <v>3</v>
      </c>
      <c r="BW418" s="30">
        <v>1</v>
      </c>
      <c r="BX418" s="30">
        <v>5</v>
      </c>
      <c r="BY418" s="30">
        <v>4</v>
      </c>
      <c r="BZ418" s="30">
        <v>2</v>
      </c>
      <c r="CA418" s="30">
        <v>2</v>
      </c>
      <c r="CB418" s="30">
        <v>2</v>
      </c>
      <c r="CC418" s="30">
        <v>1</v>
      </c>
      <c r="CD418" s="30">
        <v>1</v>
      </c>
      <c r="CE418" s="30">
        <v>4</v>
      </c>
      <c r="CF418" s="30">
        <v>3</v>
      </c>
      <c r="CG418" s="30">
        <v>6</v>
      </c>
      <c r="CH418" s="30">
        <v>7</v>
      </c>
      <c r="CI418" s="30">
        <v>3</v>
      </c>
      <c r="CJ418" s="30">
        <v>3</v>
      </c>
      <c r="CK418" s="30">
        <v>1</v>
      </c>
      <c r="CL418" s="31">
        <v>1</v>
      </c>
      <c r="CM418" s="28"/>
    </row>
    <row r="419" spans="1:91" s="9" customFormat="1" ht="51" x14ac:dyDescent="0.2">
      <c r="A419" s="28"/>
      <c r="B419" s="19" t="s">
        <v>235</v>
      </c>
      <c r="C419" s="20" t="s">
        <v>304</v>
      </c>
      <c r="D419" s="18" t="s">
        <v>305</v>
      </c>
      <c r="E419" s="20" t="s">
        <v>231</v>
      </c>
      <c r="F419" s="56" t="s">
        <v>232</v>
      </c>
      <c r="G419" s="18" t="s">
        <v>39</v>
      </c>
      <c r="H419" s="18" t="s">
        <v>39</v>
      </c>
      <c r="I419" s="18" t="s">
        <v>39</v>
      </c>
      <c r="J419" s="18" t="s">
        <v>39</v>
      </c>
      <c r="K419" s="18"/>
      <c r="L419" s="32">
        <v>0</v>
      </c>
      <c r="M419" s="32">
        <v>0</v>
      </c>
      <c r="N419" s="32">
        <v>0</v>
      </c>
      <c r="O419" s="32">
        <v>0</v>
      </c>
      <c r="P419" s="32">
        <v>0</v>
      </c>
      <c r="Q419" s="32">
        <v>0</v>
      </c>
      <c r="R419" s="18"/>
      <c r="S419" s="18">
        <v>0</v>
      </c>
      <c r="T419" s="18">
        <v>0</v>
      </c>
      <c r="U419" s="18">
        <v>0</v>
      </c>
      <c r="V419" s="18">
        <v>0</v>
      </c>
      <c r="W419" s="18">
        <v>0</v>
      </c>
      <c r="X419" s="18">
        <v>0</v>
      </c>
      <c r="Y419" s="18">
        <v>0</v>
      </c>
      <c r="Z419" s="18">
        <v>0</v>
      </c>
      <c r="AA419" s="18">
        <v>0</v>
      </c>
      <c r="AB419" s="18">
        <v>0</v>
      </c>
      <c r="AC419" s="18">
        <v>0</v>
      </c>
      <c r="AD419" s="18">
        <v>0</v>
      </c>
      <c r="AE419" s="18">
        <v>0</v>
      </c>
      <c r="AF419" s="18">
        <v>0</v>
      </c>
      <c r="AG419" s="18">
        <v>0</v>
      </c>
      <c r="AH419" s="18">
        <v>0</v>
      </c>
      <c r="AI419" s="18">
        <v>0</v>
      </c>
      <c r="AJ419" s="18">
        <v>0</v>
      </c>
      <c r="AK419" s="18">
        <v>0</v>
      </c>
      <c r="AL419" s="18">
        <v>0</v>
      </c>
      <c r="AM419" s="18">
        <v>0</v>
      </c>
      <c r="AN419" s="18">
        <v>0</v>
      </c>
      <c r="AO419" s="18">
        <v>0</v>
      </c>
      <c r="AP419" s="18">
        <v>0</v>
      </c>
      <c r="AQ419" s="18">
        <v>0</v>
      </c>
      <c r="AR419" s="18">
        <v>0</v>
      </c>
      <c r="AS419" s="18">
        <v>0</v>
      </c>
      <c r="AT419" s="18">
        <v>0</v>
      </c>
      <c r="AU419" s="18">
        <v>0</v>
      </c>
      <c r="AV419" s="18">
        <v>0</v>
      </c>
      <c r="AW419" s="18">
        <v>0</v>
      </c>
      <c r="AX419" s="18">
        <v>0</v>
      </c>
      <c r="AY419" s="18">
        <v>0</v>
      </c>
      <c r="AZ419" s="18">
        <v>0</v>
      </c>
      <c r="BA419" s="18">
        <v>0</v>
      </c>
      <c r="BB419" s="18">
        <v>0</v>
      </c>
      <c r="BC419" s="30">
        <v>0</v>
      </c>
      <c r="BD419" s="30">
        <v>0</v>
      </c>
      <c r="BE419" s="30">
        <v>0</v>
      </c>
      <c r="BF419" s="30">
        <v>0</v>
      </c>
      <c r="BG419" s="30">
        <v>0</v>
      </c>
      <c r="BH419" s="30">
        <v>0</v>
      </c>
      <c r="BI419" s="30">
        <v>0</v>
      </c>
      <c r="BJ419" s="30">
        <v>0</v>
      </c>
      <c r="BK419" s="30">
        <v>0</v>
      </c>
      <c r="BL419" s="30">
        <v>0</v>
      </c>
      <c r="BM419" s="30">
        <v>0</v>
      </c>
      <c r="BN419" s="30">
        <v>0</v>
      </c>
      <c r="BO419" s="30">
        <v>0</v>
      </c>
      <c r="BP419" s="30">
        <v>0</v>
      </c>
      <c r="BQ419" s="30">
        <v>0</v>
      </c>
      <c r="BR419" s="30">
        <v>0</v>
      </c>
      <c r="BS419" s="30">
        <v>0</v>
      </c>
      <c r="BT419" s="30">
        <v>0</v>
      </c>
      <c r="BU419" s="30">
        <v>0</v>
      </c>
      <c r="BV419" s="30">
        <v>0</v>
      </c>
      <c r="BW419" s="30">
        <v>0</v>
      </c>
      <c r="BX419" s="30">
        <v>0</v>
      </c>
      <c r="BY419" s="30">
        <v>0</v>
      </c>
      <c r="BZ419" s="30">
        <v>0</v>
      </c>
      <c r="CA419" s="30">
        <v>0</v>
      </c>
      <c r="CB419" s="30">
        <v>0</v>
      </c>
      <c r="CC419" s="30">
        <v>0</v>
      </c>
      <c r="CD419" s="30">
        <v>0</v>
      </c>
      <c r="CE419" s="30">
        <v>0</v>
      </c>
      <c r="CF419" s="30">
        <v>0</v>
      </c>
      <c r="CG419" s="30">
        <v>0</v>
      </c>
      <c r="CH419" s="30">
        <v>0</v>
      </c>
      <c r="CI419" s="30">
        <v>0</v>
      </c>
      <c r="CJ419" s="30">
        <v>0</v>
      </c>
      <c r="CK419" s="30">
        <v>0</v>
      </c>
      <c r="CL419" s="31">
        <v>0</v>
      </c>
      <c r="CM419" s="28"/>
    </row>
    <row r="420" spans="1:91" s="9" customFormat="1" ht="12.75" x14ac:dyDescent="0.2">
      <c r="A420" s="28"/>
      <c r="B420" s="19" t="s">
        <v>235</v>
      </c>
      <c r="C420" s="20" t="s">
        <v>304</v>
      </c>
      <c r="D420" s="18" t="s">
        <v>305</v>
      </c>
      <c r="E420" s="20" t="s">
        <v>306</v>
      </c>
      <c r="F420" s="56" t="s">
        <v>307</v>
      </c>
      <c r="G420" s="18" t="s">
        <v>39</v>
      </c>
      <c r="H420" s="18" t="s">
        <v>39</v>
      </c>
      <c r="I420" s="18" t="s">
        <v>39</v>
      </c>
      <c r="J420" s="18" t="s">
        <v>39</v>
      </c>
      <c r="K420" s="18"/>
      <c r="L420" s="32">
        <v>0</v>
      </c>
      <c r="M420" s="32">
        <v>0</v>
      </c>
      <c r="N420" s="32">
        <v>0</v>
      </c>
      <c r="O420" s="32">
        <v>0</v>
      </c>
      <c r="P420" s="32">
        <v>0</v>
      </c>
      <c r="Q420" s="32">
        <v>0</v>
      </c>
      <c r="R420" s="18"/>
      <c r="S420" s="18">
        <v>0</v>
      </c>
      <c r="T420" s="18">
        <v>0</v>
      </c>
      <c r="U420" s="18">
        <v>0</v>
      </c>
      <c r="V420" s="18">
        <v>0</v>
      </c>
      <c r="W420" s="18">
        <v>0</v>
      </c>
      <c r="X420" s="18">
        <v>0</v>
      </c>
      <c r="Y420" s="18">
        <v>0</v>
      </c>
      <c r="Z420" s="18">
        <v>0</v>
      </c>
      <c r="AA420" s="18">
        <v>0</v>
      </c>
      <c r="AB420" s="18">
        <v>0</v>
      </c>
      <c r="AC420" s="18">
        <v>0</v>
      </c>
      <c r="AD420" s="18">
        <v>0</v>
      </c>
      <c r="AE420" s="18">
        <v>0</v>
      </c>
      <c r="AF420" s="18">
        <v>0</v>
      </c>
      <c r="AG420" s="18">
        <v>0</v>
      </c>
      <c r="AH420" s="18">
        <v>0</v>
      </c>
      <c r="AI420" s="18">
        <v>0</v>
      </c>
      <c r="AJ420" s="18">
        <v>0</v>
      </c>
      <c r="AK420" s="18">
        <v>0</v>
      </c>
      <c r="AL420" s="18">
        <v>0</v>
      </c>
      <c r="AM420" s="18">
        <v>0</v>
      </c>
      <c r="AN420" s="18">
        <v>0</v>
      </c>
      <c r="AO420" s="18">
        <v>0</v>
      </c>
      <c r="AP420" s="18">
        <v>0</v>
      </c>
      <c r="AQ420" s="18">
        <v>0</v>
      </c>
      <c r="AR420" s="18">
        <v>0</v>
      </c>
      <c r="AS420" s="18">
        <v>0</v>
      </c>
      <c r="AT420" s="18">
        <v>0</v>
      </c>
      <c r="AU420" s="18">
        <v>0</v>
      </c>
      <c r="AV420" s="18">
        <v>0</v>
      </c>
      <c r="AW420" s="18">
        <v>0</v>
      </c>
      <c r="AX420" s="18">
        <v>0</v>
      </c>
      <c r="AY420" s="18">
        <v>0</v>
      </c>
      <c r="AZ420" s="18">
        <v>0</v>
      </c>
      <c r="BA420" s="18">
        <v>0</v>
      </c>
      <c r="BB420" s="18">
        <v>0</v>
      </c>
      <c r="BC420" s="30">
        <v>0</v>
      </c>
      <c r="BD420" s="30">
        <v>0</v>
      </c>
      <c r="BE420" s="30">
        <v>0</v>
      </c>
      <c r="BF420" s="30">
        <v>0</v>
      </c>
      <c r="BG420" s="30">
        <v>0</v>
      </c>
      <c r="BH420" s="30">
        <v>0</v>
      </c>
      <c r="BI420" s="30">
        <v>0</v>
      </c>
      <c r="BJ420" s="30">
        <v>0</v>
      </c>
      <c r="BK420" s="30">
        <v>0</v>
      </c>
      <c r="BL420" s="30">
        <v>0</v>
      </c>
      <c r="BM420" s="30">
        <v>0</v>
      </c>
      <c r="BN420" s="30">
        <v>0</v>
      </c>
      <c r="BO420" s="30">
        <v>0</v>
      </c>
      <c r="BP420" s="30">
        <v>0</v>
      </c>
      <c r="BQ420" s="30">
        <v>0</v>
      </c>
      <c r="BR420" s="30">
        <v>0</v>
      </c>
      <c r="BS420" s="30">
        <v>0</v>
      </c>
      <c r="BT420" s="30">
        <v>0</v>
      </c>
      <c r="BU420" s="30">
        <v>0</v>
      </c>
      <c r="BV420" s="30">
        <v>0</v>
      </c>
      <c r="BW420" s="30">
        <v>0</v>
      </c>
      <c r="BX420" s="30">
        <v>0</v>
      </c>
      <c r="BY420" s="30">
        <v>0</v>
      </c>
      <c r="BZ420" s="30">
        <v>0</v>
      </c>
      <c r="CA420" s="30">
        <v>0</v>
      </c>
      <c r="CB420" s="30">
        <v>0</v>
      </c>
      <c r="CC420" s="30">
        <v>0</v>
      </c>
      <c r="CD420" s="30">
        <v>0</v>
      </c>
      <c r="CE420" s="30">
        <v>0</v>
      </c>
      <c r="CF420" s="30">
        <v>0</v>
      </c>
      <c r="CG420" s="30">
        <v>0</v>
      </c>
      <c r="CH420" s="30">
        <v>0</v>
      </c>
      <c r="CI420" s="30">
        <v>0</v>
      </c>
      <c r="CJ420" s="30">
        <v>0</v>
      </c>
      <c r="CK420" s="30">
        <v>0</v>
      </c>
      <c r="CL420" s="31">
        <v>0</v>
      </c>
      <c r="CM420" s="28"/>
    </row>
    <row r="421" spans="1:91" s="9" customFormat="1" ht="12.75" x14ac:dyDescent="0.2">
      <c r="A421" s="28"/>
      <c r="B421" s="19" t="s">
        <v>235</v>
      </c>
      <c r="C421" s="20" t="s">
        <v>308</v>
      </c>
      <c r="D421" s="18" t="s">
        <v>309</v>
      </c>
      <c r="E421" s="20" t="s">
        <v>130</v>
      </c>
      <c r="F421" s="56" t="s">
        <v>131</v>
      </c>
      <c r="G421" s="18" t="s">
        <v>39</v>
      </c>
      <c r="H421" s="18" t="s">
        <v>39</v>
      </c>
      <c r="I421" s="18" t="s">
        <v>39</v>
      </c>
      <c r="J421" s="18" t="s">
        <v>39</v>
      </c>
      <c r="K421" s="18"/>
      <c r="L421" s="32">
        <v>0</v>
      </c>
      <c r="M421" s="32">
        <v>0</v>
      </c>
      <c r="N421" s="32">
        <v>0</v>
      </c>
      <c r="O421" s="32">
        <v>0</v>
      </c>
      <c r="P421" s="32">
        <v>0</v>
      </c>
      <c r="Q421" s="32">
        <v>0</v>
      </c>
      <c r="R421" s="18"/>
      <c r="S421" s="18">
        <v>0</v>
      </c>
      <c r="T421" s="18">
        <v>0</v>
      </c>
      <c r="U421" s="18">
        <v>0</v>
      </c>
      <c r="V421" s="18">
        <v>0</v>
      </c>
      <c r="W421" s="18">
        <v>0</v>
      </c>
      <c r="X421" s="18">
        <v>0</v>
      </c>
      <c r="Y421" s="18">
        <v>0</v>
      </c>
      <c r="Z421" s="18">
        <v>0</v>
      </c>
      <c r="AA421" s="18">
        <v>0</v>
      </c>
      <c r="AB421" s="18">
        <v>0</v>
      </c>
      <c r="AC421" s="18">
        <v>0</v>
      </c>
      <c r="AD421" s="18">
        <v>0</v>
      </c>
      <c r="AE421" s="18">
        <v>0</v>
      </c>
      <c r="AF421" s="18">
        <v>0</v>
      </c>
      <c r="AG421" s="18">
        <v>0</v>
      </c>
      <c r="AH421" s="18">
        <v>0</v>
      </c>
      <c r="AI421" s="18">
        <v>0</v>
      </c>
      <c r="AJ421" s="18">
        <v>0</v>
      </c>
      <c r="AK421" s="18">
        <v>0</v>
      </c>
      <c r="AL421" s="18">
        <v>0</v>
      </c>
      <c r="AM421" s="18">
        <v>0</v>
      </c>
      <c r="AN421" s="18">
        <v>0</v>
      </c>
      <c r="AO421" s="18">
        <v>0</v>
      </c>
      <c r="AP421" s="18">
        <v>0</v>
      </c>
      <c r="AQ421" s="18">
        <v>0</v>
      </c>
      <c r="AR421" s="18">
        <v>0</v>
      </c>
      <c r="AS421" s="18">
        <v>0</v>
      </c>
      <c r="AT421" s="18">
        <v>0</v>
      </c>
      <c r="AU421" s="18">
        <v>0</v>
      </c>
      <c r="AV421" s="18">
        <v>0</v>
      </c>
      <c r="AW421" s="18">
        <v>0</v>
      </c>
      <c r="AX421" s="18">
        <v>0</v>
      </c>
      <c r="AY421" s="18">
        <v>0</v>
      </c>
      <c r="AZ421" s="18">
        <v>0</v>
      </c>
      <c r="BA421" s="18">
        <v>0</v>
      </c>
      <c r="BB421" s="18">
        <v>0</v>
      </c>
      <c r="BC421" s="30">
        <v>0</v>
      </c>
      <c r="BD421" s="30">
        <v>0</v>
      </c>
      <c r="BE421" s="30">
        <v>0</v>
      </c>
      <c r="BF421" s="30">
        <v>0</v>
      </c>
      <c r="BG421" s="30">
        <v>0</v>
      </c>
      <c r="BH421" s="30">
        <v>0</v>
      </c>
      <c r="BI421" s="30">
        <v>0</v>
      </c>
      <c r="BJ421" s="30">
        <v>0</v>
      </c>
      <c r="BK421" s="30">
        <v>0</v>
      </c>
      <c r="BL421" s="30">
        <v>0</v>
      </c>
      <c r="BM421" s="30">
        <v>0</v>
      </c>
      <c r="BN421" s="30">
        <v>0</v>
      </c>
      <c r="BO421" s="30">
        <v>0</v>
      </c>
      <c r="BP421" s="30">
        <v>0</v>
      </c>
      <c r="BQ421" s="30">
        <v>0</v>
      </c>
      <c r="BR421" s="30">
        <v>0</v>
      </c>
      <c r="BS421" s="30">
        <v>0</v>
      </c>
      <c r="BT421" s="30">
        <v>0</v>
      </c>
      <c r="BU421" s="30">
        <v>0</v>
      </c>
      <c r="BV421" s="30">
        <v>0</v>
      </c>
      <c r="BW421" s="30">
        <v>0</v>
      </c>
      <c r="BX421" s="30">
        <v>0</v>
      </c>
      <c r="BY421" s="30">
        <v>0</v>
      </c>
      <c r="BZ421" s="30">
        <v>0</v>
      </c>
      <c r="CA421" s="30">
        <v>0</v>
      </c>
      <c r="CB421" s="30">
        <v>0</v>
      </c>
      <c r="CC421" s="30">
        <v>0</v>
      </c>
      <c r="CD421" s="30">
        <v>0</v>
      </c>
      <c r="CE421" s="30">
        <v>0</v>
      </c>
      <c r="CF421" s="30">
        <v>0</v>
      </c>
      <c r="CG421" s="30">
        <v>0</v>
      </c>
      <c r="CH421" s="30">
        <v>0</v>
      </c>
      <c r="CI421" s="30">
        <v>0</v>
      </c>
      <c r="CJ421" s="30">
        <v>0</v>
      </c>
      <c r="CK421" s="30">
        <v>0</v>
      </c>
      <c r="CL421" s="31">
        <v>0</v>
      </c>
      <c r="CM421" s="28"/>
    </row>
    <row r="422" spans="1:91" s="9" customFormat="1" ht="25.5" x14ac:dyDescent="0.2">
      <c r="A422" s="28"/>
      <c r="B422" s="19" t="s">
        <v>235</v>
      </c>
      <c r="C422" s="20" t="s">
        <v>308</v>
      </c>
      <c r="D422" s="18" t="s">
        <v>309</v>
      </c>
      <c r="E422" s="20" t="s">
        <v>310</v>
      </c>
      <c r="F422" s="56" t="s">
        <v>311</v>
      </c>
      <c r="G422" s="18" t="s">
        <v>39</v>
      </c>
      <c r="H422" s="18" t="s">
        <v>39</v>
      </c>
      <c r="I422" s="18" t="s">
        <v>39</v>
      </c>
      <c r="J422" s="18" t="s">
        <v>39</v>
      </c>
      <c r="K422" s="18"/>
      <c r="L422" s="32">
        <v>0</v>
      </c>
      <c r="M422" s="32">
        <v>0</v>
      </c>
      <c r="N422" s="32">
        <v>0</v>
      </c>
      <c r="O422" s="32">
        <v>0</v>
      </c>
      <c r="P422" s="32">
        <v>0</v>
      </c>
      <c r="Q422" s="32">
        <v>0</v>
      </c>
      <c r="R422" s="18"/>
      <c r="S422" s="18">
        <v>0</v>
      </c>
      <c r="T422" s="18">
        <v>0</v>
      </c>
      <c r="U422" s="18">
        <v>0</v>
      </c>
      <c r="V422" s="18">
        <v>0</v>
      </c>
      <c r="W422" s="18">
        <v>0</v>
      </c>
      <c r="X422" s="18">
        <v>0</v>
      </c>
      <c r="Y422" s="18">
        <v>0</v>
      </c>
      <c r="Z422" s="18">
        <v>0</v>
      </c>
      <c r="AA422" s="18">
        <v>0</v>
      </c>
      <c r="AB422" s="18">
        <v>0</v>
      </c>
      <c r="AC422" s="18">
        <v>0</v>
      </c>
      <c r="AD422" s="18">
        <v>0</v>
      </c>
      <c r="AE422" s="18">
        <v>0</v>
      </c>
      <c r="AF422" s="18">
        <v>0</v>
      </c>
      <c r="AG422" s="18">
        <v>0</v>
      </c>
      <c r="AH422" s="18">
        <v>0</v>
      </c>
      <c r="AI422" s="18">
        <v>0</v>
      </c>
      <c r="AJ422" s="18">
        <v>0</v>
      </c>
      <c r="AK422" s="18">
        <v>0</v>
      </c>
      <c r="AL422" s="18">
        <v>0</v>
      </c>
      <c r="AM422" s="18">
        <v>0</v>
      </c>
      <c r="AN422" s="18">
        <v>0</v>
      </c>
      <c r="AO422" s="18">
        <v>0</v>
      </c>
      <c r="AP422" s="18">
        <v>0</v>
      </c>
      <c r="AQ422" s="18">
        <v>0</v>
      </c>
      <c r="AR422" s="18">
        <v>0</v>
      </c>
      <c r="AS422" s="18">
        <v>0</v>
      </c>
      <c r="AT422" s="18">
        <v>0</v>
      </c>
      <c r="AU422" s="18">
        <v>0</v>
      </c>
      <c r="AV422" s="18">
        <v>0</v>
      </c>
      <c r="AW422" s="18">
        <v>0</v>
      </c>
      <c r="AX422" s="18">
        <v>0</v>
      </c>
      <c r="AY422" s="18">
        <v>0</v>
      </c>
      <c r="AZ422" s="18">
        <v>0</v>
      </c>
      <c r="BA422" s="18">
        <v>0</v>
      </c>
      <c r="BB422" s="18">
        <v>0</v>
      </c>
      <c r="BC422" s="30">
        <v>0</v>
      </c>
      <c r="BD422" s="30">
        <v>0</v>
      </c>
      <c r="BE422" s="30">
        <v>0</v>
      </c>
      <c r="BF422" s="30">
        <v>0</v>
      </c>
      <c r="BG422" s="30">
        <v>0</v>
      </c>
      <c r="BH422" s="30">
        <v>0</v>
      </c>
      <c r="BI422" s="30">
        <v>0</v>
      </c>
      <c r="BJ422" s="30">
        <v>0</v>
      </c>
      <c r="BK422" s="30">
        <v>0</v>
      </c>
      <c r="BL422" s="30">
        <v>0</v>
      </c>
      <c r="BM422" s="30">
        <v>0</v>
      </c>
      <c r="BN422" s="30">
        <v>0</v>
      </c>
      <c r="BO422" s="30">
        <v>0</v>
      </c>
      <c r="BP422" s="30">
        <v>0</v>
      </c>
      <c r="BQ422" s="30">
        <v>0</v>
      </c>
      <c r="BR422" s="30">
        <v>0</v>
      </c>
      <c r="BS422" s="30">
        <v>0</v>
      </c>
      <c r="BT422" s="30">
        <v>0</v>
      </c>
      <c r="BU422" s="30">
        <v>0</v>
      </c>
      <c r="BV422" s="30">
        <v>0</v>
      </c>
      <c r="BW422" s="30">
        <v>0</v>
      </c>
      <c r="BX422" s="30">
        <v>0</v>
      </c>
      <c r="BY422" s="30">
        <v>0</v>
      </c>
      <c r="BZ422" s="30">
        <v>0</v>
      </c>
      <c r="CA422" s="30">
        <v>0</v>
      </c>
      <c r="CB422" s="30">
        <v>0</v>
      </c>
      <c r="CC422" s="30">
        <v>0</v>
      </c>
      <c r="CD422" s="30">
        <v>0</v>
      </c>
      <c r="CE422" s="30">
        <v>0</v>
      </c>
      <c r="CF422" s="30">
        <v>0</v>
      </c>
      <c r="CG422" s="30">
        <v>0</v>
      </c>
      <c r="CH422" s="30">
        <v>0</v>
      </c>
      <c r="CI422" s="30">
        <v>0</v>
      </c>
      <c r="CJ422" s="30">
        <v>0</v>
      </c>
      <c r="CK422" s="30">
        <v>0</v>
      </c>
      <c r="CL422" s="31">
        <v>0</v>
      </c>
      <c r="CM422" s="28"/>
    </row>
    <row r="423" spans="1:91" s="9" customFormat="1" ht="12.75" x14ac:dyDescent="0.2">
      <c r="A423" s="28"/>
      <c r="B423" s="19" t="s">
        <v>235</v>
      </c>
      <c r="C423" s="20" t="s">
        <v>308</v>
      </c>
      <c r="D423" s="18" t="s">
        <v>309</v>
      </c>
      <c r="E423" s="20" t="s">
        <v>192</v>
      </c>
      <c r="F423" s="56" t="s">
        <v>193</v>
      </c>
      <c r="G423" s="18" t="s">
        <v>170</v>
      </c>
      <c r="H423" s="18" t="s">
        <v>39</v>
      </c>
      <c r="I423" s="18" t="s">
        <v>39</v>
      </c>
      <c r="J423" s="18" t="s">
        <v>39</v>
      </c>
      <c r="K423" s="18"/>
      <c r="L423" s="32">
        <v>0</v>
      </c>
      <c r="M423" s="32">
        <v>0</v>
      </c>
      <c r="N423" s="32">
        <v>0</v>
      </c>
      <c r="O423" s="32">
        <v>0</v>
      </c>
      <c r="P423" s="32">
        <v>0</v>
      </c>
      <c r="Q423" s="32">
        <v>0</v>
      </c>
      <c r="R423" s="18"/>
      <c r="S423" s="18">
        <v>0</v>
      </c>
      <c r="T423" s="18">
        <v>0</v>
      </c>
      <c r="U423" s="18">
        <v>0</v>
      </c>
      <c r="V423" s="18">
        <v>0</v>
      </c>
      <c r="W423" s="18">
        <v>0</v>
      </c>
      <c r="X423" s="18">
        <v>0</v>
      </c>
      <c r="Y423" s="18">
        <v>0</v>
      </c>
      <c r="Z423" s="18">
        <v>0</v>
      </c>
      <c r="AA423" s="18">
        <v>0</v>
      </c>
      <c r="AB423" s="18">
        <v>0</v>
      </c>
      <c r="AC423" s="18">
        <v>0</v>
      </c>
      <c r="AD423" s="18">
        <v>1</v>
      </c>
      <c r="AE423" s="18">
        <v>0</v>
      </c>
      <c r="AF423" s="18">
        <v>2</v>
      </c>
      <c r="AG423" s="18">
        <v>0</v>
      </c>
      <c r="AH423" s="18">
        <v>0</v>
      </c>
      <c r="AI423" s="18">
        <v>0</v>
      </c>
      <c r="AJ423" s="18">
        <v>0</v>
      </c>
      <c r="AK423" s="18">
        <v>1</v>
      </c>
      <c r="AL423" s="18">
        <v>0</v>
      </c>
      <c r="AM423" s="18">
        <v>0</v>
      </c>
      <c r="AN423" s="18">
        <v>0</v>
      </c>
      <c r="AO423" s="18">
        <v>0</v>
      </c>
      <c r="AP423" s="18">
        <v>0</v>
      </c>
      <c r="AQ423" s="18">
        <v>0</v>
      </c>
      <c r="AR423" s="18">
        <v>0</v>
      </c>
      <c r="AS423" s="18">
        <v>0</v>
      </c>
      <c r="AT423" s="18">
        <v>0</v>
      </c>
      <c r="AU423" s="18">
        <v>0</v>
      </c>
      <c r="AV423" s="18">
        <v>0</v>
      </c>
      <c r="AW423" s="18">
        <v>0</v>
      </c>
      <c r="AX423" s="18">
        <v>0</v>
      </c>
      <c r="AY423" s="18">
        <v>0</v>
      </c>
      <c r="AZ423" s="18">
        <v>0</v>
      </c>
      <c r="BA423" s="18">
        <v>0</v>
      </c>
      <c r="BB423" s="18">
        <v>0</v>
      </c>
      <c r="BC423" s="30">
        <v>0</v>
      </c>
      <c r="BD423" s="30">
        <v>0</v>
      </c>
      <c r="BE423" s="30">
        <v>0</v>
      </c>
      <c r="BF423" s="30">
        <v>0</v>
      </c>
      <c r="BG423" s="30">
        <v>0</v>
      </c>
      <c r="BH423" s="30">
        <v>0</v>
      </c>
      <c r="BI423" s="30">
        <v>0</v>
      </c>
      <c r="BJ423" s="30">
        <v>0</v>
      </c>
      <c r="BK423" s="30">
        <v>0</v>
      </c>
      <c r="BL423" s="30">
        <v>0</v>
      </c>
      <c r="BM423" s="30">
        <v>0</v>
      </c>
      <c r="BN423" s="30">
        <v>0</v>
      </c>
      <c r="BO423" s="30">
        <v>0</v>
      </c>
      <c r="BP423" s="30">
        <v>0</v>
      </c>
      <c r="BQ423" s="30">
        <v>0</v>
      </c>
      <c r="BR423" s="30">
        <v>0</v>
      </c>
      <c r="BS423" s="30">
        <v>0</v>
      </c>
      <c r="BT423" s="30">
        <v>0</v>
      </c>
      <c r="BU423" s="30">
        <v>0</v>
      </c>
      <c r="BV423" s="30">
        <v>0</v>
      </c>
      <c r="BW423" s="30">
        <v>0</v>
      </c>
      <c r="BX423" s="30">
        <v>0</v>
      </c>
      <c r="BY423" s="30">
        <v>0</v>
      </c>
      <c r="BZ423" s="30">
        <v>0</v>
      </c>
      <c r="CA423" s="30">
        <v>0</v>
      </c>
      <c r="CB423" s="30">
        <v>0</v>
      </c>
      <c r="CC423" s="30">
        <v>0</v>
      </c>
      <c r="CD423" s="30">
        <v>0</v>
      </c>
      <c r="CE423" s="30">
        <v>0</v>
      </c>
      <c r="CF423" s="30">
        <v>0</v>
      </c>
      <c r="CG423" s="30">
        <v>0</v>
      </c>
      <c r="CH423" s="30">
        <v>0</v>
      </c>
      <c r="CI423" s="30">
        <v>0</v>
      </c>
      <c r="CJ423" s="30">
        <v>0</v>
      </c>
      <c r="CK423" s="30">
        <v>0</v>
      </c>
      <c r="CL423" s="31">
        <v>0</v>
      </c>
      <c r="CM423" s="28"/>
    </row>
    <row r="424" spans="1:91" s="9" customFormat="1" ht="12.75" x14ac:dyDescent="0.2">
      <c r="A424" s="28"/>
      <c r="B424" s="19" t="s">
        <v>235</v>
      </c>
      <c r="C424" s="20" t="s">
        <v>308</v>
      </c>
      <c r="D424" s="18" t="s">
        <v>309</v>
      </c>
      <c r="E424" s="20" t="s">
        <v>192</v>
      </c>
      <c r="F424" s="56" t="s">
        <v>193</v>
      </c>
      <c r="G424" s="18" t="s">
        <v>39</v>
      </c>
      <c r="H424" s="18" t="s">
        <v>39</v>
      </c>
      <c r="I424" s="18" t="s">
        <v>39</v>
      </c>
      <c r="J424" s="18" t="s">
        <v>39</v>
      </c>
      <c r="K424" s="18"/>
      <c r="L424" s="32">
        <v>144</v>
      </c>
      <c r="M424" s="32">
        <v>133</v>
      </c>
      <c r="N424" s="32">
        <v>93</v>
      </c>
      <c r="O424" s="32">
        <v>92</v>
      </c>
      <c r="P424" s="32">
        <v>113</v>
      </c>
      <c r="Q424" s="32">
        <v>158</v>
      </c>
      <c r="R424" s="18"/>
      <c r="S424" s="18">
        <v>147</v>
      </c>
      <c r="T424" s="18">
        <v>141</v>
      </c>
      <c r="U424" s="18">
        <v>146</v>
      </c>
      <c r="V424" s="18">
        <v>147</v>
      </c>
      <c r="W424" s="18">
        <v>124</v>
      </c>
      <c r="X424" s="18">
        <v>131</v>
      </c>
      <c r="Y424" s="18">
        <v>148</v>
      </c>
      <c r="Z424" s="18">
        <v>155</v>
      </c>
      <c r="AA424" s="18">
        <v>151</v>
      </c>
      <c r="AB424" s="18">
        <v>151</v>
      </c>
      <c r="AC424" s="18">
        <v>147</v>
      </c>
      <c r="AD424" s="18">
        <v>142</v>
      </c>
      <c r="AE424" s="18">
        <v>129</v>
      </c>
      <c r="AF424" s="18">
        <v>133</v>
      </c>
      <c r="AG424" s="18">
        <v>134</v>
      </c>
      <c r="AH424" s="18">
        <v>137</v>
      </c>
      <c r="AI424" s="18">
        <v>135</v>
      </c>
      <c r="AJ424" s="18">
        <v>141</v>
      </c>
      <c r="AK424" s="18">
        <v>134</v>
      </c>
      <c r="AL424" s="18">
        <v>131</v>
      </c>
      <c r="AM424" s="18">
        <v>134</v>
      </c>
      <c r="AN424" s="18">
        <v>135</v>
      </c>
      <c r="AO424" s="18">
        <v>127</v>
      </c>
      <c r="AP424" s="18">
        <v>131</v>
      </c>
      <c r="AQ424" s="18">
        <v>130</v>
      </c>
      <c r="AR424" s="18">
        <v>124</v>
      </c>
      <c r="AS424" s="18">
        <v>123</v>
      </c>
      <c r="AT424" s="18">
        <v>70</v>
      </c>
      <c r="AU424" s="18">
        <v>84</v>
      </c>
      <c r="AV424" s="18">
        <v>82</v>
      </c>
      <c r="AW424" s="18">
        <v>75</v>
      </c>
      <c r="AX424" s="18">
        <v>79</v>
      </c>
      <c r="AY424" s="18">
        <v>84</v>
      </c>
      <c r="AZ424" s="18">
        <v>84</v>
      </c>
      <c r="BA424" s="18">
        <v>83</v>
      </c>
      <c r="BB424" s="18">
        <v>92</v>
      </c>
      <c r="BC424" s="30">
        <v>87</v>
      </c>
      <c r="BD424" s="30">
        <v>94</v>
      </c>
      <c r="BE424" s="30">
        <v>85</v>
      </c>
      <c r="BF424" s="30">
        <v>88</v>
      </c>
      <c r="BG424" s="30">
        <v>90</v>
      </c>
      <c r="BH424" s="30">
        <v>95</v>
      </c>
      <c r="BI424" s="30">
        <v>95</v>
      </c>
      <c r="BJ424" s="30">
        <v>93</v>
      </c>
      <c r="BK424" s="30">
        <v>92</v>
      </c>
      <c r="BL424" s="30">
        <v>93</v>
      </c>
      <c r="BM424" s="30">
        <v>95</v>
      </c>
      <c r="BN424" s="30">
        <v>98</v>
      </c>
      <c r="BO424" s="30">
        <v>95</v>
      </c>
      <c r="BP424" s="30">
        <v>95</v>
      </c>
      <c r="BQ424" s="30">
        <v>96</v>
      </c>
      <c r="BR424" s="30">
        <v>105</v>
      </c>
      <c r="BS424" s="30">
        <v>108</v>
      </c>
      <c r="BT424" s="30">
        <v>111</v>
      </c>
      <c r="BU424" s="30">
        <v>111</v>
      </c>
      <c r="BV424" s="30">
        <v>119</v>
      </c>
      <c r="BW424" s="30">
        <v>123</v>
      </c>
      <c r="BX424" s="30">
        <v>131</v>
      </c>
      <c r="BY424" s="30">
        <v>129</v>
      </c>
      <c r="BZ424" s="30">
        <v>137</v>
      </c>
      <c r="CA424" s="30">
        <v>145</v>
      </c>
      <c r="CB424" s="30">
        <v>145</v>
      </c>
      <c r="CC424" s="30">
        <v>144</v>
      </c>
      <c r="CD424" s="30">
        <v>154</v>
      </c>
      <c r="CE424" s="30">
        <v>155</v>
      </c>
      <c r="CF424" s="30">
        <v>165</v>
      </c>
      <c r="CG424" s="30">
        <v>158</v>
      </c>
      <c r="CH424" s="30">
        <v>165</v>
      </c>
      <c r="CI424" s="30">
        <v>168</v>
      </c>
      <c r="CJ424" s="30">
        <v>165</v>
      </c>
      <c r="CK424" s="30">
        <v>161</v>
      </c>
      <c r="CL424" s="31">
        <v>175</v>
      </c>
      <c r="CM424" s="28"/>
    </row>
    <row r="425" spans="1:91" s="9" customFormat="1" ht="51" x14ac:dyDescent="0.2">
      <c r="A425" s="28"/>
      <c r="B425" s="19" t="s">
        <v>235</v>
      </c>
      <c r="C425" s="20" t="s">
        <v>312</v>
      </c>
      <c r="D425" s="18" t="s">
        <v>313</v>
      </c>
      <c r="E425" s="20" t="s">
        <v>231</v>
      </c>
      <c r="F425" s="56" t="s">
        <v>232</v>
      </c>
      <c r="G425" s="18" t="s">
        <v>39</v>
      </c>
      <c r="H425" s="18" t="s">
        <v>39</v>
      </c>
      <c r="I425" s="18" t="s">
        <v>39</v>
      </c>
      <c r="J425" s="18" t="s">
        <v>39</v>
      </c>
      <c r="K425" s="18"/>
      <c r="L425" s="32">
        <v>14</v>
      </c>
      <c r="M425" s="32">
        <v>15</v>
      </c>
      <c r="N425" s="32">
        <v>19</v>
      </c>
      <c r="O425" s="32">
        <v>27</v>
      </c>
      <c r="P425" s="32">
        <v>14</v>
      </c>
      <c r="Q425" s="32">
        <v>12</v>
      </c>
      <c r="R425" s="18"/>
      <c r="S425" s="18">
        <v>11</v>
      </c>
      <c r="T425" s="18">
        <v>11</v>
      </c>
      <c r="U425" s="18">
        <v>10</v>
      </c>
      <c r="V425" s="18">
        <v>14</v>
      </c>
      <c r="W425" s="18">
        <v>17</v>
      </c>
      <c r="X425" s="18">
        <v>15</v>
      </c>
      <c r="Y425" s="18">
        <v>19</v>
      </c>
      <c r="Z425" s="18">
        <v>19</v>
      </c>
      <c r="AA425" s="18">
        <v>16</v>
      </c>
      <c r="AB425" s="18">
        <v>12</v>
      </c>
      <c r="AC425" s="18">
        <v>14</v>
      </c>
      <c r="AD425" s="18">
        <v>15</v>
      </c>
      <c r="AE425" s="18">
        <v>16</v>
      </c>
      <c r="AF425" s="18">
        <v>17</v>
      </c>
      <c r="AG425" s="18">
        <v>15</v>
      </c>
      <c r="AH425" s="18">
        <v>15</v>
      </c>
      <c r="AI425" s="18">
        <v>16</v>
      </c>
      <c r="AJ425" s="18">
        <v>18</v>
      </c>
      <c r="AK425" s="18">
        <v>17</v>
      </c>
      <c r="AL425" s="18">
        <v>18</v>
      </c>
      <c r="AM425" s="18">
        <v>17</v>
      </c>
      <c r="AN425" s="18">
        <v>12</v>
      </c>
      <c r="AO425" s="18">
        <v>10</v>
      </c>
      <c r="AP425" s="18">
        <v>10</v>
      </c>
      <c r="AQ425" s="18">
        <v>11</v>
      </c>
      <c r="AR425" s="18">
        <v>15</v>
      </c>
      <c r="AS425" s="18">
        <v>9</v>
      </c>
      <c r="AT425" s="18">
        <v>8</v>
      </c>
      <c r="AU425" s="18">
        <v>8</v>
      </c>
      <c r="AV425" s="18">
        <v>9</v>
      </c>
      <c r="AW425" s="18">
        <v>32</v>
      </c>
      <c r="AX425" s="18">
        <v>31</v>
      </c>
      <c r="AY425" s="18">
        <v>29</v>
      </c>
      <c r="AZ425" s="18">
        <v>22</v>
      </c>
      <c r="BA425" s="18">
        <v>24</v>
      </c>
      <c r="BB425" s="18">
        <v>28</v>
      </c>
      <c r="BC425" s="30">
        <v>28</v>
      </c>
      <c r="BD425" s="30">
        <v>33</v>
      </c>
      <c r="BE425" s="30">
        <v>37</v>
      </c>
      <c r="BF425" s="30">
        <v>34</v>
      </c>
      <c r="BG425" s="30">
        <v>23</v>
      </c>
      <c r="BH425" s="30">
        <v>25</v>
      </c>
      <c r="BI425" s="30">
        <v>27</v>
      </c>
      <c r="BJ425" s="30">
        <v>22</v>
      </c>
      <c r="BK425" s="30">
        <v>53</v>
      </c>
      <c r="BL425" s="30">
        <v>11</v>
      </c>
      <c r="BM425" s="30">
        <v>18</v>
      </c>
      <c r="BN425" s="30">
        <v>11</v>
      </c>
      <c r="BO425" s="30">
        <v>16</v>
      </c>
      <c r="BP425" s="30">
        <v>14</v>
      </c>
      <c r="BQ425" s="30">
        <v>14</v>
      </c>
      <c r="BR425" s="30">
        <v>12</v>
      </c>
      <c r="BS425" s="30">
        <v>14</v>
      </c>
      <c r="BT425" s="30">
        <v>16</v>
      </c>
      <c r="BU425" s="30">
        <v>13</v>
      </c>
      <c r="BV425" s="30">
        <v>17</v>
      </c>
      <c r="BW425" s="30">
        <v>13</v>
      </c>
      <c r="BX425" s="30">
        <v>14</v>
      </c>
      <c r="BY425" s="30">
        <v>13</v>
      </c>
      <c r="BZ425" s="30">
        <v>12</v>
      </c>
      <c r="CA425" s="30">
        <v>11</v>
      </c>
      <c r="CB425" s="30">
        <v>11</v>
      </c>
      <c r="CC425" s="30">
        <v>9</v>
      </c>
      <c r="CD425" s="30">
        <v>9</v>
      </c>
      <c r="CE425" s="30">
        <v>10</v>
      </c>
      <c r="CF425" s="30">
        <v>15</v>
      </c>
      <c r="CG425" s="30">
        <v>15</v>
      </c>
      <c r="CH425" s="30">
        <v>16</v>
      </c>
      <c r="CI425" s="30">
        <v>15</v>
      </c>
      <c r="CJ425" s="30">
        <v>12</v>
      </c>
      <c r="CK425" s="30">
        <v>12</v>
      </c>
      <c r="CL425" s="31">
        <v>11</v>
      </c>
      <c r="CM425" s="28"/>
    </row>
    <row r="426" spans="1:91" s="9" customFormat="1" ht="12.75" x14ac:dyDescent="0.2">
      <c r="A426" s="28"/>
      <c r="B426" s="19" t="s">
        <v>235</v>
      </c>
      <c r="C426" s="20" t="s">
        <v>312</v>
      </c>
      <c r="D426" s="18" t="s">
        <v>313</v>
      </c>
      <c r="E426" s="20" t="s">
        <v>306</v>
      </c>
      <c r="F426" s="56" t="s">
        <v>307</v>
      </c>
      <c r="G426" s="18" t="s">
        <v>39</v>
      </c>
      <c r="H426" s="18" t="s">
        <v>39</v>
      </c>
      <c r="I426" s="18" t="s">
        <v>39</v>
      </c>
      <c r="J426" s="18" t="s">
        <v>39</v>
      </c>
      <c r="K426" s="18"/>
      <c r="L426" s="32">
        <v>0</v>
      </c>
      <c r="M426" s="32">
        <v>0</v>
      </c>
      <c r="N426" s="32">
        <v>0</v>
      </c>
      <c r="O426" s="32">
        <v>0</v>
      </c>
      <c r="P426" s="32">
        <v>0</v>
      </c>
      <c r="Q426" s="32">
        <v>0</v>
      </c>
      <c r="R426" s="18"/>
      <c r="S426" s="18">
        <v>0</v>
      </c>
      <c r="T426" s="18">
        <v>0</v>
      </c>
      <c r="U426" s="18">
        <v>0</v>
      </c>
      <c r="V426" s="18">
        <v>0</v>
      </c>
      <c r="W426" s="18">
        <v>0</v>
      </c>
      <c r="X426" s="18">
        <v>0</v>
      </c>
      <c r="Y426" s="18">
        <v>0</v>
      </c>
      <c r="Z426" s="18">
        <v>0</v>
      </c>
      <c r="AA426" s="18">
        <v>0</v>
      </c>
      <c r="AB426" s="18">
        <v>0</v>
      </c>
      <c r="AC426" s="18">
        <v>0</v>
      </c>
      <c r="AD426" s="18">
        <v>0</v>
      </c>
      <c r="AE426" s="18">
        <v>0</v>
      </c>
      <c r="AF426" s="18">
        <v>0</v>
      </c>
      <c r="AG426" s="18">
        <v>0</v>
      </c>
      <c r="AH426" s="18">
        <v>0</v>
      </c>
      <c r="AI426" s="18">
        <v>0</v>
      </c>
      <c r="AJ426" s="18">
        <v>0</v>
      </c>
      <c r="AK426" s="18">
        <v>0</v>
      </c>
      <c r="AL426" s="18">
        <v>0</v>
      </c>
      <c r="AM426" s="18">
        <v>0</v>
      </c>
      <c r="AN426" s="18">
        <v>0</v>
      </c>
      <c r="AO426" s="18">
        <v>0</v>
      </c>
      <c r="AP426" s="18">
        <v>0</v>
      </c>
      <c r="AQ426" s="18">
        <v>0</v>
      </c>
      <c r="AR426" s="18">
        <v>0</v>
      </c>
      <c r="AS426" s="18">
        <v>0</v>
      </c>
      <c r="AT426" s="18">
        <v>0</v>
      </c>
      <c r="AU426" s="18">
        <v>0</v>
      </c>
      <c r="AV426" s="18">
        <v>0</v>
      </c>
      <c r="AW426" s="18">
        <v>0</v>
      </c>
      <c r="AX426" s="18">
        <v>0</v>
      </c>
      <c r="AY426" s="18">
        <v>0</v>
      </c>
      <c r="AZ426" s="18">
        <v>0</v>
      </c>
      <c r="BA426" s="18">
        <v>0</v>
      </c>
      <c r="BB426" s="18">
        <v>0</v>
      </c>
      <c r="BC426" s="30">
        <v>0</v>
      </c>
      <c r="BD426" s="30">
        <v>0</v>
      </c>
      <c r="BE426" s="30">
        <v>0</v>
      </c>
      <c r="BF426" s="30">
        <v>0</v>
      </c>
      <c r="BG426" s="30">
        <v>0</v>
      </c>
      <c r="BH426" s="30">
        <v>0</v>
      </c>
      <c r="BI426" s="30">
        <v>0</v>
      </c>
      <c r="BJ426" s="30">
        <v>0</v>
      </c>
      <c r="BK426" s="30">
        <v>0</v>
      </c>
      <c r="BL426" s="30">
        <v>0</v>
      </c>
      <c r="BM426" s="30">
        <v>0</v>
      </c>
      <c r="BN426" s="30">
        <v>0</v>
      </c>
      <c r="BO426" s="30">
        <v>0</v>
      </c>
      <c r="BP426" s="30">
        <v>0</v>
      </c>
      <c r="BQ426" s="30">
        <v>0</v>
      </c>
      <c r="BR426" s="30">
        <v>0</v>
      </c>
      <c r="BS426" s="30">
        <v>0</v>
      </c>
      <c r="BT426" s="30">
        <v>0</v>
      </c>
      <c r="BU426" s="30">
        <v>0</v>
      </c>
      <c r="BV426" s="30">
        <v>0</v>
      </c>
      <c r="BW426" s="30">
        <v>0</v>
      </c>
      <c r="BX426" s="30">
        <v>0</v>
      </c>
      <c r="BY426" s="30">
        <v>0</v>
      </c>
      <c r="BZ426" s="30">
        <v>0</v>
      </c>
      <c r="CA426" s="30">
        <v>0</v>
      </c>
      <c r="CB426" s="30">
        <v>0</v>
      </c>
      <c r="CC426" s="30">
        <v>0</v>
      </c>
      <c r="CD426" s="30">
        <v>0</v>
      </c>
      <c r="CE426" s="30">
        <v>0</v>
      </c>
      <c r="CF426" s="30">
        <v>0</v>
      </c>
      <c r="CG426" s="30">
        <v>0</v>
      </c>
      <c r="CH426" s="30">
        <v>0</v>
      </c>
      <c r="CI426" s="30">
        <v>0</v>
      </c>
      <c r="CJ426" s="30">
        <v>0</v>
      </c>
      <c r="CK426" s="30">
        <v>0</v>
      </c>
      <c r="CL426" s="31">
        <v>0</v>
      </c>
      <c r="CM426" s="28"/>
    </row>
    <row r="427" spans="1:91" s="9" customFormat="1" ht="12.75" x14ac:dyDescent="0.2">
      <c r="A427" s="28"/>
      <c r="B427" s="19" t="s">
        <v>235</v>
      </c>
      <c r="C427" s="20" t="s">
        <v>314</v>
      </c>
      <c r="D427" s="18" t="s">
        <v>315</v>
      </c>
      <c r="E427" s="20" t="s">
        <v>268</v>
      </c>
      <c r="F427" s="56" t="s">
        <v>269</v>
      </c>
      <c r="G427" s="18" t="s">
        <v>39</v>
      </c>
      <c r="H427" s="18" t="s">
        <v>39</v>
      </c>
      <c r="I427" s="18" t="s">
        <v>39</v>
      </c>
      <c r="J427" s="18" t="s">
        <v>39</v>
      </c>
      <c r="K427" s="18"/>
      <c r="L427" s="32">
        <v>0</v>
      </c>
      <c r="M427" s="32">
        <v>0</v>
      </c>
      <c r="N427" s="32">
        <v>0</v>
      </c>
      <c r="O427" s="32">
        <v>0</v>
      </c>
      <c r="P427" s="32">
        <v>0</v>
      </c>
      <c r="Q427" s="32">
        <v>0</v>
      </c>
      <c r="R427" s="18"/>
      <c r="S427" s="18">
        <v>0</v>
      </c>
      <c r="T427" s="18">
        <v>0</v>
      </c>
      <c r="U427" s="18">
        <v>0</v>
      </c>
      <c r="V427" s="18">
        <v>0</v>
      </c>
      <c r="W427" s="18">
        <v>0</v>
      </c>
      <c r="X427" s="18">
        <v>0</v>
      </c>
      <c r="Y427" s="18">
        <v>0</v>
      </c>
      <c r="Z427" s="18">
        <v>0</v>
      </c>
      <c r="AA427" s="18">
        <v>0</v>
      </c>
      <c r="AB427" s="18">
        <v>0</v>
      </c>
      <c r="AC427" s="18">
        <v>0</v>
      </c>
      <c r="AD427" s="18">
        <v>0</v>
      </c>
      <c r="AE427" s="18">
        <v>0</v>
      </c>
      <c r="AF427" s="18">
        <v>0</v>
      </c>
      <c r="AG427" s="18">
        <v>0</v>
      </c>
      <c r="AH427" s="18">
        <v>0</v>
      </c>
      <c r="AI427" s="18">
        <v>0</v>
      </c>
      <c r="AJ427" s="18">
        <v>0</v>
      </c>
      <c r="AK427" s="18">
        <v>0</v>
      </c>
      <c r="AL427" s="18">
        <v>0</v>
      </c>
      <c r="AM427" s="18">
        <v>0</v>
      </c>
      <c r="AN427" s="18">
        <v>0</v>
      </c>
      <c r="AO427" s="18">
        <v>0</v>
      </c>
      <c r="AP427" s="18">
        <v>0</v>
      </c>
      <c r="AQ427" s="18">
        <v>0</v>
      </c>
      <c r="AR427" s="18">
        <v>0</v>
      </c>
      <c r="AS427" s="18">
        <v>0</v>
      </c>
      <c r="AT427" s="18">
        <v>0</v>
      </c>
      <c r="AU427" s="18">
        <v>0</v>
      </c>
      <c r="AV427" s="18">
        <v>0</v>
      </c>
      <c r="AW427" s="18">
        <v>0</v>
      </c>
      <c r="AX427" s="18">
        <v>0</v>
      </c>
      <c r="AY427" s="18">
        <v>0</v>
      </c>
      <c r="AZ427" s="18">
        <v>0</v>
      </c>
      <c r="BA427" s="18">
        <v>0</v>
      </c>
      <c r="BB427" s="18">
        <v>0</v>
      </c>
      <c r="BC427" s="30">
        <v>0</v>
      </c>
      <c r="BD427" s="30">
        <v>0</v>
      </c>
      <c r="BE427" s="30">
        <v>0</v>
      </c>
      <c r="BF427" s="30">
        <v>0</v>
      </c>
      <c r="BG427" s="30">
        <v>0</v>
      </c>
      <c r="BH427" s="30">
        <v>0</v>
      </c>
      <c r="BI427" s="30">
        <v>0</v>
      </c>
      <c r="BJ427" s="30">
        <v>0</v>
      </c>
      <c r="BK427" s="30">
        <v>0</v>
      </c>
      <c r="BL427" s="30">
        <v>0</v>
      </c>
      <c r="BM427" s="30">
        <v>0</v>
      </c>
      <c r="BN427" s="30">
        <v>0</v>
      </c>
      <c r="BO427" s="30">
        <v>0</v>
      </c>
      <c r="BP427" s="30">
        <v>0</v>
      </c>
      <c r="BQ427" s="30">
        <v>0</v>
      </c>
      <c r="BR427" s="30">
        <v>0</v>
      </c>
      <c r="BS427" s="30">
        <v>0</v>
      </c>
      <c r="BT427" s="30">
        <v>0</v>
      </c>
      <c r="BU427" s="30">
        <v>0</v>
      </c>
      <c r="BV427" s="30">
        <v>0</v>
      </c>
      <c r="BW427" s="30">
        <v>0</v>
      </c>
      <c r="BX427" s="30">
        <v>0</v>
      </c>
      <c r="BY427" s="30">
        <v>0</v>
      </c>
      <c r="BZ427" s="30">
        <v>0</v>
      </c>
      <c r="CA427" s="30">
        <v>0</v>
      </c>
      <c r="CB427" s="30">
        <v>0</v>
      </c>
      <c r="CC427" s="30">
        <v>0</v>
      </c>
      <c r="CD427" s="30">
        <v>0</v>
      </c>
      <c r="CE427" s="30">
        <v>0</v>
      </c>
      <c r="CF427" s="30">
        <v>0</v>
      </c>
      <c r="CG427" s="30">
        <v>0</v>
      </c>
      <c r="CH427" s="30">
        <v>0</v>
      </c>
      <c r="CI427" s="30">
        <v>0</v>
      </c>
      <c r="CJ427" s="30">
        <v>0</v>
      </c>
      <c r="CK427" s="30">
        <v>0</v>
      </c>
      <c r="CL427" s="31">
        <v>0</v>
      </c>
      <c r="CM427" s="28"/>
    </row>
    <row r="428" spans="1:91" s="9" customFormat="1" ht="12.75" x14ac:dyDescent="0.2">
      <c r="A428" s="28"/>
      <c r="B428" s="19" t="s">
        <v>235</v>
      </c>
      <c r="C428" s="20" t="s">
        <v>314</v>
      </c>
      <c r="D428" s="18" t="s">
        <v>315</v>
      </c>
      <c r="E428" s="20" t="s">
        <v>273</v>
      </c>
      <c r="F428" s="56" t="s">
        <v>274</v>
      </c>
      <c r="G428" s="18" t="s">
        <v>272</v>
      </c>
      <c r="H428" s="18" t="s">
        <v>39</v>
      </c>
      <c r="I428" s="18" t="s">
        <v>39</v>
      </c>
      <c r="J428" s="18" t="s">
        <v>39</v>
      </c>
      <c r="K428" s="18"/>
      <c r="L428" s="32">
        <v>4</v>
      </c>
      <c r="M428" s="32">
        <v>1</v>
      </c>
      <c r="N428" s="32">
        <v>0</v>
      </c>
      <c r="O428" s="32">
        <v>0</v>
      </c>
      <c r="P428" s="32">
        <v>0</v>
      </c>
      <c r="Q428" s="32">
        <v>0</v>
      </c>
      <c r="R428" s="18"/>
      <c r="S428" s="18">
        <v>5</v>
      </c>
      <c r="T428" s="18">
        <v>5</v>
      </c>
      <c r="U428" s="18">
        <v>5</v>
      </c>
      <c r="V428" s="18">
        <v>5</v>
      </c>
      <c r="W428" s="18">
        <v>5</v>
      </c>
      <c r="X428" s="18">
        <v>5</v>
      </c>
      <c r="Y428" s="18">
        <v>4</v>
      </c>
      <c r="Z428" s="18">
        <v>3</v>
      </c>
      <c r="AA428" s="18">
        <v>3</v>
      </c>
      <c r="AB428" s="18">
        <v>2</v>
      </c>
      <c r="AC428" s="18">
        <v>2</v>
      </c>
      <c r="AD428" s="18">
        <v>2</v>
      </c>
      <c r="AE428" s="18">
        <v>2</v>
      </c>
      <c r="AF428" s="18">
        <v>2</v>
      </c>
      <c r="AG428" s="18">
        <v>3</v>
      </c>
      <c r="AH428" s="18">
        <v>2</v>
      </c>
      <c r="AI428" s="18">
        <v>2</v>
      </c>
      <c r="AJ428" s="18">
        <v>2</v>
      </c>
      <c r="AK428" s="18">
        <v>1</v>
      </c>
      <c r="AL428" s="18">
        <v>1</v>
      </c>
      <c r="AM428" s="18">
        <v>0</v>
      </c>
      <c r="AN428" s="18">
        <v>0</v>
      </c>
      <c r="AO428" s="18">
        <v>0</v>
      </c>
      <c r="AP428" s="18">
        <v>0</v>
      </c>
      <c r="AQ428" s="18">
        <v>0</v>
      </c>
      <c r="AR428" s="18">
        <v>0</v>
      </c>
      <c r="AS428" s="18">
        <v>0</v>
      </c>
      <c r="AT428" s="18">
        <v>0</v>
      </c>
      <c r="AU428" s="18">
        <v>0</v>
      </c>
      <c r="AV428" s="18">
        <v>0</v>
      </c>
      <c r="AW428" s="18">
        <v>0</v>
      </c>
      <c r="AX428" s="18">
        <v>0</v>
      </c>
      <c r="AY428" s="18">
        <v>0</v>
      </c>
      <c r="AZ428" s="18">
        <v>0</v>
      </c>
      <c r="BA428" s="18">
        <v>0</v>
      </c>
      <c r="BB428" s="18">
        <v>0</v>
      </c>
      <c r="BC428" s="30">
        <v>0</v>
      </c>
      <c r="BD428" s="30">
        <v>0</v>
      </c>
      <c r="BE428" s="30">
        <v>0</v>
      </c>
      <c r="BF428" s="30">
        <v>0</v>
      </c>
      <c r="BG428" s="30">
        <v>0</v>
      </c>
      <c r="BH428" s="30">
        <v>0</v>
      </c>
      <c r="BI428" s="30">
        <v>0</v>
      </c>
      <c r="BJ428" s="30">
        <v>0</v>
      </c>
      <c r="BK428" s="30">
        <v>0</v>
      </c>
      <c r="BL428" s="30">
        <v>0</v>
      </c>
      <c r="BM428" s="30">
        <v>0</v>
      </c>
      <c r="BN428" s="30">
        <v>0</v>
      </c>
      <c r="BO428" s="30">
        <v>0</v>
      </c>
      <c r="BP428" s="30">
        <v>0</v>
      </c>
      <c r="BQ428" s="30">
        <v>0</v>
      </c>
      <c r="BR428" s="30">
        <v>0</v>
      </c>
      <c r="BS428" s="30">
        <v>0</v>
      </c>
      <c r="BT428" s="30">
        <v>0</v>
      </c>
      <c r="BU428" s="30">
        <v>0</v>
      </c>
      <c r="BV428" s="30">
        <v>0</v>
      </c>
      <c r="BW428" s="30">
        <v>0</v>
      </c>
      <c r="BX428" s="30">
        <v>0</v>
      </c>
      <c r="BY428" s="30">
        <v>0</v>
      </c>
      <c r="BZ428" s="30">
        <v>0</v>
      </c>
      <c r="CA428" s="30">
        <v>1</v>
      </c>
      <c r="CB428" s="30">
        <v>1</v>
      </c>
      <c r="CC428" s="30">
        <v>0</v>
      </c>
      <c r="CD428" s="30">
        <v>0</v>
      </c>
      <c r="CE428" s="30">
        <v>1</v>
      </c>
      <c r="CF428" s="30">
        <v>0</v>
      </c>
      <c r="CG428" s="30">
        <v>0</v>
      </c>
      <c r="CH428" s="30">
        <v>0</v>
      </c>
      <c r="CI428" s="30">
        <v>0</v>
      </c>
      <c r="CJ428" s="30">
        <v>0</v>
      </c>
      <c r="CK428" s="30">
        <v>0</v>
      </c>
      <c r="CL428" s="31">
        <v>0</v>
      </c>
      <c r="CM428" s="28"/>
    </row>
    <row r="429" spans="1:91" s="9" customFormat="1" ht="12.75" x14ac:dyDescent="0.2">
      <c r="A429" s="28"/>
      <c r="B429" s="19" t="s">
        <v>235</v>
      </c>
      <c r="C429" s="20" t="s">
        <v>314</v>
      </c>
      <c r="D429" s="18" t="s">
        <v>315</v>
      </c>
      <c r="E429" s="20" t="s">
        <v>273</v>
      </c>
      <c r="F429" s="56" t="s">
        <v>274</v>
      </c>
      <c r="G429" s="18" t="s">
        <v>316</v>
      </c>
      <c r="H429" s="18" t="s">
        <v>272</v>
      </c>
      <c r="I429" s="18" t="s">
        <v>39</v>
      </c>
      <c r="J429" s="18" t="s">
        <v>39</v>
      </c>
      <c r="K429" s="18"/>
      <c r="L429" s="32">
        <v>0</v>
      </c>
      <c r="M429" s="32">
        <v>0</v>
      </c>
      <c r="N429" s="32">
        <v>0</v>
      </c>
      <c r="O429" s="32">
        <v>0</v>
      </c>
      <c r="P429" s="32">
        <v>0</v>
      </c>
      <c r="Q429" s="32">
        <v>0</v>
      </c>
      <c r="R429" s="18"/>
      <c r="S429" s="18">
        <v>0</v>
      </c>
      <c r="T429" s="18">
        <v>0</v>
      </c>
      <c r="U429" s="18">
        <v>0</v>
      </c>
      <c r="V429" s="18">
        <v>0</v>
      </c>
      <c r="W429" s="18">
        <v>0</v>
      </c>
      <c r="X429" s="18">
        <v>0</v>
      </c>
      <c r="Y429" s="18">
        <v>0</v>
      </c>
      <c r="Z429" s="18">
        <v>0</v>
      </c>
      <c r="AA429" s="18">
        <v>0</v>
      </c>
      <c r="AB429" s="18">
        <v>0</v>
      </c>
      <c r="AC429" s="18">
        <v>0</v>
      </c>
      <c r="AD429" s="18">
        <v>0</v>
      </c>
      <c r="AE429" s="18">
        <v>0</v>
      </c>
      <c r="AF429" s="18">
        <v>0</v>
      </c>
      <c r="AG429" s="18">
        <v>0</v>
      </c>
      <c r="AH429" s="18">
        <v>0</v>
      </c>
      <c r="AI429" s="18">
        <v>0</v>
      </c>
      <c r="AJ429" s="18">
        <v>0</v>
      </c>
      <c r="AK429" s="18">
        <v>0</v>
      </c>
      <c r="AL429" s="18">
        <v>0</v>
      </c>
      <c r="AM429" s="18">
        <v>0</v>
      </c>
      <c r="AN429" s="18">
        <v>0</v>
      </c>
      <c r="AO429" s="18">
        <v>0</v>
      </c>
      <c r="AP429" s="18">
        <v>0</v>
      </c>
      <c r="AQ429" s="18">
        <v>0</v>
      </c>
      <c r="AR429" s="18">
        <v>0</v>
      </c>
      <c r="AS429" s="18">
        <v>0</v>
      </c>
      <c r="AT429" s="18">
        <v>0</v>
      </c>
      <c r="AU429" s="18">
        <v>0</v>
      </c>
      <c r="AV429" s="18">
        <v>0</v>
      </c>
      <c r="AW429" s="18">
        <v>0</v>
      </c>
      <c r="AX429" s="18">
        <v>0</v>
      </c>
      <c r="AY429" s="18">
        <v>0</v>
      </c>
      <c r="AZ429" s="18">
        <v>0</v>
      </c>
      <c r="BA429" s="18">
        <v>0</v>
      </c>
      <c r="BB429" s="18">
        <v>0</v>
      </c>
      <c r="BC429" s="30">
        <v>0</v>
      </c>
      <c r="BD429" s="30">
        <v>0</v>
      </c>
      <c r="BE429" s="30">
        <v>0</v>
      </c>
      <c r="BF429" s="30">
        <v>0</v>
      </c>
      <c r="BG429" s="30">
        <v>0</v>
      </c>
      <c r="BH429" s="30">
        <v>0</v>
      </c>
      <c r="BI429" s="30">
        <v>0</v>
      </c>
      <c r="BJ429" s="30">
        <v>0</v>
      </c>
      <c r="BK429" s="30">
        <v>0</v>
      </c>
      <c r="BL429" s="30">
        <v>0</v>
      </c>
      <c r="BM429" s="30">
        <v>0</v>
      </c>
      <c r="BN429" s="30">
        <v>0</v>
      </c>
      <c r="BO429" s="30">
        <v>0</v>
      </c>
      <c r="BP429" s="30">
        <v>0</v>
      </c>
      <c r="BQ429" s="30">
        <v>0</v>
      </c>
      <c r="BR429" s="30">
        <v>0</v>
      </c>
      <c r="BS429" s="30">
        <v>0</v>
      </c>
      <c r="BT429" s="30">
        <v>0</v>
      </c>
      <c r="BU429" s="30">
        <v>0</v>
      </c>
      <c r="BV429" s="30">
        <v>0</v>
      </c>
      <c r="BW429" s="30">
        <v>0</v>
      </c>
      <c r="BX429" s="30">
        <v>0</v>
      </c>
      <c r="BY429" s="30">
        <v>0</v>
      </c>
      <c r="BZ429" s="30">
        <v>0</v>
      </c>
      <c r="CA429" s="30">
        <v>0</v>
      </c>
      <c r="CB429" s="30">
        <v>0</v>
      </c>
      <c r="CC429" s="30">
        <v>0</v>
      </c>
      <c r="CD429" s="30">
        <v>0</v>
      </c>
      <c r="CE429" s="30">
        <v>0</v>
      </c>
      <c r="CF429" s="30">
        <v>0</v>
      </c>
      <c r="CG429" s="30">
        <v>0</v>
      </c>
      <c r="CH429" s="30">
        <v>0</v>
      </c>
      <c r="CI429" s="30">
        <v>0</v>
      </c>
      <c r="CJ429" s="30">
        <v>0</v>
      </c>
      <c r="CK429" s="30">
        <v>0</v>
      </c>
      <c r="CL429" s="31">
        <v>0</v>
      </c>
      <c r="CM429" s="28"/>
    </row>
    <row r="430" spans="1:91" s="9" customFormat="1" ht="12.75" x14ac:dyDescent="0.2">
      <c r="A430" s="28"/>
      <c r="B430" s="19" t="s">
        <v>235</v>
      </c>
      <c r="C430" s="20" t="s">
        <v>314</v>
      </c>
      <c r="D430" s="18" t="s">
        <v>315</v>
      </c>
      <c r="E430" s="20" t="s">
        <v>273</v>
      </c>
      <c r="F430" s="56" t="s">
        <v>274</v>
      </c>
      <c r="G430" s="18" t="s">
        <v>316</v>
      </c>
      <c r="H430" s="18" t="s">
        <v>39</v>
      </c>
      <c r="I430" s="18" t="s">
        <v>39</v>
      </c>
      <c r="J430" s="18" t="s">
        <v>39</v>
      </c>
      <c r="K430" s="18"/>
      <c r="L430" s="32">
        <v>0</v>
      </c>
      <c r="M430" s="32">
        <v>0</v>
      </c>
      <c r="N430" s="32">
        <v>0</v>
      </c>
      <c r="O430" s="32">
        <v>0</v>
      </c>
      <c r="P430" s="32">
        <v>0</v>
      </c>
      <c r="Q430" s="32">
        <v>0</v>
      </c>
      <c r="R430" s="18"/>
      <c r="S430" s="18">
        <v>0</v>
      </c>
      <c r="T430" s="18">
        <v>0</v>
      </c>
      <c r="U430" s="18">
        <v>0</v>
      </c>
      <c r="V430" s="18">
        <v>0</v>
      </c>
      <c r="W430" s="18">
        <v>0</v>
      </c>
      <c r="X430" s="18">
        <v>0</v>
      </c>
      <c r="Y430" s="18">
        <v>0</v>
      </c>
      <c r="Z430" s="18">
        <v>0</v>
      </c>
      <c r="AA430" s="18">
        <v>0</v>
      </c>
      <c r="AB430" s="18">
        <v>0</v>
      </c>
      <c r="AC430" s="18">
        <v>0</v>
      </c>
      <c r="AD430" s="18">
        <v>0</v>
      </c>
      <c r="AE430" s="18">
        <v>0</v>
      </c>
      <c r="AF430" s="18">
        <v>0</v>
      </c>
      <c r="AG430" s="18">
        <v>0</v>
      </c>
      <c r="AH430" s="18">
        <v>0</v>
      </c>
      <c r="AI430" s="18">
        <v>0</v>
      </c>
      <c r="AJ430" s="18">
        <v>0</v>
      </c>
      <c r="AK430" s="18">
        <v>0</v>
      </c>
      <c r="AL430" s="18">
        <v>0</v>
      </c>
      <c r="AM430" s="18">
        <v>0</v>
      </c>
      <c r="AN430" s="18">
        <v>0</v>
      </c>
      <c r="AO430" s="18">
        <v>0</v>
      </c>
      <c r="AP430" s="18">
        <v>0</v>
      </c>
      <c r="AQ430" s="18">
        <v>0</v>
      </c>
      <c r="AR430" s="18">
        <v>0</v>
      </c>
      <c r="AS430" s="18">
        <v>0</v>
      </c>
      <c r="AT430" s="18">
        <v>0</v>
      </c>
      <c r="AU430" s="18">
        <v>0</v>
      </c>
      <c r="AV430" s="18">
        <v>0</v>
      </c>
      <c r="AW430" s="18">
        <v>0</v>
      </c>
      <c r="AX430" s="18">
        <v>0</v>
      </c>
      <c r="AY430" s="18">
        <v>0</v>
      </c>
      <c r="AZ430" s="18">
        <v>0</v>
      </c>
      <c r="BA430" s="18">
        <v>0</v>
      </c>
      <c r="BB430" s="18">
        <v>0</v>
      </c>
      <c r="BC430" s="30">
        <v>0</v>
      </c>
      <c r="BD430" s="30">
        <v>0</v>
      </c>
      <c r="BE430" s="30">
        <v>0</v>
      </c>
      <c r="BF430" s="30">
        <v>0</v>
      </c>
      <c r="BG430" s="30">
        <v>0</v>
      </c>
      <c r="BH430" s="30">
        <v>0</v>
      </c>
      <c r="BI430" s="30">
        <v>0</v>
      </c>
      <c r="BJ430" s="30">
        <v>0</v>
      </c>
      <c r="BK430" s="30">
        <v>0</v>
      </c>
      <c r="BL430" s="30">
        <v>0</v>
      </c>
      <c r="BM430" s="30">
        <v>0</v>
      </c>
      <c r="BN430" s="30">
        <v>0</v>
      </c>
      <c r="BO430" s="30">
        <v>0</v>
      </c>
      <c r="BP430" s="30">
        <v>0</v>
      </c>
      <c r="BQ430" s="30">
        <v>0</v>
      </c>
      <c r="BR430" s="30">
        <v>0</v>
      </c>
      <c r="BS430" s="30">
        <v>0</v>
      </c>
      <c r="BT430" s="30">
        <v>0</v>
      </c>
      <c r="BU430" s="30">
        <v>0</v>
      </c>
      <c r="BV430" s="30">
        <v>0</v>
      </c>
      <c r="BW430" s="30">
        <v>0</v>
      </c>
      <c r="BX430" s="30">
        <v>0</v>
      </c>
      <c r="BY430" s="30">
        <v>0</v>
      </c>
      <c r="BZ430" s="30">
        <v>0</v>
      </c>
      <c r="CA430" s="30">
        <v>0</v>
      </c>
      <c r="CB430" s="30">
        <v>0</v>
      </c>
      <c r="CC430" s="30">
        <v>0</v>
      </c>
      <c r="CD430" s="30">
        <v>0</v>
      </c>
      <c r="CE430" s="30">
        <v>0</v>
      </c>
      <c r="CF430" s="30">
        <v>0</v>
      </c>
      <c r="CG430" s="30">
        <v>0</v>
      </c>
      <c r="CH430" s="30">
        <v>0</v>
      </c>
      <c r="CI430" s="30">
        <v>0</v>
      </c>
      <c r="CJ430" s="30">
        <v>0</v>
      </c>
      <c r="CK430" s="30">
        <v>0</v>
      </c>
      <c r="CL430" s="31">
        <v>0</v>
      </c>
      <c r="CM430" s="28"/>
    </row>
    <row r="431" spans="1:91" s="9" customFormat="1" ht="12.75" x14ac:dyDescent="0.2">
      <c r="A431" s="28"/>
      <c r="B431" s="19" t="s">
        <v>235</v>
      </c>
      <c r="C431" s="20" t="s">
        <v>314</v>
      </c>
      <c r="D431" s="18" t="s">
        <v>315</v>
      </c>
      <c r="E431" s="20" t="s">
        <v>273</v>
      </c>
      <c r="F431" s="56" t="s">
        <v>274</v>
      </c>
      <c r="G431" s="18" t="s">
        <v>275</v>
      </c>
      <c r="H431" s="18" t="s">
        <v>272</v>
      </c>
      <c r="I431" s="18" t="s">
        <v>39</v>
      </c>
      <c r="J431" s="18" t="s">
        <v>39</v>
      </c>
      <c r="K431" s="18"/>
      <c r="L431" s="32">
        <v>0</v>
      </c>
      <c r="M431" s="32">
        <v>0</v>
      </c>
      <c r="N431" s="32">
        <v>0</v>
      </c>
      <c r="O431" s="32">
        <v>0</v>
      </c>
      <c r="P431" s="32">
        <v>0</v>
      </c>
      <c r="Q431" s="32">
        <v>0</v>
      </c>
      <c r="R431" s="18"/>
      <c r="S431" s="18">
        <v>0</v>
      </c>
      <c r="T431" s="18">
        <v>0</v>
      </c>
      <c r="U431" s="18">
        <v>0</v>
      </c>
      <c r="V431" s="18">
        <v>0</v>
      </c>
      <c r="W431" s="18">
        <v>0</v>
      </c>
      <c r="X431" s="18">
        <v>0</v>
      </c>
      <c r="Y431" s="18">
        <v>0</v>
      </c>
      <c r="Z431" s="18">
        <v>0</v>
      </c>
      <c r="AA431" s="18">
        <v>0</v>
      </c>
      <c r="AB431" s="18">
        <v>0</v>
      </c>
      <c r="AC431" s="18">
        <v>0</v>
      </c>
      <c r="AD431" s="18">
        <v>0</v>
      </c>
      <c r="AE431" s="18">
        <v>0</v>
      </c>
      <c r="AF431" s="18">
        <v>0</v>
      </c>
      <c r="AG431" s="18">
        <v>0</v>
      </c>
      <c r="AH431" s="18">
        <v>0</v>
      </c>
      <c r="AI431" s="18">
        <v>0</v>
      </c>
      <c r="AJ431" s="18">
        <v>0</v>
      </c>
      <c r="AK431" s="18">
        <v>0</v>
      </c>
      <c r="AL431" s="18">
        <v>0</v>
      </c>
      <c r="AM431" s="18">
        <v>0</v>
      </c>
      <c r="AN431" s="18">
        <v>0</v>
      </c>
      <c r="AO431" s="18">
        <v>0</v>
      </c>
      <c r="AP431" s="18">
        <v>0</v>
      </c>
      <c r="AQ431" s="18">
        <v>0</v>
      </c>
      <c r="AR431" s="18">
        <v>0</v>
      </c>
      <c r="AS431" s="18">
        <v>0</v>
      </c>
      <c r="AT431" s="18">
        <v>0</v>
      </c>
      <c r="AU431" s="18">
        <v>0</v>
      </c>
      <c r="AV431" s="18">
        <v>0</v>
      </c>
      <c r="AW431" s="18">
        <v>0</v>
      </c>
      <c r="AX431" s="18">
        <v>0</v>
      </c>
      <c r="AY431" s="18">
        <v>0</v>
      </c>
      <c r="AZ431" s="18">
        <v>0</v>
      </c>
      <c r="BA431" s="18">
        <v>0</v>
      </c>
      <c r="BB431" s="18">
        <v>0</v>
      </c>
      <c r="BC431" s="30">
        <v>0</v>
      </c>
      <c r="BD431" s="30">
        <v>0</v>
      </c>
      <c r="BE431" s="30">
        <v>0</v>
      </c>
      <c r="BF431" s="30">
        <v>0</v>
      </c>
      <c r="BG431" s="30">
        <v>0</v>
      </c>
      <c r="BH431" s="30">
        <v>0</v>
      </c>
      <c r="BI431" s="30">
        <v>0</v>
      </c>
      <c r="BJ431" s="30">
        <v>0</v>
      </c>
      <c r="BK431" s="30">
        <v>0</v>
      </c>
      <c r="BL431" s="30">
        <v>0</v>
      </c>
      <c r="BM431" s="30">
        <v>0</v>
      </c>
      <c r="BN431" s="30">
        <v>0</v>
      </c>
      <c r="BO431" s="30">
        <v>0</v>
      </c>
      <c r="BP431" s="30">
        <v>0</v>
      </c>
      <c r="BQ431" s="30">
        <v>0</v>
      </c>
      <c r="BR431" s="30">
        <v>0</v>
      </c>
      <c r="BS431" s="30">
        <v>0</v>
      </c>
      <c r="BT431" s="30">
        <v>0</v>
      </c>
      <c r="BU431" s="30">
        <v>0</v>
      </c>
      <c r="BV431" s="30">
        <v>0</v>
      </c>
      <c r="BW431" s="30">
        <v>0</v>
      </c>
      <c r="BX431" s="30">
        <v>0</v>
      </c>
      <c r="BY431" s="30">
        <v>0</v>
      </c>
      <c r="BZ431" s="30">
        <v>0</v>
      </c>
      <c r="CA431" s="30">
        <v>0</v>
      </c>
      <c r="CB431" s="30">
        <v>0</v>
      </c>
      <c r="CC431" s="30">
        <v>0</v>
      </c>
      <c r="CD431" s="30">
        <v>0</v>
      </c>
      <c r="CE431" s="30">
        <v>0</v>
      </c>
      <c r="CF431" s="30">
        <v>0</v>
      </c>
      <c r="CG431" s="30">
        <v>0</v>
      </c>
      <c r="CH431" s="30">
        <v>0</v>
      </c>
      <c r="CI431" s="30">
        <v>0</v>
      </c>
      <c r="CJ431" s="30">
        <v>0</v>
      </c>
      <c r="CK431" s="30">
        <v>0</v>
      </c>
      <c r="CL431" s="31">
        <v>0</v>
      </c>
      <c r="CM431" s="28"/>
    </row>
    <row r="432" spans="1:91" s="9" customFormat="1" ht="12.75" x14ac:dyDescent="0.2">
      <c r="A432" s="28"/>
      <c r="B432" s="19" t="s">
        <v>235</v>
      </c>
      <c r="C432" s="20" t="s">
        <v>314</v>
      </c>
      <c r="D432" s="18" t="s">
        <v>315</v>
      </c>
      <c r="E432" s="20" t="s">
        <v>273</v>
      </c>
      <c r="F432" s="56" t="s">
        <v>274</v>
      </c>
      <c r="G432" s="18" t="s">
        <v>275</v>
      </c>
      <c r="H432" s="18" t="s">
        <v>39</v>
      </c>
      <c r="I432" s="18" t="s">
        <v>39</v>
      </c>
      <c r="J432" s="18" t="s">
        <v>39</v>
      </c>
      <c r="K432" s="18"/>
      <c r="L432" s="32">
        <v>0</v>
      </c>
      <c r="M432" s="32">
        <v>0</v>
      </c>
      <c r="N432" s="32">
        <v>6</v>
      </c>
      <c r="O432" s="32">
        <v>9</v>
      </c>
      <c r="P432" s="32">
        <v>7</v>
      </c>
      <c r="Q432" s="32">
        <v>5</v>
      </c>
      <c r="R432" s="18"/>
      <c r="S432" s="18">
        <v>0</v>
      </c>
      <c r="T432" s="18">
        <v>0</v>
      </c>
      <c r="U432" s="18">
        <v>0</v>
      </c>
      <c r="V432" s="18">
        <v>0</v>
      </c>
      <c r="W432" s="18">
        <v>0</v>
      </c>
      <c r="X432" s="18">
        <v>0</v>
      </c>
      <c r="Y432" s="18">
        <v>0</v>
      </c>
      <c r="Z432" s="18">
        <v>0</v>
      </c>
      <c r="AA432" s="18">
        <v>0</v>
      </c>
      <c r="AB432" s="18">
        <v>0</v>
      </c>
      <c r="AC432" s="18">
        <v>0</v>
      </c>
      <c r="AD432" s="18">
        <v>0</v>
      </c>
      <c r="AE432" s="18">
        <v>0</v>
      </c>
      <c r="AF432" s="18">
        <v>0</v>
      </c>
      <c r="AG432" s="18">
        <v>0</v>
      </c>
      <c r="AH432" s="18">
        <v>0</v>
      </c>
      <c r="AI432" s="18">
        <v>0</v>
      </c>
      <c r="AJ432" s="18">
        <v>0</v>
      </c>
      <c r="AK432" s="18">
        <v>0</v>
      </c>
      <c r="AL432" s="18">
        <v>0</v>
      </c>
      <c r="AM432" s="18">
        <v>0</v>
      </c>
      <c r="AN432" s="18">
        <v>0</v>
      </c>
      <c r="AO432" s="18">
        <v>0</v>
      </c>
      <c r="AP432" s="18">
        <v>0</v>
      </c>
      <c r="AQ432" s="18">
        <v>0</v>
      </c>
      <c r="AR432" s="18">
        <v>0</v>
      </c>
      <c r="AS432" s="18">
        <v>0</v>
      </c>
      <c r="AT432" s="18">
        <v>0</v>
      </c>
      <c r="AU432" s="18">
        <v>8</v>
      </c>
      <c r="AV432" s="18">
        <v>10</v>
      </c>
      <c r="AW432" s="18">
        <v>7</v>
      </c>
      <c r="AX432" s="18">
        <v>9</v>
      </c>
      <c r="AY432" s="18">
        <v>9</v>
      </c>
      <c r="AZ432" s="18">
        <v>9</v>
      </c>
      <c r="BA432" s="18">
        <v>10</v>
      </c>
      <c r="BB432" s="18">
        <v>10</v>
      </c>
      <c r="BC432" s="30">
        <v>12</v>
      </c>
      <c r="BD432" s="30">
        <v>8</v>
      </c>
      <c r="BE432" s="30">
        <v>11</v>
      </c>
      <c r="BF432" s="30">
        <v>9</v>
      </c>
      <c r="BG432" s="30">
        <v>7</v>
      </c>
      <c r="BH432" s="30">
        <v>9</v>
      </c>
      <c r="BI432" s="30">
        <v>10</v>
      </c>
      <c r="BJ432" s="30">
        <v>8</v>
      </c>
      <c r="BK432" s="30">
        <v>8</v>
      </c>
      <c r="BL432" s="30">
        <v>7</v>
      </c>
      <c r="BM432" s="30">
        <v>10</v>
      </c>
      <c r="BN432" s="30">
        <v>8</v>
      </c>
      <c r="BO432" s="30">
        <v>8</v>
      </c>
      <c r="BP432" s="30">
        <v>6</v>
      </c>
      <c r="BQ432" s="30">
        <v>9</v>
      </c>
      <c r="BR432" s="30">
        <v>7</v>
      </c>
      <c r="BS432" s="30">
        <v>7</v>
      </c>
      <c r="BT432" s="30">
        <v>6</v>
      </c>
      <c r="BU432" s="30">
        <v>6</v>
      </c>
      <c r="BV432" s="30">
        <v>6</v>
      </c>
      <c r="BW432" s="30">
        <v>6</v>
      </c>
      <c r="BX432" s="30">
        <v>6</v>
      </c>
      <c r="BY432" s="30">
        <v>8</v>
      </c>
      <c r="BZ432" s="30">
        <v>7</v>
      </c>
      <c r="CA432" s="30">
        <v>5</v>
      </c>
      <c r="CB432" s="30">
        <v>4</v>
      </c>
      <c r="CC432" s="30">
        <v>5</v>
      </c>
      <c r="CD432" s="30">
        <v>5</v>
      </c>
      <c r="CE432" s="30">
        <v>5</v>
      </c>
      <c r="CF432" s="30">
        <v>5</v>
      </c>
      <c r="CG432" s="30">
        <v>5</v>
      </c>
      <c r="CH432" s="30">
        <v>5</v>
      </c>
      <c r="CI432" s="30">
        <v>5</v>
      </c>
      <c r="CJ432" s="30">
        <v>4</v>
      </c>
      <c r="CK432" s="30">
        <v>4</v>
      </c>
      <c r="CL432" s="31">
        <v>3</v>
      </c>
      <c r="CM432" s="28"/>
    </row>
    <row r="433" spans="1:91" s="9" customFormat="1" ht="12.75" x14ac:dyDescent="0.2">
      <c r="A433" s="28"/>
      <c r="B433" s="19" t="s">
        <v>235</v>
      </c>
      <c r="C433" s="20" t="s">
        <v>314</v>
      </c>
      <c r="D433" s="18" t="s">
        <v>315</v>
      </c>
      <c r="E433" s="20" t="s">
        <v>273</v>
      </c>
      <c r="F433" s="56" t="s">
        <v>274</v>
      </c>
      <c r="G433" s="18" t="s">
        <v>276</v>
      </c>
      <c r="H433" s="18" t="s">
        <v>272</v>
      </c>
      <c r="I433" s="18" t="s">
        <v>39</v>
      </c>
      <c r="J433" s="18" t="s">
        <v>39</v>
      </c>
      <c r="K433" s="18"/>
      <c r="L433" s="32">
        <v>0</v>
      </c>
      <c r="M433" s="32">
        <v>0</v>
      </c>
      <c r="N433" s="32">
        <v>0</v>
      </c>
      <c r="O433" s="32">
        <v>0</v>
      </c>
      <c r="P433" s="32">
        <v>0</v>
      </c>
      <c r="Q433" s="32">
        <v>0</v>
      </c>
      <c r="R433" s="18"/>
      <c r="S433" s="18">
        <v>0</v>
      </c>
      <c r="T433" s="18">
        <v>0</v>
      </c>
      <c r="U433" s="18">
        <v>0</v>
      </c>
      <c r="V433" s="18">
        <v>0</v>
      </c>
      <c r="W433" s="18">
        <v>0</v>
      </c>
      <c r="X433" s="18">
        <v>0</v>
      </c>
      <c r="Y433" s="18">
        <v>0</v>
      </c>
      <c r="Z433" s="18">
        <v>0</v>
      </c>
      <c r="AA433" s="18">
        <v>0</v>
      </c>
      <c r="AB433" s="18">
        <v>0</v>
      </c>
      <c r="AC433" s="18">
        <v>0</v>
      </c>
      <c r="AD433" s="18">
        <v>0</v>
      </c>
      <c r="AE433" s="18">
        <v>0</v>
      </c>
      <c r="AF433" s="18">
        <v>0</v>
      </c>
      <c r="AG433" s="18">
        <v>0</v>
      </c>
      <c r="AH433" s="18">
        <v>0</v>
      </c>
      <c r="AI433" s="18">
        <v>0</v>
      </c>
      <c r="AJ433" s="18">
        <v>0</v>
      </c>
      <c r="AK433" s="18">
        <v>0</v>
      </c>
      <c r="AL433" s="18">
        <v>0</v>
      </c>
      <c r="AM433" s="18">
        <v>0</v>
      </c>
      <c r="AN433" s="18">
        <v>0</v>
      </c>
      <c r="AO433" s="18">
        <v>0</v>
      </c>
      <c r="AP433" s="18">
        <v>0</v>
      </c>
      <c r="AQ433" s="18">
        <v>0</v>
      </c>
      <c r="AR433" s="18">
        <v>0</v>
      </c>
      <c r="AS433" s="18">
        <v>0</v>
      </c>
      <c r="AT433" s="18">
        <v>0</v>
      </c>
      <c r="AU433" s="18">
        <v>0</v>
      </c>
      <c r="AV433" s="18">
        <v>0</v>
      </c>
      <c r="AW433" s="18">
        <v>0</v>
      </c>
      <c r="AX433" s="18">
        <v>0</v>
      </c>
      <c r="AY433" s="18">
        <v>0</v>
      </c>
      <c r="AZ433" s="18">
        <v>0</v>
      </c>
      <c r="BA433" s="18">
        <v>0</v>
      </c>
      <c r="BB433" s="18">
        <v>0</v>
      </c>
      <c r="BC433" s="30">
        <v>0</v>
      </c>
      <c r="BD433" s="30">
        <v>0</v>
      </c>
      <c r="BE433" s="30">
        <v>0</v>
      </c>
      <c r="BF433" s="30">
        <v>0</v>
      </c>
      <c r="BG433" s="30">
        <v>0</v>
      </c>
      <c r="BH433" s="30">
        <v>0</v>
      </c>
      <c r="BI433" s="30">
        <v>0</v>
      </c>
      <c r="BJ433" s="30">
        <v>0</v>
      </c>
      <c r="BK433" s="30">
        <v>0</v>
      </c>
      <c r="BL433" s="30">
        <v>0</v>
      </c>
      <c r="BM433" s="30">
        <v>0</v>
      </c>
      <c r="BN433" s="30">
        <v>0</v>
      </c>
      <c r="BO433" s="30">
        <v>0</v>
      </c>
      <c r="BP433" s="30">
        <v>0</v>
      </c>
      <c r="BQ433" s="30">
        <v>0</v>
      </c>
      <c r="BR433" s="30">
        <v>0</v>
      </c>
      <c r="BS433" s="30">
        <v>0</v>
      </c>
      <c r="BT433" s="30">
        <v>0</v>
      </c>
      <c r="BU433" s="30">
        <v>0</v>
      </c>
      <c r="BV433" s="30">
        <v>0</v>
      </c>
      <c r="BW433" s="30">
        <v>0</v>
      </c>
      <c r="BX433" s="30">
        <v>0</v>
      </c>
      <c r="BY433" s="30">
        <v>0</v>
      </c>
      <c r="BZ433" s="30">
        <v>0</v>
      </c>
      <c r="CA433" s="30">
        <v>0</v>
      </c>
      <c r="CB433" s="30">
        <v>0</v>
      </c>
      <c r="CC433" s="30">
        <v>0</v>
      </c>
      <c r="CD433" s="30">
        <v>0</v>
      </c>
      <c r="CE433" s="30">
        <v>0</v>
      </c>
      <c r="CF433" s="30">
        <v>0</v>
      </c>
      <c r="CG433" s="30">
        <v>0</v>
      </c>
      <c r="CH433" s="30">
        <v>0</v>
      </c>
      <c r="CI433" s="30">
        <v>0</v>
      </c>
      <c r="CJ433" s="30">
        <v>0</v>
      </c>
      <c r="CK433" s="30">
        <v>0</v>
      </c>
      <c r="CL433" s="31">
        <v>0</v>
      </c>
      <c r="CM433" s="28"/>
    </row>
    <row r="434" spans="1:91" s="9" customFormat="1" ht="12.75" x14ac:dyDescent="0.2">
      <c r="A434" s="28"/>
      <c r="B434" s="19" t="s">
        <v>235</v>
      </c>
      <c r="C434" s="20" t="s">
        <v>314</v>
      </c>
      <c r="D434" s="18" t="s">
        <v>315</v>
      </c>
      <c r="E434" s="20" t="s">
        <v>273</v>
      </c>
      <c r="F434" s="56" t="s">
        <v>274</v>
      </c>
      <c r="G434" s="18" t="s">
        <v>276</v>
      </c>
      <c r="H434" s="18" t="s">
        <v>39</v>
      </c>
      <c r="I434" s="18" t="s">
        <v>39</v>
      </c>
      <c r="J434" s="18" t="s">
        <v>39</v>
      </c>
      <c r="K434" s="18"/>
      <c r="L434" s="32">
        <v>0</v>
      </c>
      <c r="M434" s="32">
        <v>0</v>
      </c>
      <c r="N434" s="32">
        <v>0</v>
      </c>
      <c r="O434" s="32">
        <v>0</v>
      </c>
      <c r="P434" s="32">
        <v>0</v>
      </c>
      <c r="Q434" s="32">
        <v>0</v>
      </c>
      <c r="R434" s="18"/>
      <c r="S434" s="18">
        <v>0</v>
      </c>
      <c r="T434" s="18">
        <v>0</v>
      </c>
      <c r="U434" s="18">
        <v>0</v>
      </c>
      <c r="V434" s="18">
        <v>0</v>
      </c>
      <c r="W434" s="18">
        <v>0</v>
      </c>
      <c r="X434" s="18">
        <v>0</v>
      </c>
      <c r="Y434" s="18">
        <v>0</v>
      </c>
      <c r="Z434" s="18">
        <v>0</v>
      </c>
      <c r="AA434" s="18">
        <v>0</v>
      </c>
      <c r="AB434" s="18">
        <v>0</v>
      </c>
      <c r="AC434" s="18">
        <v>0</v>
      </c>
      <c r="AD434" s="18">
        <v>0</v>
      </c>
      <c r="AE434" s="18">
        <v>0</v>
      </c>
      <c r="AF434" s="18">
        <v>0</v>
      </c>
      <c r="AG434" s="18">
        <v>0</v>
      </c>
      <c r="AH434" s="18">
        <v>0</v>
      </c>
      <c r="AI434" s="18">
        <v>0</v>
      </c>
      <c r="AJ434" s="18">
        <v>0</v>
      </c>
      <c r="AK434" s="18">
        <v>0</v>
      </c>
      <c r="AL434" s="18">
        <v>0</v>
      </c>
      <c r="AM434" s="18">
        <v>0</v>
      </c>
      <c r="AN434" s="18">
        <v>0</v>
      </c>
      <c r="AO434" s="18">
        <v>0</v>
      </c>
      <c r="AP434" s="18">
        <v>0</v>
      </c>
      <c r="AQ434" s="18">
        <v>0</v>
      </c>
      <c r="AR434" s="18">
        <v>0</v>
      </c>
      <c r="AS434" s="18">
        <v>0</v>
      </c>
      <c r="AT434" s="18">
        <v>0</v>
      </c>
      <c r="AU434" s="18">
        <v>0</v>
      </c>
      <c r="AV434" s="18">
        <v>0</v>
      </c>
      <c r="AW434" s="18">
        <v>0</v>
      </c>
      <c r="AX434" s="18">
        <v>0</v>
      </c>
      <c r="AY434" s="18">
        <v>0</v>
      </c>
      <c r="AZ434" s="18">
        <v>0</v>
      </c>
      <c r="BA434" s="18">
        <v>0</v>
      </c>
      <c r="BB434" s="18">
        <v>0</v>
      </c>
      <c r="BC434" s="30">
        <v>0</v>
      </c>
      <c r="BD434" s="30">
        <v>0</v>
      </c>
      <c r="BE434" s="30">
        <v>0</v>
      </c>
      <c r="BF434" s="30">
        <v>0</v>
      </c>
      <c r="BG434" s="30">
        <v>0</v>
      </c>
      <c r="BH434" s="30">
        <v>0</v>
      </c>
      <c r="BI434" s="30">
        <v>0</v>
      </c>
      <c r="BJ434" s="30">
        <v>0</v>
      </c>
      <c r="BK434" s="30">
        <v>0</v>
      </c>
      <c r="BL434" s="30">
        <v>0</v>
      </c>
      <c r="BM434" s="30">
        <v>0</v>
      </c>
      <c r="BN434" s="30">
        <v>0</v>
      </c>
      <c r="BO434" s="30">
        <v>0</v>
      </c>
      <c r="BP434" s="30">
        <v>0</v>
      </c>
      <c r="BQ434" s="30">
        <v>0</v>
      </c>
      <c r="BR434" s="30">
        <v>0</v>
      </c>
      <c r="BS434" s="30">
        <v>0</v>
      </c>
      <c r="BT434" s="30">
        <v>0</v>
      </c>
      <c r="BU434" s="30">
        <v>0</v>
      </c>
      <c r="BV434" s="30">
        <v>0</v>
      </c>
      <c r="BW434" s="30">
        <v>0</v>
      </c>
      <c r="BX434" s="30">
        <v>0</v>
      </c>
      <c r="BY434" s="30">
        <v>0</v>
      </c>
      <c r="BZ434" s="30">
        <v>0</v>
      </c>
      <c r="CA434" s="30">
        <v>0</v>
      </c>
      <c r="CB434" s="30">
        <v>0</v>
      </c>
      <c r="CC434" s="30">
        <v>0</v>
      </c>
      <c r="CD434" s="30">
        <v>0</v>
      </c>
      <c r="CE434" s="30">
        <v>0</v>
      </c>
      <c r="CF434" s="30">
        <v>0</v>
      </c>
      <c r="CG434" s="30">
        <v>0</v>
      </c>
      <c r="CH434" s="30">
        <v>0</v>
      </c>
      <c r="CI434" s="30">
        <v>0</v>
      </c>
      <c r="CJ434" s="30">
        <v>0</v>
      </c>
      <c r="CK434" s="30">
        <v>0</v>
      </c>
      <c r="CL434" s="31">
        <v>0</v>
      </c>
      <c r="CM434" s="28"/>
    </row>
    <row r="435" spans="1:91" s="9" customFormat="1" ht="12.75" x14ac:dyDescent="0.2">
      <c r="A435" s="28"/>
      <c r="B435" s="19" t="s">
        <v>235</v>
      </c>
      <c r="C435" s="20" t="s">
        <v>314</v>
      </c>
      <c r="D435" s="18" t="s">
        <v>315</v>
      </c>
      <c r="E435" s="20" t="s">
        <v>273</v>
      </c>
      <c r="F435" s="56" t="s">
        <v>274</v>
      </c>
      <c r="G435" s="18" t="s">
        <v>277</v>
      </c>
      <c r="H435" s="18" t="s">
        <v>272</v>
      </c>
      <c r="I435" s="18" t="s">
        <v>39</v>
      </c>
      <c r="J435" s="18" t="s">
        <v>39</v>
      </c>
      <c r="K435" s="18"/>
      <c r="L435" s="32">
        <v>0</v>
      </c>
      <c r="M435" s="32">
        <v>0</v>
      </c>
      <c r="N435" s="32">
        <v>0</v>
      </c>
      <c r="O435" s="32">
        <v>0</v>
      </c>
      <c r="P435" s="32">
        <v>0</v>
      </c>
      <c r="Q435" s="32">
        <v>0</v>
      </c>
      <c r="R435" s="18"/>
      <c r="S435" s="18">
        <v>0</v>
      </c>
      <c r="T435" s="18">
        <v>0</v>
      </c>
      <c r="U435" s="18">
        <v>0</v>
      </c>
      <c r="V435" s="18">
        <v>0</v>
      </c>
      <c r="W435" s="18">
        <v>0</v>
      </c>
      <c r="X435" s="18">
        <v>0</v>
      </c>
      <c r="Y435" s="18">
        <v>0</v>
      </c>
      <c r="Z435" s="18">
        <v>0</v>
      </c>
      <c r="AA435" s="18">
        <v>0</v>
      </c>
      <c r="AB435" s="18">
        <v>0</v>
      </c>
      <c r="AC435" s="18">
        <v>0</v>
      </c>
      <c r="AD435" s="18">
        <v>0</v>
      </c>
      <c r="AE435" s="18">
        <v>0</v>
      </c>
      <c r="AF435" s="18">
        <v>0</v>
      </c>
      <c r="AG435" s="18">
        <v>0</v>
      </c>
      <c r="AH435" s="18">
        <v>0</v>
      </c>
      <c r="AI435" s="18">
        <v>0</v>
      </c>
      <c r="AJ435" s="18">
        <v>0</v>
      </c>
      <c r="AK435" s="18">
        <v>0</v>
      </c>
      <c r="AL435" s="18">
        <v>0</v>
      </c>
      <c r="AM435" s="18">
        <v>0</v>
      </c>
      <c r="AN435" s="18">
        <v>0</v>
      </c>
      <c r="AO435" s="18">
        <v>0</v>
      </c>
      <c r="AP435" s="18">
        <v>0</v>
      </c>
      <c r="AQ435" s="18">
        <v>0</v>
      </c>
      <c r="AR435" s="18">
        <v>0</v>
      </c>
      <c r="AS435" s="18">
        <v>0</v>
      </c>
      <c r="AT435" s="18">
        <v>0</v>
      </c>
      <c r="AU435" s="18">
        <v>0</v>
      </c>
      <c r="AV435" s="18">
        <v>0</v>
      </c>
      <c r="AW435" s="18">
        <v>0</v>
      </c>
      <c r="AX435" s="18">
        <v>0</v>
      </c>
      <c r="AY435" s="18">
        <v>0</v>
      </c>
      <c r="AZ435" s="18">
        <v>0</v>
      </c>
      <c r="BA435" s="18">
        <v>0</v>
      </c>
      <c r="BB435" s="18">
        <v>0</v>
      </c>
      <c r="BC435" s="30">
        <v>0</v>
      </c>
      <c r="BD435" s="30">
        <v>0</v>
      </c>
      <c r="BE435" s="30">
        <v>0</v>
      </c>
      <c r="BF435" s="30">
        <v>0</v>
      </c>
      <c r="BG435" s="30">
        <v>0</v>
      </c>
      <c r="BH435" s="30">
        <v>0</v>
      </c>
      <c r="BI435" s="30">
        <v>0</v>
      </c>
      <c r="BJ435" s="30">
        <v>0</v>
      </c>
      <c r="BK435" s="30">
        <v>0</v>
      </c>
      <c r="BL435" s="30">
        <v>0</v>
      </c>
      <c r="BM435" s="30">
        <v>0</v>
      </c>
      <c r="BN435" s="30">
        <v>0</v>
      </c>
      <c r="BO435" s="30">
        <v>0</v>
      </c>
      <c r="BP435" s="30">
        <v>0</v>
      </c>
      <c r="BQ435" s="30">
        <v>0</v>
      </c>
      <c r="BR435" s="30">
        <v>0</v>
      </c>
      <c r="BS435" s="30">
        <v>0</v>
      </c>
      <c r="BT435" s="30">
        <v>0</v>
      </c>
      <c r="BU435" s="30">
        <v>0</v>
      </c>
      <c r="BV435" s="30">
        <v>0</v>
      </c>
      <c r="BW435" s="30">
        <v>0</v>
      </c>
      <c r="BX435" s="30">
        <v>0</v>
      </c>
      <c r="BY435" s="30">
        <v>0</v>
      </c>
      <c r="BZ435" s="30">
        <v>0</v>
      </c>
      <c r="CA435" s="30">
        <v>0</v>
      </c>
      <c r="CB435" s="30">
        <v>0</v>
      </c>
      <c r="CC435" s="30">
        <v>0</v>
      </c>
      <c r="CD435" s="30">
        <v>0</v>
      </c>
      <c r="CE435" s="30">
        <v>0</v>
      </c>
      <c r="CF435" s="30">
        <v>0</v>
      </c>
      <c r="CG435" s="30">
        <v>0</v>
      </c>
      <c r="CH435" s="30">
        <v>0</v>
      </c>
      <c r="CI435" s="30">
        <v>0</v>
      </c>
      <c r="CJ435" s="30">
        <v>0</v>
      </c>
      <c r="CK435" s="30">
        <v>0</v>
      </c>
      <c r="CL435" s="31">
        <v>0</v>
      </c>
      <c r="CM435" s="28"/>
    </row>
    <row r="436" spans="1:91" s="9" customFormat="1" ht="12.75" x14ac:dyDescent="0.2">
      <c r="A436" s="28"/>
      <c r="B436" s="19" t="s">
        <v>235</v>
      </c>
      <c r="C436" s="20" t="s">
        <v>314</v>
      </c>
      <c r="D436" s="18" t="s">
        <v>315</v>
      </c>
      <c r="E436" s="20" t="s">
        <v>273</v>
      </c>
      <c r="F436" s="56" t="s">
        <v>274</v>
      </c>
      <c r="G436" s="18" t="s">
        <v>277</v>
      </c>
      <c r="H436" s="18" t="s">
        <v>39</v>
      </c>
      <c r="I436" s="18" t="s">
        <v>39</v>
      </c>
      <c r="J436" s="18" t="s">
        <v>39</v>
      </c>
      <c r="K436" s="18"/>
      <c r="L436" s="32">
        <v>0</v>
      </c>
      <c r="M436" s="32">
        <v>0</v>
      </c>
      <c r="N436" s="32">
        <v>0</v>
      </c>
      <c r="O436" s="32">
        <v>0</v>
      </c>
      <c r="P436" s="32">
        <v>0</v>
      </c>
      <c r="Q436" s="32">
        <v>0</v>
      </c>
      <c r="R436" s="18"/>
      <c r="S436" s="18">
        <v>0</v>
      </c>
      <c r="T436" s="18">
        <v>0</v>
      </c>
      <c r="U436" s="18">
        <v>0</v>
      </c>
      <c r="V436" s="18">
        <v>0</v>
      </c>
      <c r="W436" s="18">
        <v>0</v>
      </c>
      <c r="X436" s="18">
        <v>0</v>
      </c>
      <c r="Y436" s="18">
        <v>0</v>
      </c>
      <c r="Z436" s="18">
        <v>0</v>
      </c>
      <c r="AA436" s="18">
        <v>0</v>
      </c>
      <c r="AB436" s="18">
        <v>0</v>
      </c>
      <c r="AC436" s="18">
        <v>0</v>
      </c>
      <c r="AD436" s="18">
        <v>0</v>
      </c>
      <c r="AE436" s="18">
        <v>0</v>
      </c>
      <c r="AF436" s="18">
        <v>0</v>
      </c>
      <c r="AG436" s="18">
        <v>0</v>
      </c>
      <c r="AH436" s="18">
        <v>0</v>
      </c>
      <c r="AI436" s="18">
        <v>0</v>
      </c>
      <c r="AJ436" s="18">
        <v>0</v>
      </c>
      <c r="AK436" s="18">
        <v>0</v>
      </c>
      <c r="AL436" s="18">
        <v>0</v>
      </c>
      <c r="AM436" s="18">
        <v>0</v>
      </c>
      <c r="AN436" s="18">
        <v>0</v>
      </c>
      <c r="AO436" s="18">
        <v>0</v>
      </c>
      <c r="AP436" s="18">
        <v>0</v>
      </c>
      <c r="AQ436" s="18">
        <v>0</v>
      </c>
      <c r="AR436" s="18">
        <v>0</v>
      </c>
      <c r="AS436" s="18">
        <v>0</v>
      </c>
      <c r="AT436" s="18">
        <v>0</v>
      </c>
      <c r="AU436" s="18">
        <v>0</v>
      </c>
      <c r="AV436" s="18">
        <v>0</v>
      </c>
      <c r="AW436" s="18">
        <v>0</v>
      </c>
      <c r="AX436" s="18">
        <v>0</v>
      </c>
      <c r="AY436" s="18">
        <v>0</v>
      </c>
      <c r="AZ436" s="18">
        <v>0</v>
      </c>
      <c r="BA436" s="18">
        <v>0</v>
      </c>
      <c r="BB436" s="18">
        <v>0</v>
      </c>
      <c r="BC436" s="30">
        <v>0</v>
      </c>
      <c r="BD436" s="30">
        <v>0</v>
      </c>
      <c r="BE436" s="30">
        <v>0</v>
      </c>
      <c r="BF436" s="30">
        <v>0</v>
      </c>
      <c r="BG436" s="30">
        <v>0</v>
      </c>
      <c r="BH436" s="30">
        <v>0</v>
      </c>
      <c r="BI436" s="30">
        <v>0</v>
      </c>
      <c r="BJ436" s="30">
        <v>0</v>
      </c>
      <c r="BK436" s="30">
        <v>0</v>
      </c>
      <c r="BL436" s="30">
        <v>0</v>
      </c>
      <c r="BM436" s="30">
        <v>0</v>
      </c>
      <c r="BN436" s="30">
        <v>0</v>
      </c>
      <c r="BO436" s="30">
        <v>0</v>
      </c>
      <c r="BP436" s="30">
        <v>0</v>
      </c>
      <c r="BQ436" s="30">
        <v>0</v>
      </c>
      <c r="BR436" s="30">
        <v>0</v>
      </c>
      <c r="BS436" s="30">
        <v>0</v>
      </c>
      <c r="BT436" s="30">
        <v>0</v>
      </c>
      <c r="BU436" s="30">
        <v>0</v>
      </c>
      <c r="BV436" s="30">
        <v>0</v>
      </c>
      <c r="BW436" s="30">
        <v>0</v>
      </c>
      <c r="BX436" s="30">
        <v>0</v>
      </c>
      <c r="BY436" s="30">
        <v>0</v>
      </c>
      <c r="BZ436" s="30">
        <v>0</v>
      </c>
      <c r="CA436" s="30">
        <v>0</v>
      </c>
      <c r="CB436" s="30">
        <v>0</v>
      </c>
      <c r="CC436" s="30">
        <v>0</v>
      </c>
      <c r="CD436" s="30">
        <v>0</v>
      </c>
      <c r="CE436" s="30">
        <v>0</v>
      </c>
      <c r="CF436" s="30">
        <v>0</v>
      </c>
      <c r="CG436" s="30">
        <v>0</v>
      </c>
      <c r="CH436" s="30">
        <v>0</v>
      </c>
      <c r="CI436" s="30">
        <v>0</v>
      </c>
      <c r="CJ436" s="30">
        <v>0</v>
      </c>
      <c r="CK436" s="30">
        <v>0</v>
      </c>
      <c r="CL436" s="31">
        <v>0</v>
      </c>
      <c r="CM436" s="28"/>
    </row>
    <row r="437" spans="1:91" s="9" customFormat="1" ht="12.75" x14ac:dyDescent="0.2">
      <c r="A437" s="28"/>
      <c r="B437" s="19" t="s">
        <v>235</v>
      </c>
      <c r="C437" s="20" t="s">
        <v>314</v>
      </c>
      <c r="D437" s="18" t="s">
        <v>315</v>
      </c>
      <c r="E437" s="20" t="s">
        <v>273</v>
      </c>
      <c r="F437" s="56" t="s">
        <v>274</v>
      </c>
      <c r="G437" s="18" t="s">
        <v>39</v>
      </c>
      <c r="H437" s="18" t="s">
        <v>39</v>
      </c>
      <c r="I437" s="18" t="s">
        <v>39</v>
      </c>
      <c r="J437" s="18" t="s">
        <v>39</v>
      </c>
      <c r="K437" s="18"/>
      <c r="L437" s="32">
        <v>18</v>
      </c>
      <c r="M437" s="32">
        <v>22</v>
      </c>
      <c r="N437" s="32">
        <v>21</v>
      </c>
      <c r="O437" s="32">
        <v>22</v>
      </c>
      <c r="P437" s="32">
        <v>17</v>
      </c>
      <c r="Q437" s="32">
        <v>15</v>
      </c>
      <c r="R437" s="18"/>
      <c r="S437" s="18">
        <v>19</v>
      </c>
      <c r="T437" s="18">
        <v>16</v>
      </c>
      <c r="U437" s="18">
        <v>14</v>
      </c>
      <c r="V437" s="18">
        <v>16</v>
      </c>
      <c r="W437" s="18">
        <v>16</v>
      </c>
      <c r="X437" s="18">
        <v>17</v>
      </c>
      <c r="Y437" s="18">
        <v>18</v>
      </c>
      <c r="Z437" s="18">
        <v>21</v>
      </c>
      <c r="AA437" s="18">
        <v>20</v>
      </c>
      <c r="AB437" s="18">
        <v>21</v>
      </c>
      <c r="AC437" s="18">
        <v>20</v>
      </c>
      <c r="AD437" s="18">
        <v>20</v>
      </c>
      <c r="AE437" s="18">
        <v>21</v>
      </c>
      <c r="AF437" s="18">
        <v>22</v>
      </c>
      <c r="AG437" s="18">
        <v>22</v>
      </c>
      <c r="AH437" s="18">
        <v>20</v>
      </c>
      <c r="AI437" s="18">
        <v>21</v>
      </c>
      <c r="AJ437" s="18">
        <v>21</v>
      </c>
      <c r="AK437" s="18">
        <v>23</v>
      </c>
      <c r="AL437" s="18">
        <v>23</v>
      </c>
      <c r="AM437" s="18">
        <v>21</v>
      </c>
      <c r="AN437" s="18">
        <v>23</v>
      </c>
      <c r="AO437" s="18">
        <v>22</v>
      </c>
      <c r="AP437" s="18">
        <v>23</v>
      </c>
      <c r="AQ437" s="18">
        <v>21</v>
      </c>
      <c r="AR437" s="18">
        <v>20</v>
      </c>
      <c r="AS437" s="18">
        <v>21</v>
      </c>
      <c r="AT437" s="18">
        <v>20</v>
      </c>
      <c r="AU437" s="18">
        <v>19</v>
      </c>
      <c r="AV437" s="18">
        <v>19</v>
      </c>
      <c r="AW437" s="18">
        <v>19</v>
      </c>
      <c r="AX437" s="18">
        <v>21</v>
      </c>
      <c r="AY437" s="18">
        <v>22</v>
      </c>
      <c r="AZ437" s="18">
        <v>24</v>
      </c>
      <c r="BA437" s="18">
        <v>24</v>
      </c>
      <c r="BB437" s="18">
        <v>24</v>
      </c>
      <c r="BC437" s="30">
        <v>23</v>
      </c>
      <c r="BD437" s="30">
        <v>23</v>
      </c>
      <c r="BE437" s="30">
        <v>22</v>
      </c>
      <c r="BF437" s="30">
        <v>21</v>
      </c>
      <c r="BG437" s="30">
        <v>20</v>
      </c>
      <c r="BH437" s="30">
        <v>20</v>
      </c>
      <c r="BI437" s="30">
        <v>23</v>
      </c>
      <c r="BJ437" s="30">
        <v>21</v>
      </c>
      <c r="BK437" s="30">
        <v>22</v>
      </c>
      <c r="BL437" s="30">
        <v>21</v>
      </c>
      <c r="BM437" s="30">
        <v>22</v>
      </c>
      <c r="BN437" s="30">
        <v>21</v>
      </c>
      <c r="BO437" s="30">
        <v>22</v>
      </c>
      <c r="BP437" s="30">
        <v>20</v>
      </c>
      <c r="BQ437" s="30">
        <v>19</v>
      </c>
      <c r="BR437" s="30">
        <v>19</v>
      </c>
      <c r="BS437" s="30">
        <v>16</v>
      </c>
      <c r="BT437" s="30">
        <v>16</v>
      </c>
      <c r="BU437" s="30">
        <v>16</v>
      </c>
      <c r="BV437" s="30">
        <v>16</v>
      </c>
      <c r="BW437" s="30">
        <v>17</v>
      </c>
      <c r="BX437" s="30">
        <v>15</v>
      </c>
      <c r="BY437" s="30">
        <v>16</v>
      </c>
      <c r="BZ437" s="30">
        <v>16</v>
      </c>
      <c r="CA437" s="30">
        <v>16</v>
      </c>
      <c r="CB437" s="30">
        <v>15</v>
      </c>
      <c r="CC437" s="30">
        <v>15</v>
      </c>
      <c r="CD437" s="30">
        <v>15</v>
      </c>
      <c r="CE437" s="30">
        <v>14</v>
      </c>
      <c r="CF437" s="30">
        <v>14</v>
      </c>
      <c r="CG437" s="30">
        <v>14</v>
      </c>
      <c r="CH437" s="30">
        <v>14</v>
      </c>
      <c r="CI437" s="30">
        <v>15</v>
      </c>
      <c r="CJ437" s="30">
        <v>15</v>
      </c>
      <c r="CK437" s="30">
        <v>17</v>
      </c>
      <c r="CL437" s="31">
        <v>14</v>
      </c>
      <c r="CM437" s="28"/>
    </row>
    <row r="438" spans="1:91" s="9" customFormat="1" ht="12.75" x14ac:dyDescent="0.2">
      <c r="A438" s="28"/>
      <c r="B438" s="19" t="s">
        <v>235</v>
      </c>
      <c r="C438" s="20" t="s">
        <v>314</v>
      </c>
      <c r="D438" s="18" t="s">
        <v>315</v>
      </c>
      <c r="E438" s="20" t="s">
        <v>278</v>
      </c>
      <c r="F438" s="56" t="s">
        <v>279</v>
      </c>
      <c r="G438" s="18" t="s">
        <v>39</v>
      </c>
      <c r="H438" s="18" t="s">
        <v>39</v>
      </c>
      <c r="I438" s="18" t="s">
        <v>39</v>
      </c>
      <c r="J438" s="18" t="s">
        <v>39</v>
      </c>
      <c r="K438" s="18"/>
      <c r="L438" s="32">
        <v>0</v>
      </c>
      <c r="M438" s="32">
        <v>1</v>
      </c>
      <c r="N438" s="32">
        <v>1</v>
      </c>
      <c r="O438" s="32">
        <v>1</v>
      </c>
      <c r="P438" s="32">
        <v>1</v>
      </c>
      <c r="Q438" s="32">
        <v>1</v>
      </c>
      <c r="R438" s="18"/>
      <c r="S438" s="18">
        <v>2</v>
      </c>
      <c r="T438" s="18">
        <v>0</v>
      </c>
      <c r="U438" s="18">
        <v>0</v>
      </c>
      <c r="V438" s="18">
        <v>0</v>
      </c>
      <c r="W438" s="18">
        <v>0</v>
      </c>
      <c r="X438" s="18">
        <v>0</v>
      </c>
      <c r="Y438" s="18">
        <v>0</v>
      </c>
      <c r="Z438" s="18">
        <v>0</v>
      </c>
      <c r="AA438" s="18">
        <v>0</v>
      </c>
      <c r="AB438" s="18">
        <v>0</v>
      </c>
      <c r="AC438" s="18">
        <v>0</v>
      </c>
      <c r="AD438" s="18">
        <v>2</v>
      </c>
      <c r="AE438" s="18">
        <v>0</v>
      </c>
      <c r="AF438" s="18">
        <v>1</v>
      </c>
      <c r="AG438" s="18">
        <v>1</v>
      </c>
      <c r="AH438" s="18">
        <v>1</v>
      </c>
      <c r="AI438" s="18">
        <v>1</v>
      </c>
      <c r="AJ438" s="18">
        <v>1</v>
      </c>
      <c r="AK438" s="18">
        <v>1</v>
      </c>
      <c r="AL438" s="18">
        <v>1</v>
      </c>
      <c r="AM438" s="18">
        <v>2</v>
      </c>
      <c r="AN438" s="18">
        <v>1</v>
      </c>
      <c r="AO438" s="18">
        <v>1</v>
      </c>
      <c r="AP438" s="18">
        <v>2</v>
      </c>
      <c r="AQ438" s="18">
        <v>1</v>
      </c>
      <c r="AR438" s="18">
        <v>0</v>
      </c>
      <c r="AS438" s="18">
        <v>2</v>
      </c>
      <c r="AT438" s="18">
        <v>0</v>
      </c>
      <c r="AU438" s="18">
        <v>2</v>
      </c>
      <c r="AV438" s="18">
        <v>0</v>
      </c>
      <c r="AW438" s="18">
        <v>2</v>
      </c>
      <c r="AX438" s="18">
        <v>0</v>
      </c>
      <c r="AY438" s="18">
        <v>2</v>
      </c>
      <c r="AZ438" s="18">
        <v>0</v>
      </c>
      <c r="BA438" s="18">
        <v>2</v>
      </c>
      <c r="BB438" s="18">
        <v>0</v>
      </c>
      <c r="BC438" s="30">
        <v>2</v>
      </c>
      <c r="BD438" s="30">
        <v>0</v>
      </c>
      <c r="BE438" s="30">
        <v>2</v>
      </c>
      <c r="BF438" s="30">
        <v>2</v>
      </c>
      <c r="BG438" s="30">
        <v>0</v>
      </c>
      <c r="BH438" s="30">
        <v>2</v>
      </c>
      <c r="BI438" s="30">
        <v>0</v>
      </c>
      <c r="BJ438" s="30">
        <v>2</v>
      </c>
      <c r="BK438" s="30">
        <v>0</v>
      </c>
      <c r="BL438" s="30">
        <v>0</v>
      </c>
      <c r="BM438" s="30">
        <v>2</v>
      </c>
      <c r="BN438" s="30">
        <v>0</v>
      </c>
      <c r="BO438" s="30">
        <v>2</v>
      </c>
      <c r="BP438" s="30">
        <v>0</v>
      </c>
      <c r="BQ438" s="30">
        <v>0</v>
      </c>
      <c r="BR438" s="30">
        <v>2</v>
      </c>
      <c r="BS438" s="30">
        <v>0</v>
      </c>
      <c r="BT438" s="30">
        <v>0</v>
      </c>
      <c r="BU438" s="30">
        <v>2</v>
      </c>
      <c r="BV438" s="30">
        <v>0</v>
      </c>
      <c r="BW438" s="30">
        <v>0</v>
      </c>
      <c r="BX438" s="30">
        <v>0</v>
      </c>
      <c r="BY438" s="30">
        <v>2</v>
      </c>
      <c r="BZ438" s="30">
        <v>0</v>
      </c>
      <c r="CA438" s="30">
        <v>0</v>
      </c>
      <c r="CB438" s="30">
        <v>2</v>
      </c>
      <c r="CC438" s="30">
        <v>0</v>
      </c>
      <c r="CD438" s="30">
        <v>0</v>
      </c>
      <c r="CE438" s="30">
        <v>2</v>
      </c>
      <c r="CF438" s="30">
        <v>0</v>
      </c>
      <c r="CG438" s="30">
        <v>0</v>
      </c>
      <c r="CH438" s="30">
        <v>0</v>
      </c>
      <c r="CI438" s="30">
        <v>0</v>
      </c>
      <c r="CJ438" s="30">
        <v>2</v>
      </c>
      <c r="CK438" s="30">
        <v>0</v>
      </c>
      <c r="CL438" s="31">
        <v>0</v>
      </c>
      <c r="CM438" s="28"/>
    </row>
    <row r="439" spans="1:91" s="9" customFormat="1" ht="12.75" x14ac:dyDescent="0.2">
      <c r="A439" s="28"/>
      <c r="B439" s="19" t="s">
        <v>235</v>
      </c>
      <c r="C439" s="20" t="s">
        <v>317</v>
      </c>
      <c r="D439" s="18" t="s">
        <v>318</v>
      </c>
      <c r="E439" s="20" t="s">
        <v>319</v>
      </c>
      <c r="F439" s="56" t="s">
        <v>320</v>
      </c>
      <c r="G439" s="18" t="s">
        <v>135</v>
      </c>
      <c r="H439" s="18" t="s">
        <v>109</v>
      </c>
      <c r="I439" s="18" t="s">
        <v>229</v>
      </c>
      <c r="J439" s="18" t="s">
        <v>39</v>
      </c>
      <c r="K439" s="18"/>
      <c r="L439" s="32">
        <v>0</v>
      </c>
      <c r="M439" s="32">
        <v>0</v>
      </c>
      <c r="N439" s="32">
        <v>0</v>
      </c>
      <c r="O439" s="32">
        <v>0</v>
      </c>
      <c r="P439" s="32">
        <v>0</v>
      </c>
      <c r="Q439" s="32">
        <v>0</v>
      </c>
      <c r="R439" s="18"/>
      <c r="S439" s="18">
        <v>0</v>
      </c>
      <c r="T439" s="18">
        <v>0</v>
      </c>
      <c r="U439" s="18">
        <v>0</v>
      </c>
      <c r="V439" s="18">
        <v>0</v>
      </c>
      <c r="W439" s="18">
        <v>0</v>
      </c>
      <c r="X439" s="18">
        <v>0</v>
      </c>
      <c r="Y439" s="18">
        <v>0</v>
      </c>
      <c r="Z439" s="18">
        <v>0</v>
      </c>
      <c r="AA439" s="18">
        <v>0</v>
      </c>
      <c r="AB439" s="18">
        <v>0</v>
      </c>
      <c r="AC439" s="18">
        <v>0</v>
      </c>
      <c r="AD439" s="18">
        <v>0</v>
      </c>
      <c r="AE439" s="18">
        <v>0</v>
      </c>
      <c r="AF439" s="18">
        <v>0</v>
      </c>
      <c r="AG439" s="18">
        <v>0</v>
      </c>
      <c r="AH439" s="18">
        <v>0</v>
      </c>
      <c r="AI439" s="18">
        <v>0</v>
      </c>
      <c r="AJ439" s="18">
        <v>0</v>
      </c>
      <c r="AK439" s="18">
        <v>0</v>
      </c>
      <c r="AL439" s="18">
        <v>0</v>
      </c>
      <c r="AM439" s="18">
        <v>0</v>
      </c>
      <c r="AN439" s="18">
        <v>0</v>
      </c>
      <c r="AO439" s="18">
        <v>0</v>
      </c>
      <c r="AP439" s="18">
        <v>0</v>
      </c>
      <c r="AQ439" s="18">
        <v>0</v>
      </c>
      <c r="AR439" s="18">
        <v>0</v>
      </c>
      <c r="AS439" s="18">
        <v>0</v>
      </c>
      <c r="AT439" s="18">
        <v>0</v>
      </c>
      <c r="AU439" s="18">
        <v>0</v>
      </c>
      <c r="AV439" s="18">
        <v>0</v>
      </c>
      <c r="AW439" s="18">
        <v>0</v>
      </c>
      <c r="AX439" s="18">
        <v>0</v>
      </c>
      <c r="AY439" s="18">
        <v>0</v>
      </c>
      <c r="AZ439" s="18">
        <v>0</v>
      </c>
      <c r="BA439" s="18">
        <v>0</v>
      </c>
      <c r="BB439" s="18">
        <v>0</v>
      </c>
      <c r="BC439" s="30">
        <v>0</v>
      </c>
      <c r="BD439" s="30">
        <v>0</v>
      </c>
      <c r="BE439" s="30">
        <v>0</v>
      </c>
      <c r="BF439" s="30">
        <v>0</v>
      </c>
      <c r="BG439" s="30">
        <v>0</v>
      </c>
      <c r="BH439" s="30">
        <v>0</v>
      </c>
      <c r="BI439" s="30">
        <v>0</v>
      </c>
      <c r="BJ439" s="30">
        <v>0</v>
      </c>
      <c r="BK439" s="30">
        <v>0</v>
      </c>
      <c r="BL439" s="30">
        <v>0</v>
      </c>
      <c r="BM439" s="30">
        <v>0</v>
      </c>
      <c r="BN439" s="30">
        <v>0</v>
      </c>
      <c r="BO439" s="30">
        <v>0</v>
      </c>
      <c r="BP439" s="30">
        <v>0</v>
      </c>
      <c r="BQ439" s="30">
        <v>0</v>
      </c>
      <c r="BR439" s="30">
        <v>0</v>
      </c>
      <c r="BS439" s="30">
        <v>0</v>
      </c>
      <c r="BT439" s="30">
        <v>0</v>
      </c>
      <c r="BU439" s="30">
        <v>0</v>
      </c>
      <c r="BV439" s="30">
        <v>0</v>
      </c>
      <c r="BW439" s="30">
        <v>0</v>
      </c>
      <c r="BX439" s="30">
        <v>0</v>
      </c>
      <c r="BY439" s="30">
        <v>0</v>
      </c>
      <c r="BZ439" s="30">
        <v>0</v>
      </c>
      <c r="CA439" s="30">
        <v>0</v>
      </c>
      <c r="CB439" s="30">
        <v>0</v>
      </c>
      <c r="CC439" s="30">
        <v>0</v>
      </c>
      <c r="CD439" s="30">
        <v>0</v>
      </c>
      <c r="CE439" s="30">
        <v>0</v>
      </c>
      <c r="CF439" s="30">
        <v>0</v>
      </c>
      <c r="CG439" s="30">
        <v>0</v>
      </c>
      <c r="CH439" s="30">
        <v>0</v>
      </c>
      <c r="CI439" s="30">
        <v>0</v>
      </c>
      <c r="CJ439" s="30">
        <v>0</v>
      </c>
      <c r="CK439" s="30">
        <v>0</v>
      </c>
      <c r="CL439" s="31">
        <v>0</v>
      </c>
      <c r="CM439" s="28"/>
    </row>
    <row r="440" spans="1:91" s="9" customFormat="1" ht="12.75" x14ac:dyDescent="0.2">
      <c r="A440" s="28"/>
      <c r="B440" s="19" t="s">
        <v>235</v>
      </c>
      <c r="C440" s="20" t="s">
        <v>317</v>
      </c>
      <c r="D440" s="18" t="s">
        <v>318</v>
      </c>
      <c r="E440" s="20" t="s">
        <v>319</v>
      </c>
      <c r="F440" s="56" t="s">
        <v>320</v>
      </c>
      <c r="G440" s="18" t="s">
        <v>135</v>
      </c>
      <c r="H440" s="18" t="s">
        <v>109</v>
      </c>
      <c r="I440" s="18" t="s">
        <v>39</v>
      </c>
      <c r="J440" s="18" t="s">
        <v>39</v>
      </c>
      <c r="K440" s="18"/>
      <c r="L440" s="32">
        <v>43</v>
      </c>
      <c r="M440" s="32">
        <v>50</v>
      </c>
      <c r="N440" s="32">
        <v>39</v>
      </c>
      <c r="O440" s="32">
        <v>33</v>
      </c>
      <c r="P440" s="32">
        <v>37</v>
      </c>
      <c r="Q440" s="32">
        <v>42</v>
      </c>
      <c r="R440" s="18"/>
      <c r="S440" s="18">
        <v>25</v>
      </c>
      <c r="T440" s="18">
        <v>38</v>
      </c>
      <c r="U440" s="18">
        <v>41</v>
      </c>
      <c r="V440" s="18">
        <v>48</v>
      </c>
      <c r="W440" s="18">
        <v>36</v>
      </c>
      <c r="X440" s="18">
        <v>46</v>
      </c>
      <c r="Y440" s="18">
        <v>48</v>
      </c>
      <c r="Z440" s="18">
        <v>45</v>
      </c>
      <c r="AA440" s="18">
        <v>46</v>
      </c>
      <c r="AB440" s="18">
        <v>47</v>
      </c>
      <c r="AC440" s="18">
        <v>48</v>
      </c>
      <c r="AD440" s="18">
        <v>49</v>
      </c>
      <c r="AE440" s="18">
        <v>51</v>
      </c>
      <c r="AF440" s="18">
        <v>51</v>
      </c>
      <c r="AG440" s="18">
        <v>48</v>
      </c>
      <c r="AH440" s="18">
        <v>51</v>
      </c>
      <c r="AI440" s="18">
        <v>55</v>
      </c>
      <c r="AJ440" s="18">
        <v>50</v>
      </c>
      <c r="AK440" s="18">
        <v>50</v>
      </c>
      <c r="AL440" s="18">
        <v>49</v>
      </c>
      <c r="AM440" s="18">
        <v>46</v>
      </c>
      <c r="AN440" s="18">
        <v>46</v>
      </c>
      <c r="AO440" s="18">
        <v>46</v>
      </c>
      <c r="AP440" s="18">
        <v>53</v>
      </c>
      <c r="AQ440" s="18">
        <v>58</v>
      </c>
      <c r="AR440" s="18">
        <v>57</v>
      </c>
      <c r="AS440" s="18">
        <v>58</v>
      </c>
      <c r="AT440" s="18">
        <v>28</v>
      </c>
      <c r="AU440" s="18">
        <v>29</v>
      </c>
      <c r="AV440" s="18">
        <v>31</v>
      </c>
      <c r="AW440" s="18">
        <v>33</v>
      </c>
      <c r="AX440" s="18">
        <v>35</v>
      </c>
      <c r="AY440" s="18">
        <v>34</v>
      </c>
      <c r="AZ440" s="18">
        <v>35</v>
      </c>
      <c r="BA440" s="18">
        <v>34</v>
      </c>
      <c r="BB440" s="18">
        <v>35</v>
      </c>
      <c r="BC440" s="30">
        <v>35</v>
      </c>
      <c r="BD440" s="30">
        <v>36</v>
      </c>
      <c r="BE440" s="30">
        <v>37</v>
      </c>
      <c r="BF440" s="30">
        <v>35</v>
      </c>
      <c r="BG440" s="30">
        <v>33</v>
      </c>
      <c r="BH440" s="30">
        <v>31</v>
      </c>
      <c r="BI440" s="30">
        <v>32</v>
      </c>
      <c r="BJ440" s="30">
        <v>32</v>
      </c>
      <c r="BK440" s="30">
        <v>30</v>
      </c>
      <c r="BL440" s="30">
        <v>29</v>
      </c>
      <c r="BM440" s="30">
        <v>32</v>
      </c>
      <c r="BN440" s="30">
        <v>33</v>
      </c>
      <c r="BO440" s="30">
        <v>37</v>
      </c>
      <c r="BP440" s="30">
        <v>37</v>
      </c>
      <c r="BQ440" s="30">
        <v>37</v>
      </c>
      <c r="BR440" s="30">
        <v>36</v>
      </c>
      <c r="BS440" s="30">
        <v>38</v>
      </c>
      <c r="BT440" s="30">
        <v>38</v>
      </c>
      <c r="BU440" s="30">
        <v>36</v>
      </c>
      <c r="BV440" s="30">
        <v>34</v>
      </c>
      <c r="BW440" s="30">
        <v>35</v>
      </c>
      <c r="BX440" s="30">
        <v>37</v>
      </c>
      <c r="BY440" s="30">
        <v>37</v>
      </c>
      <c r="BZ440" s="30">
        <v>36</v>
      </c>
      <c r="CA440" s="30">
        <v>40</v>
      </c>
      <c r="CB440" s="30">
        <v>40</v>
      </c>
      <c r="CC440" s="30">
        <v>42</v>
      </c>
      <c r="CD440" s="30">
        <v>42</v>
      </c>
      <c r="CE440" s="30">
        <v>41</v>
      </c>
      <c r="CF440" s="30">
        <v>44</v>
      </c>
      <c r="CG440" s="30">
        <v>43</v>
      </c>
      <c r="CH440" s="30">
        <v>40</v>
      </c>
      <c r="CI440" s="30">
        <v>40</v>
      </c>
      <c r="CJ440" s="30">
        <v>40</v>
      </c>
      <c r="CK440" s="30">
        <v>44</v>
      </c>
      <c r="CL440" s="31">
        <v>43</v>
      </c>
      <c r="CM440" s="28"/>
    </row>
    <row r="441" spans="1:91" s="9" customFormat="1" ht="12.75" x14ac:dyDescent="0.2">
      <c r="A441" s="28"/>
      <c r="B441" s="19" t="s">
        <v>235</v>
      </c>
      <c r="C441" s="20" t="s">
        <v>317</v>
      </c>
      <c r="D441" s="18" t="s">
        <v>318</v>
      </c>
      <c r="E441" s="20" t="s">
        <v>319</v>
      </c>
      <c r="F441" s="56" t="s">
        <v>320</v>
      </c>
      <c r="G441" s="18" t="s">
        <v>135</v>
      </c>
      <c r="H441" s="18" t="s">
        <v>229</v>
      </c>
      <c r="I441" s="18" t="s">
        <v>39</v>
      </c>
      <c r="J441" s="18" t="s">
        <v>39</v>
      </c>
      <c r="K441" s="18"/>
      <c r="L441" s="32">
        <v>0</v>
      </c>
      <c r="M441" s="32">
        <v>0</v>
      </c>
      <c r="N441" s="32">
        <v>0</v>
      </c>
      <c r="O441" s="32">
        <v>0</v>
      </c>
      <c r="P441" s="32">
        <v>0</v>
      </c>
      <c r="Q441" s="32">
        <v>0</v>
      </c>
      <c r="R441" s="18"/>
      <c r="S441" s="18">
        <v>0</v>
      </c>
      <c r="T441" s="18">
        <v>0</v>
      </c>
      <c r="U441" s="18">
        <v>0</v>
      </c>
      <c r="V441" s="18">
        <v>0</v>
      </c>
      <c r="W441" s="18">
        <v>0</v>
      </c>
      <c r="X441" s="18">
        <v>0</v>
      </c>
      <c r="Y441" s="18">
        <v>0</v>
      </c>
      <c r="Z441" s="18">
        <v>0</v>
      </c>
      <c r="AA441" s="18">
        <v>0</v>
      </c>
      <c r="AB441" s="18">
        <v>0</v>
      </c>
      <c r="AC441" s="18">
        <v>0</v>
      </c>
      <c r="AD441" s="18">
        <v>0</v>
      </c>
      <c r="AE441" s="18">
        <v>0</v>
      </c>
      <c r="AF441" s="18">
        <v>0</v>
      </c>
      <c r="AG441" s="18">
        <v>0</v>
      </c>
      <c r="AH441" s="18">
        <v>0</v>
      </c>
      <c r="AI441" s="18">
        <v>0</v>
      </c>
      <c r="AJ441" s="18">
        <v>0</v>
      </c>
      <c r="AK441" s="18">
        <v>0</v>
      </c>
      <c r="AL441" s="18">
        <v>0</v>
      </c>
      <c r="AM441" s="18">
        <v>0</v>
      </c>
      <c r="AN441" s="18">
        <v>0</v>
      </c>
      <c r="AO441" s="18">
        <v>0</v>
      </c>
      <c r="AP441" s="18">
        <v>0</v>
      </c>
      <c r="AQ441" s="18">
        <v>0</v>
      </c>
      <c r="AR441" s="18">
        <v>0</v>
      </c>
      <c r="AS441" s="18">
        <v>0</v>
      </c>
      <c r="AT441" s="18">
        <v>0</v>
      </c>
      <c r="AU441" s="18">
        <v>0</v>
      </c>
      <c r="AV441" s="18">
        <v>0</v>
      </c>
      <c r="AW441" s="18">
        <v>0</v>
      </c>
      <c r="AX441" s="18">
        <v>0</v>
      </c>
      <c r="AY441" s="18">
        <v>0</v>
      </c>
      <c r="AZ441" s="18">
        <v>0</v>
      </c>
      <c r="BA441" s="18">
        <v>0</v>
      </c>
      <c r="BB441" s="18">
        <v>0</v>
      </c>
      <c r="BC441" s="30">
        <v>0</v>
      </c>
      <c r="BD441" s="30">
        <v>0</v>
      </c>
      <c r="BE441" s="30">
        <v>0</v>
      </c>
      <c r="BF441" s="30">
        <v>0</v>
      </c>
      <c r="BG441" s="30">
        <v>0</v>
      </c>
      <c r="BH441" s="30">
        <v>0</v>
      </c>
      <c r="BI441" s="30">
        <v>0</v>
      </c>
      <c r="BJ441" s="30">
        <v>0</v>
      </c>
      <c r="BK441" s="30">
        <v>0</v>
      </c>
      <c r="BL441" s="30">
        <v>0</v>
      </c>
      <c r="BM441" s="30">
        <v>0</v>
      </c>
      <c r="BN441" s="30">
        <v>0</v>
      </c>
      <c r="BO441" s="30">
        <v>0</v>
      </c>
      <c r="BP441" s="30">
        <v>0</v>
      </c>
      <c r="BQ441" s="30">
        <v>0</v>
      </c>
      <c r="BR441" s="30">
        <v>0</v>
      </c>
      <c r="BS441" s="30">
        <v>0</v>
      </c>
      <c r="BT441" s="30">
        <v>0</v>
      </c>
      <c r="BU441" s="30">
        <v>0</v>
      </c>
      <c r="BV441" s="30">
        <v>0</v>
      </c>
      <c r="BW441" s="30">
        <v>0</v>
      </c>
      <c r="BX441" s="30">
        <v>0</v>
      </c>
      <c r="BY441" s="30">
        <v>0</v>
      </c>
      <c r="BZ441" s="30">
        <v>0</v>
      </c>
      <c r="CA441" s="30">
        <v>0</v>
      </c>
      <c r="CB441" s="30">
        <v>0</v>
      </c>
      <c r="CC441" s="30">
        <v>0</v>
      </c>
      <c r="CD441" s="30">
        <v>0</v>
      </c>
      <c r="CE441" s="30">
        <v>0</v>
      </c>
      <c r="CF441" s="30">
        <v>0</v>
      </c>
      <c r="CG441" s="30">
        <v>0</v>
      </c>
      <c r="CH441" s="30">
        <v>0</v>
      </c>
      <c r="CI441" s="30">
        <v>0</v>
      </c>
      <c r="CJ441" s="30">
        <v>0</v>
      </c>
      <c r="CK441" s="30">
        <v>0</v>
      </c>
      <c r="CL441" s="31">
        <v>0</v>
      </c>
      <c r="CM441" s="28"/>
    </row>
    <row r="442" spans="1:91" s="9" customFormat="1" ht="12.75" x14ac:dyDescent="0.2">
      <c r="A442" s="28"/>
      <c r="B442" s="19" t="s">
        <v>235</v>
      </c>
      <c r="C442" s="20" t="s">
        <v>317</v>
      </c>
      <c r="D442" s="18" t="s">
        <v>318</v>
      </c>
      <c r="E442" s="20" t="s">
        <v>319</v>
      </c>
      <c r="F442" s="56" t="s">
        <v>320</v>
      </c>
      <c r="G442" s="18" t="s">
        <v>135</v>
      </c>
      <c r="H442" s="18" t="s">
        <v>39</v>
      </c>
      <c r="I442" s="18" t="s">
        <v>39</v>
      </c>
      <c r="J442" s="18" t="s">
        <v>39</v>
      </c>
      <c r="K442" s="18"/>
      <c r="L442" s="32">
        <v>8</v>
      </c>
      <c r="M442" s="32">
        <v>9</v>
      </c>
      <c r="N442" s="32">
        <v>6</v>
      </c>
      <c r="O442" s="32">
        <v>3</v>
      </c>
      <c r="P442" s="32">
        <v>1</v>
      </c>
      <c r="Q442" s="32">
        <v>1</v>
      </c>
      <c r="R442" s="18"/>
      <c r="S442" s="18">
        <v>4</v>
      </c>
      <c r="T442" s="18">
        <v>7</v>
      </c>
      <c r="U442" s="18">
        <v>8</v>
      </c>
      <c r="V442" s="18">
        <v>9</v>
      </c>
      <c r="W442" s="18">
        <v>10</v>
      </c>
      <c r="X442" s="18">
        <v>8</v>
      </c>
      <c r="Y442" s="18">
        <v>10</v>
      </c>
      <c r="Z442" s="18">
        <v>7</v>
      </c>
      <c r="AA442" s="18">
        <v>8</v>
      </c>
      <c r="AB442" s="18">
        <v>9</v>
      </c>
      <c r="AC442" s="18">
        <v>8</v>
      </c>
      <c r="AD442" s="18">
        <v>7</v>
      </c>
      <c r="AE442" s="18">
        <v>8</v>
      </c>
      <c r="AF442" s="18">
        <v>6</v>
      </c>
      <c r="AG442" s="18">
        <v>10</v>
      </c>
      <c r="AH442" s="18">
        <v>10</v>
      </c>
      <c r="AI442" s="18">
        <v>9</v>
      </c>
      <c r="AJ442" s="18">
        <v>10</v>
      </c>
      <c r="AK442" s="18">
        <v>11</v>
      </c>
      <c r="AL442" s="18">
        <v>8</v>
      </c>
      <c r="AM442" s="18">
        <v>8</v>
      </c>
      <c r="AN442" s="18">
        <v>9</v>
      </c>
      <c r="AO442" s="18">
        <v>9</v>
      </c>
      <c r="AP442" s="18">
        <v>11</v>
      </c>
      <c r="AQ442" s="18">
        <v>12</v>
      </c>
      <c r="AR442" s="18">
        <v>11</v>
      </c>
      <c r="AS442" s="18">
        <v>10</v>
      </c>
      <c r="AT442" s="18">
        <v>4</v>
      </c>
      <c r="AU442" s="18">
        <v>4</v>
      </c>
      <c r="AV442" s="18">
        <v>4</v>
      </c>
      <c r="AW442" s="18">
        <v>4</v>
      </c>
      <c r="AX442" s="18">
        <v>5</v>
      </c>
      <c r="AY442" s="18">
        <v>4</v>
      </c>
      <c r="AZ442" s="18">
        <v>5</v>
      </c>
      <c r="BA442" s="18">
        <v>4</v>
      </c>
      <c r="BB442" s="18">
        <v>4</v>
      </c>
      <c r="BC442" s="30">
        <v>4</v>
      </c>
      <c r="BD442" s="30">
        <v>4</v>
      </c>
      <c r="BE442" s="30">
        <v>6</v>
      </c>
      <c r="BF442" s="30">
        <v>5</v>
      </c>
      <c r="BG442" s="30">
        <v>4</v>
      </c>
      <c r="BH442" s="30">
        <v>5</v>
      </c>
      <c r="BI442" s="30">
        <v>4</v>
      </c>
      <c r="BJ442" s="30">
        <v>3</v>
      </c>
      <c r="BK442" s="30">
        <v>3</v>
      </c>
      <c r="BL442" s="30">
        <v>0</v>
      </c>
      <c r="BM442" s="30">
        <v>0</v>
      </c>
      <c r="BN442" s="30">
        <v>0</v>
      </c>
      <c r="BO442" s="30">
        <v>0</v>
      </c>
      <c r="BP442" s="30">
        <v>0</v>
      </c>
      <c r="BQ442" s="30">
        <v>1</v>
      </c>
      <c r="BR442" s="30">
        <v>1</v>
      </c>
      <c r="BS442" s="30">
        <v>1</v>
      </c>
      <c r="BT442" s="30">
        <v>0</v>
      </c>
      <c r="BU442" s="30">
        <v>0</v>
      </c>
      <c r="BV442" s="30">
        <v>1</v>
      </c>
      <c r="BW442" s="30">
        <v>1</v>
      </c>
      <c r="BX442" s="30">
        <v>1</v>
      </c>
      <c r="BY442" s="30">
        <v>0</v>
      </c>
      <c r="BZ442" s="30">
        <v>0</v>
      </c>
      <c r="CA442" s="30">
        <v>2</v>
      </c>
      <c r="CB442" s="30">
        <v>1</v>
      </c>
      <c r="CC442" s="30">
        <v>1</v>
      </c>
      <c r="CD442" s="30">
        <v>1</v>
      </c>
      <c r="CE442" s="30">
        <v>1</v>
      </c>
      <c r="CF442" s="30">
        <v>1</v>
      </c>
      <c r="CG442" s="30">
        <v>0</v>
      </c>
      <c r="CH442" s="30">
        <v>1</v>
      </c>
      <c r="CI442" s="30">
        <v>1</v>
      </c>
      <c r="CJ442" s="30">
        <v>1</v>
      </c>
      <c r="CK442" s="30">
        <v>1</v>
      </c>
      <c r="CL442" s="31">
        <v>3</v>
      </c>
      <c r="CM442" s="28"/>
    </row>
    <row r="443" spans="1:91" s="9" customFormat="1" ht="12.75" x14ac:dyDescent="0.2">
      <c r="A443" s="28"/>
      <c r="B443" s="19" t="s">
        <v>235</v>
      </c>
      <c r="C443" s="20" t="s">
        <v>317</v>
      </c>
      <c r="D443" s="18" t="s">
        <v>318</v>
      </c>
      <c r="E443" s="20" t="s">
        <v>319</v>
      </c>
      <c r="F443" s="56" t="s">
        <v>320</v>
      </c>
      <c r="G443" s="18" t="s">
        <v>109</v>
      </c>
      <c r="H443" s="18" t="s">
        <v>229</v>
      </c>
      <c r="I443" s="18" t="s">
        <v>39</v>
      </c>
      <c r="J443" s="18" t="s">
        <v>39</v>
      </c>
      <c r="K443" s="18"/>
      <c r="L443" s="32">
        <v>0</v>
      </c>
      <c r="M443" s="32">
        <v>0</v>
      </c>
      <c r="N443" s="32">
        <v>0</v>
      </c>
      <c r="O443" s="32">
        <v>0</v>
      </c>
      <c r="P443" s="32">
        <v>0</v>
      </c>
      <c r="Q443" s="32">
        <v>0</v>
      </c>
      <c r="R443" s="18"/>
      <c r="S443" s="18">
        <v>0</v>
      </c>
      <c r="T443" s="18">
        <v>0</v>
      </c>
      <c r="U443" s="18">
        <v>0</v>
      </c>
      <c r="V443" s="18">
        <v>0</v>
      </c>
      <c r="W443" s="18">
        <v>0</v>
      </c>
      <c r="X443" s="18">
        <v>0</v>
      </c>
      <c r="Y443" s="18">
        <v>0</v>
      </c>
      <c r="Z443" s="18">
        <v>0</v>
      </c>
      <c r="AA443" s="18">
        <v>0</v>
      </c>
      <c r="AB443" s="18">
        <v>0</v>
      </c>
      <c r="AC443" s="18">
        <v>0</v>
      </c>
      <c r="AD443" s="18">
        <v>0</v>
      </c>
      <c r="AE443" s="18">
        <v>0</v>
      </c>
      <c r="AF443" s="18">
        <v>0</v>
      </c>
      <c r="AG443" s="18">
        <v>0</v>
      </c>
      <c r="AH443" s="18">
        <v>0</v>
      </c>
      <c r="AI443" s="18">
        <v>0</v>
      </c>
      <c r="AJ443" s="18">
        <v>0</v>
      </c>
      <c r="AK443" s="18">
        <v>0</v>
      </c>
      <c r="AL443" s="18">
        <v>0</v>
      </c>
      <c r="AM443" s="18">
        <v>0</v>
      </c>
      <c r="AN443" s="18">
        <v>0</v>
      </c>
      <c r="AO443" s="18">
        <v>0</v>
      </c>
      <c r="AP443" s="18">
        <v>0</v>
      </c>
      <c r="AQ443" s="18">
        <v>0</v>
      </c>
      <c r="AR443" s="18">
        <v>0</v>
      </c>
      <c r="AS443" s="18">
        <v>0</v>
      </c>
      <c r="AT443" s="18">
        <v>0</v>
      </c>
      <c r="AU443" s="18">
        <v>0</v>
      </c>
      <c r="AV443" s="18">
        <v>0</v>
      </c>
      <c r="AW443" s="18">
        <v>0</v>
      </c>
      <c r="AX443" s="18">
        <v>0</v>
      </c>
      <c r="AY443" s="18">
        <v>0</v>
      </c>
      <c r="AZ443" s="18">
        <v>0</v>
      </c>
      <c r="BA443" s="18">
        <v>0</v>
      </c>
      <c r="BB443" s="18">
        <v>0</v>
      </c>
      <c r="BC443" s="30">
        <v>0</v>
      </c>
      <c r="BD443" s="30">
        <v>0</v>
      </c>
      <c r="BE443" s="30">
        <v>0</v>
      </c>
      <c r="BF443" s="30">
        <v>0</v>
      </c>
      <c r="BG443" s="30">
        <v>0</v>
      </c>
      <c r="BH443" s="30">
        <v>0</v>
      </c>
      <c r="BI443" s="30">
        <v>0</v>
      </c>
      <c r="BJ443" s="30">
        <v>0</v>
      </c>
      <c r="BK443" s="30">
        <v>0</v>
      </c>
      <c r="BL443" s="30">
        <v>0</v>
      </c>
      <c r="BM443" s="30">
        <v>0</v>
      </c>
      <c r="BN443" s="30">
        <v>0</v>
      </c>
      <c r="BO443" s="30">
        <v>0</v>
      </c>
      <c r="BP443" s="30">
        <v>0</v>
      </c>
      <c r="BQ443" s="30">
        <v>0</v>
      </c>
      <c r="BR443" s="30">
        <v>0</v>
      </c>
      <c r="BS443" s="30">
        <v>0</v>
      </c>
      <c r="BT443" s="30">
        <v>0</v>
      </c>
      <c r="BU443" s="30">
        <v>0</v>
      </c>
      <c r="BV443" s="30">
        <v>0</v>
      </c>
      <c r="BW443" s="30">
        <v>0</v>
      </c>
      <c r="BX443" s="30">
        <v>0</v>
      </c>
      <c r="BY443" s="30">
        <v>0</v>
      </c>
      <c r="BZ443" s="30">
        <v>0</v>
      </c>
      <c r="CA443" s="30">
        <v>0</v>
      </c>
      <c r="CB443" s="30">
        <v>0</v>
      </c>
      <c r="CC443" s="30">
        <v>0</v>
      </c>
      <c r="CD443" s="30">
        <v>0</v>
      </c>
      <c r="CE443" s="30">
        <v>0</v>
      </c>
      <c r="CF443" s="30">
        <v>0</v>
      </c>
      <c r="CG443" s="30">
        <v>0</v>
      </c>
      <c r="CH443" s="30">
        <v>0</v>
      </c>
      <c r="CI443" s="30">
        <v>0</v>
      </c>
      <c r="CJ443" s="30">
        <v>1</v>
      </c>
      <c r="CK443" s="30">
        <v>1</v>
      </c>
      <c r="CL443" s="31">
        <v>1</v>
      </c>
      <c r="CM443" s="28"/>
    </row>
    <row r="444" spans="1:91" s="9" customFormat="1" ht="12.75" x14ac:dyDescent="0.2">
      <c r="A444" s="28"/>
      <c r="B444" s="19" t="s">
        <v>235</v>
      </c>
      <c r="C444" s="20" t="s">
        <v>317</v>
      </c>
      <c r="D444" s="18" t="s">
        <v>318</v>
      </c>
      <c r="E444" s="20" t="s">
        <v>319</v>
      </c>
      <c r="F444" s="56" t="s">
        <v>320</v>
      </c>
      <c r="G444" s="18" t="s">
        <v>109</v>
      </c>
      <c r="H444" s="18" t="s">
        <v>39</v>
      </c>
      <c r="I444" s="18" t="s">
        <v>39</v>
      </c>
      <c r="J444" s="18" t="s">
        <v>39</v>
      </c>
      <c r="K444" s="18"/>
      <c r="L444" s="32">
        <v>34</v>
      </c>
      <c r="M444" s="32">
        <v>53</v>
      </c>
      <c r="N444" s="32">
        <v>43</v>
      </c>
      <c r="O444" s="32">
        <v>37</v>
      </c>
      <c r="P444" s="32">
        <v>36</v>
      </c>
      <c r="Q444" s="32">
        <v>37</v>
      </c>
      <c r="R444" s="18"/>
      <c r="S444" s="18">
        <v>24</v>
      </c>
      <c r="T444" s="18">
        <v>36</v>
      </c>
      <c r="U444" s="18">
        <v>37</v>
      </c>
      <c r="V444" s="18">
        <v>39</v>
      </c>
      <c r="W444" s="18">
        <v>33</v>
      </c>
      <c r="X444" s="18">
        <v>37</v>
      </c>
      <c r="Y444" s="18">
        <v>33</v>
      </c>
      <c r="Z444" s="18">
        <v>33</v>
      </c>
      <c r="AA444" s="18">
        <v>32</v>
      </c>
      <c r="AB444" s="18">
        <v>33</v>
      </c>
      <c r="AC444" s="18">
        <v>32</v>
      </c>
      <c r="AD444" s="18">
        <v>34</v>
      </c>
      <c r="AE444" s="18">
        <v>36</v>
      </c>
      <c r="AF444" s="18">
        <v>39</v>
      </c>
      <c r="AG444" s="18">
        <v>40</v>
      </c>
      <c r="AH444" s="18">
        <v>42</v>
      </c>
      <c r="AI444" s="18">
        <v>49</v>
      </c>
      <c r="AJ444" s="18">
        <v>65</v>
      </c>
      <c r="AK444" s="18">
        <v>55</v>
      </c>
      <c r="AL444" s="18">
        <v>65</v>
      </c>
      <c r="AM444" s="18">
        <v>66</v>
      </c>
      <c r="AN444" s="18">
        <v>52</v>
      </c>
      <c r="AO444" s="18">
        <v>64</v>
      </c>
      <c r="AP444" s="18">
        <v>66</v>
      </c>
      <c r="AQ444" s="18">
        <v>61</v>
      </c>
      <c r="AR444" s="18">
        <v>62</v>
      </c>
      <c r="AS444" s="18">
        <v>62</v>
      </c>
      <c r="AT444" s="18">
        <v>34</v>
      </c>
      <c r="AU444" s="18">
        <v>33</v>
      </c>
      <c r="AV444" s="18">
        <v>34</v>
      </c>
      <c r="AW444" s="18">
        <v>35</v>
      </c>
      <c r="AX444" s="18">
        <v>36</v>
      </c>
      <c r="AY444" s="18">
        <v>38</v>
      </c>
      <c r="AZ444" s="18">
        <v>40</v>
      </c>
      <c r="BA444" s="18">
        <v>40</v>
      </c>
      <c r="BB444" s="18">
        <v>39</v>
      </c>
      <c r="BC444" s="30">
        <v>38</v>
      </c>
      <c r="BD444" s="30">
        <v>38</v>
      </c>
      <c r="BE444" s="30">
        <v>37</v>
      </c>
      <c r="BF444" s="30">
        <v>37</v>
      </c>
      <c r="BG444" s="30">
        <v>36</v>
      </c>
      <c r="BH444" s="30">
        <v>36</v>
      </c>
      <c r="BI444" s="30">
        <v>37</v>
      </c>
      <c r="BJ444" s="30">
        <v>36</v>
      </c>
      <c r="BK444" s="30">
        <v>36</v>
      </c>
      <c r="BL444" s="30">
        <v>36</v>
      </c>
      <c r="BM444" s="30">
        <v>37</v>
      </c>
      <c r="BN444" s="30">
        <v>36</v>
      </c>
      <c r="BO444" s="30">
        <v>37</v>
      </c>
      <c r="BP444" s="30">
        <v>36</v>
      </c>
      <c r="BQ444" s="30">
        <v>37</v>
      </c>
      <c r="BR444" s="30">
        <v>37</v>
      </c>
      <c r="BS444" s="30">
        <v>37</v>
      </c>
      <c r="BT444" s="30">
        <v>36</v>
      </c>
      <c r="BU444" s="30">
        <v>36</v>
      </c>
      <c r="BV444" s="30">
        <v>34</v>
      </c>
      <c r="BW444" s="30">
        <v>35</v>
      </c>
      <c r="BX444" s="30">
        <v>34</v>
      </c>
      <c r="BY444" s="30">
        <v>34</v>
      </c>
      <c r="BZ444" s="30">
        <v>35</v>
      </c>
      <c r="CA444" s="30">
        <v>36</v>
      </c>
      <c r="CB444" s="30">
        <v>36</v>
      </c>
      <c r="CC444" s="30">
        <v>38</v>
      </c>
      <c r="CD444" s="30">
        <v>38</v>
      </c>
      <c r="CE444" s="30">
        <v>36</v>
      </c>
      <c r="CF444" s="30">
        <v>39</v>
      </c>
      <c r="CG444" s="30">
        <v>39</v>
      </c>
      <c r="CH444" s="30">
        <v>38</v>
      </c>
      <c r="CI444" s="30">
        <v>39</v>
      </c>
      <c r="CJ444" s="30">
        <v>36</v>
      </c>
      <c r="CK444" s="30">
        <v>35</v>
      </c>
      <c r="CL444" s="31">
        <v>37</v>
      </c>
      <c r="CM444" s="28"/>
    </row>
    <row r="445" spans="1:91" s="9" customFormat="1" ht="12.75" x14ac:dyDescent="0.2">
      <c r="A445" s="28"/>
      <c r="B445" s="19" t="s">
        <v>235</v>
      </c>
      <c r="C445" s="20" t="s">
        <v>317</v>
      </c>
      <c r="D445" s="18" t="s">
        <v>318</v>
      </c>
      <c r="E445" s="20" t="s">
        <v>319</v>
      </c>
      <c r="F445" s="56" t="s">
        <v>320</v>
      </c>
      <c r="G445" s="18" t="s">
        <v>39</v>
      </c>
      <c r="H445" s="18" t="s">
        <v>39</v>
      </c>
      <c r="I445" s="18" t="s">
        <v>39</v>
      </c>
      <c r="J445" s="18" t="s">
        <v>39</v>
      </c>
      <c r="K445" s="18"/>
      <c r="L445" s="32">
        <v>6</v>
      </c>
      <c r="M445" s="32">
        <v>6</v>
      </c>
      <c r="N445" s="32">
        <v>6</v>
      </c>
      <c r="O445" s="32">
        <v>3</v>
      </c>
      <c r="P445" s="32">
        <v>2</v>
      </c>
      <c r="Q445" s="32">
        <v>3</v>
      </c>
      <c r="R445" s="18"/>
      <c r="S445" s="18">
        <v>2</v>
      </c>
      <c r="T445" s="18">
        <v>7</v>
      </c>
      <c r="U445" s="18">
        <v>6</v>
      </c>
      <c r="V445" s="18">
        <v>6</v>
      </c>
      <c r="W445" s="18">
        <v>6</v>
      </c>
      <c r="X445" s="18">
        <v>6</v>
      </c>
      <c r="Y445" s="18">
        <v>6</v>
      </c>
      <c r="Z445" s="18">
        <v>5</v>
      </c>
      <c r="AA445" s="18">
        <v>6</v>
      </c>
      <c r="AB445" s="18">
        <v>7</v>
      </c>
      <c r="AC445" s="18">
        <v>6</v>
      </c>
      <c r="AD445" s="18">
        <v>6</v>
      </c>
      <c r="AE445" s="18">
        <v>4</v>
      </c>
      <c r="AF445" s="18">
        <v>9</v>
      </c>
      <c r="AG445" s="18">
        <v>8</v>
      </c>
      <c r="AH445" s="18">
        <v>7</v>
      </c>
      <c r="AI445" s="18">
        <v>7</v>
      </c>
      <c r="AJ445" s="18">
        <v>6</v>
      </c>
      <c r="AK445" s="18">
        <v>5</v>
      </c>
      <c r="AL445" s="18">
        <v>6</v>
      </c>
      <c r="AM445" s="18">
        <v>5</v>
      </c>
      <c r="AN445" s="18">
        <v>5</v>
      </c>
      <c r="AO445" s="18">
        <v>4</v>
      </c>
      <c r="AP445" s="18">
        <v>9</v>
      </c>
      <c r="AQ445" s="18">
        <v>9</v>
      </c>
      <c r="AR445" s="18">
        <v>9</v>
      </c>
      <c r="AS445" s="18">
        <v>9</v>
      </c>
      <c r="AT445" s="18">
        <v>3</v>
      </c>
      <c r="AU445" s="18">
        <v>6</v>
      </c>
      <c r="AV445" s="18">
        <v>4</v>
      </c>
      <c r="AW445" s="18">
        <v>4</v>
      </c>
      <c r="AX445" s="18">
        <v>5</v>
      </c>
      <c r="AY445" s="18">
        <v>3</v>
      </c>
      <c r="AZ445" s="18">
        <v>4</v>
      </c>
      <c r="BA445" s="18">
        <v>5</v>
      </c>
      <c r="BB445" s="18">
        <v>6</v>
      </c>
      <c r="BC445" s="30">
        <v>5</v>
      </c>
      <c r="BD445" s="30">
        <v>4</v>
      </c>
      <c r="BE445" s="30">
        <v>5</v>
      </c>
      <c r="BF445" s="30">
        <v>5</v>
      </c>
      <c r="BG445" s="30">
        <v>2</v>
      </c>
      <c r="BH445" s="30">
        <v>5</v>
      </c>
      <c r="BI445" s="30">
        <v>5</v>
      </c>
      <c r="BJ445" s="30">
        <v>4</v>
      </c>
      <c r="BK445" s="30">
        <v>5</v>
      </c>
      <c r="BL445" s="30">
        <v>1</v>
      </c>
      <c r="BM445" s="30">
        <v>0</v>
      </c>
      <c r="BN445" s="30">
        <v>0</v>
      </c>
      <c r="BO445" s="30">
        <v>2</v>
      </c>
      <c r="BP445" s="30">
        <v>2</v>
      </c>
      <c r="BQ445" s="30">
        <v>2</v>
      </c>
      <c r="BR445" s="30">
        <v>3</v>
      </c>
      <c r="BS445" s="30">
        <v>2</v>
      </c>
      <c r="BT445" s="30">
        <v>2</v>
      </c>
      <c r="BU445" s="30">
        <v>2</v>
      </c>
      <c r="BV445" s="30">
        <v>1</v>
      </c>
      <c r="BW445" s="30">
        <v>2</v>
      </c>
      <c r="BX445" s="30">
        <v>1</v>
      </c>
      <c r="BY445" s="30">
        <v>2</v>
      </c>
      <c r="BZ445" s="30">
        <v>4</v>
      </c>
      <c r="CA445" s="30">
        <v>5</v>
      </c>
      <c r="CB445" s="30">
        <v>2</v>
      </c>
      <c r="CC445" s="30">
        <v>2</v>
      </c>
      <c r="CD445" s="30">
        <v>2</v>
      </c>
      <c r="CE445" s="30">
        <v>3</v>
      </c>
      <c r="CF445" s="30">
        <v>4</v>
      </c>
      <c r="CG445" s="30">
        <v>4</v>
      </c>
      <c r="CH445" s="30">
        <v>4</v>
      </c>
      <c r="CI445" s="30">
        <v>4</v>
      </c>
      <c r="CJ445" s="30">
        <v>3</v>
      </c>
      <c r="CK445" s="30">
        <v>4</v>
      </c>
      <c r="CL445" s="31">
        <v>4</v>
      </c>
      <c r="CM445" s="28"/>
    </row>
    <row r="446" spans="1:91" s="9" customFormat="1" ht="12.75" x14ac:dyDescent="0.2">
      <c r="A446" s="28"/>
      <c r="B446" s="19" t="s">
        <v>235</v>
      </c>
      <c r="C446" s="20" t="s">
        <v>317</v>
      </c>
      <c r="D446" s="18" t="s">
        <v>318</v>
      </c>
      <c r="E446" s="20" t="s">
        <v>227</v>
      </c>
      <c r="F446" s="56" t="s">
        <v>228</v>
      </c>
      <c r="G446" s="18" t="s">
        <v>39</v>
      </c>
      <c r="H446" s="18" t="s">
        <v>39</v>
      </c>
      <c r="I446" s="18" t="s">
        <v>39</v>
      </c>
      <c r="J446" s="18" t="s">
        <v>39</v>
      </c>
      <c r="K446" s="18"/>
      <c r="L446" s="32">
        <v>65</v>
      </c>
      <c r="M446" s="32">
        <v>78</v>
      </c>
      <c r="N446" s="32">
        <v>119</v>
      </c>
      <c r="O446" s="32">
        <v>152</v>
      </c>
      <c r="P446" s="32">
        <v>132</v>
      </c>
      <c r="Q446" s="32">
        <v>136</v>
      </c>
      <c r="R446" s="18"/>
      <c r="S446" s="18">
        <v>41</v>
      </c>
      <c r="T446" s="18">
        <v>62</v>
      </c>
      <c r="U446" s="18">
        <v>66</v>
      </c>
      <c r="V446" s="18">
        <v>72</v>
      </c>
      <c r="W446" s="18">
        <v>40</v>
      </c>
      <c r="X446" s="18">
        <v>53</v>
      </c>
      <c r="Y446" s="18">
        <v>75</v>
      </c>
      <c r="Z446" s="18">
        <v>71</v>
      </c>
      <c r="AA446" s="18">
        <v>73</v>
      </c>
      <c r="AB446" s="18">
        <v>75</v>
      </c>
      <c r="AC446" s="18">
        <v>72</v>
      </c>
      <c r="AD446" s="18">
        <v>74</v>
      </c>
      <c r="AE446" s="18">
        <v>71</v>
      </c>
      <c r="AF446" s="18">
        <v>70</v>
      </c>
      <c r="AG446" s="18">
        <v>66</v>
      </c>
      <c r="AH446" s="18">
        <v>68</v>
      </c>
      <c r="AI446" s="18">
        <v>76</v>
      </c>
      <c r="AJ446" s="18">
        <v>68</v>
      </c>
      <c r="AK446" s="18">
        <v>96</v>
      </c>
      <c r="AL446" s="18">
        <v>90</v>
      </c>
      <c r="AM446" s="18">
        <v>88</v>
      </c>
      <c r="AN446" s="18">
        <v>79</v>
      </c>
      <c r="AO446" s="18">
        <v>73</v>
      </c>
      <c r="AP446" s="18">
        <v>90</v>
      </c>
      <c r="AQ446" s="18">
        <v>101</v>
      </c>
      <c r="AR446" s="18">
        <v>100</v>
      </c>
      <c r="AS446" s="18">
        <v>97</v>
      </c>
      <c r="AT446" s="18">
        <v>58</v>
      </c>
      <c r="AU446" s="18">
        <v>63</v>
      </c>
      <c r="AV446" s="18">
        <v>57</v>
      </c>
      <c r="AW446" s="18">
        <v>136</v>
      </c>
      <c r="AX446" s="18">
        <v>158</v>
      </c>
      <c r="AY446" s="18">
        <v>156</v>
      </c>
      <c r="AZ446" s="18">
        <v>167</v>
      </c>
      <c r="BA446" s="18">
        <v>166</v>
      </c>
      <c r="BB446" s="18">
        <v>167</v>
      </c>
      <c r="BC446" s="30">
        <v>163</v>
      </c>
      <c r="BD446" s="30">
        <v>189</v>
      </c>
      <c r="BE446" s="30">
        <v>168</v>
      </c>
      <c r="BF446" s="30">
        <v>174</v>
      </c>
      <c r="BG446" s="30">
        <v>169</v>
      </c>
      <c r="BH446" s="30">
        <v>162</v>
      </c>
      <c r="BI446" s="30">
        <v>165</v>
      </c>
      <c r="BJ446" s="30">
        <v>156</v>
      </c>
      <c r="BK446" s="30">
        <v>144</v>
      </c>
      <c r="BL446" s="30">
        <v>96</v>
      </c>
      <c r="BM446" s="30">
        <v>103</v>
      </c>
      <c r="BN446" s="30">
        <v>129</v>
      </c>
      <c r="BO446" s="30">
        <v>134</v>
      </c>
      <c r="BP446" s="30">
        <v>160</v>
      </c>
      <c r="BQ446" s="30">
        <v>142</v>
      </c>
      <c r="BR446" s="30">
        <v>136</v>
      </c>
      <c r="BS446" s="30">
        <v>144</v>
      </c>
      <c r="BT446" s="30">
        <v>101</v>
      </c>
      <c r="BU446" s="30">
        <v>136</v>
      </c>
      <c r="BV446" s="30">
        <v>121</v>
      </c>
      <c r="BW446" s="30">
        <v>123</v>
      </c>
      <c r="BX446" s="30">
        <v>129</v>
      </c>
      <c r="BY446" s="30">
        <v>134</v>
      </c>
      <c r="BZ446" s="30">
        <v>118</v>
      </c>
      <c r="CA446" s="30">
        <v>124</v>
      </c>
      <c r="CB446" s="30">
        <v>133</v>
      </c>
      <c r="CC446" s="30">
        <v>132</v>
      </c>
      <c r="CD446" s="30">
        <v>153</v>
      </c>
      <c r="CE446" s="30">
        <v>140</v>
      </c>
      <c r="CF446" s="30">
        <v>148</v>
      </c>
      <c r="CG446" s="30">
        <v>133</v>
      </c>
      <c r="CH446" s="30">
        <v>124</v>
      </c>
      <c r="CI446" s="30">
        <v>124</v>
      </c>
      <c r="CJ446" s="30">
        <v>129</v>
      </c>
      <c r="CK446" s="30">
        <v>148</v>
      </c>
      <c r="CL446" s="31">
        <v>148</v>
      </c>
      <c r="CM446" s="28"/>
    </row>
    <row r="447" spans="1:91" s="9" customFormat="1" ht="25.5" x14ac:dyDescent="0.2">
      <c r="A447" s="28"/>
      <c r="B447" s="19" t="s">
        <v>235</v>
      </c>
      <c r="C447" s="20" t="s">
        <v>317</v>
      </c>
      <c r="D447" s="18" t="s">
        <v>318</v>
      </c>
      <c r="E447" s="20" t="s">
        <v>310</v>
      </c>
      <c r="F447" s="56" t="s">
        <v>311</v>
      </c>
      <c r="G447" s="18" t="s">
        <v>39</v>
      </c>
      <c r="H447" s="18" t="s">
        <v>39</v>
      </c>
      <c r="I447" s="18" t="s">
        <v>39</v>
      </c>
      <c r="J447" s="18" t="s">
        <v>39</v>
      </c>
      <c r="K447" s="18"/>
      <c r="L447" s="32">
        <v>1</v>
      </c>
      <c r="M447" s="32">
        <v>2</v>
      </c>
      <c r="N447" s="32">
        <v>1</v>
      </c>
      <c r="O447" s="32">
        <v>1</v>
      </c>
      <c r="P447" s="32">
        <v>1</v>
      </c>
      <c r="Q447" s="32">
        <v>1</v>
      </c>
      <c r="R447" s="18"/>
      <c r="S447" s="18">
        <v>1</v>
      </c>
      <c r="T447" s="18">
        <v>0</v>
      </c>
      <c r="U447" s="18">
        <v>0</v>
      </c>
      <c r="V447" s="18">
        <v>0</v>
      </c>
      <c r="W447" s="18">
        <v>0</v>
      </c>
      <c r="X447" s="18">
        <v>0</v>
      </c>
      <c r="Y447" s="18">
        <v>0</v>
      </c>
      <c r="Z447" s="18">
        <v>0</v>
      </c>
      <c r="AA447" s="18">
        <v>0</v>
      </c>
      <c r="AB447" s="18">
        <v>0</v>
      </c>
      <c r="AC447" s="18">
        <v>2</v>
      </c>
      <c r="AD447" s="18">
        <v>4</v>
      </c>
      <c r="AE447" s="18">
        <v>2</v>
      </c>
      <c r="AF447" s="18">
        <v>3</v>
      </c>
      <c r="AG447" s="18">
        <v>0</v>
      </c>
      <c r="AH447" s="18">
        <v>2</v>
      </c>
      <c r="AI447" s="18">
        <v>1</v>
      </c>
      <c r="AJ447" s="18">
        <v>0</v>
      </c>
      <c r="AK447" s="18">
        <v>1</v>
      </c>
      <c r="AL447" s="18">
        <v>2</v>
      </c>
      <c r="AM447" s="18">
        <v>2</v>
      </c>
      <c r="AN447" s="18">
        <v>0</v>
      </c>
      <c r="AO447" s="18">
        <v>4</v>
      </c>
      <c r="AP447" s="18">
        <v>3</v>
      </c>
      <c r="AQ447" s="18">
        <v>3</v>
      </c>
      <c r="AR447" s="18">
        <v>2</v>
      </c>
      <c r="AS447" s="18">
        <v>1</v>
      </c>
      <c r="AT447" s="18">
        <v>1</v>
      </c>
      <c r="AU447" s="18">
        <v>0</v>
      </c>
      <c r="AV447" s="18">
        <v>0</v>
      </c>
      <c r="AW447" s="18">
        <v>2</v>
      </c>
      <c r="AX447" s="18">
        <v>1</v>
      </c>
      <c r="AY447" s="18">
        <v>1</v>
      </c>
      <c r="AZ447" s="18">
        <v>0</v>
      </c>
      <c r="BA447" s="18">
        <v>2</v>
      </c>
      <c r="BB447" s="18">
        <v>0</v>
      </c>
      <c r="BC447" s="30">
        <v>0</v>
      </c>
      <c r="BD447" s="30">
        <v>2</v>
      </c>
      <c r="BE447" s="30">
        <v>3</v>
      </c>
      <c r="BF447" s="30">
        <v>0</v>
      </c>
      <c r="BG447" s="30">
        <v>0</v>
      </c>
      <c r="BH447" s="30">
        <v>0</v>
      </c>
      <c r="BI447" s="30">
        <v>1</v>
      </c>
      <c r="BJ447" s="30">
        <v>0</v>
      </c>
      <c r="BK447" s="30">
        <v>0</v>
      </c>
      <c r="BL447" s="30">
        <v>0</v>
      </c>
      <c r="BM447" s="30">
        <v>1</v>
      </c>
      <c r="BN447" s="30">
        <v>1</v>
      </c>
      <c r="BO447" s="30">
        <v>3</v>
      </c>
      <c r="BP447" s="30">
        <v>1</v>
      </c>
      <c r="BQ447" s="30">
        <v>0</v>
      </c>
      <c r="BR447" s="30">
        <v>1</v>
      </c>
      <c r="BS447" s="30">
        <v>3</v>
      </c>
      <c r="BT447" s="30">
        <v>1</v>
      </c>
      <c r="BU447" s="30">
        <v>1</v>
      </c>
      <c r="BV447" s="30">
        <v>0</v>
      </c>
      <c r="BW447" s="30">
        <v>2</v>
      </c>
      <c r="BX447" s="30">
        <v>0</v>
      </c>
      <c r="BY447" s="30">
        <v>1</v>
      </c>
      <c r="BZ447" s="30">
        <v>2</v>
      </c>
      <c r="CA447" s="30">
        <v>0</v>
      </c>
      <c r="CB447" s="30">
        <v>2</v>
      </c>
      <c r="CC447" s="30">
        <v>0</v>
      </c>
      <c r="CD447" s="30">
        <v>2</v>
      </c>
      <c r="CE447" s="30">
        <v>0</v>
      </c>
      <c r="CF447" s="30">
        <v>4</v>
      </c>
      <c r="CG447" s="30">
        <v>2</v>
      </c>
      <c r="CH447" s="30">
        <v>1</v>
      </c>
      <c r="CI447" s="30">
        <v>0</v>
      </c>
      <c r="CJ447" s="30">
        <v>1</v>
      </c>
      <c r="CK447" s="30">
        <v>1</v>
      </c>
      <c r="CL447" s="31">
        <v>1</v>
      </c>
      <c r="CM447" s="28"/>
    </row>
    <row r="448" spans="1:91" s="9" customFormat="1" ht="12.75" x14ac:dyDescent="0.2">
      <c r="A448" s="28"/>
      <c r="B448" s="19" t="s">
        <v>235</v>
      </c>
      <c r="C448" s="20" t="s">
        <v>317</v>
      </c>
      <c r="D448" s="18" t="s">
        <v>318</v>
      </c>
      <c r="E448" s="20" t="s">
        <v>306</v>
      </c>
      <c r="F448" s="56" t="s">
        <v>307</v>
      </c>
      <c r="G448" s="18" t="s">
        <v>109</v>
      </c>
      <c r="H448" s="18" t="s">
        <v>39</v>
      </c>
      <c r="I448" s="18" t="s">
        <v>39</v>
      </c>
      <c r="J448" s="18" t="s">
        <v>39</v>
      </c>
      <c r="K448" s="18"/>
      <c r="L448" s="32">
        <v>0</v>
      </c>
      <c r="M448" s="32">
        <v>0</v>
      </c>
      <c r="N448" s="32">
        <v>0</v>
      </c>
      <c r="O448" s="32">
        <v>0</v>
      </c>
      <c r="P448" s="32">
        <v>0</v>
      </c>
      <c r="Q448" s="32">
        <v>0</v>
      </c>
      <c r="R448" s="18"/>
      <c r="S448" s="18">
        <v>0</v>
      </c>
      <c r="T448" s="18">
        <v>0</v>
      </c>
      <c r="U448" s="18">
        <v>0</v>
      </c>
      <c r="V448" s="18">
        <v>0</v>
      </c>
      <c r="W448" s="18">
        <v>0</v>
      </c>
      <c r="X448" s="18">
        <v>0</v>
      </c>
      <c r="Y448" s="18">
        <v>0</v>
      </c>
      <c r="Z448" s="18">
        <v>0</v>
      </c>
      <c r="AA448" s="18">
        <v>0</v>
      </c>
      <c r="AB448" s="18">
        <v>0</v>
      </c>
      <c r="AC448" s="18">
        <v>0</v>
      </c>
      <c r="AD448" s="18">
        <v>0</v>
      </c>
      <c r="AE448" s="18">
        <v>0</v>
      </c>
      <c r="AF448" s="18">
        <v>0</v>
      </c>
      <c r="AG448" s="18">
        <v>0</v>
      </c>
      <c r="AH448" s="18">
        <v>0</v>
      </c>
      <c r="AI448" s="18">
        <v>0</v>
      </c>
      <c r="AJ448" s="18">
        <v>0</v>
      </c>
      <c r="AK448" s="18">
        <v>0</v>
      </c>
      <c r="AL448" s="18">
        <v>0</v>
      </c>
      <c r="AM448" s="18">
        <v>0</v>
      </c>
      <c r="AN448" s="18">
        <v>0</v>
      </c>
      <c r="AO448" s="18">
        <v>0</v>
      </c>
      <c r="AP448" s="18">
        <v>0</v>
      </c>
      <c r="AQ448" s="18">
        <v>0</v>
      </c>
      <c r="AR448" s="18">
        <v>0</v>
      </c>
      <c r="AS448" s="18">
        <v>0</v>
      </c>
      <c r="AT448" s="18">
        <v>0</v>
      </c>
      <c r="AU448" s="18">
        <v>0</v>
      </c>
      <c r="AV448" s="18">
        <v>0</v>
      </c>
      <c r="AW448" s="18">
        <v>0</v>
      </c>
      <c r="AX448" s="18">
        <v>0</v>
      </c>
      <c r="AY448" s="18">
        <v>0</v>
      </c>
      <c r="AZ448" s="18">
        <v>0</v>
      </c>
      <c r="BA448" s="18">
        <v>0</v>
      </c>
      <c r="BB448" s="18">
        <v>0</v>
      </c>
      <c r="BC448" s="30">
        <v>0</v>
      </c>
      <c r="BD448" s="30">
        <v>0</v>
      </c>
      <c r="BE448" s="30">
        <v>0</v>
      </c>
      <c r="BF448" s="30">
        <v>0</v>
      </c>
      <c r="BG448" s="30">
        <v>0</v>
      </c>
      <c r="BH448" s="30">
        <v>0</v>
      </c>
      <c r="BI448" s="30">
        <v>0</v>
      </c>
      <c r="BJ448" s="30">
        <v>0</v>
      </c>
      <c r="BK448" s="30">
        <v>0</v>
      </c>
      <c r="BL448" s="30">
        <v>0</v>
      </c>
      <c r="BM448" s="30">
        <v>0</v>
      </c>
      <c r="BN448" s="30">
        <v>0</v>
      </c>
      <c r="BO448" s="30">
        <v>0</v>
      </c>
      <c r="BP448" s="30">
        <v>0</v>
      </c>
      <c r="BQ448" s="30">
        <v>0</v>
      </c>
      <c r="BR448" s="30">
        <v>0</v>
      </c>
      <c r="BS448" s="30">
        <v>0</v>
      </c>
      <c r="BT448" s="30">
        <v>0</v>
      </c>
      <c r="BU448" s="30">
        <v>0</v>
      </c>
      <c r="BV448" s="30">
        <v>0</v>
      </c>
      <c r="BW448" s="30">
        <v>0</v>
      </c>
      <c r="BX448" s="30">
        <v>0</v>
      </c>
      <c r="BY448" s="30">
        <v>0</v>
      </c>
      <c r="BZ448" s="30">
        <v>0</v>
      </c>
      <c r="CA448" s="30">
        <v>0</v>
      </c>
      <c r="CB448" s="30">
        <v>0</v>
      </c>
      <c r="CC448" s="30">
        <v>0</v>
      </c>
      <c r="CD448" s="30">
        <v>0</v>
      </c>
      <c r="CE448" s="30">
        <v>0</v>
      </c>
      <c r="CF448" s="30">
        <v>0</v>
      </c>
      <c r="CG448" s="30">
        <v>0</v>
      </c>
      <c r="CH448" s="30">
        <v>0</v>
      </c>
      <c r="CI448" s="30">
        <v>0</v>
      </c>
      <c r="CJ448" s="30">
        <v>0</v>
      </c>
      <c r="CK448" s="30">
        <v>0</v>
      </c>
      <c r="CL448" s="31">
        <v>0</v>
      </c>
      <c r="CM448" s="28"/>
    </row>
    <row r="449" spans="1:91" s="9" customFormat="1" ht="12.75" x14ac:dyDescent="0.2">
      <c r="A449" s="28"/>
      <c r="B449" s="19" t="s">
        <v>235</v>
      </c>
      <c r="C449" s="20" t="s">
        <v>317</v>
      </c>
      <c r="D449" s="18" t="s">
        <v>318</v>
      </c>
      <c r="E449" s="20" t="s">
        <v>306</v>
      </c>
      <c r="F449" s="56" t="s">
        <v>307</v>
      </c>
      <c r="G449" s="18" t="s">
        <v>39</v>
      </c>
      <c r="H449" s="18" t="s">
        <v>39</v>
      </c>
      <c r="I449" s="18" t="s">
        <v>39</v>
      </c>
      <c r="J449" s="18" t="s">
        <v>39</v>
      </c>
      <c r="K449" s="18"/>
      <c r="L449" s="32">
        <v>0</v>
      </c>
      <c r="M449" s="32">
        <v>0</v>
      </c>
      <c r="N449" s="32">
        <v>0</v>
      </c>
      <c r="O449" s="32">
        <v>0</v>
      </c>
      <c r="P449" s="32">
        <v>0</v>
      </c>
      <c r="Q449" s="32">
        <v>0</v>
      </c>
      <c r="R449" s="18"/>
      <c r="S449" s="18">
        <v>0</v>
      </c>
      <c r="T449" s="18">
        <v>0</v>
      </c>
      <c r="U449" s="18">
        <v>0</v>
      </c>
      <c r="V449" s="18">
        <v>0</v>
      </c>
      <c r="W449" s="18">
        <v>0</v>
      </c>
      <c r="X449" s="18">
        <v>0</v>
      </c>
      <c r="Y449" s="18">
        <v>1</v>
      </c>
      <c r="Z449" s="18">
        <v>0</v>
      </c>
      <c r="AA449" s="18">
        <v>0</v>
      </c>
      <c r="AB449" s="18">
        <v>0</v>
      </c>
      <c r="AC449" s="18">
        <v>0</v>
      </c>
      <c r="AD449" s="18">
        <v>0</v>
      </c>
      <c r="AE449" s="18">
        <v>0</v>
      </c>
      <c r="AF449" s="18">
        <v>0</v>
      </c>
      <c r="AG449" s="18">
        <v>0</v>
      </c>
      <c r="AH449" s="18">
        <v>0</v>
      </c>
      <c r="AI449" s="18">
        <v>0</v>
      </c>
      <c r="AJ449" s="18">
        <v>0</v>
      </c>
      <c r="AK449" s="18">
        <v>0</v>
      </c>
      <c r="AL449" s="18">
        <v>0</v>
      </c>
      <c r="AM449" s="18">
        <v>0</v>
      </c>
      <c r="AN449" s="18">
        <v>0</v>
      </c>
      <c r="AO449" s="18">
        <v>0</v>
      </c>
      <c r="AP449" s="18">
        <v>0</v>
      </c>
      <c r="AQ449" s="18">
        <v>0</v>
      </c>
      <c r="AR449" s="18">
        <v>0</v>
      </c>
      <c r="AS449" s="18">
        <v>0</v>
      </c>
      <c r="AT449" s="18">
        <v>0</v>
      </c>
      <c r="AU449" s="18">
        <v>0</v>
      </c>
      <c r="AV449" s="18">
        <v>1</v>
      </c>
      <c r="AW449" s="18">
        <v>0</v>
      </c>
      <c r="AX449" s="18">
        <v>0</v>
      </c>
      <c r="AY449" s="18">
        <v>0</v>
      </c>
      <c r="AZ449" s="18">
        <v>0</v>
      </c>
      <c r="BA449" s="18">
        <v>0</v>
      </c>
      <c r="BB449" s="18">
        <v>0</v>
      </c>
      <c r="BC449" s="30">
        <v>0</v>
      </c>
      <c r="BD449" s="30">
        <v>0</v>
      </c>
      <c r="BE449" s="30">
        <v>0</v>
      </c>
      <c r="BF449" s="30">
        <v>0</v>
      </c>
      <c r="BG449" s="30">
        <v>0</v>
      </c>
      <c r="BH449" s="30">
        <v>0</v>
      </c>
      <c r="BI449" s="30">
        <v>0</v>
      </c>
      <c r="BJ449" s="30">
        <v>0</v>
      </c>
      <c r="BK449" s="30">
        <v>0</v>
      </c>
      <c r="BL449" s="30">
        <v>0</v>
      </c>
      <c r="BM449" s="30">
        <v>0</v>
      </c>
      <c r="BN449" s="30">
        <v>0</v>
      </c>
      <c r="BO449" s="30">
        <v>0</v>
      </c>
      <c r="BP449" s="30">
        <v>0</v>
      </c>
      <c r="BQ449" s="30">
        <v>0</v>
      </c>
      <c r="BR449" s="30">
        <v>0</v>
      </c>
      <c r="BS449" s="30">
        <v>0</v>
      </c>
      <c r="BT449" s="30">
        <v>0</v>
      </c>
      <c r="BU449" s="30">
        <v>0</v>
      </c>
      <c r="BV449" s="30">
        <v>0</v>
      </c>
      <c r="BW449" s="30">
        <v>0</v>
      </c>
      <c r="BX449" s="30">
        <v>0</v>
      </c>
      <c r="BY449" s="30">
        <v>0</v>
      </c>
      <c r="BZ449" s="30">
        <v>0</v>
      </c>
      <c r="CA449" s="30">
        <v>0</v>
      </c>
      <c r="CB449" s="30">
        <v>0</v>
      </c>
      <c r="CC449" s="30">
        <v>0</v>
      </c>
      <c r="CD449" s="30">
        <v>0</v>
      </c>
      <c r="CE449" s="30">
        <v>0</v>
      </c>
      <c r="CF449" s="30">
        <v>0</v>
      </c>
      <c r="CG449" s="30">
        <v>0</v>
      </c>
      <c r="CH449" s="30">
        <v>0</v>
      </c>
      <c r="CI449" s="30">
        <v>0</v>
      </c>
      <c r="CJ449" s="30">
        <v>0</v>
      </c>
      <c r="CK449" s="30">
        <v>0</v>
      </c>
      <c r="CL449" s="31">
        <v>0</v>
      </c>
      <c r="CM449" s="28"/>
    </row>
    <row r="450" spans="1:91" s="9" customFormat="1" ht="12.75" x14ac:dyDescent="0.2">
      <c r="A450" s="28"/>
      <c r="B450" s="19" t="s">
        <v>235</v>
      </c>
      <c r="C450" s="20" t="s">
        <v>321</v>
      </c>
      <c r="D450" s="18" t="s">
        <v>322</v>
      </c>
      <c r="E450" s="20" t="s">
        <v>268</v>
      </c>
      <c r="F450" s="56" t="s">
        <v>269</v>
      </c>
      <c r="G450" s="18" t="s">
        <v>39</v>
      </c>
      <c r="H450" s="18" t="s">
        <v>39</v>
      </c>
      <c r="I450" s="18" t="s">
        <v>39</v>
      </c>
      <c r="J450" s="18" t="s">
        <v>39</v>
      </c>
      <c r="K450" s="18"/>
      <c r="L450" s="32">
        <v>0</v>
      </c>
      <c r="M450" s="32">
        <v>0</v>
      </c>
      <c r="N450" s="32">
        <v>0</v>
      </c>
      <c r="O450" s="32">
        <v>0</v>
      </c>
      <c r="P450" s="32">
        <v>0</v>
      </c>
      <c r="Q450" s="32">
        <v>0</v>
      </c>
      <c r="R450" s="18"/>
      <c r="S450" s="18">
        <v>0</v>
      </c>
      <c r="T450" s="18">
        <v>0</v>
      </c>
      <c r="U450" s="18">
        <v>0</v>
      </c>
      <c r="V450" s="18">
        <v>0</v>
      </c>
      <c r="W450" s="18">
        <v>0</v>
      </c>
      <c r="X450" s="18">
        <v>0</v>
      </c>
      <c r="Y450" s="18">
        <v>0</v>
      </c>
      <c r="Z450" s="18">
        <v>0</v>
      </c>
      <c r="AA450" s="18">
        <v>0</v>
      </c>
      <c r="AB450" s="18">
        <v>0</v>
      </c>
      <c r="AC450" s="18">
        <v>0</v>
      </c>
      <c r="AD450" s="18">
        <v>0</v>
      </c>
      <c r="AE450" s="18">
        <v>0</v>
      </c>
      <c r="AF450" s="18">
        <v>0</v>
      </c>
      <c r="AG450" s="18">
        <v>0</v>
      </c>
      <c r="AH450" s="18">
        <v>0</v>
      </c>
      <c r="AI450" s="18">
        <v>0</v>
      </c>
      <c r="AJ450" s="18">
        <v>0</v>
      </c>
      <c r="AK450" s="18">
        <v>0</v>
      </c>
      <c r="AL450" s="18">
        <v>0</v>
      </c>
      <c r="AM450" s="18">
        <v>0</v>
      </c>
      <c r="AN450" s="18">
        <v>0</v>
      </c>
      <c r="AO450" s="18">
        <v>0</v>
      </c>
      <c r="AP450" s="18">
        <v>0</v>
      </c>
      <c r="AQ450" s="18">
        <v>0</v>
      </c>
      <c r="AR450" s="18">
        <v>0</v>
      </c>
      <c r="AS450" s="18">
        <v>0</v>
      </c>
      <c r="AT450" s="18">
        <v>0</v>
      </c>
      <c r="AU450" s="18">
        <v>0</v>
      </c>
      <c r="AV450" s="18">
        <v>0</v>
      </c>
      <c r="AW450" s="18">
        <v>0</v>
      </c>
      <c r="AX450" s="18">
        <v>0</v>
      </c>
      <c r="AY450" s="18">
        <v>0</v>
      </c>
      <c r="AZ450" s="18">
        <v>0</v>
      </c>
      <c r="BA450" s="18">
        <v>0</v>
      </c>
      <c r="BB450" s="18">
        <v>0</v>
      </c>
      <c r="BC450" s="30">
        <v>0</v>
      </c>
      <c r="BD450" s="30">
        <v>0</v>
      </c>
      <c r="BE450" s="30">
        <v>0</v>
      </c>
      <c r="BF450" s="30">
        <v>0</v>
      </c>
      <c r="BG450" s="30">
        <v>0</v>
      </c>
      <c r="BH450" s="30">
        <v>0</v>
      </c>
      <c r="BI450" s="30">
        <v>0</v>
      </c>
      <c r="BJ450" s="30">
        <v>0</v>
      </c>
      <c r="BK450" s="30">
        <v>0</v>
      </c>
      <c r="BL450" s="30">
        <v>0</v>
      </c>
      <c r="BM450" s="30">
        <v>0</v>
      </c>
      <c r="BN450" s="30">
        <v>0</v>
      </c>
      <c r="BO450" s="30">
        <v>0</v>
      </c>
      <c r="BP450" s="30">
        <v>0</v>
      </c>
      <c r="BQ450" s="30">
        <v>0</v>
      </c>
      <c r="BR450" s="30">
        <v>0</v>
      </c>
      <c r="BS450" s="30">
        <v>0</v>
      </c>
      <c r="BT450" s="30">
        <v>0</v>
      </c>
      <c r="BU450" s="30">
        <v>0</v>
      </c>
      <c r="BV450" s="30">
        <v>0</v>
      </c>
      <c r="BW450" s="30">
        <v>0</v>
      </c>
      <c r="BX450" s="30">
        <v>0</v>
      </c>
      <c r="BY450" s="30">
        <v>0</v>
      </c>
      <c r="BZ450" s="30">
        <v>0</v>
      </c>
      <c r="CA450" s="30">
        <v>0</v>
      </c>
      <c r="CB450" s="30">
        <v>0</v>
      </c>
      <c r="CC450" s="30">
        <v>0</v>
      </c>
      <c r="CD450" s="30">
        <v>0</v>
      </c>
      <c r="CE450" s="30">
        <v>0</v>
      </c>
      <c r="CF450" s="30">
        <v>0</v>
      </c>
      <c r="CG450" s="30">
        <v>0</v>
      </c>
      <c r="CH450" s="30">
        <v>0</v>
      </c>
      <c r="CI450" s="30">
        <v>0</v>
      </c>
      <c r="CJ450" s="30">
        <v>0</v>
      </c>
      <c r="CK450" s="30">
        <v>0</v>
      </c>
      <c r="CL450" s="31">
        <v>0</v>
      </c>
      <c r="CM450" s="28"/>
    </row>
    <row r="451" spans="1:91" s="9" customFormat="1" ht="12.75" x14ac:dyDescent="0.2">
      <c r="A451" s="28"/>
      <c r="B451" s="19" t="s">
        <v>235</v>
      </c>
      <c r="C451" s="20" t="s">
        <v>321</v>
      </c>
      <c r="D451" s="18" t="s">
        <v>322</v>
      </c>
      <c r="E451" s="20" t="s">
        <v>323</v>
      </c>
      <c r="F451" s="56" t="s">
        <v>324</v>
      </c>
      <c r="G451" s="18" t="s">
        <v>39</v>
      </c>
      <c r="H451" s="18" t="s">
        <v>39</v>
      </c>
      <c r="I451" s="18" t="s">
        <v>39</v>
      </c>
      <c r="J451" s="18" t="s">
        <v>39</v>
      </c>
      <c r="K451" s="18"/>
      <c r="L451" s="32">
        <v>0</v>
      </c>
      <c r="M451" s="32">
        <v>0</v>
      </c>
      <c r="N451" s="32">
        <v>0</v>
      </c>
      <c r="O451" s="32">
        <v>0</v>
      </c>
      <c r="P451" s="32">
        <v>1</v>
      </c>
      <c r="Q451" s="32">
        <v>0</v>
      </c>
      <c r="R451" s="18"/>
      <c r="S451" s="18">
        <v>0</v>
      </c>
      <c r="T451" s="18">
        <v>1</v>
      </c>
      <c r="U451" s="18">
        <v>0</v>
      </c>
      <c r="V451" s="18">
        <v>0</v>
      </c>
      <c r="W451" s="18">
        <v>0</v>
      </c>
      <c r="X451" s="18">
        <v>0</v>
      </c>
      <c r="Y451" s="18">
        <v>0</v>
      </c>
      <c r="Z451" s="18">
        <v>0</v>
      </c>
      <c r="AA451" s="18">
        <v>0</v>
      </c>
      <c r="AB451" s="18">
        <v>0</v>
      </c>
      <c r="AC451" s="18">
        <v>0</v>
      </c>
      <c r="AD451" s="18">
        <v>0</v>
      </c>
      <c r="AE451" s="18">
        <v>0</v>
      </c>
      <c r="AF451" s="18">
        <v>0</v>
      </c>
      <c r="AG451" s="18">
        <v>0</v>
      </c>
      <c r="AH451" s="18">
        <v>0</v>
      </c>
      <c r="AI451" s="18">
        <v>0</v>
      </c>
      <c r="AJ451" s="18">
        <v>0</v>
      </c>
      <c r="AK451" s="18">
        <v>0</v>
      </c>
      <c r="AL451" s="18">
        <v>0</v>
      </c>
      <c r="AM451" s="18">
        <v>0</v>
      </c>
      <c r="AN451" s="18">
        <v>0</v>
      </c>
      <c r="AO451" s="18">
        <v>0</v>
      </c>
      <c r="AP451" s="18">
        <v>0</v>
      </c>
      <c r="AQ451" s="18">
        <v>0</v>
      </c>
      <c r="AR451" s="18">
        <v>0</v>
      </c>
      <c r="AS451" s="18">
        <v>0</v>
      </c>
      <c r="AT451" s="18">
        <v>0</v>
      </c>
      <c r="AU451" s="18">
        <v>0</v>
      </c>
      <c r="AV451" s="18">
        <v>0</v>
      </c>
      <c r="AW451" s="18">
        <v>0</v>
      </c>
      <c r="AX451" s="18">
        <v>0</v>
      </c>
      <c r="AY451" s="18">
        <v>0</v>
      </c>
      <c r="AZ451" s="18">
        <v>0</v>
      </c>
      <c r="BA451" s="18">
        <v>0</v>
      </c>
      <c r="BB451" s="18">
        <v>0</v>
      </c>
      <c r="BC451" s="30">
        <v>0</v>
      </c>
      <c r="BD451" s="30">
        <v>1</v>
      </c>
      <c r="BE451" s="30">
        <v>0</v>
      </c>
      <c r="BF451" s="30">
        <v>1</v>
      </c>
      <c r="BG451" s="30">
        <v>0</v>
      </c>
      <c r="BH451" s="30">
        <v>0</v>
      </c>
      <c r="BI451" s="30">
        <v>0</v>
      </c>
      <c r="BJ451" s="30">
        <v>0</v>
      </c>
      <c r="BK451" s="30">
        <v>1</v>
      </c>
      <c r="BL451" s="30">
        <v>0</v>
      </c>
      <c r="BM451" s="30">
        <v>0</v>
      </c>
      <c r="BN451" s="30">
        <v>1</v>
      </c>
      <c r="BO451" s="30">
        <v>0</v>
      </c>
      <c r="BP451" s="30">
        <v>0</v>
      </c>
      <c r="BQ451" s="30">
        <v>2</v>
      </c>
      <c r="BR451" s="30">
        <v>1</v>
      </c>
      <c r="BS451" s="30">
        <v>0</v>
      </c>
      <c r="BT451" s="30">
        <v>1</v>
      </c>
      <c r="BU451" s="30">
        <v>0</v>
      </c>
      <c r="BV451" s="30">
        <v>1</v>
      </c>
      <c r="BW451" s="30">
        <v>0</v>
      </c>
      <c r="BX451" s="30">
        <v>0</v>
      </c>
      <c r="BY451" s="30">
        <v>0</v>
      </c>
      <c r="BZ451" s="30">
        <v>2</v>
      </c>
      <c r="CA451" s="30">
        <v>0</v>
      </c>
      <c r="CB451" s="30">
        <v>0</v>
      </c>
      <c r="CC451" s="30">
        <v>0</v>
      </c>
      <c r="CD451" s="30">
        <v>0</v>
      </c>
      <c r="CE451" s="30">
        <v>0</v>
      </c>
      <c r="CF451" s="30">
        <v>0</v>
      </c>
      <c r="CG451" s="30">
        <v>1</v>
      </c>
      <c r="CH451" s="30">
        <v>0</v>
      </c>
      <c r="CI451" s="30">
        <v>2</v>
      </c>
      <c r="CJ451" s="30">
        <v>1</v>
      </c>
      <c r="CK451" s="30">
        <v>0</v>
      </c>
      <c r="CL451" s="31">
        <v>0</v>
      </c>
      <c r="CM451" s="28"/>
    </row>
    <row r="452" spans="1:91" s="9" customFormat="1" ht="12.75" x14ac:dyDescent="0.2">
      <c r="A452" s="28"/>
      <c r="B452" s="19" t="s">
        <v>235</v>
      </c>
      <c r="C452" s="20" t="s">
        <v>321</v>
      </c>
      <c r="D452" s="18" t="s">
        <v>322</v>
      </c>
      <c r="E452" s="20" t="s">
        <v>130</v>
      </c>
      <c r="F452" s="56" t="s">
        <v>131</v>
      </c>
      <c r="G452" s="18" t="s">
        <v>39</v>
      </c>
      <c r="H452" s="18" t="s">
        <v>39</v>
      </c>
      <c r="I452" s="18" t="s">
        <v>39</v>
      </c>
      <c r="J452" s="18" t="s">
        <v>39</v>
      </c>
      <c r="K452" s="18"/>
      <c r="L452" s="32">
        <v>0</v>
      </c>
      <c r="M452" s="32">
        <v>0</v>
      </c>
      <c r="N452" s="32">
        <v>0</v>
      </c>
      <c r="O452" s="32">
        <v>0</v>
      </c>
      <c r="P452" s="32">
        <v>0</v>
      </c>
      <c r="Q452" s="32">
        <v>0</v>
      </c>
      <c r="R452" s="18"/>
      <c r="S452" s="18">
        <v>0</v>
      </c>
      <c r="T452" s="18">
        <v>0</v>
      </c>
      <c r="U452" s="18">
        <v>0</v>
      </c>
      <c r="V452" s="18">
        <v>0</v>
      </c>
      <c r="W452" s="18">
        <v>0</v>
      </c>
      <c r="X452" s="18">
        <v>0</v>
      </c>
      <c r="Y452" s="18">
        <v>0</v>
      </c>
      <c r="Z452" s="18">
        <v>0</v>
      </c>
      <c r="AA452" s="18">
        <v>0</v>
      </c>
      <c r="AB452" s="18">
        <v>0</v>
      </c>
      <c r="AC452" s="18">
        <v>0</v>
      </c>
      <c r="AD452" s="18">
        <v>0</v>
      </c>
      <c r="AE452" s="18">
        <v>0</v>
      </c>
      <c r="AF452" s="18">
        <v>0</v>
      </c>
      <c r="AG452" s="18">
        <v>0</v>
      </c>
      <c r="AH452" s="18">
        <v>0</v>
      </c>
      <c r="AI452" s="18">
        <v>0</v>
      </c>
      <c r="AJ452" s="18">
        <v>0</v>
      </c>
      <c r="AK452" s="18">
        <v>0</v>
      </c>
      <c r="AL452" s="18">
        <v>0</v>
      </c>
      <c r="AM452" s="18">
        <v>0</v>
      </c>
      <c r="AN452" s="18">
        <v>0</v>
      </c>
      <c r="AO452" s="18">
        <v>0</v>
      </c>
      <c r="AP452" s="18">
        <v>0</v>
      </c>
      <c r="AQ452" s="18">
        <v>0</v>
      </c>
      <c r="AR452" s="18">
        <v>0</v>
      </c>
      <c r="AS452" s="18">
        <v>0</v>
      </c>
      <c r="AT452" s="18">
        <v>0</v>
      </c>
      <c r="AU452" s="18">
        <v>0</v>
      </c>
      <c r="AV452" s="18">
        <v>0</v>
      </c>
      <c r="AW452" s="18">
        <v>0</v>
      </c>
      <c r="AX452" s="18">
        <v>0</v>
      </c>
      <c r="AY452" s="18">
        <v>0</v>
      </c>
      <c r="AZ452" s="18">
        <v>0</v>
      </c>
      <c r="BA452" s="18">
        <v>0</v>
      </c>
      <c r="BB452" s="18">
        <v>0</v>
      </c>
      <c r="BC452" s="30">
        <v>0</v>
      </c>
      <c r="BD452" s="30">
        <v>0</v>
      </c>
      <c r="BE452" s="30">
        <v>0</v>
      </c>
      <c r="BF452" s="30">
        <v>0</v>
      </c>
      <c r="BG452" s="30">
        <v>0</v>
      </c>
      <c r="BH452" s="30">
        <v>0</v>
      </c>
      <c r="BI452" s="30">
        <v>0</v>
      </c>
      <c r="BJ452" s="30">
        <v>0</v>
      </c>
      <c r="BK452" s="30">
        <v>0</v>
      </c>
      <c r="BL452" s="30">
        <v>0</v>
      </c>
      <c r="BM452" s="30">
        <v>0</v>
      </c>
      <c r="BN452" s="30">
        <v>0</v>
      </c>
      <c r="BO452" s="30">
        <v>0</v>
      </c>
      <c r="BP452" s="30">
        <v>0</v>
      </c>
      <c r="BQ452" s="30">
        <v>0</v>
      </c>
      <c r="BR452" s="30">
        <v>0</v>
      </c>
      <c r="BS452" s="30">
        <v>0</v>
      </c>
      <c r="BT452" s="30">
        <v>0</v>
      </c>
      <c r="BU452" s="30">
        <v>0</v>
      </c>
      <c r="BV452" s="30">
        <v>0</v>
      </c>
      <c r="BW452" s="30">
        <v>0</v>
      </c>
      <c r="BX452" s="30">
        <v>0</v>
      </c>
      <c r="BY452" s="30">
        <v>0</v>
      </c>
      <c r="BZ452" s="30">
        <v>0</v>
      </c>
      <c r="CA452" s="30">
        <v>0</v>
      </c>
      <c r="CB452" s="30">
        <v>0</v>
      </c>
      <c r="CC452" s="30">
        <v>0</v>
      </c>
      <c r="CD452" s="30">
        <v>0</v>
      </c>
      <c r="CE452" s="30">
        <v>0</v>
      </c>
      <c r="CF452" s="30">
        <v>0</v>
      </c>
      <c r="CG452" s="30">
        <v>0</v>
      </c>
      <c r="CH452" s="30">
        <v>0</v>
      </c>
      <c r="CI452" s="30">
        <v>0</v>
      </c>
      <c r="CJ452" s="30">
        <v>0</v>
      </c>
      <c r="CK452" s="30">
        <v>0</v>
      </c>
      <c r="CL452" s="31">
        <v>0</v>
      </c>
      <c r="CM452" s="28"/>
    </row>
    <row r="453" spans="1:91" s="9" customFormat="1" ht="25.5" x14ac:dyDescent="0.2">
      <c r="A453" s="28"/>
      <c r="B453" s="19" t="s">
        <v>235</v>
      </c>
      <c r="C453" s="20" t="s">
        <v>321</v>
      </c>
      <c r="D453" s="18" t="s">
        <v>322</v>
      </c>
      <c r="E453" s="20" t="s">
        <v>310</v>
      </c>
      <c r="F453" s="56" t="s">
        <v>311</v>
      </c>
      <c r="G453" s="18" t="s">
        <v>39</v>
      </c>
      <c r="H453" s="18" t="s">
        <v>39</v>
      </c>
      <c r="I453" s="18" t="s">
        <v>39</v>
      </c>
      <c r="J453" s="18" t="s">
        <v>39</v>
      </c>
      <c r="K453" s="18"/>
      <c r="L453" s="32">
        <v>14</v>
      </c>
      <c r="M453" s="32">
        <v>21</v>
      </c>
      <c r="N453" s="32">
        <v>24</v>
      </c>
      <c r="O453" s="32">
        <v>15</v>
      </c>
      <c r="P453" s="32">
        <v>11</v>
      </c>
      <c r="Q453" s="32">
        <v>10</v>
      </c>
      <c r="R453" s="18"/>
      <c r="S453" s="18">
        <v>8</v>
      </c>
      <c r="T453" s="18">
        <v>12</v>
      </c>
      <c r="U453" s="18">
        <v>9</v>
      </c>
      <c r="V453" s="18">
        <v>6</v>
      </c>
      <c r="W453" s="18">
        <v>17</v>
      </c>
      <c r="X453" s="18">
        <v>24</v>
      </c>
      <c r="Y453" s="18">
        <v>31</v>
      </c>
      <c r="Z453" s="18">
        <v>17</v>
      </c>
      <c r="AA453" s="18">
        <v>12</v>
      </c>
      <c r="AB453" s="18">
        <v>9</v>
      </c>
      <c r="AC453" s="18">
        <v>11</v>
      </c>
      <c r="AD453" s="18">
        <v>14</v>
      </c>
      <c r="AE453" s="18">
        <v>13</v>
      </c>
      <c r="AF453" s="18">
        <v>16</v>
      </c>
      <c r="AG453" s="18">
        <v>15</v>
      </c>
      <c r="AH453" s="18">
        <v>13</v>
      </c>
      <c r="AI453" s="18">
        <v>16</v>
      </c>
      <c r="AJ453" s="18">
        <v>20</v>
      </c>
      <c r="AK453" s="18">
        <v>29</v>
      </c>
      <c r="AL453" s="18">
        <v>31</v>
      </c>
      <c r="AM453" s="18">
        <v>26</v>
      </c>
      <c r="AN453" s="18">
        <v>17</v>
      </c>
      <c r="AO453" s="18">
        <v>29</v>
      </c>
      <c r="AP453" s="18">
        <v>30</v>
      </c>
      <c r="AQ453" s="18">
        <v>38</v>
      </c>
      <c r="AR453" s="18">
        <v>35</v>
      </c>
      <c r="AS453" s="18">
        <v>35</v>
      </c>
      <c r="AT453" s="18">
        <v>26</v>
      </c>
      <c r="AU453" s="18">
        <v>24</v>
      </c>
      <c r="AV453" s="18">
        <v>20</v>
      </c>
      <c r="AW453" s="18">
        <v>13</v>
      </c>
      <c r="AX453" s="18">
        <v>18</v>
      </c>
      <c r="AY453" s="18">
        <v>21</v>
      </c>
      <c r="AZ453" s="18">
        <v>20</v>
      </c>
      <c r="BA453" s="18">
        <v>21</v>
      </c>
      <c r="BB453" s="18">
        <v>18</v>
      </c>
      <c r="BC453" s="30">
        <v>23</v>
      </c>
      <c r="BD453" s="30">
        <v>20</v>
      </c>
      <c r="BE453" s="30">
        <v>15</v>
      </c>
      <c r="BF453" s="30">
        <v>16</v>
      </c>
      <c r="BG453" s="30">
        <v>15</v>
      </c>
      <c r="BH453" s="30">
        <v>19</v>
      </c>
      <c r="BI453" s="30">
        <v>18</v>
      </c>
      <c r="BJ453" s="30">
        <v>16</v>
      </c>
      <c r="BK453" s="30">
        <v>10</v>
      </c>
      <c r="BL453" s="30">
        <v>4</v>
      </c>
      <c r="BM453" s="30">
        <v>16</v>
      </c>
      <c r="BN453" s="30">
        <v>5</v>
      </c>
      <c r="BO453" s="30">
        <v>1</v>
      </c>
      <c r="BP453" s="30">
        <v>2</v>
      </c>
      <c r="BQ453" s="30">
        <v>7</v>
      </c>
      <c r="BR453" s="30">
        <v>12</v>
      </c>
      <c r="BS453" s="30">
        <v>10</v>
      </c>
      <c r="BT453" s="30">
        <v>4</v>
      </c>
      <c r="BU453" s="30">
        <v>17</v>
      </c>
      <c r="BV453" s="30">
        <v>18</v>
      </c>
      <c r="BW453" s="30">
        <v>9</v>
      </c>
      <c r="BX453" s="30">
        <v>13</v>
      </c>
      <c r="BY453" s="30">
        <v>18</v>
      </c>
      <c r="BZ453" s="30">
        <v>20</v>
      </c>
      <c r="CA453" s="30">
        <v>21</v>
      </c>
      <c r="CB453" s="30">
        <v>11</v>
      </c>
      <c r="CC453" s="30">
        <v>7</v>
      </c>
      <c r="CD453" s="30">
        <v>6</v>
      </c>
      <c r="CE453" s="30">
        <v>9</v>
      </c>
      <c r="CF453" s="30">
        <v>8</v>
      </c>
      <c r="CG453" s="30">
        <v>8</v>
      </c>
      <c r="CH453" s="30">
        <v>7</v>
      </c>
      <c r="CI453" s="30">
        <v>9</v>
      </c>
      <c r="CJ453" s="30">
        <v>12</v>
      </c>
      <c r="CK453" s="30">
        <v>16</v>
      </c>
      <c r="CL453" s="31">
        <v>10</v>
      </c>
      <c r="CM453" s="28"/>
    </row>
    <row r="454" spans="1:91" s="9" customFormat="1" ht="12.75" x14ac:dyDescent="0.2">
      <c r="A454" s="28"/>
      <c r="B454" s="19" t="s">
        <v>325</v>
      </c>
      <c r="C454" s="20" t="s">
        <v>326</v>
      </c>
      <c r="D454" s="18" t="s">
        <v>327</v>
      </c>
      <c r="E454" s="20" t="s">
        <v>192</v>
      </c>
      <c r="F454" s="56" t="s">
        <v>193</v>
      </c>
      <c r="G454" s="18" t="s">
        <v>135</v>
      </c>
      <c r="H454" s="18" t="s">
        <v>170</v>
      </c>
      <c r="I454" s="18" t="s">
        <v>39</v>
      </c>
      <c r="J454" s="18" t="s">
        <v>39</v>
      </c>
      <c r="K454" s="18"/>
      <c r="L454" s="32">
        <v>0</v>
      </c>
      <c r="M454" s="32">
        <v>0</v>
      </c>
      <c r="N454" s="32">
        <v>0</v>
      </c>
      <c r="O454" s="32">
        <v>0</v>
      </c>
      <c r="P454" s="32">
        <v>0</v>
      </c>
      <c r="Q454" s="32">
        <v>0</v>
      </c>
      <c r="R454" s="18"/>
      <c r="S454" s="18">
        <v>0</v>
      </c>
      <c r="T454" s="18">
        <v>0</v>
      </c>
      <c r="U454" s="18">
        <v>0</v>
      </c>
      <c r="V454" s="18">
        <v>0</v>
      </c>
      <c r="W454" s="18">
        <v>0</v>
      </c>
      <c r="X454" s="18">
        <v>0</v>
      </c>
      <c r="Y454" s="18">
        <v>0</v>
      </c>
      <c r="Z454" s="18">
        <v>0</v>
      </c>
      <c r="AA454" s="18">
        <v>0</v>
      </c>
      <c r="AB454" s="18">
        <v>0</v>
      </c>
      <c r="AC454" s="18">
        <v>0</v>
      </c>
      <c r="AD454" s="18">
        <v>0</v>
      </c>
      <c r="AE454" s="18">
        <v>0</v>
      </c>
      <c r="AF454" s="18">
        <v>0</v>
      </c>
      <c r="AG454" s="18">
        <v>0</v>
      </c>
      <c r="AH454" s="18">
        <v>0</v>
      </c>
      <c r="AI454" s="18">
        <v>0</v>
      </c>
      <c r="AJ454" s="18">
        <v>0</v>
      </c>
      <c r="AK454" s="18">
        <v>0</v>
      </c>
      <c r="AL454" s="18">
        <v>0</v>
      </c>
      <c r="AM454" s="18">
        <v>0</v>
      </c>
      <c r="AN454" s="18">
        <v>0</v>
      </c>
      <c r="AO454" s="18">
        <v>0</v>
      </c>
      <c r="AP454" s="18">
        <v>0</v>
      </c>
      <c r="AQ454" s="18">
        <v>0</v>
      </c>
      <c r="AR454" s="18">
        <v>0</v>
      </c>
      <c r="AS454" s="18">
        <v>0</v>
      </c>
      <c r="AT454" s="18">
        <v>0</v>
      </c>
      <c r="AU454" s="18">
        <v>0</v>
      </c>
      <c r="AV454" s="18">
        <v>0</v>
      </c>
      <c r="AW454" s="18">
        <v>0</v>
      </c>
      <c r="AX454" s="18">
        <v>0</v>
      </c>
      <c r="AY454" s="18">
        <v>0</v>
      </c>
      <c r="AZ454" s="18">
        <v>0</v>
      </c>
      <c r="BA454" s="18">
        <v>0</v>
      </c>
      <c r="BB454" s="18">
        <v>0</v>
      </c>
      <c r="BC454" s="30">
        <v>0</v>
      </c>
      <c r="BD454" s="30">
        <v>0</v>
      </c>
      <c r="BE454" s="30">
        <v>0</v>
      </c>
      <c r="BF454" s="30">
        <v>0</v>
      </c>
      <c r="BG454" s="30">
        <v>0</v>
      </c>
      <c r="BH454" s="30">
        <v>0</v>
      </c>
      <c r="BI454" s="30">
        <v>0</v>
      </c>
      <c r="BJ454" s="30">
        <v>0</v>
      </c>
      <c r="BK454" s="30">
        <v>0</v>
      </c>
      <c r="BL454" s="30">
        <v>0</v>
      </c>
      <c r="BM454" s="30">
        <v>0</v>
      </c>
      <c r="BN454" s="30">
        <v>0</v>
      </c>
      <c r="BO454" s="30">
        <v>0</v>
      </c>
      <c r="BP454" s="30">
        <v>0</v>
      </c>
      <c r="BQ454" s="30">
        <v>0</v>
      </c>
      <c r="BR454" s="30">
        <v>0</v>
      </c>
      <c r="BS454" s="30">
        <v>0</v>
      </c>
      <c r="BT454" s="30">
        <v>0</v>
      </c>
      <c r="BU454" s="30">
        <v>0</v>
      </c>
      <c r="BV454" s="30">
        <v>0</v>
      </c>
      <c r="BW454" s="30">
        <v>0</v>
      </c>
      <c r="BX454" s="30">
        <v>0</v>
      </c>
      <c r="BY454" s="30">
        <v>0</v>
      </c>
      <c r="BZ454" s="30">
        <v>0</v>
      </c>
      <c r="CA454" s="30">
        <v>0</v>
      </c>
      <c r="CB454" s="30">
        <v>0</v>
      </c>
      <c r="CC454" s="30">
        <v>0</v>
      </c>
      <c r="CD454" s="30">
        <v>0</v>
      </c>
      <c r="CE454" s="30">
        <v>0</v>
      </c>
      <c r="CF454" s="30">
        <v>0</v>
      </c>
      <c r="CG454" s="30">
        <v>0</v>
      </c>
      <c r="CH454" s="30">
        <v>0</v>
      </c>
      <c r="CI454" s="30">
        <v>0</v>
      </c>
      <c r="CJ454" s="30">
        <v>0</v>
      </c>
      <c r="CK454" s="30">
        <v>0</v>
      </c>
      <c r="CL454" s="31">
        <v>0</v>
      </c>
      <c r="CM454" s="28"/>
    </row>
    <row r="455" spans="1:91" s="9" customFormat="1" ht="12.75" x14ac:dyDescent="0.2">
      <c r="A455" s="28"/>
      <c r="B455" s="19" t="s">
        <v>325</v>
      </c>
      <c r="C455" s="20" t="s">
        <v>326</v>
      </c>
      <c r="D455" s="18" t="s">
        <v>327</v>
      </c>
      <c r="E455" s="20" t="s">
        <v>192</v>
      </c>
      <c r="F455" s="56" t="s">
        <v>193</v>
      </c>
      <c r="G455" s="18" t="s">
        <v>135</v>
      </c>
      <c r="H455" s="18" t="s">
        <v>39</v>
      </c>
      <c r="I455" s="18" t="s">
        <v>39</v>
      </c>
      <c r="J455" s="18" t="s">
        <v>39</v>
      </c>
      <c r="K455" s="18"/>
      <c r="L455" s="32">
        <v>0</v>
      </c>
      <c r="M455" s="32">
        <v>0</v>
      </c>
      <c r="N455" s="32">
        <v>0</v>
      </c>
      <c r="O455" s="32">
        <v>0</v>
      </c>
      <c r="P455" s="32">
        <v>0</v>
      </c>
      <c r="Q455" s="32">
        <v>0</v>
      </c>
      <c r="R455" s="18"/>
      <c r="S455" s="18">
        <v>0</v>
      </c>
      <c r="T455" s="18">
        <v>0</v>
      </c>
      <c r="U455" s="18">
        <v>0</v>
      </c>
      <c r="V455" s="18">
        <v>0</v>
      </c>
      <c r="W455" s="18">
        <v>0</v>
      </c>
      <c r="X455" s="18">
        <v>0</v>
      </c>
      <c r="Y455" s="18">
        <v>0</v>
      </c>
      <c r="Z455" s="18">
        <v>0</v>
      </c>
      <c r="AA455" s="18">
        <v>0</v>
      </c>
      <c r="AB455" s="18">
        <v>0</v>
      </c>
      <c r="AC455" s="18">
        <v>0</v>
      </c>
      <c r="AD455" s="18">
        <v>0</v>
      </c>
      <c r="AE455" s="18">
        <v>0</v>
      </c>
      <c r="AF455" s="18">
        <v>0</v>
      </c>
      <c r="AG455" s="18">
        <v>0</v>
      </c>
      <c r="AH455" s="18">
        <v>0</v>
      </c>
      <c r="AI455" s="18">
        <v>0</v>
      </c>
      <c r="AJ455" s="18">
        <v>0</v>
      </c>
      <c r="AK455" s="18">
        <v>0</v>
      </c>
      <c r="AL455" s="18">
        <v>0</v>
      </c>
      <c r="AM455" s="18">
        <v>0</v>
      </c>
      <c r="AN455" s="18">
        <v>0</v>
      </c>
      <c r="AO455" s="18">
        <v>0</v>
      </c>
      <c r="AP455" s="18">
        <v>0</v>
      </c>
      <c r="AQ455" s="18">
        <v>0</v>
      </c>
      <c r="AR455" s="18">
        <v>0</v>
      </c>
      <c r="AS455" s="18">
        <v>0</v>
      </c>
      <c r="AT455" s="18">
        <v>0</v>
      </c>
      <c r="AU455" s="18">
        <v>0</v>
      </c>
      <c r="AV455" s="18">
        <v>0</v>
      </c>
      <c r="AW455" s="18">
        <v>0</v>
      </c>
      <c r="AX455" s="18">
        <v>0</v>
      </c>
      <c r="AY455" s="18">
        <v>0</v>
      </c>
      <c r="AZ455" s="18">
        <v>0</v>
      </c>
      <c r="BA455" s="18">
        <v>0</v>
      </c>
      <c r="BB455" s="18">
        <v>0</v>
      </c>
      <c r="BC455" s="30">
        <v>0</v>
      </c>
      <c r="BD455" s="30">
        <v>0</v>
      </c>
      <c r="BE455" s="30">
        <v>0</v>
      </c>
      <c r="BF455" s="30">
        <v>0</v>
      </c>
      <c r="BG455" s="30">
        <v>0</v>
      </c>
      <c r="BH455" s="30">
        <v>0</v>
      </c>
      <c r="BI455" s="30">
        <v>0</v>
      </c>
      <c r="BJ455" s="30">
        <v>0</v>
      </c>
      <c r="BK455" s="30">
        <v>0</v>
      </c>
      <c r="BL455" s="30">
        <v>0</v>
      </c>
      <c r="BM455" s="30">
        <v>0</v>
      </c>
      <c r="BN455" s="30">
        <v>0</v>
      </c>
      <c r="BO455" s="30">
        <v>0</v>
      </c>
      <c r="BP455" s="30">
        <v>0</v>
      </c>
      <c r="BQ455" s="30">
        <v>0</v>
      </c>
      <c r="BR455" s="30">
        <v>0</v>
      </c>
      <c r="BS455" s="30">
        <v>0</v>
      </c>
      <c r="BT455" s="30">
        <v>0</v>
      </c>
      <c r="BU455" s="30">
        <v>0</v>
      </c>
      <c r="BV455" s="30">
        <v>0</v>
      </c>
      <c r="BW455" s="30">
        <v>0</v>
      </c>
      <c r="BX455" s="30">
        <v>0</v>
      </c>
      <c r="BY455" s="30">
        <v>0</v>
      </c>
      <c r="BZ455" s="30">
        <v>0</v>
      </c>
      <c r="CA455" s="30">
        <v>0</v>
      </c>
      <c r="CB455" s="30">
        <v>0</v>
      </c>
      <c r="CC455" s="30">
        <v>0</v>
      </c>
      <c r="CD455" s="30">
        <v>0</v>
      </c>
      <c r="CE455" s="30">
        <v>0</v>
      </c>
      <c r="CF455" s="30">
        <v>0</v>
      </c>
      <c r="CG455" s="30">
        <v>0</v>
      </c>
      <c r="CH455" s="30">
        <v>0</v>
      </c>
      <c r="CI455" s="30">
        <v>0</v>
      </c>
      <c r="CJ455" s="30">
        <v>0</v>
      </c>
      <c r="CK455" s="30">
        <v>0</v>
      </c>
      <c r="CL455" s="31">
        <v>0</v>
      </c>
      <c r="CM455" s="28"/>
    </row>
    <row r="456" spans="1:91" s="9" customFormat="1" ht="12.75" x14ac:dyDescent="0.2">
      <c r="A456" s="28"/>
      <c r="B456" s="19" t="s">
        <v>325</v>
      </c>
      <c r="C456" s="20" t="s">
        <v>326</v>
      </c>
      <c r="D456" s="18" t="s">
        <v>327</v>
      </c>
      <c r="E456" s="20" t="s">
        <v>192</v>
      </c>
      <c r="F456" s="56" t="s">
        <v>193</v>
      </c>
      <c r="G456" s="18" t="s">
        <v>112</v>
      </c>
      <c r="H456" s="18" t="s">
        <v>170</v>
      </c>
      <c r="I456" s="18" t="s">
        <v>39</v>
      </c>
      <c r="J456" s="18" t="s">
        <v>39</v>
      </c>
      <c r="K456" s="18"/>
      <c r="L456" s="32">
        <v>0</v>
      </c>
      <c r="M456" s="32">
        <v>0</v>
      </c>
      <c r="N456" s="32">
        <v>0</v>
      </c>
      <c r="O456" s="32">
        <v>0</v>
      </c>
      <c r="P456" s="32">
        <v>0</v>
      </c>
      <c r="Q456" s="32">
        <v>0</v>
      </c>
      <c r="R456" s="18"/>
      <c r="S456" s="18">
        <v>0</v>
      </c>
      <c r="T456" s="18">
        <v>0</v>
      </c>
      <c r="U456" s="18">
        <v>0</v>
      </c>
      <c r="V456" s="18">
        <v>0</v>
      </c>
      <c r="W456" s="18">
        <v>0</v>
      </c>
      <c r="X456" s="18">
        <v>0</v>
      </c>
      <c r="Y456" s="18">
        <v>0</v>
      </c>
      <c r="Z456" s="18">
        <v>0</v>
      </c>
      <c r="AA456" s="18">
        <v>0</v>
      </c>
      <c r="AB456" s="18">
        <v>0</v>
      </c>
      <c r="AC456" s="18">
        <v>0</v>
      </c>
      <c r="AD456" s="18">
        <v>0</v>
      </c>
      <c r="AE456" s="18">
        <v>0</v>
      </c>
      <c r="AF456" s="18">
        <v>0</v>
      </c>
      <c r="AG456" s="18">
        <v>0</v>
      </c>
      <c r="AH456" s="18">
        <v>0</v>
      </c>
      <c r="AI456" s="18">
        <v>0</v>
      </c>
      <c r="AJ456" s="18">
        <v>0</v>
      </c>
      <c r="AK456" s="18">
        <v>0</v>
      </c>
      <c r="AL456" s="18">
        <v>0</v>
      </c>
      <c r="AM456" s="18">
        <v>0</v>
      </c>
      <c r="AN456" s="18">
        <v>0</v>
      </c>
      <c r="AO456" s="18">
        <v>0</v>
      </c>
      <c r="AP456" s="18">
        <v>0</v>
      </c>
      <c r="AQ456" s="18">
        <v>0</v>
      </c>
      <c r="AR456" s="18">
        <v>0</v>
      </c>
      <c r="AS456" s="18">
        <v>0</v>
      </c>
      <c r="AT456" s="18">
        <v>0</v>
      </c>
      <c r="AU456" s="18">
        <v>0</v>
      </c>
      <c r="AV456" s="18">
        <v>0</v>
      </c>
      <c r="AW456" s="18">
        <v>0</v>
      </c>
      <c r="AX456" s="18">
        <v>0</v>
      </c>
      <c r="AY456" s="18">
        <v>0</v>
      </c>
      <c r="AZ456" s="18">
        <v>0</v>
      </c>
      <c r="BA456" s="18">
        <v>0</v>
      </c>
      <c r="BB456" s="18">
        <v>0</v>
      </c>
      <c r="BC456" s="30">
        <v>0</v>
      </c>
      <c r="BD456" s="30">
        <v>0</v>
      </c>
      <c r="BE456" s="30">
        <v>0</v>
      </c>
      <c r="BF456" s="30">
        <v>0</v>
      </c>
      <c r="BG456" s="30">
        <v>0</v>
      </c>
      <c r="BH456" s="30">
        <v>0</v>
      </c>
      <c r="BI456" s="30">
        <v>0</v>
      </c>
      <c r="BJ456" s="30">
        <v>0</v>
      </c>
      <c r="BK456" s="30">
        <v>0</v>
      </c>
      <c r="BL456" s="30">
        <v>0</v>
      </c>
      <c r="BM456" s="30">
        <v>0</v>
      </c>
      <c r="BN456" s="30">
        <v>0</v>
      </c>
      <c r="BO456" s="30">
        <v>0</v>
      </c>
      <c r="BP456" s="30">
        <v>0</v>
      </c>
      <c r="BQ456" s="30">
        <v>0</v>
      </c>
      <c r="BR456" s="30">
        <v>0</v>
      </c>
      <c r="BS456" s="30">
        <v>0</v>
      </c>
      <c r="BT456" s="30">
        <v>0</v>
      </c>
      <c r="BU456" s="30">
        <v>0</v>
      </c>
      <c r="BV456" s="30">
        <v>0</v>
      </c>
      <c r="BW456" s="30">
        <v>0</v>
      </c>
      <c r="BX456" s="30">
        <v>0</v>
      </c>
      <c r="BY456" s="30">
        <v>0</v>
      </c>
      <c r="BZ456" s="30">
        <v>0</v>
      </c>
      <c r="CA456" s="30">
        <v>0</v>
      </c>
      <c r="CB456" s="30">
        <v>0</v>
      </c>
      <c r="CC456" s="30">
        <v>0</v>
      </c>
      <c r="CD456" s="30">
        <v>0</v>
      </c>
      <c r="CE456" s="30">
        <v>0</v>
      </c>
      <c r="CF456" s="30">
        <v>0</v>
      </c>
      <c r="CG456" s="30">
        <v>0</v>
      </c>
      <c r="CH456" s="30">
        <v>0</v>
      </c>
      <c r="CI456" s="30">
        <v>0</v>
      </c>
      <c r="CJ456" s="30">
        <v>0</v>
      </c>
      <c r="CK456" s="30">
        <v>0</v>
      </c>
      <c r="CL456" s="31">
        <v>0</v>
      </c>
      <c r="CM456" s="28"/>
    </row>
    <row r="457" spans="1:91" s="9" customFormat="1" ht="12.75" x14ac:dyDescent="0.2">
      <c r="A457" s="28"/>
      <c r="B457" s="19" t="s">
        <v>325</v>
      </c>
      <c r="C457" s="20" t="s">
        <v>326</v>
      </c>
      <c r="D457" s="18" t="s">
        <v>327</v>
      </c>
      <c r="E457" s="20" t="s">
        <v>192</v>
      </c>
      <c r="F457" s="56" t="s">
        <v>193</v>
      </c>
      <c r="G457" s="18" t="s">
        <v>112</v>
      </c>
      <c r="H457" s="18" t="s">
        <v>39</v>
      </c>
      <c r="I457" s="18" t="s">
        <v>39</v>
      </c>
      <c r="J457" s="18" t="s">
        <v>39</v>
      </c>
      <c r="K457" s="18"/>
      <c r="L457" s="32">
        <v>0</v>
      </c>
      <c r="M457" s="32">
        <v>0</v>
      </c>
      <c r="N457" s="32">
        <v>0</v>
      </c>
      <c r="O457" s="32">
        <v>0</v>
      </c>
      <c r="P457" s="32">
        <v>0</v>
      </c>
      <c r="Q457" s="32">
        <v>0</v>
      </c>
      <c r="R457" s="18"/>
      <c r="S457" s="18">
        <v>0</v>
      </c>
      <c r="T457" s="18">
        <v>0</v>
      </c>
      <c r="U457" s="18">
        <v>0</v>
      </c>
      <c r="V457" s="18">
        <v>0</v>
      </c>
      <c r="W457" s="18">
        <v>0</v>
      </c>
      <c r="X457" s="18">
        <v>0</v>
      </c>
      <c r="Y457" s="18">
        <v>0</v>
      </c>
      <c r="Z457" s="18">
        <v>0</v>
      </c>
      <c r="AA457" s="18">
        <v>0</v>
      </c>
      <c r="AB457" s="18">
        <v>0</v>
      </c>
      <c r="AC457" s="18">
        <v>0</v>
      </c>
      <c r="AD457" s="18">
        <v>0</v>
      </c>
      <c r="AE457" s="18">
        <v>0</v>
      </c>
      <c r="AF457" s="18">
        <v>0</v>
      </c>
      <c r="AG457" s="18">
        <v>0</v>
      </c>
      <c r="AH457" s="18">
        <v>0</v>
      </c>
      <c r="AI457" s="18">
        <v>0</v>
      </c>
      <c r="AJ457" s="18">
        <v>0</v>
      </c>
      <c r="AK457" s="18">
        <v>0</v>
      </c>
      <c r="AL457" s="18">
        <v>0</v>
      </c>
      <c r="AM457" s="18">
        <v>0</v>
      </c>
      <c r="AN457" s="18">
        <v>0</v>
      </c>
      <c r="AO457" s="18">
        <v>0</v>
      </c>
      <c r="AP457" s="18">
        <v>0</v>
      </c>
      <c r="AQ457" s="18">
        <v>0</v>
      </c>
      <c r="AR457" s="18">
        <v>0</v>
      </c>
      <c r="AS457" s="18">
        <v>0</v>
      </c>
      <c r="AT457" s="18">
        <v>0</v>
      </c>
      <c r="AU457" s="18">
        <v>0</v>
      </c>
      <c r="AV457" s="18">
        <v>0</v>
      </c>
      <c r="AW457" s="18">
        <v>0</v>
      </c>
      <c r="AX457" s="18">
        <v>0</v>
      </c>
      <c r="AY457" s="18">
        <v>0</v>
      </c>
      <c r="AZ457" s="18">
        <v>0</v>
      </c>
      <c r="BA457" s="18">
        <v>0</v>
      </c>
      <c r="BB457" s="18">
        <v>0</v>
      </c>
      <c r="BC457" s="30">
        <v>0</v>
      </c>
      <c r="BD457" s="30">
        <v>0</v>
      </c>
      <c r="BE457" s="30">
        <v>0</v>
      </c>
      <c r="BF457" s="30">
        <v>0</v>
      </c>
      <c r="BG457" s="30">
        <v>0</v>
      </c>
      <c r="BH457" s="30">
        <v>0</v>
      </c>
      <c r="BI457" s="30">
        <v>0</v>
      </c>
      <c r="BJ457" s="30">
        <v>0</v>
      </c>
      <c r="BK457" s="30">
        <v>0</v>
      </c>
      <c r="BL457" s="30">
        <v>0</v>
      </c>
      <c r="BM457" s="30">
        <v>0</v>
      </c>
      <c r="BN457" s="30">
        <v>0</v>
      </c>
      <c r="BO457" s="30">
        <v>0</v>
      </c>
      <c r="BP457" s="30">
        <v>0</v>
      </c>
      <c r="BQ457" s="30">
        <v>0</v>
      </c>
      <c r="BR457" s="30">
        <v>0</v>
      </c>
      <c r="BS457" s="30">
        <v>0</v>
      </c>
      <c r="BT457" s="30">
        <v>0</v>
      </c>
      <c r="BU457" s="30">
        <v>0</v>
      </c>
      <c r="BV457" s="30">
        <v>0</v>
      </c>
      <c r="BW457" s="30">
        <v>0</v>
      </c>
      <c r="BX457" s="30">
        <v>0</v>
      </c>
      <c r="BY457" s="30">
        <v>0</v>
      </c>
      <c r="BZ457" s="30">
        <v>0</v>
      </c>
      <c r="CA457" s="30">
        <v>0</v>
      </c>
      <c r="CB457" s="30">
        <v>0</v>
      </c>
      <c r="CC457" s="30">
        <v>0</v>
      </c>
      <c r="CD457" s="30">
        <v>0</v>
      </c>
      <c r="CE457" s="30">
        <v>0</v>
      </c>
      <c r="CF457" s="30">
        <v>0</v>
      </c>
      <c r="CG457" s="30">
        <v>0</v>
      </c>
      <c r="CH457" s="30">
        <v>0</v>
      </c>
      <c r="CI457" s="30">
        <v>0</v>
      </c>
      <c r="CJ457" s="30">
        <v>0</v>
      </c>
      <c r="CK457" s="30">
        <v>0</v>
      </c>
      <c r="CL457" s="31">
        <v>0</v>
      </c>
      <c r="CM457" s="28"/>
    </row>
    <row r="458" spans="1:91" s="9" customFormat="1" ht="12.75" x14ac:dyDescent="0.2">
      <c r="A458" s="28"/>
      <c r="B458" s="19" t="s">
        <v>325</v>
      </c>
      <c r="C458" s="20" t="s">
        <v>326</v>
      </c>
      <c r="D458" s="18" t="s">
        <v>327</v>
      </c>
      <c r="E458" s="20" t="s">
        <v>192</v>
      </c>
      <c r="F458" s="56" t="s">
        <v>193</v>
      </c>
      <c r="G458" s="18" t="s">
        <v>116</v>
      </c>
      <c r="H458" s="18" t="s">
        <v>39</v>
      </c>
      <c r="I458" s="18" t="s">
        <v>39</v>
      </c>
      <c r="J458" s="18" t="s">
        <v>39</v>
      </c>
      <c r="K458" s="18"/>
      <c r="L458" s="32">
        <v>0</v>
      </c>
      <c r="M458" s="32">
        <v>0</v>
      </c>
      <c r="N458" s="32">
        <v>0</v>
      </c>
      <c r="O458" s="32">
        <v>0</v>
      </c>
      <c r="P458" s="32">
        <v>0</v>
      </c>
      <c r="Q458" s="32">
        <v>0</v>
      </c>
      <c r="R458" s="18"/>
      <c r="S458" s="18">
        <v>0</v>
      </c>
      <c r="T458" s="18">
        <v>0</v>
      </c>
      <c r="U458" s="18">
        <v>0</v>
      </c>
      <c r="V458" s="18">
        <v>0</v>
      </c>
      <c r="W458" s="18">
        <v>0</v>
      </c>
      <c r="X458" s="18">
        <v>0</v>
      </c>
      <c r="Y458" s="18">
        <v>0</v>
      </c>
      <c r="Z458" s="18">
        <v>0</v>
      </c>
      <c r="AA458" s="18">
        <v>0</v>
      </c>
      <c r="AB458" s="18">
        <v>0</v>
      </c>
      <c r="AC458" s="18">
        <v>0</v>
      </c>
      <c r="AD458" s="18">
        <v>0</v>
      </c>
      <c r="AE458" s="18">
        <v>0</v>
      </c>
      <c r="AF458" s="18">
        <v>0</v>
      </c>
      <c r="AG458" s="18">
        <v>0</v>
      </c>
      <c r="AH458" s="18">
        <v>0</v>
      </c>
      <c r="AI458" s="18">
        <v>0</v>
      </c>
      <c r="AJ458" s="18">
        <v>0</v>
      </c>
      <c r="AK458" s="18">
        <v>0</v>
      </c>
      <c r="AL458" s="18">
        <v>0</v>
      </c>
      <c r="AM458" s="18">
        <v>0</v>
      </c>
      <c r="AN458" s="18">
        <v>0</v>
      </c>
      <c r="AO458" s="18">
        <v>0</v>
      </c>
      <c r="AP458" s="18">
        <v>0</v>
      </c>
      <c r="AQ458" s="18">
        <v>0</v>
      </c>
      <c r="AR458" s="18">
        <v>0</v>
      </c>
      <c r="AS458" s="18">
        <v>0</v>
      </c>
      <c r="AT458" s="18">
        <v>0</v>
      </c>
      <c r="AU458" s="18">
        <v>0</v>
      </c>
      <c r="AV458" s="18">
        <v>0</v>
      </c>
      <c r="AW458" s="18">
        <v>0</v>
      </c>
      <c r="AX458" s="18">
        <v>0</v>
      </c>
      <c r="AY458" s="18">
        <v>0</v>
      </c>
      <c r="AZ458" s="18">
        <v>0</v>
      </c>
      <c r="BA458" s="18">
        <v>0</v>
      </c>
      <c r="BB458" s="18">
        <v>0</v>
      </c>
      <c r="BC458" s="30">
        <v>0</v>
      </c>
      <c r="BD458" s="30">
        <v>0</v>
      </c>
      <c r="BE458" s="30">
        <v>0</v>
      </c>
      <c r="BF458" s="30">
        <v>0</v>
      </c>
      <c r="BG458" s="30">
        <v>0</v>
      </c>
      <c r="BH458" s="30">
        <v>0</v>
      </c>
      <c r="BI458" s="30">
        <v>0</v>
      </c>
      <c r="BJ458" s="30">
        <v>0</v>
      </c>
      <c r="BK458" s="30">
        <v>0</v>
      </c>
      <c r="BL458" s="30">
        <v>0</v>
      </c>
      <c r="BM458" s="30">
        <v>0</v>
      </c>
      <c r="BN458" s="30">
        <v>0</v>
      </c>
      <c r="BO458" s="30">
        <v>0</v>
      </c>
      <c r="BP458" s="30">
        <v>0</v>
      </c>
      <c r="BQ458" s="30">
        <v>0</v>
      </c>
      <c r="BR458" s="30">
        <v>0</v>
      </c>
      <c r="BS458" s="30">
        <v>0</v>
      </c>
      <c r="BT458" s="30">
        <v>0</v>
      </c>
      <c r="BU458" s="30">
        <v>0</v>
      </c>
      <c r="BV458" s="30">
        <v>0</v>
      </c>
      <c r="BW458" s="30">
        <v>0</v>
      </c>
      <c r="BX458" s="30">
        <v>0</v>
      </c>
      <c r="BY458" s="30">
        <v>0</v>
      </c>
      <c r="BZ458" s="30">
        <v>0</v>
      </c>
      <c r="CA458" s="30">
        <v>0</v>
      </c>
      <c r="CB458" s="30">
        <v>0</v>
      </c>
      <c r="CC458" s="30">
        <v>0</v>
      </c>
      <c r="CD458" s="30">
        <v>0</v>
      </c>
      <c r="CE458" s="30">
        <v>0</v>
      </c>
      <c r="CF458" s="30">
        <v>0</v>
      </c>
      <c r="CG458" s="30">
        <v>0</v>
      </c>
      <c r="CH458" s="30">
        <v>0</v>
      </c>
      <c r="CI458" s="30">
        <v>0</v>
      </c>
      <c r="CJ458" s="30">
        <v>0</v>
      </c>
      <c r="CK458" s="30">
        <v>0</v>
      </c>
      <c r="CL458" s="31">
        <v>0</v>
      </c>
      <c r="CM458" s="28"/>
    </row>
    <row r="459" spans="1:91" s="9" customFormat="1" ht="12.75" x14ac:dyDescent="0.2">
      <c r="A459" s="28"/>
      <c r="B459" s="19" t="s">
        <v>325</v>
      </c>
      <c r="C459" s="20" t="s">
        <v>326</v>
      </c>
      <c r="D459" s="18" t="s">
        <v>327</v>
      </c>
      <c r="E459" s="20" t="s">
        <v>192</v>
      </c>
      <c r="F459" s="56" t="s">
        <v>193</v>
      </c>
      <c r="G459" s="18" t="s">
        <v>117</v>
      </c>
      <c r="H459" s="18" t="s">
        <v>170</v>
      </c>
      <c r="I459" s="18" t="s">
        <v>39</v>
      </c>
      <c r="J459" s="18" t="s">
        <v>39</v>
      </c>
      <c r="K459" s="18"/>
      <c r="L459" s="32">
        <v>0</v>
      </c>
      <c r="M459" s="32">
        <v>0</v>
      </c>
      <c r="N459" s="32">
        <v>0</v>
      </c>
      <c r="O459" s="32">
        <v>0</v>
      </c>
      <c r="P459" s="32">
        <v>0</v>
      </c>
      <c r="Q459" s="32">
        <v>0</v>
      </c>
      <c r="R459" s="18"/>
      <c r="S459" s="18">
        <v>0</v>
      </c>
      <c r="T459" s="18">
        <v>0</v>
      </c>
      <c r="U459" s="18">
        <v>0</v>
      </c>
      <c r="V459" s="18">
        <v>0</v>
      </c>
      <c r="W459" s="18">
        <v>0</v>
      </c>
      <c r="X459" s="18">
        <v>0</v>
      </c>
      <c r="Y459" s="18">
        <v>0</v>
      </c>
      <c r="Z459" s="18">
        <v>0</v>
      </c>
      <c r="AA459" s="18">
        <v>0</v>
      </c>
      <c r="AB459" s="18">
        <v>0</v>
      </c>
      <c r="AC459" s="18">
        <v>0</v>
      </c>
      <c r="AD459" s="18">
        <v>0</v>
      </c>
      <c r="AE459" s="18">
        <v>0</v>
      </c>
      <c r="AF459" s="18">
        <v>0</v>
      </c>
      <c r="AG459" s="18">
        <v>0</v>
      </c>
      <c r="AH459" s="18">
        <v>0</v>
      </c>
      <c r="AI459" s="18">
        <v>0</v>
      </c>
      <c r="AJ459" s="18">
        <v>0</v>
      </c>
      <c r="AK459" s="18">
        <v>0</v>
      </c>
      <c r="AL459" s="18">
        <v>0</v>
      </c>
      <c r="AM459" s="18">
        <v>0</v>
      </c>
      <c r="AN459" s="18">
        <v>0</v>
      </c>
      <c r="AO459" s="18">
        <v>0</v>
      </c>
      <c r="AP459" s="18">
        <v>0</v>
      </c>
      <c r="AQ459" s="18">
        <v>0</v>
      </c>
      <c r="AR459" s="18">
        <v>0</v>
      </c>
      <c r="AS459" s="18">
        <v>0</v>
      </c>
      <c r="AT459" s="18">
        <v>0</v>
      </c>
      <c r="AU459" s="18">
        <v>0</v>
      </c>
      <c r="AV459" s="18">
        <v>0</v>
      </c>
      <c r="AW459" s="18">
        <v>0</v>
      </c>
      <c r="AX459" s="18">
        <v>0</v>
      </c>
      <c r="AY459" s="18">
        <v>0</v>
      </c>
      <c r="AZ459" s="18">
        <v>0</v>
      </c>
      <c r="BA459" s="18">
        <v>0</v>
      </c>
      <c r="BB459" s="18">
        <v>0</v>
      </c>
      <c r="BC459" s="30">
        <v>0</v>
      </c>
      <c r="BD459" s="30">
        <v>0</v>
      </c>
      <c r="BE459" s="30">
        <v>0</v>
      </c>
      <c r="BF459" s="30">
        <v>0</v>
      </c>
      <c r="BG459" s="30">
        <v>0</v>
      </c>
      <c r="BH459" s="30">
        <v>0</v>
      </c>
      <c r="BI459" s="30">
        <v>0</v>
      </c>
      <c r="BJ459" s="30">
        <v>0</v>
      </c>
      <c r="BK459" s="30">
        <v>0</v>
      </c>
      <c r="BL459" s="30">
        <v>0</v>
      </c>
      <c r="BM459" s="30">
        <v>0</v>
      </c>
      <c r="BN459" s="30">
        <v>0</v>
      </c>
      <c r="BO459" s="30">
        <v>0</v>
      </c>
      <c r="BP459" s="30">
        <v>0</v>
      </c>
      <c r="BQ459" s="30">
        <v>0</v>
      </c>
      <c r="BR459" s="30">
        <v>0</v>
      </c>
      <c r="BS459" s="30">
        <v>0</v>
      </c>
      <c r="BT459" s="30">
        <v>0</v>
      </c>
      <c r="BU459" s="30">
        <v>0</v>
      </c>
      <c r="BV459" s="30">
        <v>0</v>
      </c>
      <c r="BW459" s="30">
        <v>0</v>
      </c>
      <c r="BX459" s="30">
        <v>0</v>
      </c>
      <c r="BY459" s="30">
        <v>0</v>
      </c>
      <c r="BZ459" s="30">
        <v>0</v>
      </c>
      <c r="CA459" s="30">
        <v>0</v>
      </c>
      <c r="CB459" s="30">
        <v>0</v>
      </c>
      <c r="CC459" s="30">
        <v>0</v>
      </c>
      <c r="CD459" s="30">
        <v>0</v>
      </c>
      <c r="CE459" s="30">
        <v>0</v>
      </c>
      <c r="CF459" s="30">
        <v>0</v>
      </c>
      <c r="CG459" s="30">
        <v>0</v>
      </c>
      <c r="CH459" s="30">
        <v>0</v>
      </c>
      <c r="CI459" s="30">
        <v>0</v>
      </c>
      <c r="CJ459" s="30">
        <v>0</v>
      </c>
      <c r="CK459" s="30">
        <v>0</v>
      </c>
      <c r="CL459" s="31">
        <v>0</v>
      </c>
      <c r="CM459" s="28"/>
    </row>
    <row r="460" spans="1:91" s="9" customFormat="1" ht="12.75" x14ac:dyDescent="0.2">
      <c r="A460" s="28"/>
      <c r="B460" s="19" t="s">
        <v>325</v>
      </c>
      <c r="C460" s="20" t="s">
        <v>326</v>
      </c>
      <c r="D460" s="18" t="s">
        <v>327</v>
      </c>
      <c r="E460" s="20" t="s">
        <v>192</v>
      </c>
      <c r="F460" s="56" t="s">
        <v>193</v>
      </c>
      <c r="G460" s="18" t="s">
        <v>117</v>
      </c>
      <c r="H460" s="18" t="s">
        <v>39</v>
      </c>
      <c r="I460" s="18" t="s">
        <v>39</v>
      </c>
      <c r="J460" s="18" t="s">
        <v>39</v>
      </c>
      <c r="K460" s="18"/>
      <c r="L460" s="32">
        <v>0</v>
      </c>
      <c r="M460" s="32">
        <v>0</v>
      </c>
      <c r="N460" s="32">
        <v>0</v>
      </c>
      <c r="O460" s="32">
        <v>0</v>
      </c>
      <c r="P460" s="32">
        <v>0</v>
      </c>
      <c r="Q460" s="32">
        <v>0</v>
      </c>
      <c r="R460" s="18"/>
      <c r="S460" s="18">
        <v>0</v>
      </c>
      <c r="T460" s="18">
        <v>0</v>
      </c>
      <c r="U460" s="18">
        <v>0</v>
      </c>
      <c r="V460" s="18">
        <v>0</v>
      </c>
      <c r="W460" s="18">
        <v>0</v>
      </c>
      <c r="X460" s="18">
        <v>0</v>
      </c>
      <c r="Y460" s="18">
        <v>0</v>
      </c>
      <c r="Z460" s="18">
        <v>0</v>
      </c>
      <c r="AA460" s="18">
        <v>0</v>
      </c>
      <c r="AB460" s="18">
        <v>0</v>
      </c>
      <c r="AC460" s="18">
        <v>0</v>
      </c>
      <c r="AD460" s="18">
        <v>0</v>
      </c>
      <c r="AE460" s="18">
        <v>0</v>
      </c>
      <c r="AF460" s="18">
        <v>0</v>
      </c>
      <c r="AG460" s="18">
        <v>0</v>
      </c>
      <c r="AH460" s="18">
        <v>0</v>
      </c>
      <c r="AI460" s="18">
        <v>0</v>
      </c>
      <c r="AJ460" s="18">
        <v>0</v>
      </c>
      <c r="AK460" s="18">
        <v>0</v>
      </c>
      <c r="AL460" s="18">
        <v>0</v>
      </c>
      <c r="AM460" s="18">
        <v>0</v>
      </c>
      <c r="AN460" s="18">
        <v>0</v>
      </c>
      <c r="AO460" s="18">
        <v>0</v>
      </c>
      <c r="AP460" s="18">
        <v>0</v>
      </c>
      <c r="AQ460" s="18">
        <v>0</v>
      </c>
      <c r="AR460" s="18">
        <v>0</v>
      </c>
      <c r="AS460" s="18">
        <v>0</v>
      </c>
      <c r="AT460" s="18">
        <v>0</v>
      </c>
      <c r="AU460" s="18">
        <v>0</v>
      </c>
      <c r="AV460" s="18">
        <v>0</v>
      </c>
      <c r="AW460" s="18">
        <v>0</v>
      </c>
      <c r="AX460" s="18">
        <v>0</v>
      </c>
      <c r="AY460" s="18">
        <v>0</v>
      </c>
      <c r="AZ460" s="18">
        <v>0</v>
      </c>
      <c r="BA460" s="18">
        <v>0</v>
      </c>
      <c r="BB460" s="18">
        <v>0</v>
      </c>
      <c r="BC460" s="30">
        <v>0</v>
      </c>
      <c r="BD460" s="30">
        <v>0</v>
      </c>
      <c r="BE460" s="30">
        <v>0</v>
      </c>
      <c r="BF460" s="30">
        <v>0</v>
      </c>
      <c r="BG460" s="30">
        <v>0</v>
      </c>
      <c r="BH460" s="30">
        <v>0</v>
      </c>
      <c r="BI460" s="30">
        <v>0</v>
      </c>
      <c r="BJ460" s="30">
        <v>0</v>
      </c>
      <c r="BK460" s="30">
        <v>0</v>
      </c>
      <c r="BL460" s="30">
        <v>0</v>
      </c>
      <c r="BM460" s="30">
        <v>0</v>
      </c>
      <c r="BN460" s="30">
        <v>0</v>
      </c>
      <c r="BO460" s="30">
        <v>0</v>
      </c>
      <c r="BP460" s="30">
        <v>0</v>
      </c>
      <c r="BQ460" s="30">
        <v>0</v>
      </c>
      <c r="BR460" s="30">
        <v>0</v>
      </c>
      <c r="BS460" s="30">
        <v>0</v>
      </c>
      <c r="BT460" s="30">
        <v>0</v>
      </c>
      <c r="BU460" s="30">
        <v>0</v>
      </c>
      <c r="BV460" s="30">
        <v>0</v>
      </c>
      <c r="BW460" s="30">
        <v>0</v>
      </c>
      <c r="BX460" s="30">
        <v>0</v>
      </c>
      <c r="BY460" s="30">
        <v>0</v>
      </c>
      <c r="BZ460" s="30">
        <v>0</v>
      </c>
      <c r="CA460" s="30">
        <v>0</v>
      </c>
      <c r="CB460" s="30">
        <v>0</v>
      </c>
      <c r="CC460" s="30">
        <v>0</v>
      </c>
      <c r="CD460" s="30">
        <v>0</v>
      </c>
      <c r="CE460" s="30">
        <v>0</v>
      </c>
      <c r="CF460" s="30">
        <v>0</v>
      </c>
      <c r="CG460" s="30">
        <v>0</v>
      </c>
      <c r="CH460" s="30">
        <v>0</v>
      </c>
      <c r="CI460" s="30">
        <v>0</v>
      </c>
      <c r="CJ460" s="30">
        <v>0</v>
      </c>
      <c r="CK460" s="30">
        <v>0</v>
      </c>
      <c r="CL460" s="31">
        <v>0</v>
      </c>
      <c r="CM460" s="28"/>
    </row>
    <row r="461" spans="1:91" s="9" customFormat="1" ht="12.75" x14ac:dyDescent="0.2">
      <c r="A461" s="28"/>
      <c r="B461" s="19" t="s">
        <v>325</v>
      </c>
      <c r="C461" s="20" t="s">
        <v>326</v>
      </c>
      <c r="D461" s="18" t="s">
        <v>327</v>
      </c>
      <c r="E461" s="20" t="s">
        <v>192</v>
      </c>
      <c r="F461" s="56" t="s">
        <v>193</v>
      </c>
      <c r="G461" s="18" t="s">
        <v>45</v>
      </c>
      <c r="H461" s="18" t="s">
        <v>170</v>
      </c>
      <c r="I461" s="18" t="s">
        <v>39</v>
      </c>
      <c r="J461" s="18" t="s">
        <v>39</v>
      </c>
      <c r="K461" s="18"/>
      <c r="L461" s="32">
        <v>0</v>
      </c>
      <c r="M461" s="32">
        <v>0</v>
      </c>
      <c r="N461" s="32">
        <v>0</v>
      </c>
      <c r="O461" s="32">
        <v>0</v>
      </c>
      <c r="P461" s="32">
        <v>0</v>
      </c>
      <c r="Q461" s="32">
        <v>0</v>
      </c>
      <c r="R461" s="18"/>
      <c r="S461" s="18">
        <v>0</v>
      </c>
      <c r="T461" s="18">
        <v>0</v>
      </c>
      <c r="U461" s="18">
        <v>0</v>
      </c>
      <c r="V461" s="18">
        <v>0</v>
      </c>
      <c r="W461" s="18">
        <v>0</v>
      </c>
      <c r="X461" s="18">
        <v>0</v>
      </c>
      <c r="Y461" s="18">
        <v>0</v>
      </c>
      <c r="Z461" s="18">
        <v>0</v>
      </c>
      <c r="AA461" s="18">
        <v>0</v>
      </c>
      <c r="AB461" s="18">
        <v>0</v>
      </c>
      <c r="AC461" s="18">
        <v>0</v>
      </c>
      <c r="AD461" s="18">
        <v>0</v>
      </c>
      <c r="AE461" s="18">
        <v>0</v>
      </c>
      <c r="AF461" s="18">
        <v>0</v>
      </c>
      <c r="AG461" s="18">
        <v>0</v>
      </c>
      <c r="AH461" s="18">
        <v>0</v>
      </c>
      <c r="AI461" s="18">
        <v>0</v>
      </c>
      <c r="AJ461" s="18">
        <v>0</v>
      </c>
      <c r="AK461" s="18">
        <v>0</v>
      </c>
      <c r="AL461" s="18">
        <v>0</v>
      </c>
      <c r="AM461" s="18">
        <v>0</v>
      </c>
      <c r="AN461" s="18">
        <v>0</v>
      </c>
      <c r="AO461" s="18">
        <v>0</v>
      </c>
      <c r="AP461" s="18">
        <v>0</v>
      </c>
      <c r="AQ461" s="18">
        <v>0</v>
      </c>
      <c r="AR461" s="18">
        <v>0</v>
      </c>
      <c r="AS461" s="18">
        <v>0</v>
      </c>
      <c r="AT461" s="18">
        <v>0</v>
      </c>
      <c r="AU461" s="18">
        <v>0</v>
      </c>
      <c r="AV461" s="18">
        <v>0</v>
      </c>
      <c r="AW461" s="18">
        <v>0</v>
      </c>
      <c r="AX461" s="18">
        <v>0</v>
      </c>
      <c r="AY461" s="18">
        <v>0</v>
      </c>
      <c r="AZ461" s="18">
        <v>0</v>
      </c>
      <c r="BA461" s="18">
        <v>0</v>
      </c>
      <c r="BB461" s="18">
        <v>0</v>
      </c>
      <c r="BC461" s="30">
        <v>0</v>
      </c>
      <c r="BD461" s="30">
        <v>0</v>
      </c>
      <c r="BE461" s="30">
        <v>0</v>
      </c>
      <c r="BF461" s="30">
        <v>0</v>
      </c>
      <c r="BG461" s="30">
        <v>0</v>
      </c>
      <c r="BH461" s="30">
        <v>0</v>
      </c>
      <c r="BI461" s="30">
        <v>0</v>
      </c>
      <c r="BJ461" s="30">
        <v>0</v>
      </c>
      <c r="BK461" s="30">
        <v>0</v>
      </c>
      <c r="BL461" s="30">
        <v>0</v>
      </c>
      <c r="BM461" s="30">
        <v>0</v>
      </c>
      <c r="BN461" s="30">
        <v>0</v>
      </c>
      <c r="BO461" s="30">
        <v>0</v>
      </c>
      <c r="BP461" s="30">
        <v>0</v>
      </c>
      <c r="BQ461" s="30">
        <v>0</v>
      </c>
      <c r="BR461" s="30">
        <v>0</v>
      </c>
      <c r="BS461" s="30">
        <v>0</v>
      </c>
      <c r="BT461" s="30">
        <v>0</v>
      </c>
      <c r="BU461" s="30">
        <v>0</v>
      </c>
      <c r="BV461" s="30">
        <v>0</v>
      </c>
      <c r="BW461" s="30">
        <v>0</v>
      </c>
      <c r="BX461" s="30">
        <v>0</v>
      </c>
      <c r="BY461" s="30">
        <v>0</v>
      </c>
      <c r="BZ461" s="30">
        <v>0</v>
      </c>
      <c r="CA461" s="30">
        <v>0</v>
      </c>
      <c r="CB461" s="30">
        <v>0</v>
      </c>
      <c r="CC461" s="30">
        <v>0</v>
      </c>
      <c r="CD461" s="30">
        <v>0</v>
      </c>
      <c r="CE461" s="30">
        <v>0</v>
      </c>
      <c r="CF461" s="30">
        <v>0</v>
      </c>
      <c r="CG461" s="30">
        <v>0</v>
      </c>
      <c r="CH461" s="30">
        <v>0</v>
      </c>
      <c r="CI461" s="30">
        <v>0</v>
      </c>
      <c r="CJ461" s="30">
        <v>0</v>
      </c>
      <c r="CK461" s="30">
        <v>0</v>
      </c>
      <c r="CL461" s="31">
        <v>0</v>
      </c>
      <c r="CM461" s="28"/>
    </row>
    <row r="462" spans="1:91" s="9" customFormat="1" ht="12.75" x14ac:dyDescent="0.2">
      <c r="A462" s="28"/>
      <c r="B462" s="19" t="s">
        <v>325</v>
      </c>
      <c r="C462" s="20" t="s">
        <v>326</v>
      </c>
      <c r="D462" s="18" t="s">
        <v>327</v>
      </c>
      <c r="E462" s="20" t="s">
        <v>192</v>
      </c>
      <c r="F462" s="56" t="s">
        <v>193</v>
      </c>
      <c r="G462" s="18" t="s">
        <v>45</v>
      </c>
      <c r="H462" s="18" t="s">
        <v>39</v>
      </c>
      <c r="I462" s="18" t="s">
        <v>39</v>
      </c>
      <c r="J462" s="18" t="s">
        <v>39</v>
      </c>
      <c r="K462" s="18"/>
      <c r="L462" s="32">
        <v>0</v>
      </c>
      <c r="M462" s="32">
        <v>0</v>
      </c>
      <c r="N462" s="32">
        <v>0</v>
      </c>
      <c r="O462" s="32">
        <v>0</v>
      </c>
      <c r="P462" s="32">
        <v>0</v>
      </c>
      <c r="Q462" s="32">
        <v>0</v>
      </c>
      <c r="R462" s="18"/>
      <c r="S462" s="18">
        <v>0</v>
      </c>
      <c r="T462" s="18">
        <v>0</v>
      </c>
      <c r="U462" s="18">
        <v>0</v>
      </c>
      <c r="V462" s="18">
        <v>0</v>
      </c>
      <c r="W462" s="18">
        <v>0</v>
      </c>
      <c r="X462" s="18">
        <v>0</v>
      </c>
      <c r="Y462" s="18">
        <v>0</v>
      </c>
      <c r="Z462" s="18">
        <v>0</v>
      </c>
      <c r="AA462" s="18">
        <v>0</v>
      </c>
      <c r="AB462" s="18">
        <v>0</v>
      </c>
      <c r="AC462" s="18">
        <v>0</v>
      </c>
      <c r="AD462" s="18">
        <v>0</v>
      </c>
      <c r="AE462" s="18">
        <v>0</v>
      </c>
      <c r="AF462" s="18">
        <v>0</v>
      </c>
      <c r="AG462" s="18">
        <v>0</v>
      </c>
      <c r="AH462" s="18">
        <v>0</v>
      </c>
      <c r="AI462" s="18">
        <v>0</v>
      </c>
      <c r="AJ462" s="18">
        <v>0</v>
      </c>
      <c r="AK462" s="18">
        <v>0</v>
      </c>
      <c r="AL462" s="18">
        <v>0</v>
      </c>
      <c r="AM462" s="18">
        <v>0</v>
      </c>
      <c r="AN462" s="18">
        <v>0</v>
      </c>
      <c r="AO462" s="18">
        <v>0</v>
      </c>
      <c r="AP462" s="18">
        <v>0</v>
      </c>
      <c r="AQ462" s="18">
        <v>0</v>
      </c>
      <c r="AR462" s="18">
        <v>0</v>
      </c>
      <c r="AS462" s="18">
        <v>0</v>
      </c>
      <c r="AT462" s="18">
        <v>0</v>
      </c>
      <c r="AU462" s="18">
        <v>0</v>
      </c>
      <c r="AV462" s="18">
        <v>0</v>
      </c>
      <c r="AW462" s="18">
        <v>0</v>
      </c>
      <c r="AX462" s="18">
        <v>0</v>
      </c>
      <c r="AY462" s="18">
        <v>0</v>
      </c>
      <c r="AZ462" s="18">
        <v>0</v>
      </c>
      <c r="BA462" s="18">
        <v>0</v>
      </c>
      <c r="BB462" s="18">
        <v>0</v>
      </c>
      <c r="BC462" s="30">
        <v>0</v>
      </c>
      <c r="BD462" s="30">
        <v>0</v>
      </c>
      <c r="BE462" s="30">
        <v>0</v>
      </c>
      <c r="BF462" s="30">
        <v>0</v>
      </c>
      <c r="BG462" s="30">
        <v>0</v>
      </c>
      <c r="BH462" s="30">
        <v>0</v>
      </c>
      <c r="BI462" s="30">
        <v>0</v>
      </c>
      <c r="BJ462" s="30">
        <v>0</v>
      </c>
      <c r="BK462" s="30">
        <v>0</v>
      </c>
      <c r="BL462" s="30">
        <v>0</v>
      </c>
      <c r="BM462" s="30">
        <v>0</v>
      </c>
      <c r="BN462" s="30">
        <v>0</v>
      </c>
      <c r="BO462" s="30">
        <v>0</v>
      </c>
      <c r="BP462" s="30">
        <v>0</v>
      </c>
      <c r="BQ462" s="30">
        <v>0</v>
      </c>
      <c r="BR462" s="30">
        <v>0</v>
      </c>
      <c r="BS462" s="30">
        <v>0</v>
      </c>
      <c r="BT462" s="30">
        <v>0</v>
      </c>
      <c r="BU462" s="30">
        <v>0</v>
      </c>
      <c r="BV462" s="30">
        <v>0</v>
      </c>
      <c r="BW462" s="30">
        <v>0</v>
      </c>
      <c r="BX462" s="30">
        <v>0</v>
      </c>
      <c r="BY462" s="30">
        <v>0</v>
      </c>
      <c r="BZ462" s="30">
        <v>0</v>
      </c>
      <c r="CA462" s="30">
        <v>0</v>
      </c>
      <c r="CB462" s="30">
        <v>0</v>
      </c>
      <c r="CC462" s="30">
        <v>0</v>
      </c>
      <c r="CD462" s="30">
        <v>0</v>
      </c>
      <c r="CE462" s="30">
        <v>0</v>
      </c>
      <c r="CF462" s="30">
        <v>0</v>
      </c>
      <c r="CG462" s="30">
        <v>0</v>
      </c>
      <c r="CH462" s="30">
        <v>0</v>
      </c>
      <c r="CI462" s="30">
        <v>0</v>
      </c>
      <c r="CJ462" s="30">
        <v>0</v>
      </c>
      <c r="CK462" s="30">
        <v>0</v>
      </c>
      <c r="CL462" s="31">
        <v>0</v>
      </c>
      <c r="CM462" s="28"/>
    </row>
    <row r="463" spans="1:91" s="9" customFormat="1" ht="12.75" x14ac:dyDescent="0.2">
      <c r="A463" s="28"/>
      <c r="B463" s="19" t="s">
        <v>325</v>
      </c>
      <c r="C463" s="20" t="s">
        <v>328</v>
      </c>
      <c r="D463" s="18" t="s">
        <v>327</v>
      </c>
      <c r="E463" s="20" t="s">
        <v>329</v>
      </c>
      <c r="F463" s="56" t="s">
        <v>330</v>
      </c>
      <c r="G463" s="18" t="s">
        <v>135</v>
      </c>
      <c r="H463" s="18" t="s">
        <v>39</v>
      </c>
      <c r="I463" s="18" t="s">
        <v>39</v>
      </c>
      <c r="J463" s="18" t="s">
        <v>39</v>
      </c>
      <c r="K463" s="18"/>
      <c r="L463" s="32">
        <v>0</v>
      </c>
      <c r="M463" s="32">
        <v>0</v>
      </c>
      <c r="N463" s="32">
        <v>0</v>
      </c>
      <c r="O463" s="32">
        <v>0</v>
      </c>
      <c r="P463" s="32">
        <v>0</v>
      </c>
      <c r="Q463" s="32">
        <v>0</v>
      </c>
      <c r="R463" s="18"/>
      <c r="S463" s="18">
        <v>0</v>
      </c>
      <c r="T463" s="18">
        <v>0</v>
      </c>
      <c r="U463" s="18">
        <v>0</v>
      </c>
      <c r="V463" s="18">
        <v>0</v>
      </c>
      <c r="W463" s="18">
        <v>0</v>
      </c>
      <c r="X463" s="18">
        <v>0</v>
      </c>
      <c r="Y463" s="18">
        <v>0</v>
      </c>
      <c r="Z463" s="18">
        <v>0</v>
      </c>
      <c r="AA463" s="18">
        <v>0</v>
      </c>
      <c r="AB463" s="18">
        <v>0</v>
      </c>
      <c r="AC463" s="18">
        <v>0</v>
      </c>
      <c r="AD463" s="18">
        <v>0</v>
      </c>
      <c r="AE463" s="18">
        <v>0</v>
      </c>
      <c r="AF463" s="18">
        <v>0</v>
      </c>
      <c r="AG463" s="18">
        <v>0</v>
      </c>
      <c r="AH463" s="18">
        <v>0</v>
      </c>
      <c r="AI463" s="18">
        <v>0</v>
      </c>
      <c r="AJ463" s="18">
        <v>0</v>
      </c>
      <c r="AK463" s="18">
        <v>0</v>
      </c>
      <c r="AL463" s="18">
        <v>0</v>
      </c>
      <c r="AM463" s="18">
        <v>0</v>
      </c>
      <c r="AN463" s="18">
        <v>0</v>
      </c>
      <c r="AO463" s="18">
        <v>0</v>
      </c>
      <c r="AP463" s="18">
        <v>0</v>
      </c>
      <c r="AQ463" s="18">
        <v>0</v>
      </c>
      <c r="AR463" s="18">
        <v>0</v>
      </c>
      <c r="AS463" s="18">
        <v>0</v>
      </c>
      <c r="AT463" s="18">
        <v>0</v>
      </c>
      <c r="AU463" s="18">
        <v>0</v>
      </c>
      <c r="AV463" s="18">
        <v>0</v>
      </c>
      <c r="AW463" s="18">
        <v>0</v>
      </c>
      <c r="AX463" s="18">
        <v>0</v>
      </c>
      <c r="AY463" s="18">
        <v>0</v>
      </c>
      <c r="AZ463" s="18">
        <v>0</v>
      </c>
      <c r="BA463" s="18">
        <v>0</v>
      </c>
      <c r="BB463" s="18">
        <v>0</v>
      </c>
      <c r="BC463" s="30">
        <v>0</v>
      </c>
      <c r="BD463" s="30">
        <v>0</v>
      </c>
      <c r="BE463" s="30">
        <v>0</v>
      </c>
      <c r="BF463" s="30">
        <v>0</v>
      </c>
      <c r="BG463" s="30">
        <v>0</v>
      </c>
      <c r="BH463" s="30">
        <v>0</v>
      </c>
      <c r="BI463" s="30">
        <v>0</v>
      </c>
      <c r="BJ463" s="30">
        <v>0</v>
      </c>
      <c r="BK463" s="30">
        <v>0</v>
      </c>
      <c r="BL463" s="30">
        <v>0</v>
      </c>
      <c r="BM463" s="30">
        <v>0</v>
      </c>
      <c r="BN463" s="30">
        <v>0</v>
      </c>
      <c r="BO463" s="30">
        <v>0</v>
      </c>
      <c r="BP463" s="30">
        <v>0</v>
      </c>
      <c r="BQ463" s="30">
        <v>0</v>
      </c>
      <c r="BR463" s="30">
        <v>0</v>
      </c>
      <c r="BS463" s="30">
        <v>0</v>
      </c>
      <c r="BT463" s="30">
        <v>0</v>
      </c>
      <c r="BU463" s="30">
        <v>0</v>
      </c>
      <c r="BV463" s="30">
        <v>0</v>
      </c>
      <c r="BW463" s="30">
        <v>0</v>
      </c>
      <c r="BX463" s="30">
        <v>0</v>
      </c>
      <c r="BY463" s="30">
        <v>0</v>
      </c>
      <c r="BZ463" s="30">
        <v>0</v>
      </c>
      <c r="CA463" s="30">
        <v>0</v>
      </c>
      <c r="CB463" s="30">
        <v>0</v>
      </c>
      <c r="CC463" s="30">
        <v>0</v>
      </c>
      <c r="CD463" s="30">
        <v>0</v>
      </c>
      <c r="CE463" s="30">
        <v>0</v>
      </c>
      <c r="CF463" s="30">
        <v>0</v>
      </c>
      <c r="CG463" s="30">
        <v>0</v>
      </c>
      <c r="CH463" s="30">
        <v>0</v>
      </c>
      <c r="CI463" s="30">
        <v>0</v>
      </c>
      <c r="CJ463" s="30">
        <v>0</v>
      </c>
      <c r="CK463" s="30">
        <v>0</v>
      </c>
      <c r="CL463" s="31">
        <v>0</v>
      </c>
      <c r="CM463" s="28"/>
    </row>
    <row r="464" spans="1:91" s="9" customFormat="1" ht="12.75" x14ac:dyDescent="0.2">
      <c r="A464" s="28"/>
      <c r="B464" s="19" t="s">
        <v>325</v>
      </c>
      <c r="C464" s="20" t="s">
        <v>328</v>
      </c>
      <c r="D464" s="18" t="s">
        <v>327</v>
      </c>
      <c r="E464" s="20" t="s">
        <v>329</v>
      </c>
      <c r="F464" s="56" t="s">
        <v>330</v>
      </c>
      <c r="G464" s="18" t="s">
        <v>116</v>
      </c>
      <c r="H464" s="18" t="s">
        <v>39</v>
      </c>
      <c r="I464" s="18" t="s">
        <v>39</v>
      </c>
      <c r="J464" s="18" t="s">
        <v>39</v>
      </c>
      <c r="K464" s="18"/>
      <c r="L464" s="32">
        <v>0</v>
      </c>
      <c r="M464" s="32">
        <v>0</v>
      </c>
      <c r="N464" s="32">
        <v>0</v>
      </c>
      <c r="O464" s="32">
        <v>0</v>
      </c>
      <c r="P464" s="32">
        <v>0</v>
      </c>
      <c r="Q464" s="32">
        <v>0</v>
      </c>
      <c r="R464" s="18"/>
      <c r="S464" s="18">
        <v>0</v>
      </c>
      <c r="T464" s="18">
        <v>0</v>
      </c>
      <c r="U464" s="18">
        <v>0</v>
      </c>
      <c r="V464" s="18">
        <v>0</v>
      </c>
      <c r="W464" s="18">
        <v>0</v>
      </c>
      <c r="X464" s="18">
        <v>0</v>
      </c>
      <c r="Y464" s="18">
        <v>0</v>
      </c>
      <c r="Z464" s="18">
        <v>0</v>
      </c>
      <c r="AA464" s="18">
        <v>0</v>
      </c>
      <c r="AB464" s="18">
        <v>0</v>
      </c>
      <c r="AC464" s="18">
        <v>0</v>
      </c>
      <c r="AD464" s="18">
        <v>0</v>
      </c>
      <c r="AE464" s="18">
        <v>0</v>
      </c>
      <c r="AF464" s="18">
        <v>0</v>
      </c>
      <c r="AG464" s="18">
        <v>0</v>
      </c>
      <c r="AH464" s="18">
        <v>0</v>
      </c>
      <c r="AI464" s="18">
        <v>0</v>
      </c>
      <c r="AJ464" s="18">
        <v>0</v>
      </c>
      <c r="AK464" s="18">
        <v>0</v>
      </c>
      <c r="AL464" s="18">
        <v>0</v>
      </c>
      <c r="AM464" s="18">
        <v>0</v>
      </c>
      <c r="AN464" s="18">
        <v>0</v>
      </c>
      <c r="AO464" s="18">
        <v>0</v>
      </c>
      <c r="AP464" s="18">
        <v>0</v>
      </c>
      <c r="AQ464" s="18">
        <v>0</v>
      </c>
      <c r="AR464" s="18">
        <v>0</v>
      </c>
      <c r="AS464" s="18">
        <v>0</v>
      </c>
      <c r="AT464" s="18">
        <v>0</v>
      </c>
      <c r="AU464" s="18">
        <v>0</v>
      </c>
      <c r="AV464" s="18">
        <v>0</v>
      </c>
      <c r="AW464" s="18">
        <v>0</v>
      </c>
      <c r="AX464" s="18">
        <v>0</v>
      </c>
      <c r="AY464" s="18">
        <v>0</v>
      </c>
      <c r="AZ464" s="18">
        <v>0</v>
      </c>
      <c r="BA464" s="18">
        <v>0</v>
      </c>
      <c r="BB464" s="18">
        <v>0</v>
      </c>
      <c r="BC464" s="30">
        <v>0</v>
      </c>
      <c r="BD464" s="30">
        <v>0</v>
      </c>
      <c r="BE464" s="30">
        <v>0</v>
      </c>
      <c r="BF464" s="30">
        <v>0</v>
      </c>
      <c r="BG464" s="30">
        <v>0</v>
      </c>
      <c r="BH464" s="30">
        <v>0</v>
      </c>
      <c r="BI464" s="30">
        <v>0</v>
      </c>
      <c r="BJ464" s="30">
        <v>0</v>
      </c>
      <c r="BK464" s="30">
        <v>0</v>
      </c>
      <c r="BL464" s="30">
        <v>0</v>
      </c>
      <c r="BM464" s="30">
        <v>0</v>
      </c>
      <c r="BN464" s="30">
        <v>0</v>
      </c>
      <c r="BO464" s="30">
        <v>0</v>
      </c>
      <c r="BP464" s="30">
        <v>0</v>
      </c>
      <c r="BQ464" s="30">
        <v>0</v>
      </c>
      <c r="BR464" s="30">
        <v>0</v>
      </c>
      <c r="BS464" s="30">
        <v>0</v>
      </c>
      <c r="BT464" s="30">
        <v>0</v>
      </c>
      <c r="BU464" s="30">
        <v>0</v>
      </c>
      <c r="BV464" s="30">
        <v>0</v>
      </c>
      <c r="BW464" s="30">
        <v>0</v>
      </c>
      <c r="BX464" s="30">
        <v>0</v>
      </c>
      <c r="BY464" s="30">
        <v>0</v>
      </c>
      <c r="BZ464" s="30">
        <v>0</v>
      </c>
      <c r="CA464" s="30">
        <v>0</v>
      </c>
      <c r="CB464" s="30">
        <v>0</v>
      </c>
      <c r="CC464" s="30">
        <v>0</v>
      </c>
      <c r="CD464" s="30">
        <v>0</v>
      </c>
      <c r="CE464" s="30">
        <v>0</v>
      </c>
      <c r="CF464" s="30">
        <v>0</v>
      </c>
      <c r="CG464" s="30">
        <v>0</v>
      </c>
      <c r="CH464" s="30">
        <v>0</v>
      </c>
      <c r="CI464" s="30">
        <v>0</v>
      </c>
      <c r="CJ464" s="30">
        <v>0</v>
      </c>
      <c r="CK464" s="30">
        <v>0</v>
      </c>
      <c r="CL464" s="31">
        <v>0</v>
      </c>
      <c r="CM464" s="28"/>
    </row>
    <row r="465" spans="1:91" s="9" customFormat="1" ht="12.75" x14ac:dyDescent="0.2">
      <c r="A465" s="28"/>
      <c r="B465" s="19" t="s">
        <v>325</v>
      </c>
      <c r="C465" s="20" t="s">
        <v>328</v>
      </c>
      <c r="D465" s="18" t="s">
        <v>327</v>
      </c>
      <c r="E465" s="20" t="s">
        <v>329</v>
      </c>
      <c r="F465" s="56" t="s">
        <v>330</v>
      </c>
      <c r="G465" s="18" t="s">
        <v>117</v>
      </c>
      <c r="H465" s="18" t="s">
        <v>39</v>
      </c>
      <c r="I465" s="18" t="s">
        <v>39</v>
      </c>
      <c r="J465" s="18" t="s">
        <v>39</v>
      </c>
      <c r="K465" s="18"/>
      <c r="L465" s="32">
        <v>0</v>
      </c>
      <c r="M465" s="32">
        <v>0</v>
      </c>
      <c r="N465" s="32">
        <v>0</v>
      </c>
      <c r="O465" s="32">
        <v>0</v>
      </c>
      <c r="P465" s="32">
        <v>0</v>
      </c>
      <c r="Q465" s="32">
        <v>0</v>
      </c>
      <c r="R465" s="18"/>
      <c r="S465" s="18">
        <v>0</v>
      </c>
      <c r="T465" s="18">
        <v>0</v>
      </c>
      <c r="U465" s="18">
        <v>0</v>
      </c>
      <c r="V465" s="18">
        <v>0</v>
      </c>
      <c r="W465" s="18">
        <v>0</v>
      </c>
      <c r="X465" s="18">
        <v>0</v>
      </c>
      <c r="Y465" s="18">
        <v>0</v>
      </c>
      <c r="Z465" s="18">
        <v>0</v>
      </c>
      <c r="AA465" s="18">
        <v>0</v>
      </c>
      <c r="AB465" s="18">
        <v>0</v>
      </c>
      <c r="AC465" s="18">
        <v>0</v>
      </c>
      <c r="AD465" s="18">
        <v>0</v>
      </c>
      <c r="AE465" s="18">
        <v>0</v>
      </c>
      <c r="AF465" s="18">
        <v>0</v>
      </c>
      <c r="AG465" s="18">
        <v>0</v>
      </c>
      <c r="AH465" s="18">
        <v>0</v>
      </c>
      <c r="AI465" s="18">
        <v>0</v>
      </c>
      <c r="AJ465" s="18">
        <v>0</v>
      </c>
      <c r="AK465" s="18">
        <v>0</v>
      </c>
      <c r="AL465" s="18">
        <v>0</v>
      </c>
      <c r="AM465" s="18">
        <v>0</v>
      </c>
      <c r="AN465" s="18">
        <v>0</v>
      </c>
      <c r="AO465" s="18">
        <v>0</v>
      </c>
      <c r="AP465" s="18">
        <v>0</v>
      </c>
      <c r="AQ465" s="18">
        <v>0</v>
      </c>
      <c r="AR465" s="18">
        <v>0</v>
      </c>
      <c r="AS465" s="18">
        <v>0</v>
      </c>
      <c r="AT465" s="18">
        <v>0</v>
      </c>
      <c r="AU465" s="18">
        <v>0</v>
      </c>
      <c r="AV465" s="18">
        <v>0</v>
      </c>
      <c r="AW465" s="18">
        <v>0</v>
      </c>
      <c r="AX465" s="18">
        <v>0</v>
      </c>
      <c r="AY465" s="18">
        <v>0</v>
      </c>
      <c r="AZ465" s="18">
        <v>0</v>
      </c>
      <c r="BA465" s="18">
        <v>0</v>
      </c>
      <c r="BB465" s="18">
        <v>0</v>
      </c>
      <c r="BC465" s="30">
        <v>0</v>
      </c>
      <c r="BD465" s="30">
        <v>0</v>
      </c>
      <c r="BE465" s="30">
        <v>0</v>
      </c>
      <c r="BF465" s="30">
        <v>0</v>
      </c>
      <c r="BG465" s="30">
        <v>0</v>
      </c>
      <c r="BH465" s="30">
        <v>0</v>
      </c>
      <c r="BI465" s="30">
        <v>0</v>
      </c>
      <c r="BJ465" s="30">
        <v>0</v>
      </c>
      <c r="BK465" s="30">
        <v>0</v>
      </c>
      <c r="BL465" s="30">
        <v>0</v>
      </c>
      <c r="BM465" s="30">
        <v>0</v>
      </c>
      <c r="BN465" s="30">
        <v>0</v>
      </c>
      <c r="BO465" s="30">
        <v>0</v>
      </c>
      <c r="BP465" s="30">
        <v>0</v>
      </c>
      <c r="BQ465" s="30">
        <v>0</v>
      </c>
      <c r="BR465" s="30">
        <v>0</v>
      </c>
      <c r="BS465" s="30">
        <v>0</v>
      </c>
      <c r="BT465" s="30">
        <v>0</v>
      </c>
      <c r="BU465" s="30">
        <v>0</v>
      </c>
      <c r="BV465" s="30">
        <v>0</v>
      </c>
      <c r="BW465" s="30">
        <v>0</v>
      </c>
      <c r="BX465" s="30">
        <v>0</v>
      </c>
      <c r="BY465" s="30">
        <v>0</v>
      </c>
      <c r="BZ465" s="30">
        <v>0</v>
      </c>
      <c r="CA465" s="30">
        <v>0</v>
      </c>
      <c r="CB465" s="30">
        <v>0</v>
      </c>
      <c r="CC465" s="30">
        <v>0</v>
      </c>
      <c r="CD465" s="30">
        <v>0</v>
      </c>
      <c r="CE465" s="30">
        <v>0</v>
      </c>
      <c r="CF465" s="30">
        <v>0</v>
      </c>
      <c r="CG465" s="30">
        <v>0</v>
      </c>
      <c r="CH465" s="30">
        <v>0</v>
      </c>
      <c r="CI465" s="30">
        <v>0</v>
      </c>
      <c r="CJ465" s="30">
        <v>0</v>
      </c>
      <c r="CK465" s="30">
        <v>0</v>
      </c>
      <c r="CL465" s="31">
        <v>0</v>
      </c>
      <c r="CM465" s="28"/>
    </row>
    <row r="466" spans="1:91" s="9" customFormat="1" ht="12.75" x14ac:dyDescent="0.2">
      <c r="A466" s="28"/>
      <c r="B466" s="19" t="s">
        <v>325</v>
      </c>
      <c r="C466" s="20" t="s">
        <v>328</v>
      </c>
      <c r="D466" s="18" t="s">
        <v>327</v>
      </c>
      <c r="E466" s="20" t="s">
        <v>329</v>
      </c>
      <c r="F466" s="56" t="s">
        <v>330</v>
      </c>
      <c r="G466" s="18" t="s">
        <v>45</v>
      </c>
      <c r="H466" s="18" t="s">
        <v>39</v>
      </c>
      <c r="I466" s="18" t="s">
        <v>39</v>
      </c>
      <c r="J466" s="18" t="s">
        <v>39</v>
      </c>
      <c r="K466" s="18"/>
      <c r="L466" s="32">
        <v>0</v>
      </c>
      <c r="M466" s="32">
        <v>0</v>
      </c>
      <c r="N466" s="32">
        <v>0</v>
      </c>
      <c r="O466" s="32">
        <v>0</v>
      </c>
      <c r="P466" s="32">
        <v>0</v>
      </c>
      <c r="Q466" s="32">
        <v>0</v>
      </c>
      <c r="R466" s="18"/>
      <c r="S466" s="18">
        <v>0</v>
      </c>
      <c r="T466" s="18">
        <v>0</v>
      </c>
      <c r="U466" s="18">
        <v>0</v>
      </c>
      <c r="V466" s="18">
        <v>0</v>
      </c>
      <c r="W466" s="18">
        <v>0</v>
      </c>
      <c r="X466" s="18">
        <v>0</v>
      </c>
      <c r="Y466" s="18">
        <v>0</v>
      </c>
      <c r="Z466" s="18">
        <v>0</v>
      </c>
      <c r="AA466" s="18">
        <v>0</v>
      </c>
      <c r="AB466" s="18">
        <v>0</v>
      </c>
      <c r="AC466" s="18">
        <v>0</v>
      </c>
      <c r="AD466" s="18">
        <v>0</v>
      </c>
      <c r="AE466" s="18">
        <v>0</v>
      </c>
      <c r="AF466" s="18">
        <v>0</v>
      </c>
      <c r="AG466" s="18">
        <v>0</v>
      </c>
      <c r="AH466" s="18">
        <v>0</v>
      </c>
      <c r="AI466" s="18">
        <v>0</v>
      </c>
      <c r="AJ466" s="18">
        <v>0</v>
      </c>
      <c r="AK466" s="18">
        <v>0</v>
      </c>
      <c r="AL466" s="18">
        <v>0</v>
      </c>
      <c r="AM466" s="18">
        <v>0</v>
      </c>
      <c r="AN466" s="18">
        <v>0</v>
      </c>
      <c r="AO466" s="18">
        <v>0</v>
      </c>
      <c r="AP466" s="18">
        <v>0</v>
      </c>
      <c r="AQ466" s="18">
        <v>0</v>
      </c>
      <c r="AR466" s="18">
        <v>0</v>
      </c>
      <c r="AS466" s="18">
        <v>0</v>
      </c>
      <c r="AT466" s="18">
        <v>0</v>
      </c>
      <c r="AU466" s="18">
        <v>0</v>
      </c>
      <c r="AV466" s="18">
        <v>0</v>
      </c>
      <c r="AW466" s="18">
        <v>0</v>
      </c>
      <c r="AX466" s="18">
        <v>0</v>
      </c>
      <c r="AY466" s="18">
        <v>0</v>
      </c>
      <c r="AZ466" s="18">
        <v>0</v>
      </c>
      <c r="BA466" s="18">
        <v>0</v>
      </c>
      <c r="BB466" s="18">
        <v>0</v>
      </c>
      <c r="BC466" s="30">
        <v>0</v>
      </c>
      <c r="BD466" s="30">
        <v>0</v>
      </c>
      <c r="BE466" s="30">
        <v>0</v>
      </c>
      <c r="BF466" s="30">
        <v>0</v>
      </c>
      <c r="BG466" s="30">
        <v>0</v>
      </c>
      <c r="BH466" s="30">
        <v>0</v>
      </c>
      <c r="BI466" s="30">
        <v>0</v>
      </c>
      <c r="BJ466" s="30">
        <v>0</v>
      </c>
      <c r="BK466" s="30">
        <v>0</v>
      </c>
      <c r="BL466" s="30">
        <v>0</v>
      </c>
      <c r="BM466" s="30">
        <v>0</v>
      </c>
      <c r="BN466" s="30">
        <v>0</v>
      </c>
      <c r="BO466" s="30">
        <v>0</v>
      </c>
      <c r="BP466" s="30">
        <v>0</v>
      </c>
      <c r="BQ466" s="30">
        <v>0</v>
      </c>
      <c r="BR466" s="30">
        <v>0</v>
      </c>
      <c r="BS466" s="30">
        <v>0</v>
      </c>
      <c r="BT466" s="30">
        <v>0</v>
      </c>
      <c r="BU466" s="30">
        <v>0</v>
      </c>
      <c r="BV466" s="30">
        <v>0</v>
      </c>
      <c r="BW466" s="30">
        <v>0</v>
      </c>
      <c r="BX466" s="30">
        <v>0</v>
      </c>
      <c r="BY466" s="30">
        <v>0</v>
      </c>
      <c r="BZ466" s="30">
        <v>0</v>
      </c>
      <c r="CA466" s="30">
        <v>0</v>
      </c>
      <c r="CB466" s="30">
        <v>0</v>
      </c>
      <c r="CC466" s="30">
        <v>0</v>
      </c>
      <c r="CD466" s="30">
        <v>0</v>
      </c>
      <c r="CE466" s="30">
        <v>0</v>
      </c>
      <c r="CF466" s="30">
        <v>0</v>
      </c>
      <c r="CG466" s="30">
        <v>0</v>
      </c>
      <c r="CH466" s="30">
        <v>0</v>
      </c>
      <c r="CI466" s="30">
        <v>0</v>
      </c>
      <c r="CJ466" s="30">
        <v>0</v>
      </c>
      <c r="CK466" s="30">
        <v>0</v>
      </c>
      <c r="CL466" s="31">
        <v>0</v>
      </c>
      <c r="CM466" s="28"/>
    </row>
    <row r="467" spans="1:91" s="9" customFormat="1" ht="12.75" x14ac:dyDescent="0.2">
      <c r="A467" s="28"/>
      <c r="B467" s="19" t="s">
        <v>325</v>
      </c>
      <c r="C467" s="20" t="s">
        <v>328</v>
      </c>
      <c r="D467" s="18" t="s">
        <v>327</v>
      </c>
      <c r="E467" s="20" t="s">
        <v>264</v>
      </c>
      <c r="F467" s="56" t="s">
        <v>265</v>
      </c>
      <c r="G467" s="18" t="s">
        <v>135</v>
      </c>
      <c r="H467" s="18" t="s">
        <v>109</v>
      </c>
      <c r="I467" s="18" t="s">
        <v>39</v>
      </c>
      <c r="J467" s="18" t="s">
        <v>39</v>
      </c>
      <c r="K467" s="18"/>
      <c r="L467" s="32">
        <v>0</v>
      </c>
      <c r="M467" s="32">
        <v>0</v>
      </c>
      <c r="N467" s="32">
        <v>0</v>
      </c>
      <c r="O467" s="32">
        <v>0</v>
      </c>
      <c r="P467" s="32">
        <v>0</v>
      </c>
      <c r="Q467" s="32">
        <v>0</v>
      </c>
      <c r="R467" s="18"/>
      <c r="S467" s="18">
        <v>0</v>
      </c>
      <c r="T467" s="18">
        <v>0</v>
      </c>
      <c r="U467" s="18">
        <v>0</v>
      </c>
      <c r="V467" s="18">
        <v>0</v>
      </c>
      <c r="W467" s="18">
        <v>0</v>
      </c>
      <c r="X467" s="18">
        <v>0</v>
      </c>
      <c r="Y467" s="18">
        <v>0</v>
      </c>
      <c r="Z467" s="18">
        <v>0</v>
      </c>
      <c r="AA467" s="18">
        <v>0</v>
      </c>
      <c r="AB467" s="18">
        <v>0</v>
      </c>
      <c r="AC467" s="18">
        <v>0</v>
      </c>
      <c r="AD467" s="18">
        <v>0</v>
      </c>
      <c r="AE467" s="18">
        <v>0</v>
      </c>
      <c r="AF467" s="18">
        <v>0</v>
      </c>
      <c r="AG467" s="18">
        <v>0</v>
      </c>
      <c r="AH467" s="18">
        <v>0</v>
      </c>
      <c r="AI467" s="18">
        <v>0</v>
      </c>
      <c r="AJ467" s="18">
        <v>0</v>
      </c>
      <c r="AK467" s="18">
        <v>0</v>
      </c>
      <c r="AL467" s="18">
        <v>0</v>
      </c>
      <c r="AM467" s="18">
        <v>0</v>
      </c>
      <c r="AN467" s="18">
        <v>0</v>
      </c>
      <c r="AO467" s="18">
        <v>0</v>
      </c>
      <c r="AP467" s="18">
        <v>0</v>
      </c>
      <c r="AQ467" s="18">
        <v>0</v>
      </c>
      <c r="AR467" s="18">
        <v>0</v>
      </c>
      <c r="AS467" s="18">
        <v>0</v>
      </c>
      <c r="AT467" s="18">
        <v>0</v>
      </c>
      <c r="AU467" s="18">
        <v>0</v>
      </c>
      <c r="AV467" s="18">
        <v>0</v>
      </c>
      <c r="AW467" s="18">
        <v>0</v>
      </c>
      <c r="AX467" s="18">
        <v>0</v>
      </c>
      <c r="AY467" s="18">
        <v>0</v>
      </c>
      <c r="AZ467" s="18">
        <v>0</v>
      </c>
      <c r="BA467" s="18">
        <v>0</v>
      </c>
      <c r="BB467" s="18">
        <v>0</v>
      </c>
      <c r="BC467" s="30">
        <v>0</v>
      </c>
      <c r="BD467" s="30">
        <v>0</v>
      </c>
      <c r="BE467" s="30">
        <v>0</v>
      </c>
      <c r="BF467" s="30">
        <v>0</v>
      </c>
      <c r="BG467" s="30">
        <v>0</v>
      </c>
      <c r="BH467" s="30">
        <v>0</v>
      </c>
      <c r="BI467" s="30">
        <v>0</v>
      </c>
      <c r="BJ467" s="30">
        <v>0</v>
      </c>
      <c r="BK467" s="30">
        <v>0</v>
      </c>
      <c r="BL467" s="30">
        <v>0</v>
      </c>
      <c r="BM467" s="30">
        <v>0</v>
      </c>
      <c r="BN467" s="30">
        <v>0</v>
      </c>
      <c r="BO467" s="30">
        <v>0</v>
      </c>
      <c r="BP467" s="30">
        <v>0</v>
      </c>
      <c r="BQ467" s="30">
        <v>0</v>
      </c>
      <c r="BR467" s="30">
        <v>0</v>
      </c>
      <c r="BS467" s="30">
        <v>0</v>
      </c>
      <c r="BT467" s="30">
        <v>0</v>
      </c>
      <c r="BU467" s="30">
        <v>0</v>
      </c>
      <c r="BV467" s="30">
        <v>0</v>
      </c>
      <c r="BW467" s="30">
        <v>0</v>
      </c>
      <c r="BX467" s="30">
        <v>0</v>
      </c>
      <c r="BY467" s="30">
        <v>0</v>
      </c>
      <c r="BZ467" s="30">
        <v>0</v>
      </c>
      <c r="CA467" s="30">
        <v>0</v>
      </c>
      <c r="CB467" s="30">
        <v>0</v>
      </c>
      <c r="CC467" s="30">
        <v>0</v>
      </c>
      <c r="CD467" s="30">
        <v>0</v>
      </c>
      <c r="CE467" s="30">
        <v>0</v>
      </c>
      <c r="CF467" s="30">
        <v>0</v>
      </c>
      <c r="CG467" s="30">
        <v>0</v>
      </c>
      <c r="CH467" s="30">
        <v>0</v>
      </c>
      <c r="CI467" s="30">
        <v>0</v>
      </c>
      <c r="CJ467" s="30">
        <v>0</v>
      </c>
      <c r="CK467" s="30">
        <v>0</v>
      </c>
      <c r="CL467" s="31">
        <v>0</v>
      </c>
      <c r="CM467" s="28"/>
    </row>
    <row r="468" spans="1:91" s="9" customFormat="1" ht="12.75" x14ac:dyDescent="0.2">
      <c r="A468" s="28"/>
      <c r="B468" s="19" t="s">
        <v>325</v>
      </c>
      <c r="C468" s="20" t="s">
        <v>328</v>
      </c>
      <c r="D468" s="18" t="s">
        <v>327</v>
      </c>
      <c r="E468" s="20" t="s">
        <v>264</v>
      </c>
      <c r="F468" s="56" t="s">
        <v>265</v>
      </c>
      <c r="G468" s="18" t="s">
        <v>135</v>
      </c>
      <c r="H468" s="18" t="s">
        <v>39</v>
      </c>
      <c r="I468" s="18" t="s">
        <v>39</v>
      </c>
      <c r="J468" s="18" t="s">
        <v>39</v>
      </c>
      <c r="K468" s="18"/>
      <c r="L468" s="32">
        <v>0</v>
      </c>
      <c r="M468" s="32">
        <v>0</v>
      </c>
      <c r="N468" s="32">
        <v>0</v>
      </c>
      <c r="O468" s="32">
        <v>0</v>
      </c>
      <c r="P468" s="32">
        <v>0</v>
      </c>
      <c r="Q468" s="32">
        <v>0</v>
      </c>
      <c r="R468" s="18"/>
      <c r="S468" s="18">
        <v>0</v>
      </c>
      <c r="T468" s="18">
        <v>0</v>
      </c>
      <c r="U468" s="18">
        <v>0</v>
      </c>
      <c r="V468" s="18">
        <v>0</v>
      </c>
      <c r="W468" s="18">
        <v>0</v>
      </c>
      <c r="X468" s="18">
        <v>0</v>
      </c>
      <c r="Y468" s="18">
        <v>0</v>
      </c>
      <c r="Z468" s="18">
        <v>0</v>
      </c>
      <c r="AA468" s="18">
        <v>0</v>
      </c>
      <c r="AB468" s="18">
        <v>0</v>
      </c>
      <c r="AC468" s="18">
        <v>0</v>
      </c>
      <c r="AD468" s="18">
        <v>0</v>
      </c>
      <c r="AE468" s="18">
        <v>0</v>
      </c>
      <c r="AF468" s="18">
        <v>0</v>
      </c>
      <c r="AG468" s="18">
        <v>0</v>
      </c>
      <c r="AH468" s="18">
        <v>0</v>
      </c>
      <c r="AI468" s="18">
        <v>0</v>
      </c>
      <c r="AJ468" s="18">
        <v>0</v>
      </c>
      <c r="AK468" s="18">
        <v>0</v>
      </c>
      <c r="AL468" s="18">
        <v>0</v>
      </c>
      <c r="AM468" s="18">
        <v>0</v>
      </c>
      <c r="AN468" s="18">
        <v>0</v>
      </c>
      <c r="AO468" s="18">
        <v>0</v>
      </c>
      <c r="AP468" s="18">
        <v>0</v>
      </c>
      <c r="AQ468" s="18">
        <v>0</v>
      </c>
      <c r="AR468" s="18">
        <v>0</v>
      </c>
      <c r="AS468" s="18">
        <v>0</v>
      </c>
      <c r="AT468" s="18">
        <v>0</v>
      </c>
      <c r="AU468" s="18">
        <v>0</v>
      </c>
      <c r="AV468" s="18">
        <v>0</v>
      </c>
      <c r="AW468" s="18">
        <v>0</v>
      </c>
      <c r="AX468" s="18">
        <v>0</v>
      </c>
      <c r="AY468" s="18">
        <v>0</v>
      </c>
      <c r="AZ468" s="18">
        <v>0</v>
      </c>
      <c r="BA468" s="18">
        <v>0</v>
      </c>
      <c r="BB468" s="18">
        <v>0</v>
      </c>
      <c r="BC468" s="30">
        <v>0</v>
      </c>
      <c r="BD468" s="30">
        <v>0</v>
      </c>
      <c r="BE468" s="30">
        <v>0</v>
      </c>
      <c r="BF468" s="30">
        <v>0</v>
      </c>
      <c r="BG468" s="30">
        <v>0</v>
      </c>
      <c r="BH468" s="30">
        <v>0</v>
      </c>
      <c r="BI468" s="30">
        <v>0</v>
      </c>
      <c r="BJ468" s="30">
        <v>0</v>
      </c>
      <c r="BK468" s="30">
        <v>0</v>
      </c>
      <c r="BL468" s="30">
        <v>0</v>
      </c>
      <c r="BM468" s="30">
        <v>0</v>
      </c>
      <c r="BN468" s="30">
        <v>0</v>
      </c>
      <c r="BO468" s="30">
        <v>0</v>
      </c>
      <c r="BP468" s="30">
        <v>0</v>
      </c>
      <c r="BQ468" s="30">
        <v>0</v>
      </c>
      <c r="BR468" s="30">
        <v>0</v>
      </c>
      <c r="BS468" s="30">
        <v>0</v>
      </c>
      <c r="BT468" s="30">
        <v>0</v>
      </c>
      <c r="BU468" s="30">
        <v>0</v>
      </c>
      <c r="BV468" s="30">
        <v>0</v>
      </c>
      <c r="BW468" s="30">
        <v>0</v>
      </c>
      <c r="BX468" s="30">
        <v>0</v>
      </c>
      <c r="BY468" s="30">
        <v>0</v>
      </c>
      <c r="BZ468" s="30">
        <v>0</v>
      </c>
      <c r="CA468" s="30">
        <v>0</v>
      </c>
      <c r="CB468" s="30">
        <v>0</v>
      </c>
      <c r="CC468" s="30">
        <v>0</v>
      </c>
      <c r="CD468" s="30">
        <v>0</v>
      </c>
      <c r="CE468" s="30">
        <v>0</v>
      </c>
      <c r="CF468" s="30">
        <v>0</v>
      </c>
      <c r="CG468" s="30">
        <v>0</v>
      </c>
      <c r="CH468" s="30">
        <v>0</v>
      </c>
      <c r="CI468" s="30">
        <v>0</v>
      </c>
      <c r="CJ468" s="30">
        <v>0</v>
      </c>
      <c r="CK468" s="30">
        <v>0</v>
      </c>
      <c r="CL468" s="31">
        <v>0</v>
      </c>
      <c r="CM468" s="28"/>
    </row>
    <row r="469" spans="1:91" s="9" customFormat="1" ht="12.75" x14ac:dyDescent="0.2">
      <c r="A469" s="28"/>
      <c r="B469" s="19" t="s">
        <v>325</v>
      </c>
      <c r="C469" s="20" t="s">
        <v>328</v>
      </c>
      <c r="D469" s="18" t="s">
        <v>327</v>
      </c>
      <c r="E469" s="20" t="s">
        <v>264</v>
      </c>
      <c r="F469" s="56" t="s">
        <v>265</v>
      </c>
      <c r="G469" s="18" t="s">
        <v>112</v>
      </c>
      <c r="H469" s="18" t="s">
        <v>109</v>
      </c>
      <c r="I469" s="18" t="s">
        <v>39</v>
      </c>
      <c r="J469" s="18" t="s">
        <v>39</v>
      </c>
      <c r="K469" s="18"/>
      <c r="L469" s="32">
        <v>0</v>
      </c>
      <c r="M469" s="32">
        <v>0</v>
      </c>
      <c r="N469" s="32">
        <v>0</v>
      </c>
      <c r="O469" s="32">
        <v>0</v>
      </c>
      <c r="P469" s="32">
        <v>0</v>
      </c>
      <c r="Q469" s="32">
        <v>0</v>
      </c>
      <c r="R469" s="18"/>
      <c r="S469" s="18">
        <v>0</v>
      </c>
      <c r="T469" s="18">
        <v>0</v>
      </c>
      <c r="U469" s="18">
        <v>0</v>
      </c>
      <c r="V469" s="18">
        <v>0</v>
      </c>
      <c r="W469" s="18">
        <v>0</v>
      </c>
      <c r="X469" s="18">
        <v>0</v>
      </c>
      <c r="Y469" s="18">
        <v>0</v>
      </c>
      <c r="Z469" s="18">
        <v>0</v>
      </c>
      <c r="AA469" s="18">
        <v>0</v>
      </c>
      <c r="AB469" s="18">
        <v>0</v>
      </c>
      <c r="AC469" s="18">
        <v>0</v>
      </c>
      <c r="AD469" s="18">
        <v>0</v>
      </c>
      <c r="AE469" s="18">
        <v>0</v>
      </c>
      <c r="AF469" s="18">
        <v>0</v>
      </c>
      <c r="AG469" s="18">
        <v>0</v>
      </c>
      <c r="AH469" s="18">
        <v>0</v>
      </c>
      <c r="AI469" s="18">
        <v>0</v>
      </c>
      <c r="AJ469" s="18">
        <v>0</v>
      </c>
      <c r="AK469" s="18">
        <v>0</v>
      </c>
      <c r="AL469" s="18">
        <v>0</v>
      </c>
      <c r="AM469" s="18">
        <v>0</v>
      </c>
      <c r="AN469" s="18">
        <v>0</v>
      </c>
      <c r="AO469" s="18">
        <v>0</v>
      </c>
      <c r="AP469" s="18">
        <v>0</v>
      </c>
      <c r="AQ469" s="18">
        <v>0</v>
      </c>
      <c r="AR469" s="18">
        <v>0</v>
      </c>
      <c r="AS469" s="18">
        <v>0</v>
      </c>
      <c r="AT469" s="18">
        <v>0</v>
      </c>
      <c r="AU469" s="18">
        <v>0</v>
      </c>
      <c r="AV469" s="18">
        <v>0</v>
      </c>
      <c r="AW469" s="18">
        <v>0</v>
      </c>
      <c r="AX469" s="18">
        <v>0</v>
      </c>
      <c r="AY469" s="18">
        <v>0</v>
      </c>
      <c r="AZ469" s="18">
        <v>0</v>
      </c>
      <c r="BA469" s="18">
        <v>0</v>
      </c>
      <c r="BB469" s="18">
        <v>0</v>
      </c>
      <c r="BC469" s="30">
        <v>0</v>
      </c>
      <c r="BD469" s="30">
        <v>0</v>
      </c>
      <c r="BE469" s="30">
        <v>0</v>
      </c>
      <c r="BF469" s="30">
        <v>0</v>
      </c>
      <c r="BG469" s="30">
        <v>0</v>
      </c>
      <c r="BH469" s="30">
        <v>0</v>
      </c>
      <c r="BI469" s="30">
        <v>0</v>
      </c>
      <c r="BJ469" s="30">
        <v>0</v>
      </c>
      <c r="BK469" s="30">
        <v>0</v>
      </c>
      <c r="BL469" s="30">
        <v>0</v>
      </c>
      <c r="BM469" s="30">
        <v>0</v>
      </c>
      <c r="BN469" s="30">
        <v>0</v>
      </c>
      <c r="BO469" s="30">
        <v>0</v>
      </c>
      <c r="BP469" s="30">
        <v>0</v>
      </c>
      <c r="BQ469" s="30">
        <v>0</v>
      </c>
      <c r="BR469" s="30">
        <v>0</v>
      </c>
      <c r="BS469" s="30">
        <v>0</v>
      </c>
      <c r="BT469" s="30">
        <v>0</v>
      </c>
      <c r="BU469" s="30">
        <v>0</v>
      </c>
      <c r="BV469" s="30">
        <v>0</v>
      </c>
      <c r="BW469" s="30">
        <v>0</v>
      </c>
      <c r="BX469" s="30">
        <v>0</v>
      </c>
      <c r="BY469" s="30">
        <v>0</v>
      </c>
      <c r="BZ469" s="30">
        <v>0</v>
      </c>
      <c r="CA469" s="30">
        <v>0</v>
      </c>
      <c r="CB469" s="30">
        <v>0</v>
      </c>
      <c r="CC469" s="30">
        <v>0</v>
      </c>
      <c r="CD469" s="30">
        <v>0</v>
      </c>
      <c r="CE469" s="30">
        <v>0</v>
      </c>
      <c r="CF469" s="30">
        <v>0</v>
      </c>
      <c r="CG469" s="30">
        <v>0</v>
      </c>
      <c r="CH469" s="30">
        <v>0</v>
      </c>
      <c r="CI469" s="30">
        <v>0</v>
      </c>
      <c r="CJ469" s="30">
        <v>0</v>
      </c>
      <c r="CK469" s="30">
        <v>0</v>
      </c>
      <c r="CL469" s="31">
        <v>0</v>
      </c>
      <c r="CM469" s="28"/>
    </row>
    <row r="470" spans="1:91" s="9" customFormat="1" ht="12.75" x14ac:dyDescent="0.2">
      <c r="A470" s="28"/>
      <c r="B470" s="19" t="s">
        <v>325</v>
      </c>
      <c r="C470" s="20" t="s">
        <v>328</v>
      </c>
      <c r="D470" s="18" t="s">
        <v>327</v>
      </c>
      <c r="E470" s="20" t="s">
        <v>264</v>
      </c>
      <c r="F470" s="56" t="s">
        <v>265</v>
      </c>
      <c r="G470" s="18" t="s">
        <v>112</v>
      </c>
      <c r="H470" s="18" t="s">
        <v>39</v>
      </c>
      <c r="I470" s="18" t="s">
        <v>39</v>
      </c>
      <c r="J470" s="18" t="s">
        <v>39</v>
      </c>
      <c r="K470" s="18"/>
      <c r="L470" s="32">
        <v>0</v>
      </c>
      <c r="M470" s="32">
        <v>0</v>
      </c>
      <c r="N470" s="32">
        <v>0</v>
      </c>
      <c r="O470" s="32">
        <v>0</v>
      </c>
      <c r="P470" s="32">
        <v>0</v>
      </c>
      <c r="Q470" s="32">
        <v>0</v>
      </c>
      <c r="R470" s="18"/>
      <c r="S470" s="18">
        <v>0</v>
      </c>
      <c r="T470" s="18">
        <v>0</v>
      </c>
      <c r="U470" s="18">
        <v>0</v>
      </c>
      <c r="V470" s="18">
        <v>0</v>
      </c>
      <c r="W470" s="18">
        <v>0</v>
      </c>
      <c r="X470" s="18">
        <v>0</v>
      </c>
      <c r="Y470" s="18">
        <v>0</v>
      </c>
      <c r="Z470" s="18">
        <v>0</v>
      </c>
      <c r="AA470" s="18">
        <v>0</v>
      </c>
      <c r="AB470" s="18">
        <v>0</v>
      </c>
      <c r="AC470" s="18">
        <v>0</v>
      </c>
      <c r="AD470" s="18">
        <v>0</v>
      </c>
      <c r="AE470" s="18">
        <v>0</v>
      </c>
      <c r="AF470" s="18">
        <v>0</v>
      </c>
      <c r="AG470" s="18">
        <v>0</v>
      </c>
      <c r="AH470" s="18">
        <v>0</v>
      </c>
      <c r="AI470" s="18">
        <v>0</v>
      </c>
      <c r="AJ470" s="18">
        <v>0</v>
      </c>
      <c r="AK470" s="18">
        <v>0</v>
      </c>
      <c r="AL470" s="18">
        <v>0</v>
      </c>
      <c r="AM470" s="18">
        <v>0</v>
      </c>
      <c r="AN470" s="18">
        <v>0</v>
      </c>
      <c r="AO470" s="18">
        <v>0</v>
      </c>
      <c r="AP470" s="18">
        <v>0</v>
      </c>
      <c r="AQ470" s="18">
        <v>0</v>
      </c>
      <c r="AR470" s="18">
        <v>0</v>
      </c>
      <c r="AS470" s="18">
        <v>0</v>
      </c>
      <c r="AT470" s="18">
        <v>0</v>
      </c>
      <c r="AU470" s="18">
        <v>0</v>
      </c>
      <c r="AV470" s="18">
        <v>0</v>
      </c>
      <c r="AW470" s="18">
        <v>0</v>
      </c>
      <c r="AX470" s="18">
        <v>0</v>
      </c>
      <c r="AY470" s="18">
        <v>0</v>
      </c>
      <c r="AZ470" s="18">
        <v>0</v>
      </c>
      <c r="BA470" s="18">
        <v>0</v>
      </c>
      <c r="BB470" s="18">
        <v>0</v>
      </c>
      <c r="BC470" s="30">
        <v>0</v>
      </c>
      <c r="BD470" s="30">
        <v>0</v>
      </c>
      <c r="BE470" s="30">
        <v>0</v>
      </c>
      <c r="BF470" s="30">
        <v>0</v>
      </c>
      <c r="BG470" s="30">
        <v>0</v>
      </c>
      <c r="BH470" s="30">
        <v>0</v>
      </c>
      <c r="BI470" s="30">
        <v>0</v>
      </c>
      <c r="BJ470" s="30">
        <v>0</v>
      </c>
      <c r="BK470" s="30">
        <v>0</v>
      </c>
      <c r="BL470" s="30">
        <v>0</v>
      </c>
      <c r="BM470" s="30">
        <v>0</v>
      </c>
      <c r="BN470" s="30">
        <v>0</v>
      </c>
      <c r="BO470" s="30">
        <v>0</v>
      </c>
      <c r="BP470" s="30">
        <v>0</v>
      </c>
      <c r="BQ470" s="30">
        <v>0</v>
      </c>
      <c r="BR470" s="30">
        <v>0</v>
      </c>
      <c r="BS470" s="30">
        <v>0</v>
      </c>
      <c r="BT470" s="30">
        <v>0</v>
      </c>
      <c r="BU470" s="30">
        <v>0</v>
      </c>
      <c r="BV470" s="30">
        <v>0</v>
      </c>
      <c r="BW470" s="30">
        <v>0</v>
      </c>
      <c r="BX470" s="30">
        <v>0</v>
      </c>
      <c r="BY470" s="30">
        <v>0</v>
      </c>
      <c r="BZ470" s="30">
        <v>0</v>
      </c>
      <c r="CA470" s="30">
        <v>0</v>
      </c>
      <c r="CB470" s="30">
        <v>0</v>
      </c>
      <c r="CC470" s="30">
        <v>0</v>
      </c>
      <c r="CD470" s="30">
        <v>0</v>
      </c>
      <c r="CE470" s="30">
        <v>0</v>
      </c>
      <c r="CF470" s="30">
        <v>0</v>
      </c>
      <c r="CG470" s="30">
        <v>0</v>
      </c>
      <c r="CH470" s="30">
        <v>0</v>
      </c>
      <c r="CI470" s="30">
        <v>0</v>
      </c>
      <c r="CJ470" s="30">
        <v>0</v>
      </c>
      <c r="CK470" s="30">
        <v>0</v>
      </c>
      <c r="CL470" s="31">
        <v>0</v>
      </c>
      <c r="CM470" s="28"/>
    </row>
    <row r="471" spans="1:91" s="9" customFormat="1" ht="12.75" x14ac:dyDescent="0.2">
      <c r="A471" s="28"/>
      <c r="B471" s="19" t="s">
        <v>325</v>
      </c>
      <c r="C471" s="20" t="s">
        <v>328</v>
      </c>
      <c r="D471" s="18" t="s">
        <v>327</v>
      </c>
      <c r="E471" s="20" t="s">
        <v>264</v>
      </c>
      <c r="F471" s="56" t="s">
        <v>265</v>
      </c>
      <c r="G471" s="18" t="s">
        <v>116</v>
      </c>
      <c r="H471" s="18" t="s">
        <v>109</v>
      </c>
      <c r="I471" s="18" t="s">
        <v>39</v>
      </c>
      <c r="J471" s="18" t="s">
        <v>39</v>
      </c>
      <c r="K471" s="18"/>
      <c r="L471" s="32">
        <v>0</v>
      </c>
      <c r="M471" s="32">
        <v>0</v>
      </c>
      <c r="N471" s="32">
        <v>0</v>
      </c>
      <c r="O471" s="32">
        <v>0</v>
      </c>
      <c r="P471" s="32">
        <v>0</v>
      </c>
      <c r="Q471" s="32">
        <v>0</v>
      </c>
      <c r="R471" s="18"/>
      <c r="S471" s="18">
        <v>0</v>
      </c>
      <c r="T471" s="18">
        <v>0</v>
      </c>
      <c r="U471" s="18">
        <v>0</v>
      </c>
      <c r="V471" s="18">
        <v>0</v>
      </c>
      <c r="W471" s="18">
        <v>0</v>
      </c>
      <c r="X471" s="18">
        <v>0</v>
      </c>
      <c r="Y471" s="18">
        <v>0</v>
      </c>
      <c r="Z471" s="18">
        <v>0</v>
      </c>
      <c r="AA471" s="18">
        <v>0</v>
      </c>
      <c r="AB471" s="18">
        <v>0</v>
      </c>
      <c r="AC471" s="18">
        <v>0</v>
      </c>
      <c r="AD471" s="18">
        <v>0</v>
      </c>
      <c r="AE471" s="18">
        <v>0</v>
      </c>
      <c r="AF471" s="18">
        <v>0</v>
      </c>
      <c r="AG471" s="18">
        <v>0</v>
      </c>
      <c r="AH471" s="18">
        <v>0</v>
      </c>
      <c r="AI471" s="18">
        <v>0</v>
      </c>
      <c r="AJ471" s="18">
        <v>0</v>
      </c>
      <c r="AK471" s="18">
        <v>0</v>
      </c>
      <c r="AL471" s="18">
        <v>0</v>
      </c>
      <c r="AM471" s="18">
        <v>0</v>
      </c>
      <c r="AN471" s="18">
        <v>0</v>
      </c>
      <c r="AO471" s="18">
        <v>0</v>
      </c>
      <c r="AP471" s="18">
        <v>0</v>
      </c>
      <c r="AQ471" s="18">
        <v>0</v>
      </c>
      <c r="AR471" s="18">
        <v>0</v>
      </c>
      <c r="AS471" s="18">
        <v>0</v>
      </c>
      <c r="AT471" s="18">
        <v>0</v>
      </c>
      <c r="AU471" s="18">
        <v>0</v>
      </c>
      <c r="AV471" s="18">
        <v>0</v>
      </c>
      <c r="AW471" s="18">
        <v>0</v>
      </c>
      <c r="AX471" s="18">
        <v>0</v>
      </c>
      <c r="AY471" s="18">
        <v>0</v>
      </c>
      <c r="AZ471" s="18">
        <v>0</v>
      </c>
      <c r="BA471" s="18">
        <v>0</v>
      </c>
      <c r="BB471" s="18">
        <v>0</v>
      </c>
      <c r="BC471" s="30">
        <v>0</v>
      </c>
      <c r="BD471" s="30">
        <v>0</v>
      </c>
      <c r="BE471" s="30">
        <v>0</v>
      </c>
      <c r="BF471" s="30">
        <v>0</v>
      </c>
      <c r="BG471" s="30">
        <v>0</v>
      </c>
      <c r="BH471" s="30">
        <v>0</v>
      </c>
      <c r="BI471" s="30">
        <v>0</v>
      </c>
      <c r="BJ471" s="30">
        <v>0</v>
      </c>
      <c r="BK471" s="30">
        <v>0</v>
      </c>
      <c r="BL471" s="30">
        <v>0</v>
      </c>
      <c r="BM471" s="30">
        <v>0</v>
      </c>
      <c r="BN471" s="30">
        <v>0</v>
      </c>
      <c r="BO471" s="30">
        <v>0</v>
      </c>
      <c r="BP471" s="30">
        <v>0</v>
      </c>
      <c r="BQ471" s="30">
        <v>0</v>
      </c>
      <c r="BR471" s="30">
        <v>0</v>
      </c>
      <c r="BS471" s="30">
        <v>0</v>
      </c>
      <c r="BT471" s="30">
        <v>0</v>
      </c>
      <c r="BU471" s="30">
        <v>0</v>
      </c>
      <c r="BV471" s="30">
        <v>0</v>
      </c>
      <c r="BW471" s="30">
        <v>0</v>
      </c>
      <c r="BX471" s="30">
        <v>0</v>
      </c>
      <c r="BY471" s="30">
        <v>0</v>
      </c>
      <c r="BZ471" s="30">
        <v>0</v>
      </c>
      <c r="CA471" s="30">
        <v>0</v>
      </c>
      <c r="CB471" s="30">
        <v>0</v>
      </c>
      <c r="CC471" s="30">
        <v>0</v>
      </c>
      <c r="CD471" s="30">
        <v>0</v>
      </c>
      <c r="CE471" s="30">
        <v>0</v>
      </c>
      <c r="CF471" s="30">
        <v>0</v>
      </c>
      <c r="CG471" s="30">
        <v>0</v>
      </c>
      <c r="CH471" s="30">
        <v>0</v>
      </c>
      <c r="CI471" s="30">
        <v>0</v>
      </c>
      <c r="CJ471" s="30">
        <v>0</v>
      </c>
      <c r="CK471" s="30">
        <v>0</v>
      </c>
      <c r="CL471" s="31">
        <v>0</v>
      </c>
      <c r="CM471" s="28"/>
    </row>
    <row r="472" spans="1:91" s="9" customFormat="1" ht="12.75" x14ac:dyDescent="0.2">
      <c r="A472" s="28"/>
      <c r="B472" s="19" t="s">
        <v>325</v>
      </c>
      <c r="C472" s="20" t="s">
        <v>328</v>
      </c>
      <c r="D472" s="18" t="s">
        <v>327</v>
      </c>
      <c r="E472" s="20" t="s">
        <v>264</v>
      </c>
      <c r="F472" s="56" t="s">
        <v>265</v>
      </c>
      <c r="G472" s="18" t="s">
        <v>116</v>
      </c>
      <c r="H472" s="18" t="s">
        <v>39</v>
      </c>
      <c r="I472" s="18" t="s">
        <v>39</v>
      </c>
      <c r="J472" s="18" t="s">
        <v>39</v>
      </c>
      <c r="K472" s="18"/>
      <c r="L472" s="32">
        <v>0</v>
      </c>
      <c r="M472" s="32">
        <v>0</v>
      </c>
      <c r="N472" s="32">
        <v>0</v>
      </c>
      <c r="O472" s="32">
        <v>0</v>
      </c>
      <c r="P472" s="32">
        <v>0</v>
      </c>
      <c r="Q472" s="32">
        <v>0</v>
      </c>
      <c r="R472" s="18"/>
      <c r="S472" s="18">
        <v>0</v>
      </c>
      <c r="T472" s="18">
        <v>0</v>
      </c>
      <c r="U472" s="18">
        <v>0</v>
      </c>
      <c r="V472" s="18">
        <v>0</v>
      </c>
      <c r="W472" s="18">
        <v>0</v>
      </c>
      <c r="X472" s="18">
        <v>0</v>
      </c>
      <c r="Y472" s="18">
        <v>0</v>
      </c>
      <c r="Z472" s="18">
        <v>0</v>
      </c>
      <c r="AA472" s="18">
        <v>0</v>
      </c>
      <c r="AB472" s="18">
        <v>0</v>
      </c>
      <c r="AC472" s="18">
        <v>0</v>
      </c>
      <c r="AD472" s="18">
        <v>0</v>
      </c>
      <c r="AE472" s="18">
        <v>0</v>
      </c>
      <c r="AF472" s="18">
        <v>0</v>
      </c>
      <c r="AG472" s="18">
        <v>0</v>
      </c>
      <c r="AH472" s="18">
        <v>0</v>
      </c>
      <c r="AI472" s="18">
        <v>0</v>
      </c>
      <c r="AJ472" s="18">
        <v>0</v>
      </c>
      <c r="AK472" s="18">
        <v>0</v>
      </c>
      <c r="AL472" s="18">
        <v>0</v>
      </c>
      <c r="AM472" s="18">
        <v>0</v>
      </c>
      <c r="AN472" s="18">
        <v>0</v>
      </c>
      <c r="AO472" s="18">
        <v>0</v>
      </c>
      <c r="AP472" s="18">
        <v>0</v>
      </c>
      <c r="AQ472" s="18">
        <v>0</v>
      </c>
      <c r="AR472" s="18">
        <v>0</v>
      </c>
      <c r="AS472" s="18">
        <v>0</v>
      </c>
      <c r="AT472" s="18">
        <v>0</v>
      </c>
      <c r="AU472" s="18">
        <v>0</v>
      </c>
      <c r="AV472" s="18">
        <v>0</v>
      </c>
      <c r="AW472" s="18">
        <v>0</v>
      </c>
      <c r="AX472" s="18">
        <v>0</v>
      </c>
      <c r="AY472" s="18">
        <v>0</v>
      </c>
      <c r="AZ472" s="18">
        <v>0</v>
      </c>
      <c r="BA472" s="18">
        <v>0</v>
      </c>
      <c r="BB472" s="18">
        <v>0</v>
      </c>
      <c r="BC472" s="30">
        <v>0</v>
      </c>
      <c r="BD472" s="30">
        <v>0</v>
      </c>
      <c r="BE472" s="30">
        <v>0</v>
      </c>
      <c r="BF472" s="30">
        <v>0</v>
      </c>
      <c r="BG472" s="30">
        <v>0</v>
      </c>
      <c r="BH472" s="30">
        <v>0</v>
      </c>
      <c r="BI472" s="30">
        <v>0</v>
      </c>
      <c r="BJ472" s="30">
        <v>0</v>
      </c>
      <c r="BK472" s="30">
        <v>0</v>
      </c>
      <c r="BL472" s="30">
        <v>0</v>
      </c>
      <c r="BM472" s="30">
        <v>0</v>
      </c>
      <c r="BN472" s="30">
        <v>0</v>
      </c>
      <c r="BO472" s="30">
        <v>0</v>
      </c>
      <c r="BP472" s="30">
        <v>0</v>
      </c>
      <c r="BQ472" s="30">
        <v>0</v>
      </c>
      <c r="BR472" s="30">
        <v>0</v>
      </c>
      <c r="BS472" s="30">
        <v>0</v>
      </c>
      <c r="BT472" s="30">
        <v>0</v>
      </c>
      <c r="BU472" s="30">
        <v>0</v>
      </c>
      <c r="BV472" s="30">
        <v>0</v>
      </c>
      <c r="BW472" s="30">
        <v>0</v>
      </c>
      <c r="BX472" s="30">
        <v>0</v>
      </c>
      <c r="BY472" s="30">
        <v>0</v>
      </c>
      <c r="BZ472" s="30">
        <v>0</v>
      </c>
      <c r="CA472" s="30">
        <v>0</v>
      </c>
      <c r="CB472" s="30">
        <v>0</v>
      </c>
      <c r="CC472" s="30">
        <v>0</v>
      </c>
      <c r="CD472" s="30">
        <v>0</v>
      </c>
      <c r="CE472" s="30">
        <v>0</v>
      </c>
      <c r="CF472" s="30">
        <v>0</v>
      </c>
      <c r="CG472" s="30">
        <v>0</v>
      </c>
      <c r="CH472" s="30">
        <v>0</v>
      </c>
      <c r="CI472" s="30">
        <v>0</v>
      </c>
      <c r="CJ472" s="30">
        <v>0</v>
      </c>
      <c r="CK472" s="30">
        <v>0</v>
      </c>
      <c r="CL472" s="31">
        <v>0</v>
      </c>
      <c r="CM472" s="28"/>
    </row>
    <row r="473" spans="1:91" s="9" customFormat="1" ht="12.75" x14ac:dyDescent="0.2">
      <c r="A473" s="28"/>
      <c r="B473" s="19" t="s">
        <v>325</v>
      </c>
      <c r="C473" s="20" t="s">
        <v>328</v>
      </c>
      <c r="D473" s="18" t="s">
        <v>327</v>
      </c>
      <c r="E473" s="20" t="s">
        <v>264</v>
      </c>
      <c r="F473" s="56" t="s">
        <v>265</v>
      </c>
      <c r="G473" s="18" t="s">
        <v>117</v>
      </c>
      <c r="H473" s="18" t="s">
        <v>109</v>
      </c>
      <c r="I473" s="18" t="s">
        <v>39</v>
      </c>
      <c r="J473" s="18" t="s">
        <v>39</v>
      </c>
      <c r="K473" s="18"/>
      <c r="L473" s="32">
        <v>0</v>
      </c>
      <c r="M473" s="32">
        <v>0</v>
      </c>
      <c r="N473" s="32">
        <v>0</v>
      </c>
      <c r="O473" s="32">
        <v>0</v>
      </c>
      <c r="P473" s="32">
        <v>0</v>
      </c>
      <c r="Q473" s="32">
        <v>0</v>
      </c>
      <c r="R473" s="18"/>
      <c r="S473" s="18">
        <v>0</v>
      </c>
      <c r="T473" s="18">
        <v>0</v>
      </c>
      <c r="U473" s="18">
        <v>0</v>
      </c>
      <c r="V473" s="18">
        <v>0</v>
      </c>
      <c r="W473" s="18">
        <v>0</v>
      </c>
      <c r="X473" s="18">
        <v>0</v>
      </c>
      <c r="Y473" s="18">
        <v>0</v>
      </c>
      <c r="Z473" s="18">
        <v>0</v>
      </c>
      <c r="AA473" s="18">
        <v>0</v>
      </c>
      <c r="AB473" s="18">
        <v>0</v>
      </c>
      <c r="AC473" s="18">
        <v>0</v>
      </c>
      <c r="AD473" s="18">
        <v>0</v>
      </c>
      <c r="AE473" s="18">
        <v>0</v>
      </c>
      <c r="AF473" s="18">
        <v>0</v>
      </c>
      <c r="AG473" s="18">
        <v>0</v>
      </c>
      <c r="AH473" s="18">
        <v>0</v>
      </c>
      <c r="AI473" s="18">
        <v>0</v>
      </c>
      <c r="AJ473" s="18">
        <v>0</v>
      </c>
      <c r="AK473" s="18">
        <v>0</v>
      </c>
      <c r="AL473" s="18">
        <v>0</v>
      </c>
      <c r="AM473" s="18">
        <v>0</v>
      </c>
      <c r="AN473" s="18">
        <v>0</v>
      </c>
      <c r="AO473" s="18">
        <v>0</v>
      </c>
      <c r="AP473" s="18">
        <v>0</v>
      </c>
      <c r="AQ473" s="18">
        <v>0</v>
      </c>
      <c r="AR473" s="18">
        <v>0</v>
      </c>
      <c r="AS473" s="18">
        <v>0</v>
      </c>
      <c r="AT473" s="18">
        <v>0</v>
      </c>
      <c r="AU473" s="18">
        <v>0</v>
      </c>
      <c r="AV473" s="18">
        <v>0</v>
      </c>
      <c r="AW473" s="18">
        <v>0</v>
      </c>
      <c r="AX473" s="18">
        <v>0</v>
      </c>
      <c r="AY473" s="18">
        <v>0</v>
      </c>
      <c r="AZ473" s="18">
        <v>0</v>
      </c>
      <c r="BA473" s="18">
        <v>0</v>
      </c>
      <c r="BB473" s="18">
        <v>0</v>
      </c>
      <c r="BC473" s="30">
        <v>0</v>
      </c>
      <c r="BD473" s="30">
        <v>0</v>
      </c>
      <c r="BE473" s="30">
        <v>0</v>
      </c>
      <c r="BF473" s="30">
        <v>0</v>
      </c>
      <c r="BG473" s="30">
        <v>0</v>
      </c>
      <c r="BH473" s="30">
        <v>0</v>
      </c>
      <c r="BI473" s="30">
        <v>0</v>
      </c>
      <c r="BJ473" s="30">
        <v>0</v>
      </c>
      <c r="BK473" s="30">
        <v>0</v>
      </c>
      <c r="BL473" s="30">
        <v>0</v>
      </c>
      <c r="BM473" s="30">
        <v>0</v>
      </c>
      <c r="BN473" s="30">
        <v>0</v>
      </c>
      <c r="BO473" s="30">
        <v>0</v>
      </c>
      <c r="BP473" s="30">
        <v>0</v>
      </c>
      <c r="BQ473" s="30">
        <v>0</v>
      </c>
      <c r="BR473" s="30">
        <v>0</v>
      </c>
      <c r="BS473" s="30">
        <v>0</v>
      </c>
      <c r="BT473" s="30">
        <v>0</v>
      </c>
      <c r="BU473" s="30">
        <v>0</v>
      </c>
      <c r="BV473" s="30">
        <v>0</v>
      </c>
      <c r="BW473" s="30">
        <v>0</v>
      </c>
      <c r="BX473" s="30">
        <v>0</v>
      </c>
      <c r="BY473" s="30">
        <v>0</v>
      </c>
      <c r="BZ473" s="30">
        <v>0</v>
      </c>
      <c r="CA473" s="30">
        <v>0</v>
      </c>
      <c r="CB473" s="30">
        <v>0</v>
      </c>
      <c r="CC473" s="30">
        <v>0</v>
      </c>
      <c r="CD473" s="30">
        <v>0</v>
      </c>
      <c r="CE473" s="30">
        <v>0</v>
      </c>
      <c r="CF473" s="30">
        <v>0</v>
      </c>
      <c r="CG473" s="30">
        <v>0</v>
      </c>
      <c r="CH473" s="30">
        <v>0</v>
      </c>
      <c r="CI473" s="30">
        <v>0</v>
      </c>
      <c r="CJ473" s="30">
        <v>0</v>
      </c>
      <c r="CK473" s="30">
        <v>0</v>
      </c>
      <c r="CL473" s="31">
        <v>0</v>
      </c>
      <c r="CM473" s="28"/>
    </row>
    <row r="474" spans="1:91" s="9" customFormat="1" ht="12.75" x14ac:dyDescent="0.2">
      <c r="A474" s="28"/>
      <c r="B474" s="19" t="s">
        <v>325</v>
      </c>
      <c r="C474" s="20" t="s">
        <v>328</v>
      </c>
      <c r="D474" s="18" t="s">
        <v>327</v>
      </c>
      <c r="E474" s="20" t="s">
        <v>264</v>
      </c>
      <c r="F474" s="56" t="s">
        <v>265</v>
      </c>
      <c r="G474" s="18" t="s">
        <v>117</v>
      </c>
      <c r="H474" s="18" t="s">
        <v>39</v>
      </c>
      <c r="I474" s="18" t="s">
        <v>39</v>
      </c>
      <c r="J474" s="18" t="s">
        <v>39</v>
      </c>
      <c r="K474" s="18"/>
      <c r="L474" s="32">
        <v>0</v>
      </c>
      <c r="M474" s="32">
        <v>0</v>
      </c>
      <c r="N474" s="32">
        <v>0</v>
      </c>
      <c r="O474" s="32">
        <v>0</v>
      </c>
      <c r="P474" s="32">
        <v>0</v>
      </c>
      <c r="Q474" s="32">
        <v>0</v>
      </c>
      <c r="R474" s="18"/>
      <c r="S474" s="18">
        <v>0</v>
      </c>
      <c r="T474" s="18">
        <v>0</v>
      </c>
      <c r="U474" s="18">
        <v>0</v>
      </c>
      <c r="V474" s="18">
        <v>0</v>
      </c>
      <c r="W474" s="18">
        <v>0</v>
      </c>
      <c r="X474" s="18">
        <v>0</v>
      </c>
      <c r="Y474" s="18">
        <v>0</v>
      </c>
      <c r="Z474" s="18">
        <v>0</v>
      </c>
      <c r="AA474" s="18">
        <v>0</v>
      </c>
      <c r="AB474" s="18">
        <v>0</v>
      </c>
      <c r="AC474" s="18">
        <v>0</v>
      </c>
      <c r="AD474" s="18">
        <v>0</v>
      </c>
      <c r="AE474" s="18">
        <v>0</v>
      </c>
      <c r="AF474" s="18">
        <v>0</v>
      </c>
      <c r="AG474" s="18">
        <v>0</v>
      </c>
      <c r="AH474" s="18">
        <v>0</v>
      </c>
      <c r="AI474" s="18">
        <v>0</v>
      </c>
      <c r="AJ474" s="18">
        <v>0</v>
      </c>
      <c r="AK474" s="18">
        <v>0</v>
      </c>
      <c r="AL474" s="18">
        <v>0</v>
      </c>
      <c r="AM474" s="18">
        <v>0</v>
      </c>
      <c r="AN474" s="18">
        <v>0</v>
      </c>
      <c r="AO474" s="18">
        <v>0</v>
      </c>
      <c r="AP474" s="18">
        <v>0</v>
      </c>
      <c r="AQ474" s="18">
        <v>0</v>
      </c>
      <c r="AR474" s="18">
        <v>0</v>
      </c>
      <c r="AS474" s="18">
        <v>0</v>
      </c>
      <c r="AT474" s="18">
        <v>0</v>
      </c>
      <c r="AU474" s="18">
        <v>0</v>
      </c>
      <c r="AV474" s="18">
        <v>0</v>
      </c>
      <c r="AW474" s="18">
        <v>0</v>
      </c>
      <c r="AX474" s="18">
        <v>0</v>
      </c>
      <c r="AY474" s="18">
        <v>0</v>
      </c>
      <c r="AZ474" s="18">
        <v>0</v>
      </c>
      <c r="BA474" s="18">
        <v>0</v>
      </c>
      <c r="BB474" s="18">
        <v>0</v>
      </c>
      <c r="BC474" s="30">
        <v>0</v>
      </c>
      <c r="BD474" s="30">
        <v>0</v>
      </c>
      <c r="BE474" s="30">
        <v>0</v>
      </c>
      <c r="BF474" s="30">
        <v>0</v>
      </c>
      <c r="BG474" s="30">
        <v>0</v>
      </c>
      <c r="BH474" s="30">
        <v>0</v>
      </c>
      <c r="BI474" s="30">
        <v>0</v>
      </c>
      <c r="BJ474" s="30">
        <v>0</v>
      </c>
      <c r="BK474" s="30">
        <v>0</v>
      </c>
      <c r="BL474" s="30">
        <v>0</v>
      </c>
      <c r="BM474" s="30">
        <v>0</v>
      </c>
      <c r="BN474" s="30">
        <v>0</v>
      </c>
      <c r="BO474" s="30">
        <v>0</v>
      </c>
      <c r="BP474" s="30">
        <v>0</v>
      </c>
      <c r="BQ474" s="30">
        <v>0</v>
      </c>
      <c r="BR474" s="30">
        <v>0</v>
      </c>
      <c r="BS474" s="30">
        <v>0</v>
      </c>
      <c r="BT474" s="30">
        <v>0</v>
      </c>
      <c r="BU474" s="30">
        <v>0</v>
      </c>
      <c r="BV474" s="30">
        <v>0</v>
      </c>
      <c r="BW474" s="30">
        <v>0</v>
      </c>
      <c r="BX474" s="30">
        <v>0</v>
      </c>
      <c r="BY474" s="30">
        <v>0</v>
      </c>
      <c r="BZ474" s="30">
        <v>0</v>
      </c>
      <c r="CA474" s="30">
        <v>0</v>
      </c>
      <c r="CB474" s="30">
        <v>0</v>
      </c>
      <c r="CC474" s="30">
        <v>0</v>
      </c>
      <c r="CD474" s="30">
        <v>0</v>
      </c>
      <c r="CE474" s="30">
        <v>0</v>
      </c>
      <c r="CF474" s="30">
        <v>0</v>
      </c>
      <c r="CG474" s="30">
        <v>0</v>
      </c>
      <c r="CH474" s="30">
        <v>0</v>
      </c>
      <c r="CI474" s="30">
        <v>0</v>
      </c>
      <c r="CJ474" s="30">
        <v>0</v>
      </c>
      <c r="CK474" s="30">
        <v>0</v>
      </c>
      <c r="CL474" s="31">
        <v>0</v>
      </c>
      <c r="CM474" s="28"/>
    </row>
    <row r="475" spans="1:91" s="9" customFormat="1" ht="12.75" x14ac:dyDescent="0.2">
      <c r="A475" s="28"/>
      <c r="B475" s="19" t="s">
        <v>325</v>
      </c>
      <c r="C475" s="20" t="s">
        <v>328</v>
      </c>
      <c r="D475" s="18" t="s">
        <v>327</v>
      </c>
      <c r="E475" s="20" t="s">
        <v>264</v>
      </c>
      <c r="F475" s="56" t="s">
        <v>265</v>
      </c>
      <c r="G475" s="18" t="s">
        <v>118</v>
      </c>
      <c r="H475" s="18" t="s">
        <v>39</v>
      </c>
      <c r="I475" s="18" t="s">
        <v>39</v>
      </c>
      <c r="J475" s="18" t="s">
        <v>39</v>
      </c>
      <c r="K475" s="18"/>
      <c r="L475" s="32">
        <v>0</v>
      </c>
      <c r="M475" s="32">
        <v>0</v>
      </c>
      <c r="N475" s="32">
        <v>0</v>
      </c>
      <c r="O475" s="32">
        <v>0</v>
      </c>
      <c r="P475" s="32">
        <v>0</v>
      </c>
      <c r="Q475" s="32">
        <v>0</v>
      </c>
      <c r="R475" s="18"/>
      <c r="S475" s="18">
        <v>0</v>
      </c>
      <c r="T475" s="18">
        <v>0</v>
      </c>
      <c r="U475" s="18">
        <v>0</v>
      </c>
      <c r="V475" s="18">
        <v>0</v>
      </c>
      <c r="W475" s="18">
        <v>0</v>
      </c>
      <c r="X475" s="18">
        <v>0</v>
      </c>
      <c r="Y475" s="18">
        <v>0</v>
      </c>
      <c r="Z475" s="18">
        <v>0</v>
      </c>
      <c r="AA475" s="18">
        <v>0</v>
      </c>
      <c r="AB475" s="18">
        <v>0</v>
      </c>
      <c r="AC475" s="18">
        <v>0</v>
      </c>
      <c r="AD475" s="18">
        <v>0</v>
      </c>
      <c r="AE475" s="18">
        <v>0</v>
      </c>
      <c r="AF475" s="18">
        <v>0</v>
      </c>
      <c r="AG475" s="18">
        <v>0</v>
      </c>
      <c r="AH475" s="18">
        <v>0</v>
      </c>
      <c r="AI475" s="18">
        <v>0</v>
      </c>
      <c r="AJ475" s="18">
        <v>0</v>
      </c>
      <c r="AK475" s="18">
        <v>0</v>
      </c>
      <c r="AL475" s="18">
        <v>0</v>
      </c>
      <c r="AM475" s="18">
        <v>0</v>
      </c>
      <c r="AN475" s="18">
        <v>0</v>
      </c>
      <c r="AO475" s="18">
        <v>0</v>
      </c>
      <c r="AP475" s="18">
        <v>0</v>
      </c>
      <c r="AQ475" s="18">
        <v>0</v>
      </c>
      <c r="AR475" s="18">
        <v>0</v>
      </c>
      <c r="AS475" s="18">
        <v>0</v>
      </c>
      <c r="AT475" s="18">
        <v>0</v>
      </c>
      <c r="AU475" s="18">
        <v>0</v>
      </c>
      <c r="AV475" s="18">
        <v>0</v>
      </c>
      <c r="AW475" s="18">
        <v>0</v>
      </c>
      <c r="AX475" s="18">
        <v>0</v>
      </c>
      <c r="AY475" s="18">
        <v>0</v>
      </c>
      <c r="AZ475" s="18">
        <v>0</v>
      </c>
      <c r="BA475" s="18">
        <v>0</v>
      </c>
      <c r="BB475" s="18">
        <v>0</v>
      </c>
      <c r="BC475" s="30">
        <v>0</v>
      </c>
      <c r="BD475" s="30">
        <v>0</v>
      </c>
      <c r="BE475" s="30">
        <v>0</v>
      </c>
      <c r="BF475" s="30">
        <v>0</v>
      </c>
      <c r="BG475" s="30">
        <v>0</v>
      </c>
      <c r="BH475" s="30">
        <v>0</v>
      </c>
      <c r="BI475" s="30">
        <v>0</v>
      </c>
      <c r="BJ475" s="30">
        <v>0</v>
      </c>
      <c r="BK475" s="30">
        <v>0</v>
      </c>
      <c r="BL475" s="30">
        <v>0</v>
      </c>
      <c r="BM475" s="30">
        <v>0</v>
      </c>
      <c r="BN475" s="30">
        <v>0</v>
      </c>
      <c r="BO475" s="30">
        <v>0</v>
      </c>
      <c r="BP475" s="30">
        <v>0</v>
      </c>
      <c r="BQ475" s="30">
        <v>0</v>
      </c>
      <c r="BR475" s="30">
        <v>0</v>
      </c>
      <c r="BS475" s="30">
        <v>0</v>
      </c>
      <c r="BT475" s="30">
        <v>0</v>
      </c>
      <c r="BU475" s="30">
        <v>0</v>
      </c>
      <c r="BV475" s="30">
        <v>0</v>
      </c>
      <c r="BW475" s="30">
        <v>0</v>
      </c>
      <c r="BX475" s="30">
        <v>0</v>
      </c>
      <c r="BY475" s="30">
        <v>0</v>
      </c>
      <c r="BZ475" s="30">
        <v>0</v>
      </c>
      <c r="CA475" s="30">
        <v>0</v>
      </c>
      <c r="CB475" s="30">
        <v>0</v>
      </c>
      <c r="CC475" s="30">
        <v>0</v>
      </c>
      <c r="CD475" s="30">
        <v>0</v>
      </c>
      <c r="CE475" s="30">
        <v>0</v>
      </c>
      <c r="CF475" s="30">
        <v>0</v>
      </c>
      <c r="CG475" s="30">
        <v>0</v>
      </c>
      <c r="CH475" s="30">
        <v>0</v>
      </c>
      <c r="CI475" s="30">
        <v>0</v>
      </c>
      <c r="CJ475" s="30">
        <v>0</v>
      </c>
      <c r="CK475" s="30">
        <v>0</v>
      </c>
      <c r="CL475" s="31">
        <v>0</v>
      </c>
      <c r="CM475" s="28"/>
    </row>
    <row r="476" spans="1:91" s="9" customFormat="1" ht="12.75" x14ac:dyDescent="0.2">
      <c r="A476" s="28"/>
      <c r="B476" s="19" t="s">
        <v>325</v>
      </c>
      <c r="C476" s="20" t="s">
        <v>328</v>
      </c>
      <c r="D476" s="18" t="s">
        <v>327</v>
      </c>
      <c r="E476" s="20" t="s">
        <v>264</v>
      </c>
      <c r="F476" s="56" t="s">
        <v>265</v>
      </c>
      <c r="G476" s="18" t="s">
        <v>45</v>
      </c>
      <c r="H476" s="18" t="s">
        <v>109</v>
      </c>
      <c r="I476" s="18" t="s">
        <v>39</v>
      </c>
      <c r="J476" s="18" t="s">
        <v>39</v>
      </c>
      <c r="K476" s="18"/>
      <c r="L476" s="32">
        <v>0</v>
      </c>
      <c r="M476" s="32">
        <v>0</v>
      </c>
      <c r="N476" s="32">
        <v>0</v>
      </c>
      <c r="O476" s="32">
        <v>0</v>
      </c>
      <c r="P476" s="32">
        <v>0</v>
      </c>
      <c r="Q476" s="32">
        <v>0</v>
      </c>
      <c r="R476" s="18"/>
      <c r="S476" s="18">
        <v>0</v>
      </c>
      <c r="T476" s="18">
        <v>0</v>
      </c>
      <c r="U476" s="18">
        <v>0</v>
      </c>
      <c r="V476" s="18">
        <v>0</v>
      </c>
      <c r="W476" s="18">
        <v>0</v>
      </c>
      <c r="X476" s="18">
        <v>0</v>
      </c>
      <c r="Y476" s="18">
        <v>0</v>
      </c>
      <c r="Z476" s="18">
        <v>0</v>
      </c>
      <c r="AA476" s="18">
        <v>0</v>
      </c>
      <c r="AB476" s="18">
        <v>0</v>
      </c>
      <c r="AC476" s="18">
        <v>0</v>
      </c>
      <c r="AD476" s="18">
        <v>0</v>
      </c>
      <c r="AE476" s="18">
        <v>0</v>
      </c>
      <c r="AF476" s="18">
        <v>0</v>
      </c>
      <c r="AG476" s="18">
        <v>0</v>
      </c>
      <c r="AH476" s="18">
        <v>0</v>
      </c>
      <c r="AI476" s="18">
        <v>0</v>
      </c>
      <c r="AJ476" s="18">
        <v>0</v>
      </c>
      <c r="AK476" s="18">
        <v>0</v>
      </c>
      <c r="AL476" s="18">
        <v>0</v>
      </c>
      <c r="AM476" s="18">
        <v>0</v>
      </c>
      <c r="AN476" s="18">
        <v>0</v>
      </c>
      <c r="AO476" s="18">
        <v>0</v>
      </c>
      <c r="AP476" s="18">
        <v>0</v>
      </c>
      <c r="AQ476" s="18">
        <v>0</v>
      </c>
      <c r="AR476" s="18">
        <v>0</v>
      </c>
      <c r="AS476" s="18">
        <v>0</v>
      </c>
      <c r="AT476" s="18">
        <v>0</v>
      </c>
      <c r="AU476" s="18">
        <v>0</v>
      </c>
      <c r="AV476" s="18">
        <v>0</v>
      </c>
      <c r="AW476" s="18">
        <v>0</v>
      </c>
      <c r="AX476" s="18">
        <v>0</v>
      </c>
      <c r="AY476" s="18">
        <v>0</v>
      </c>
      <c r="AZ476" s="18">
        <v>0</v>
      </c>
      <c r="BA476" s="18">
        <v>0</v>
      </c>
      <c r="BB476" s="18">
        <v>0</v>
      </c>
      <c r="BC476" s="30">
        <v>0</v>
      </c>
      <c r="BD476" s="30">
        <v>0</v>
      </c>
      <c r="BE476" s="30">
        <v>0</v>
      </c>
      <c r="BF476" s="30">
        <v>0</v>
      </c>
      <c r="BG476" s="30">
        <v>0</v>
      </c>
      <c r="BH476" s="30">
        <v>0</v>
      </c>
      <c r="BI476" s="30">
        <v>0</v>
      </c>
      <c r="BJ476" s="30">
        <v>0</v>
      </c>
      <c r="BK476" s="30">
        <v>0</v>
      </c>
      <c r="BL476" s="30">
        <v>0</v>
      </c>
      <c r="BM476" s="30">
        <v>0</v>
      </c>
      <c r="BN476" s="30">
        <v>0</v>
      </c>
      <c r="BO476" s="30">
        <v>0</v>
      </c>
      <c r="BP476" s="30">
        <v>0</v>
      </c>
      <c r="BQ476" s="30">
        <v>0</v>
      </c>
      <c r="BR476" s="30">
        <v>0</v>
      </c>
      <c r="BS476" s="30">
        <v>0</v>
      </c>
      <c r="BT476" s="30">
        <v>0</v>
      </c>
      <c r="BU476" s="30">
        <v>0</v>
      </c>
      <c r="BV476" s="30">
        <v>0</v>
      </c>
      <c r="BW476" s="30">
        <v>0</v>
      </c>
      <c r="BX476" s="30">
        <v>0</v>
      </c>
      <c r="BY476" s="30">
        <v>0</v>
      </c>
      <c r="BZ476" s="30">
        <v>0</v>
      </c>
      <c r="CA476" s="30">
        <v>0</v>
      </c>
      <c r="CB476" s="30">
        <v>0</v>
      </c>
      <c r="CC476" s="30">
        <v>0</v>
      </c>
      <c r="CD476" s="30">
        <v>0</v>
      </c>
      <c r="CE476" s="30">
        <v>0</v>
      </c>
      <c r="CF476" s="30">
        <v>0</v>
      </c>
      <c r="CG476" s="30">
        <v>0</v>
      </c>
      <c r="CH476" s="30">
        <v>0</v>
      </c>
      <c r="CI476" s="30">
        <v>0</v>
      </c>
      <c r="CJ476" s="30">
        <v>0</v>
      </c>
      <c r="CK476" s="30">
        <v>0</v>
      </c>
      <c r="CL476" s="31">
        <v>0</v>
      </c>
      <c r="CM476" s="28"/>
    </row>
    <row r="477" spans="1:91" s="9" customFormat="1" ht="12.75" x14ac:dyDescent="0.2">
      <c r="A477" s="28"/>
      <c r="B477" s="19" t="s">
        <v>325</v>
      </c>
      <c r="C477" s="20" t="s">
        <v>328</v>
      </c>
      <c r="D477" s="18" t="s">
        <v>327</v>
      </c>
      <c r="E477" s="20" t="s">
        <v>264</v>
      </c>
      <c r="F477" s="56" t="s">
        <v>265</v>
      </c>
      <c r="G477" s="18" t="s">
        <v>45</v>
      </c>
      <c r="H477" s="18" t="s">
        <v>39</v>
      </c>
      <c r="I477" s="18" t="s">
        <v>39</v>
      </c>
      <c r="J477" s="18" t="s">
        <v>39</v>
      </c>
      <c r="K477" s="18"/>
      <c r="L477" s="32">
        <v>0</v>
      </c>
      <c r="M477" s="32">
        <v>0</v>
      </c>
      <c r="N477" s="32">
        <v>0</v>
      </c>
      <c r="O477" s="32">
        <v>0</v>
      </c>
      <c r="P477" s="32">
        <v>0</v>
      </c>
      <c r="Q477" s="32">
        <v>0</v>
      </c>
      <c r="R477" s="18"/>
      <c r="S477" s="18">
        <v>0</v>
      </c>
      <c r="T477" s="18">
        <v>0</v>
      </c>
      <c r="U477" s="18">
        <v>0</v>
      </c>
      <c r="V477" s="18">
        <v>0</v>
      </c>
      <c r="W477" s="18">
        <v>0</v>
      </c>
      <c r="X477" s="18">
        <v>0</v>
      </c>
      <c r="Y477" s="18">
        <v>0</v>
      </c>
      <c r="Z477" s="18">
        <v>0</v>
      </c>
      <c r="AA477" s="18">
        <v>0</v>
      </c>
      <c r="AB477" s="18">
        <v>0</v>
      </c>
      <c r="AC477" s="18">
        <v>0</v>
      </c>
      <c r="AD477" s="18">
        <v>0</v>
      </c>
      <c r="AE477" s="18">
        <v>0</v>
      </c>
      <c r="AF477" s="18">
        <v>0</v>
      </c>
      <c r="AG477" s="18">
        <v>0</v>
      </c>
      <c r="AH477" s="18">
        <v>0</v>
      </c>
      <c r="AI477" s="18">
        <v>0</v>
      </c>
      <c r="AJ477" s="18">
        <v>0</v>
      </c>
      <c r="AK477" s="18">
        <v>0</v>
      </c>
      <c r="AL477" s="18">
        <v>0</v>
      </c>
      <c r="AM477" s="18">
        <v>0</v>
      </c>
      <c r="AN477" s="18">
        <v>0</v>
      </c>
      <c r="AO477" s="18">
        <v>0</v>
      </c>
      <c r="AP477" s="18">
        <v>0</v>
      </c>
      <c r="AQ477" s="18">
        <v>0</v>
      </c>
      <c r="AR477" s="18">
        <v>0</v>
      </c>
      <c r="AS477" s="18">
        <v>0</v>
      </c>
      <c r="AT477" s="18">
        <v>0</v>
      </c>
      <c r="AU477" s="18">
        <v>0</v>
      </c>
      <c r="AV477" s="18">
        <v>0</v>
      </c>
      <c r="AW477" s="18">
        <v>0</v>
      </c>
      <c r="AX477" s="18">
        <v>0</v>
      </c>
      <c r="AY477" s="18">
        <v>0</v>
      </c>
      <c r="AZ477" s="18">
        <v>0</v>
      </c>
      <c r="BA477" s="18">
        <v>0</v>
      </c>
      <c r="BB477" s="18">
        <v>0</v>
      </c>
      <c r="BC477" s="30">
        <v>0</v>
      </c>
      <c r="BD477" s="30">
        <v>0</v>
      </c>
      <c r="BE477" s="30">
        <v>0</v>
      </c>
      <c r="BF477" s="30">
        <v>0</v>
      </c>
      <c r="BG477" s="30">
        <v>0</v>
      </c>
      <c r="BH477" s="30">
        <v>0</v>
      </c>
      <c r="BI477" s="30">
        <v>0</v>
      </c>
      <c r="BJ477" s="30">
        <v>0</v>
      </c>
      <c r="BK477" s="30">
        <v>0</v>
      </c>
      <c r="BL477" s="30">
        <v>0</v>
      </c>
      <c r="BM477" s="30">
        <v>0</v>
      </c>
      <c r="BN477" s="30">
        <v>0</v>
      </c>
      <c r="BO477" s="30">
        <v>0</v>
      </c>
      <c r="BP477" s="30">
        <v>0</v>
      </c>
      <c r="BQ477" s="30">
        <v>0</v>
      </c>
      <c r="BR477" s="30">
        <v>0</v>
      </c>
      <c r="BS477" s="30">
        <v>0</v>
      </c>
      <c r="BT477" s="30">
        <v>0</v>
      </c>
      <c r="BU477" s="30">
        <v>0</v>
      </c>
      <c r="BV477" s="30">
        <v>0</v>
      </c>
      <c r="BW477" s="30">
        <v>0</v>
      </c>
      <c r="BX477" s="30">
        <v>0</v>
      </c>
      <c r="BY477" s="30">
        <v>0</v>
      </c>
      <c r="BZ477" s="30">
        <v>0</v>
      </c>
      <c r="CA477" s="30">
        <v>0</v>
      </c>
      <c r="CB477" s="30">
        <v>0</v>
      </c>
      <c r="CC477" s="30">
        <v>0</v>
      </c>
      <c r="CD477" s="30">
        <v>0</v>
      </c>
      <c r="CE477" s="30">
        <v>0</v>
      </c>
      <c r="CF477" s="30">
        <v>0</v>
      </c>
      <c r="CG477" s="30">
        <v>0</v>
      </c>
      <c r="CH477" s="30">
        <v>0</v>
      </c>
      <c r="CI477" s="30">
        <v>0</v>
      </c>
      <c r="CJ477" s="30">
        <v>0</v>
      </c>
      <c r="CK477" s="30">
        <v>0</v>
      </c>
      <c r="CL477" s="31">
        <v>0</v>
      </c>
      <c r="CM477" s="28"/>
    </row>
    <row r="478" spans="1:91" s="9" customFormat="1" ht="12.75" x14ac:dyDescent="0.2">
      <c r="A478" s="28"/>
      <c r="B478" s="19" t="s">
        <v>325</v>
      </c>
      <c r="C478" s="20" t="s">
        <v>331</v>
      </c>
      <c r="D478" s="18" t="s">
        <v>327</v>
      </c>
      <c r="E478" s="20" t="s">
        <v>332</v>
      </c>
      <c r="F478" s="56" t="s">
        <v>333</v>
      </c>
      <c r="G478" s="18" t="s">
        <v>229</v>
      </c>
      <c r="H478" s="18" t="s">
        <v>39</v>
      </c>
      <c r="I478" s="18" t="s">
        <v>39</v>
      </c>
      <c r="J478" s="18" t="s">
        <v>39</v>
      </c>
      <c r="K478" s="18"/>
      <c r="L478" s="32">
        <v>0</v>
      </c>
      <c r="M478" s="32">
        <v>0</v>
      </c>
      <c r="N478" s="32">
        <v>0</v>
      </c>
      <c r="O478" s="32">
        <v>0</v>
      </c>
      <c r="P478" s="32">
        <v>0</v>
      </c>
      <c r="Q478" s="32">
        <v>0</v>
      </c>
      <c r="R478" s="18"/>
      <c r="S478" s="18">
        <v>0</v>
      </c>
      <c r="T478" s="18">
        <v>0</v>
      </c>
      <c r="U478" s="18">
        <v>0</v>
      </c>
      <c r="V478" s="18">
        <v>0</v>
      </c>
      <c r="W478" s="18">
        <v>0</v>
      </c>
      <c r="X478" s="18">
        <v>0</v>
      </c>
      <c r="Y478" s="18">
        <v>0</v>
      </c>
      <c r="Z478" s="18">
        <v>0</v>
      </c>
      <c r="AA478" s="18">
        <v>0</v>
      </c>
      <c r="AB478" s="18">
        <v>0</v>
      </c>
      <c r="AC478" s="18">
        <v>0</v>
      </c>
      <c r="AD478" s="18">
        <v>0</v>
      </c>
      <c r="AE478" s="18">
        <v>0</v>
      </c>
      <c r="AF478" s="18">
        <v>0</v>
      </c>
      <c r="AG478" s="18">
        <v>0</v>
      </c>
      <c r="AH478" s="18">
        <v>0</v>
      </c>
      <c r="AI478" s="18">
        <v>0</v>
      </c>
      <c r="AJ478" s="18">
        <v>0</v>
      </c>
      <c r="AK478" s="18">
        <v>0</v>
      </c>
      <c r="AL478" s="18">
        <v>0</v>
      </c>
      <c r="AM478" s="18">
        <v>0</v>
      </c>
      <c r="AN478" s="18">
        <v>0</v>
      </c>
      <c r="AO478" s="18">
        <v>0</v>
      </c>
      <c r="AP478" s="18">
        <v>0</v>
      </c>
      <c r="AQ478" s="18">
        <v>0</v>
      </c>
      <c r="AR478" s="18">
        <v>0</v>
      </c>
      <c r="AS478" s="18">
        <v>0</v>
      </c>
      <c r="AT478" s="18">
        <v>0</v>
      </c>
      <c r="AU478" s="18">
        <v>0</v>
      </c>
      <c r="AV478" s="18">
        <v>0</v>
      </c>
      <c r="AW478" s="18">
        <v>0</v>
      </c>
      <c r="AX478" s="18">
        <v>0</v>
      </c>
      <c r="AY478" s="18">
        <v>0</v>
      </c>
      <c r="AZ478" s="18">
        <v>0</v>
      </c>
      <c r="BA478" s="18">
        <v>0</v>
      </c>
      <c r="BB478" s="18">
        <v>0</v>
      </c>
      <c r="BC478" s="30">
        <v>0</v>
      </c>
      <c r="BD478" s="30">
        <v>0</v>
      </c>
      <c r="BE478" s="30">
        <v>0</v>
      </c>
      <c r="BF478" s="30">
        <v>0</v>
      </c>
      <c r="BG478" s="30">
        <v>0</v>
      </c>
      <c r="BH478" s="30">
        <v>0</v>
      </c>
      <c r="BI478" s="30">
        <v>0</v>
      </c>
      <c r="BJ478" s="30">
        <v>0</v>
      </c>
      <c r="BK478" s="30">
        <v>0</v>
      </c>
      <c r="BL478" s="30">
        <v>0</v>
      </c>
      <c r="BM478" s="30">
        <v>0</v>
      </c>
      <c r="BN478" s="30">
        <v>0</v>
      </c>
      <c r="BO478" s="30">
        <v>0</v>
      </c>
      <c r="BP478" s="30">
        <v>0</v>
      </c>
      <c r="BQ478" s="30">
        <v>0</v>
      </c>
      <c r="BR478" s="30">
        <v>0</v>
      </c>
      <c r="BS478" s="30">
        <v>0</v>
      </c>
      <c r="BT478" s="30">
        <v>0</v>
      </c>
      <c r="BU478" s="30">
        <v>0</v>
      </c>
      <c r="BV478" s="30">
        <v>0</v>
      </c>
      <c r="BW478" s="30">
        <v>0</v>
      </c>
      <c r="BX478" s="30">
        <v>0</v>
      </c>
      <c r="BY478" s="30">
        <v>0</v>
      </c>
      <c r="BZ478" s="30">
        <v>0</v>
      </c>
      <c r="CA478" s="30">
        <v>0</v>
      </c>
      <c r="CB478" s="30">
        <v>0</v>
      </c>
      <c r="CC478" s="30">
        <v>0</v>
      </c>
      <c r="CD478" s="30">
        <v>0</v>
      </c>
      <c r="CE478" s="30">
        <v>0</v>
      </c>
      <c r="CF478" s="30">
        <v>0</v>
      </c>
      <c r="CG478" s="30">
        <v>0</v>
      </c>
      <c r="CH478" s="30">
        <v>0</v>
      </c>
      <c r="CI478" s="30">
        <v>0</v>
      </c>
      <c r="CJ478" s="30">
        <v>0</v>
      </c>
      <c r="CK478" s="30">
        <v>0</v>
      </c>
      <c r="CL478" s="31">
        <v>0</v>
      </c>
      <c r="CM478" s="28"/>
    </row>
    <row r="479" spans="1:91" s="9" customFormat="1" ht="12.75" x14ac:dyDescent="0.2">
      <c r="A479" s="28"/>
      <c r="B479" s="19" t="s">
        <v>325</v>
      </c>
      <c r="C479" s="20" t="s">
        <v>331</v>
      </c>
      <c r="D479" s="18" t="s">
        <v>327</v>
      </c>
      <c r="E479" s="20" t="s">
        <v>332</v>
      </c>
      <c r="F479" s="56" t="s">
        <v>333</v>
      </c>
      <c r="G479" s="18" t="s">
        <v>230</v>
      </c>
      <c r="H479" s="18" t="s">
        <v>39</v>
      </c>
      <c r="I479" s="18" t="s">
        <v>39</v>
      </c>
      <c r="J479" s="18" t="s">
        <v>39</v>
      </c>
      <c r="K479" s="18"/>
      <c r="L479" s="32">
        <v>0</v>
      </c>
      <c r="M479" s="32">
        <v>0</v>
      </c>
      <c r="N479" s="32">
        <v>0</v>
      </c>
      <c r="O479" s="32">
        <v>0</v>
      </c>
      <c r="P479" s="32">
        <v>0</v>
      </c>
      <c r="Q479" s="32">
        <v>0</v>
      </c>
      <c r="R479" s="18"/>
      <c r="S479" s="18">
        <v>0</v>
      </c>
      <c r="T479" s="18">
        <v>0</v>
      </c>
      <c r="U479" s="18">
        <v>0</v>
      </c>
      <c r="V479" s="18">
        <v>0</v>
      </c>
      <c r="W479" s="18">
        <v>0</v>
      </c>
      <c r="X479" s="18">
        <v>0</v>
      </c>
      <c r="Y479" s="18">
        <v>0</v>
      </c>
      <c r="Z479" s="18">
        <v>0</v>
      </c>
      <c r="AA479" s="18">
        <v>0</v>
      </c>
      <c r="AB479" s="18">
        <v>0</v>
      </c>
      <c r="AC479" s="18">
        <v>0</v>
      </c>
      <c r="AD479" s="18">
        <v>0</v>
      </c>
      <c r="AE479" s="18">
        <v>0</v>
      </c>
      <c r="AF479" s="18">
        <v>0</v>
      </c>
      <c r="AG479" s="18">
        <v>0</v>
      </c>
      <c r="AH479" s="18">
        <v>0</v>
      </c>
      <c r="AI479" s="18">
        <v>0</v>
      </c>
      <c r="AJ479" s="18">
        <v>0</v>
      </c>
      <c r="AK479" s="18">
        <v>0</v>
      </c>
      <c r="AL479" s="18">
        <v>0</v>
      </c>
      <c r="AM479" s="18">
        <v>0</v>
      </c>
      <c r="AN479" s="18">
        <v>0</v>
      </c>
      <c r="AO479" s="18">
        <v>0</v>
      </c>
      <c r="AP479" s="18">
        <v>0</v>
      </c>
      <c r="AQ479" s="18">
        <v>0</v>
      </c>
      <c r="AR479" s="18">
        <v>0</v>
      </c>
      <c r="AS479" s="18">
        <v>0</v>
      </c>
      <c r="AT479" s="18">
        <v>0</v>
      </c>
      <c r="AU479" s="18">
        <v>0</v>
      </c>
      <c r="AV479" s="18">
        <v>0</v>
      </c>
      <c r="AW479" s="18">
        <v>0</v>
      </c>
      <c r="AX479" s="18">
        <v>0</v>
      </c>
      <c r="AY479" s="18">
        <v>0</v>
      </c>
      <c r="AZ479" s="18">
        <v>0</v>
      </c>
      <c r="BA479" s="18">
        <v>0</v>
      </c>
      <c r="BB479" s="18">
        <v>0</v>
      </c>
      <c r="BC479" s="30">
        <v>0</v>
      </c>
      <c r="BD479" s="30">
        <v>0</v>
      </c>
      <c r="BE479" s="30">
        <v>0</v>
      </c>
      <c r="BF479" s="30">
        <v>0</v>
      </c>
      <c r="BG479" s="30">
        <v>0</v>
      </c>
      <c r="BH479" s="30">
        <v>0</v>
      </c>
      <c r="BI479" s="30">
        <v>0</v>
      </c>
      <c r="BJ479" s="30">
        <v>0</v>
      </c>
      <c r="BK479" s="30">
        <v>0</v>
      </c>
      <c r="BL479" s="30">
        <v>0</v>
      </c>
      <c r="BM479" s="30">
        <v>0</v>
      </c>
      <c r="BN479" s="30">
        <v>0</v>
      </c>
      <c r="BO479" s="30">
        <v>0</v>
      </c>
      <c r="BP479" s="30">
        <v>0</v>
      </c>
      <c r="BQ479" s="30">
        <v>0</v>
      </c>
      <c r="BR479" s="30">
        <v>0</v>
      </c>
      <c r="BS479" s="30">
        <v>0</v>
      </c>
      <c r="BT479" s="30">
        <v>0</v>
      </c>
      <c r="BU479" s="30">
        <v>0</v>
      </c>
      <c r="BV479" s="30">
        <v>0</v>
      </c>
      <c r="BW479" s="30">
        <v>0</v>
      </c>
      <c r="BX479" s="30">
        <v>0</v>
      </c>
      <c r="BY479" s="30">
        <v>0</v>
      </c>
      <c r="BZ479" s="30">
        <v>0</v>
      </c>
      <c r="CA479" s="30">
        <v>0</v>
      </c>
      <c r="CB479" s="30">
        <v>0</v>
      </c>
      <c r="CC479" s="30">
        <v>0</v>
      </c>
      <c r="CD479" s="30">
        <v>0</v>
      </c>
      <c r="CE479" s="30">
        <v>0</v>
      </c>
      <c r="CF479" s="30">
        <v>0</v>
      </c>
      <c r="CG479" s="30">
        <v>0</v>
      </c>
      <c r="CH479" s="30">
        <v>0</v>
      </c>
      <c r="CI479" s="30">
        <v>0</v>
      </c>
      <c r="CJ479" s="30">
        <v>0</v>
      </c>
      <c r="CK479" s="30">
        <v>0</v>
      </c>
      <c r="CL479" s="31">
        <v>0</v>
      </c>
      <c r="CM479" s="28"/>
    </row>
    <row r="480" spans="1:91" s="9" customFormat="1" ht="12.75" x14ac:dyDescent="0.2">
      <c r="A480" s="28"/>
      <c r="B480" s="19" t="s">
        <v>325</v>
      </c>
      <c r="C480" s="20" t="s">
        <v>331</v>
      </c>
      <c r="D480" s="18" t="s">
        <v>327</v>
      </c>
      <c r="E480" s="20" t="s">
        <v>332</v>
      </c>
      <c r="F480" s="56" t="s">
        <v>333</v>
      </c>
      <c r="G480" s="18" t="s">
        <v>334</v>
      </c>
      <c r="H480" s="18" t="s">
        <v>39</v>
      </c>
      <c r="I480" s="18" t="s">
        <v>39</v>
      </c>
      <c r="J480" s="18" t="s">
        <v>39</v>
      </c>
      <c r="K480" s="18"/>
      <c r="L480" s="32">
        <v>0</v>
      </c>
      <c r="M480" s="32">
        <v>0</v>
      </c>
      <c r="N480" s="32">
        <v>0</v>
      </c>
      <c r="O480" s="32">
        <v>0</v>
      </c>
      <c r="P480" s="32">
        <v>0</v>
      </c>
      <c r="Q480" s="32">
        <v>0</v>
      </c>
      <c r="R480" s="18"/>
      <c r="S480" s="18">
        <v>0</v>
      </c>
      <c r="T480" s="18">
        <v>0</v>
      </c>
      <c r="U480" s="18">
        <v>0</v>
      </c>
      <c r="V480" s="18">
        <v>0</v>
      </c>
      <c r="W480" s="18">
        <v>0</v>
      </c>
      <c r="X480" s="18">
        <v>0</v>
      </c>
      <c r="Y480" s="18">
        <v>0</v>
      </c>
      <c r="Z480" s="18">
        <v>0</v>
      </c>
      <c r="AA480" s="18">
        <v>0</v>
      </c>
      <c r="AB480" s="18">
        <v>0</v>
      </c>
      <c r="AC480" s="18">
        <v>0</v>
      </c>
      <c r="AD480" s="18">
        <v>0</v>
      </c>
      <c r="AE480" s="18">
        <v>0</v>
      </c>
      <c r="AF480" s="18">
        <v>0</v>
      </c>
      <c r="AG480" s="18">
        <v>0</v>
      </c>
      <c r="AH480" s="18">
        <v>0</v>
      </c>
      <c r="AI480" s="18">
        <v>0</v>
      </c>
      <c r="AJ480" s="18">
        <v>0</v>
      </c>
      <c r="AK480" s="18">
        <v>0</v>
      </c>
      <c r="AL480" s="18">
        <v>0</v>
      </c>
      <c r="AM480" s="18">
        <v>0</v>
      </c>
      <c r="AN480" s="18">
        <v>0</v>
      </c>
      <c r="AO480" s="18">
        <v>0</v>
      </c>
      <c r="AP480" s="18">
        <v>0</v>
      </c>
      <c r="AQ480" s="18">
        <v>0</v>
      </c>
      <c r="AR480" s="18">
        <v>0</v>
      </c>
      <c r="AS480" s="18">
        <v>0</v>
      </c>
      <c r="AT480" s="18">
        <v>0</v>
      </c>
      <c r="AU480" s="18">
        <v>0</v>
      </c>
      <c r="AV480" s="18">
        <v>0</v>
      </c>
      <c r="AW480" s="18">
        <v>0</v>
      </c>
      <c r="AX480" s="18">
        <v>0</v>
      </c>
      <c r="AY480" s="18">
        <v>0</v>
      </c>
      <c r="AZ480" s="18">
        <v>0</v>
      </c>
      <c r="BA480" s="18">
        <v>0</v>
      </c>
      <c r="BB480" s="18">
        <v>0</v>
      </c>
      <c r="BC480" s="30">
        <v>0</v>
      </c>
      <c r="BD480" s="30">
        <v>0</v>
      </c>
      <c r="BE480" s="30">
        <v>0</v>
      </c>
      <c r="BF480" s="30">
        <v>0</v>
      </c>
      <c r="BG480" s="30">
        <v>0</v>
      </c>
      <c r="BH480" s="30">
        <v>0</v>
      </c>
      <c r="BI480" s="30">
        <v>0</v>
      </c>
      <c r="BJ480" s="30">
        <v>0</v>
      </c>
      <c r="BK480" s="30">
        <v>0</v>
      </c>
      <c r="BL480" s="30">
        <v>0</v>
      </c>
      <c r="BM480" s="30">
        <v>0</v>
      </c>
      <c r="BN480" s="30">
        <v>0</v>
      </c>
      <c r="BO480" s="30">
        <v>0</v>
      </c>
      <c r="BP480" s="30">
        <v>0</v>
      </c>
      <c r="BQ480" s="30">
        <v>0</v>
      </c>
      <c r="BR480" s="30">
        <v>0</v>
      </c>
      <c r="BS480" s="30">
        <v>0</v>
      </c>
      <c r="BT480" s="30">
        <v>0</v>
      </c>
      <c r="BU480" s="30">
        <v>0</v>
      </c>
      <c r="BV480" s="30">
        <v>0</v>
      </c>
      <c r="BW480" s="30">
        <v>0</v>
      </c>
      <c r="BX480" s="30">
        <v>0</v>
      </c>
      <c r="BY480" s="30">
        <v>0</v>
      </c>
      <c r="BZ480" s="30">
        <v>0</v>
      </c>
      <c r="CA480" s="30">
        <v>0</v>
      </c>
      <c r="CB480" s="30">
        <v>0</v>
      </c>
      <c r="CC480" s="30">
        <v>0</v>
      </c>
      <c r="CD480" s="30">
        <v>0</v>
      </c>
      <c r="CE480" s="30">
        <v>0</v>
      </c>
      <c r="CF480" s="30">
        <v>0</v>
      </c>
      <c r="CG480" s="30">
        <v>0</v>
      </c>
      <c r="CH480" s="30">
        <v>0</v>
      </c>
      <c r="CI480" s="30">
        <v>0</v>
      </c>
      <c r="CJ480" s="30">
        <v>0</v>
      </c>
      <c r="CK480" s="30">
        <v>0</v>
      </c>
      <c r="CL480" s="31">
        <v>0</v>
      </c>
      <c r="CM480" s="28"/>
    </row>
    <row r="481" spans="1:91" s="9" customFormat="1" ht="12.75" x14ac:dyDescent="0.2">
      <c r="A481" s="28"/>
      <c r="B481" s="19" t="s">
        <v>325</v>
      </c>
      <c r="C481" s="20" t="s">
        <v>331</v>
      </c>
      <c r="D481" s="18" t="s">
        <v>327</v>
      </c>
      <c r="E481" s="20" t="s">
        <v>332</v>
      </c>
      <c r="F481" s="56" t="s">
        <v>333</v>
      </c>
      <c r="G481" s="18" t="s">
        <v>335</v>
      </c>
      <c r="H481" s="18" t="s">
        <v>39</v>
      </c>
      <c r="I481" s="18" t="s">
        <v>39</v>
      </c>
      <c r="J481" s="18" t="s">
        <v>39</v>
      </c>
      <c r="K481" s="18"/>
      <c r="L481" s="32">
        <v>0</v>
      </c>
      <c r="M481" s="32">
        <v>0</v>
      </c>
      <c r="N481" s="32">
        <v>0</v>
      </c>
      <c r="O481" s="32">
        <v>0</v>
      </c>
      <c r="P481" s="32">
        <v>0</v>
      </c>
      <c r="Q481" s="32">
        <v>0</v>
      </c>
      <c r="R481" s="18"/>
      <c r="S481" s="18">
        <v>0</v>
      </c>
      <c r="T481" s="18">
        <v>0</v>
      </c>
      <c r="U481" s="18">
        <v>0</v>
      </c>
      <c r="V481" s="18">
        <v>0</v>
      </c>
      <c r="W481" s="18">
        <v>0</v>
      </c>
      <c r="X481" s="18">
        <v>0</v>
      </c>
      <c r="Y481" s="18">
        <v>0</v>
      </c>
      <c r="Z481" s="18">
        <v>0</v>
      </c>
      <c r="AA481" s="18">
        <v>0</v>
      </c>
      <c r="AB481" s="18">
        <v>0</v>
      </c>
      <c r="AC481" s="18">
        <v>0</v>
      </c>
      <c r="AD481" s="18">
        <v>0</v>
      </c>
      <c r="AE481" s="18">
        <v>0</v>
      </c>
      <c r="AF481" s="18">
        <v>0</v>
      </c>
      <c r="AG481" s="18">
        <v>0</v>
      </c>
      <c r="AH481" s="18">
        <v>0</v>
      </c>
      <c r="AI481" s="18">
        <v>0</v>
      </c>
      <c r="AJ481" s="18">
        <v>0</v>
      </c>
      <c r="AK481" s="18">
        <v>0</v>
      </c>
      <c r="AL481" s="18">
        <v>0</v>
      </c>
      <c r="AM481" s="18">
        <v>0</v>
      </c>
      <c r="AN481" s="18">
        <v>0</v>
      </c>
      <c r="AO481" s="18">
        <v>0</v>
      </c>
      <c r="AP481" s="18">
        <v>0</v>
      </c>
      <c r="AQ481" s="18">
        <v>0</v>
      </c>
      <c r="AR481" s="18">
        <v>0</v>
      </c>
      <c r="AS481" s="18">
        <v>0</v>
      </c>
      <c r="AT481" s="18">
        <v>0</v>
      </c>
      <c r="AU481" s="18">
        <v>0</v>
      </c>
      <c r="AV481" s="18">
        <v>0</v>
      </c>
      <c r="AW481" s="18">
        <v>0</v>
      </c>
      <c r="AX481" s="18">
        <v>0</v>
      </c>
      <c r="AY481" s="18">
        <v>0</v>
      </c>
      <c r="AZ481" s="18">
        <v>0</v>
      </c>
      <c r="BA481" s="18">
        <v>0</v>
      </c>
      <c r="BB481" s="18">
        <v>0</v>
      </c>
      <c r="BC481" s="30">
        <v>0</v>
      </c>
      <c r="BD481" s="30">
        <v>0</v>
      </c>
      <c r="BE481" s="30">
        <v>0</v>
      </c>
      <c r="BF481" s="30">
        <v>0</v>
      </c>
      <c r="BG481" s="30">
        <v>0</v>
      </c>
      <c r="BH481" s="30">
        <v>0</v>
      </c>
      <c r="BI481" s="30">
        <v>0</v>
      </c>
      <c r="BJ481" s="30">
        <v>0</v>
      </c>
      <c r="BK481" s="30">
        <v>0</v>
      </c>
      <c r="BL481" s="30">
        <v>0</v>
      </c>
      <c r="BM481" s="30">
        <v>0</v>
      </c>
      <c r="BN481" s="30">
        <v>0</v>
      </c>
      <c r="BO481" s="30">
        <v>0</v>
      </c>
      <c r="BP481" s="30">
        <v>0</v>
      </c>
      <c r="BQ481" s="30">
        <v>0</v>
      </c>
      <c r="BR481" s="30">
        <v>0</v>
      </c>
      <c r="BS481" s="30">
        <v>0</v>
      </c>
      <c r="BT481" s="30">
        <v>0</v>
      </c>
      <c r="BU481" s="30">
        <v>0</v>
      </c>
      <c r="BV481" s="30">
        <v>0</v>
      </c>
      <c r="BW481" s="30">
        <v>0</v>
      </c>
      <c r="BX481" s="30">
        <v>0</v>
      </c>
      <c r="BY481" s="30">
        <v>0</v>
      </c>
      <c r="BZ481" s="30">
        <v>0</v>
      </c>
      <c r="CA481" s="30">
        <v>0</v>
      </c>
      <c r="CB481" s="30">
        <v>0</v>
      </c>
      <c r="CC481" s="30">
        <v>0</v>
      </c>
      <c r="CD481" s="30">
        <v>0</v>
      </c>
      <c r="CE481" s="30">
        <v>0</v>
      </c>
      <c r="CF481" s="30">
        <v>0</v>
      </c>
      <c r="CG481" s="30">
        <v>0</v>
      </c>
      <c r="CH481" s="30">
        <v>0</v>
      </c>
      <c r="CI481" s="30">
        <v>0</v>
      </c>
      <c r="CJ481" s="30">
        <v>0</v>
      </c>
      <c r="CK481" s="30">
        <v>0</v>
      </c>
      <c r="CL481" s="31">
        <v>0</v>
      </c>
      <c r="CM481" s="28"/>
    </row>
    <row r="482" spans="1:91" s="9" customFormat="1" ht="12.75" x14ac:dyDescent="0.2">
      <c r="A482" s="28"/>
      <c r="B482" s="19" t="s">
        <v>325</v>
      </c>
      <c r="C482" s="20" t="s">
        <v>331</v>
      </c>
      <c r="D482" s="18" t="s">
        <v>327</v>
      </c>
      <c r="E482" s="20" t="s">
        <v>332</v>
      </c>
      <c r="F482" s="56" t="s">
        <v>333</v>
      </c>
      <c r="G482" s="18" t="s">
        <v>336</v>
      </c>
      <c r="H482" s="18" t="s">
        <v>39</v>
      </c>
      <c r="I482" s="18" t="s">
        <v>39</v>
      </c>
      <c r="J482" s="18" t="s">
        <v>39</v>
      </c>
      <c r="K482" s="18"/>
      <c r="L482" s="32">
        <v>0</v>
      </c>
      <c r="M482" s="32">
        <v>0</v>
      </c>
      <c r="N482" s="32">
        <v>0</v>
      </c>
      <c r="O482" s="32">
        <v>0</v>
      </c>
      <c r="P482" s="32">
        <v>0</v>
      </c>
      <c r="Q482" s="32">
        <v>0</v>
      </c>
      <c r="R482" s="18"/>
      <c r="S482" s="18">
        <v>0</v>
      </c>
      <c r="T482" s="18">
        <v>0</v>
      </c>
      <c r="U482" s="18">
        <v>0</v>
      </c>
      <c r="V482" s="18">
        <v>0</v>
      </c>
      <c r="W482" s="18">
        <v>0</v>
      </c>
      <c r="X482" s="18">
        <v>0</v>
      </c>
      <c r="Y482" s="18">
        <v>0</v>
      </c>
      <c r="Z482" s="18">
        <v>0</v>
      </c>
      <c r="AA482" s="18">
        <v>0</v>
      </c>
      <c r="AB482" s="18">
        <v>0</v>
      </c>
      <c r="AC482" s="18">
        <v>0</v>
      </c>
      <c r="AD482" s="18">
        <v>0</v>
      </c>
      <c r="AE482" s="18">
        <v>0</v>
      </c>
      <c r="AF482" s="18">
        <v>0</v>
      </c>
      <c r="AG482" s="18">
        <v>0</v>
      </c>
      <c r="AH482" s="18">
        <v>0</v>
      </c>
      <c r="AI482" s="18">
        <v>0</v>
      </c>
      <c r="AJ482" s="18">
        <v>0</v>
      </c>
      <c r="AK482" s="18">
        <v>0</v>
      </c>
      <c r="AL482" s="18">
        <v>0</v>
      </c>
      <c r="AM482" s="18">
        <v>0</v>
      </c>
      <c r="AN482" s="18">
        <v>0</v>
      </c>
      <c r="AO482" s="18">
        <v>0</v>
      </c>
      <c r="AP482" s="18">
        <v>0</v>
      </c>
      <c r="AQ482" s="18">
        <v>0</v>
      </c>
      <c r="AR482" s="18">
        <v>0</v>
      </c>
      <c r="AS482" s="18">
        <v>0</v>
      </c>
      <c r="AT482" s="18">
        <v>0</v>
      </c>
      <c r="AU482" s="18">
        <v>0</v>
      </c>
      <c r="AV482" s="18">
        <v>0</v>
      </c>
      <c r="AW482" s="18">
        <v>0</v>
      </c>
      <c r="AX482" s="18">
        <v>0</v>
      </c>
      <c r="AY482" s="18">
        <v>0</v>
      </c>
      <c r="AZ482" s="18">
        <v>0</v>
      </c>
      <c r="BA482" s="18">
        <v>0</v>
      </c>
      <c r="BB482" s="18">
        <v>0</v>
      </c>
      <c r="BC482" s="30">
        <v>0</v>
      </c>
      <c r="BD482" s="30">
        <v>0</v>
      </c>
      <c r="BE482" s="30">
        <v>0</v>
      </c>
      <c r="BF482" s="30">
        <v>0</v>
      </c>
      <c r="BG482" s="30">
        <v>0</v>
      </c>
      <c r="BH482" s="30">
        <v>0</v>
      </c>
      <c r="BI482" s="30">
        <v>0</v>
      </c>
      <c r="BJ482" s="30">
        <v>0</v>
      </c>
      <c r="BK482" s="30">
        <v>0</v>
      </c>
      <c r="BL482" s="30">
        <v>0</v>
      </c>
      <c r="BM482" s="30">
        <v>0</v>
      </c>
      <c r="BN482" s="30">
        <v>0</v>
      </c>
      <c r="BO482" s="30">
        <v>0</v>
      </c>
      <c r="BP482" s="30">
        <v>0</v>
      </c>
      <c r="BQ482" s="30">
        <v>0</v>
      </c>
      <c r="BR482" s="30">
        <v>0</v>
      </c>
      <c r="BS482" s="30">
        <v>0</v>
      </c>
      <c r="BT482" s="30">
        <v>0</v>
      </c>
      <c r="BU482" s="30">
        <v>0</v>
      </c>
      <c r="BV482" s="30">
        <v>0</v>
      </c>
      <c r="BW482" s="30">
        <v>0</v>
      </c>
      <c r="BX482" s="30">
        <v>0</v>
      </c>
      <c r="BY482" s="30">
        <v>0</v>
      </c>
      <c r="BZ482" s="30">
        <v>0</v>
      </c>
      <c r="CA482" s="30">
        <v>0</v>
      </c>
      <c r="CB482" s="30">
        <v>0</v>
      </c>
      <c r="CC482" s="30">
        <v>0</v>
      </c>
      <c r="CD482" s="30">
        <v>0</v>
      </c>
      <c r="CE482" s="30">
        <v>0</v>
      </c>
      <c r="CF482" s="30">
        <v>0</v>
      </c>
      <c r="CG482" s="30">
        <v>0</v>
      </c>
      <c r="CH482" s="30">
        <v>0</v>
      </c>
      <c r="CI482" s="30">
        <v>0</v>
      </c>
      <c r="CJ482" s="30">
        <v>0</v>
      </c>
      <c r="CK482" s="30">
        <v>0</v>
      </c>
      <c r="CL482" s="31">
        <v>0</v>
      </c>
      <c r="CM482" s="28"/>
    </row>
    <row r="483" spans="1:91" s="9" customFormat="1" ht="12.75" x14ac:dyDescent="0.2">
      <c r="A483" s="28"/>
      <c r="B483" s="19" t="s">
        <v>325</v>
      </c>
      <c r="C483" s="20" t="s">
        <v>331</v>
      </c>
      <c r="D483" s="18" t="s">
        <v>327</v>
      </c>
      <c r="E483" s="20" t="s">
        <v>332</v>
      </c>
      <c r="F483" s="56" t="s">
        <v>333</v>
      </c>
      <c r="G483" s="18" t="s">
        <v>39</v>
      </c>
      <c r="H483" s="18" t="s">
        <v>39</v>
      </c>
      <c r="I483" s="18" t="s">
        <v>39</v>
      </c>
      <c r="J483" s="18" t="s">
        <v>39</v>
      </c>
      <c r="K483" s="18"/>
      <c r="L483" s="32">
        <v>0</v>
      </c>
      <c r="M483" s="32">
        <v>0</v>
      </c>
      <c r="N483" s="32">
        <v>0</v>
      </c>
      <c r="O483" s="32">
        <v>0</v>
      </c>
      <c r="P483" s="32">
        <v>0</v>
      </c>
      <c r="Q483" s="32">
        <v>0</v>
      </c>
      <c r="R483" s="18"/>
      <c r="S483" s="18">
        <v>0</v>
      </c>
      <c r="T483" s="18">
        <v>0</v>
      </c>
      <c r="U483" s="18">
        <v>0</v>
      </c>
      <c r="V483" s="18">
        <v>0</v>
      </c>
      <c r="W483" s="18">
        <v>0</v>
      </c>
      <c r="X483" s="18">
        <v>0</v>
      </c>
      <c r="Y483" s="18">
        <v>0</v>
      </c>
      <c r="Z483" s="18">
        <v>0</v>
      </c>
      <c r="AA483" s="18">
        <v>0</v>
      </c>
      <c r="AB483" s="18">
        <v>0</v>
      </c>
      <c r="AC483" s="18">
        <v>0</v>
      </c>
      <c r="AD483" s="18">
        <v>0</v>
      </c>
      <c r="AE483" s="18">
        <v>0</v>
      </c>
      <c r="AF483" s="18">
        <v>0</v>
      </c>
      <c r="AG483" s="18">
        <v>0</v>
      </c>
      <c r="AH483" s="18">
        <v>0</v>
      </c>
      <c r="AI483" s="18">
        <v>0</v>
      </c>
      <c r="AJ483" s="18">
        <v>0</v>
      </c>
      <c r="AK483" s="18">
        <v>0</v>
      </c>
      <c r="AL483" s="18">
        <v>0</v>
      </c>
      <c r="AM483" s="18">
        <v>0</v>
      </c>
      <c r="AN483" s="18">
        <v>0</v>
      </c>
      <c r="AO483" s="18">
        <v>0</v>
      </c>
      <c r="AP483" s="18">
        <v>0</v>
      </c>
      <c r="AQ483" s="18">
        <v>0</v>
      </c>
      <c r="AR483" s="18">
        <v>0</v>
      </c>
      <c r="AS483" s="18">
        <v>0</v>
      </c>
      <c r="AT483" s="18">
        <v>0</v>
      </c>
      <c r="AU483" s="18">
        <v>0</v>
      </c>
      <c r="AV483" s="18">
        <v>0</v>
      </c>
      <c r="AW483" s="18">
        <v>0</v>
      </c>
      <c r="AX483" s="18">
        <v>0</v>
      </c>
      <c r="AY483" s="18">
        <v>0</v>
      </c>
      <c r="AZ483" s="18">
        <v>0</v>
      </c>
      <c r="BA483" s="18">
        <v>0</v>
      </c>
      <c r="BB483" s="18">
        <v>0</v>
      </c>
      <c r="BC483" s="30">
        <v>0</v>
      </c>
      <c r="BD483" s="30">
        <v>0</v>
      </c>
      <c r="BE483" s="30">
        <v>0</v>
      </c>
      <c r="BF483" s="30">
        <v>0</v>
      </c>
      <c r="BG483" s="30">
        <v>0</v>
      </c>
      <c r="BH483" s="30">
        <v>0</v>
      </c>
      <c r="BI483" s="30">
        <v>0</v>
      </c>
      <c r="BJ483" s="30">
        <v>0</v>
      </c>
      <c r="BK483" s="30">
        <v>0</v>
      </c>
      <c r="BL483" s="30">
        <v>0</v>
      </c>
      <c r="BM483" s="30">
        <v>0</v>
      </c>
      <c r="BN483" s="30">
        <v>0</v>
      </c>
      <c r="BO483" s="30">
        <v>0</v>
      </c>
      <c r="BP483" s="30">
        <v>0</v>
      </c>
      <c r="BQ483" s="30">
        <v>0</v>
      </c>
      <c r="BR483" s="30">
        <v>0</v>
      </c>
      <c r="BS483" s="30">
        <v>0</v>
      </c>
      <c r="BT483" s="30">
        <v>0</v>
      </c>
      <c r="BU483" s="30">
        <v>0</v>
      </c>
      <c r="BV483" s="30">
        <v>0</v>
      </c>
      <c r="BW483" s="30">
        <v>0</v>
      </c>
      <c r="BX483" s="30">
        <v>0</v>
      </c>
      <c r="BY483" s="30">
        <v>0</v>
      </c>
      <c r="BZ483" s="30">
        <v>0</v>
      </c>
      <c r="CA483" s="30">
        <v>0</v>
      </c>
      <c r="CB483" s="30">
        <v>0</v>
      </c>
      <c r="CC483" s="30">
        <v>0</v>
      </c>
      <c r="CD483" s="30">
        <v>0</v>
      </c>
      <c r="CE483" s="30">
        <v>0</v>
      </c>
      <c r="CF483" s="30">
        <v>0</v>
      </c>
      <c r="CG483" s="30">
        <v>0</v>
      </c>
      <c r="CH483" s="30">
        <v>0</v>
      </c>
      <c r="CI483" s="30">
        <v>0</v>
      </c>
      <c r="CJ483" s="30">
        <v>0</v>
      </c>
      <c r="CK483" s="30">
        <v>0</v>
      </c>
      <c r="CL483" s="31">
        <v>0</v>
      </c>
      <c r="CM483" s="28"/>
    </row>
    <row r="484" spans="1:91" s="9" customFormat="1" ht="12.75" x14ac:dyDescent="0.2">
      <c r="A484" s="28"/>
      <c r="B484" s="19" t="s">
        <v>325</v>
      </c>
      <c r="C484" s="20" t="s">
        <v>331</v>
      </c>
      <c r="D484" s="18" t="s">
        <v>327</v>
      </c>
      <c r="E484" s="20" t="s">
        <v>337</v>
      </c>
      <c r="F484" s="56" t="s">
        <v>338</v>
      </c>
      <c r="G484" s="18" t="s">
        <v>135</v>
      </c>
      <c r="H484" s="18" t="s">
        <v>39</v>
      </c>
      <c r="I484" s="18" t="s">
        <v>39</v>
      </c>
      <c r="J484" s="18" t="s">
        <v>39</v>
      </c>
      <c r="K484" s="18"/>
      <c r="L484" s="32">
        <v>0</v>
      </c>
      <c r="M484" s="32">
        <v>0</v>
      </c>
      <c r="N484" s="32">
        <v>0</v>
      </c>
      <c r="O484" s="32">
        <v>0</v>
      </c>
      <c r="P484" s="32">
        <v>0</v>
      </c>
      <c r="Q484" s="32">
        <v>0</v>
      </c>
      <c r="R484" s="18"/>
      <c r="S484" s="18">
        <v>0</v>
      </c>
      <c r="T484" s="18">
        <v>0</v>
      </c>
      <c r="U484" s="18">
        <v>0</v>
      </c>
      <c r="V484" s="18">
        <v>0</v>
      </c>
      <c r="W484" s="18">
        <v>0</v>
      </c>
      <c r="X484" s="18">
        <v>0</v>
      </c>
      <c r="Y484" s="18">
        <v>0</v>
      </c>
      <c r="Z484" s="18">
        <v>0</v>
      </c>
      <c r="AA484" s="18">
        <v>0</v>
      </c>
      <c r="AB484" s="18">
        <v>0</v>
      </c>
      <c r="AC484" s="18">
        <v>0</v>
      </c>
      <c r="AD484" s="18">
        <v>0</v>
      </c>
      <c r="AE484" s="18">
        <v>0</v>
      </c>
      <c r="AF484" s="18">
        <v>0</v>
      </c>
      <c r="AG484" s="18">
        <v>0</v>
      </c>
      <c r="AH484" s="18">
        <v>0</v>
      </c>
      <c r="AI484" s="18">
        <v>0</v>
      </c>
      <c r="AJ484" s="18">
        <v>0</v>
      </c>
      <c r="AK484" s="18">
        <v>0</v>
      </c>
      <c r="AL484" s="18">
        <v>0</v>
      </c>
      <c r="AM484" s="18">
        <v>0</v>
      </c>
      <c r="AN484" s="18">
        <v>0</v>
      </c>
      <c r="AO484" s="18">
        <v>0</v>
      </c>
      <c r="AP484" s="18">
        <v>0</v>
      </c>
      <c r="AQ484" s="18">
        <v>0</v>
      </c>
      <c r="AR484" s="18">
        <v>0</v>
      </c>
      <c r="AS484" s="18">
        <v>0</v>
      </c>
      <c r="AT484" s="18">
        <v>0</v>
      </c>
      <c r="AU484" s="18">
        <v>0</v>
      </c>
      <c r="AV484" s="18">
        <v>0</v>
      </c>
      <c r="AW484" s="18">
        <v>0</v>
      </c>
      <c r="AX484" s="18">
        <v>0</v>
      </c>
      <c r="AY484" s="18">
        <v>0</v>
      </c>
      <c r="AZ484" s="18">
        <v>0</v>
      </c>
      <c r="BA484" s="18">
        <v>0</v>
      </c>
      <c r="BB484" s="18">
        <v>0</v>
      </c>
      <c r="BC484" s="30">
        <v>0</v>
      </c>
      <c r="BD484" s="30">
        <v>0</v>
      </c>
      <c r="BE484" s="30">
        <v>0</v>
      </c>
      <c r="BF484" s="30">
        <v>0</v>
      </c>
      <c r="BG484" s="30">
        <v>0</v>
      </c>
      <c r="BH484" s="30">
        <v>0</v>
      </c>
      <c r="BI484" s="30">
        <v>0</v>
      </c>
      <c r="BJ484" s="30">
        <v>0</v>
      </c>
      <c r="BK484" s="30">
        <v>0</v>
      </c>
      <c r="BL484" s="30">
        <v>0</v>
      </c>
      <c r="BM484" s="30">
        <v>0</v>
      </c>
      <c r="BN484" s="30">
        <v>0</v>
      </c>
      <c r="BO484" s="30">
        <v>0</v>
      </c>
      <c r="BP484" s="30">
        <v>0</v>
      </c>
      <c r="BQ484" s="30">
        <v>0</v>
      </c>
      <c r="BR484" s="30">
        <v>0</v>
      </c>
      <c r="BS484" s="30">
        <v>0</v>
      </c>
      <c r="BT484" s="30">
        <v>0</v>
      </c>
      <c r="BU484" s="30">
        <v>0</v>
      </c>
      <c r="BV484" s="30">
        <v>0</v>
      </c>
      <c r="BW484" s="30">
        <v>0</v>
      </c>
      <c r="BX484" s="30">
        <v>0</v>
      </c>
      <c r="BY484" s="30">
        <v>0</v>
      </c>
      <c r="BZ484" s="30">
        <v>0</v>
      </c>
      <c r="CA484" s="30">
        <v>0</v>
      </c>
      <c r="CB484" s="30">
        <v>0</v>
      </c>
      <c r="CC484" s="30">
        <v>0</v>
      </c>
      <c r="CD484" s="30">
        <v>0</v>
      </c>
      <c r="CE484" s="30">
        <v>0</v>
      </c>
      <c r="CF484" s="30">
        <v>0</v>
      </c>
      <c r="CG484" s="30">
        <v>0</v>
      </c>
      <c r="CH484" s="30">
        <v>0</v>
      </c>
      <c r="CI484" s="30">
        <v>0</v>
      </c>
      <c r="CJ484" s="30">
        <v>0</v>
      </c>
      <c r="CK484" s="30">
        <v>0</v>
      </c>
      <c r="CL484" s="31">
        <v>0</v>
      </c>
      <c r="CM484" s="28"/>
    </row>
    <row r="485" spans="1:91" s="9" customFormat="1" ht="12.75" x14ac:dyDescent="0.2">
      <c r="A485" s="28"/>
      <c r="B485" s="19" t="s">
        <v>325</v>
      </c>
      <c r="C485" s="20" t="s">
        <v>331</v>
      </c>
      <c r="D485" s="18" t="s">
        <v>327</v>
      </c>
      <c r="E485" s="20" t="s">
        <v>337</v>
      </c>
      <c r="F485" s="56" t="s">
        <v>338</v>
      </c>
      <c r="G485" s="18" t="s">
        <v>112</v>
      </c>
      <c r="H485" s="18" t="s">
        <v>39</v>
      </c>
      <c r="I485" s="18" t="s">
        <v>39</v>
      </c>
      <c r="J485" s="18" t="s">
        <v>39</v>
      </c>
      <c r="K485" s="18"/>
      <c r="L485" s="32">
        <v>0</v>
      </c>
      <c r="M485" s="32">
        <v>0</v>
      </c>
      <c r="N485" s="32">
        <v>0</v>
      </c>
      <c r="O485" s="32">
        <v>0</v>
      </c>
      <c r="P485" s="32">
        <v>0</v>
      </c>
      <c r="Q485" s="32">
        <v>0</v>
      </c>
      <c r="R485" s="18"/>
      <c r="S485" s="18">
        <v>0</v>
      </c>
      <c r="T485" s="18">
        <v>0</v>
      </c>
      <c r="U485" s="18">
        <v>0</v>
      </c>
      <c r="V485" s="18">
        <v>0</v>
      </c>
      <c r="W485" s="18">
        <v>0</v>
      </c>
      <c r="X485" s="18">
        <v>0</v>
      </c>
      <c r="Y485" s="18">
        <v>0</v>
      </c>
      <c r="Z485" s="18">
        <v>0</v>
      </c>
      <c r="AA485" s="18">
        <v>0</v>
      </c>
      <c r="AB485" s="18">
        <v>0</v>
      </c>
      <c r="AC485" s="18">
        <v>0</v>
      </c>
      <c r="AD485" s="18">
        <v>0</v>
      </c>
      <c r="AE485" s="18">
        <v>0</v>
      </c>
      <c r="AF485" s="18">
        <v>0</v>
      </c>
      <c r="AG485" s="18">
        <v>0</v>
      </c>
      <c r="AH485" s="18">
        <v>0</v>
      </c>
      <c r="AI485" s="18">
        <v>0</v>
      </c>
      <c r="AJ485" s="18">
        <v>0</v>
      </c>
      <c r="AK485" s="18">
        <v>0</v>
      </c>
      <c r="AL485" s="18">
        <v>0</v>
      </c>
      <c r="AM485" s="18">
        <v>0</v>
      </c>
      <c r="AN485" s="18">
        <v>0</v>
      </c>
      <c r="AO485" s="18">
        <v>0</v>
      </c>
      <c r="AP485" s="18">
        <v>0</v>
      </c>
      <c r="AQ485" s="18">
        <v>0</v>
      </c>
      <c r="AR485" s="18">
        <v>0</v>
      </c>
      <c r="AS485" s="18">
        <v>0</v>
      </c>
      <c r="AT485" s="18">
        <v>0</v>
      </c>
      <c r="AU485" s="18">
        <v>0</v>
      </c>
      <c r="AV485" s="18">
        <v>0</v>
      </c>
      <c r="AW485" s="18">
        <v>0</v>
      </c>
      <c r="AX485" s="18">
        <v>0</v>
      </c>
      <c r="AY485" s="18">
        <v>0</v>
      </c>
      <c r="AZ485" s="18">
        <v>0</v>
      </c>
      <c r="BA485" s="18">
        <v>0</v>
      </c>
      <c r="BB485" s="18">
        <v>0</v>
      </c>
      <c r="BC485" s="30">
        <v>0</v>
      </c>
      <c r="BD485" s="30">
        <v>0</v>
      </c>
      <c r="BE485" s="30">
        <v>0</v>
      </c>
      <c r="BF485" s="30">
        <v>0</v>
      </c>
      <c r="BG485" s="30">
        <v>0</v>
      </c>
      <c r="BH485" s="30">
        <v>0</v>
      </c>
      <c r="BI485" s="30">
        <v>0</v>
      </c>
      <c r="BJ485" s="30">
        <v>0</v>
      </c>
      <c r="BK485" s="30">
        <v>0</v>
      </c>
      <c r="BL485" s="30">
        <v>0</v>
      </c>
      <c r="BM485" s="30">
        <v>0</v>
      </c>
      <c r="BN485" s="30">
        <v>0</v>
      </c>
      <c r="BO485" s="30">
        <v>0</v>
      </c>
      <c r="BP485" s="30">
        <v>0</v>
      </c>
      <c r="BQ485" s="30">
        <v>0</v>
      </c>
      <c r="BR485" s="30">
        <v>0</v>
      </c>
      <c r="BS485" s="30">
        <v>0</v>
      </c>
      <c r="BT485" s="30">
        <v>0</v>
      </c>
      <c r="BU485" s="30">
        <v>0</v>
      </c>
      <c r="BV485" s="30">
        <v>0</v>
      </c>
      <c r="BW485" s="30">
        <v>0</v>
      </c>
      <c r="BX485" s="30">
        <v>0</v>
      </c>
      <c r="BY485" s="30">
        <v>0</v>
      </c>
      <c r="BZ485" s="30">
        <v>0</v>
      </c>
      <c r="CA485" s="30">
        <v>0</v>
      </c>
      <c r="CB485" s="30">
        <v>0</v>
      </c>
      <c r="CC485" s="30">
        <v>0</v>
      </c>
      <c r="CD485" s="30">
        <v>0</v>
      </c>
      <c r="CE485" s="30">
        <v>0</v>
      </c>
      <c r="CF485" s="30">
        <v>0</v>
      </c>
      <c r="CG485" s="30">
        <v>0</v>
      </c>
      <c r="CH485" s="30">
        <v>0</v>
      </c>
      <c r="CI485" s="30">
        <v>0</v>
      </c>
      <c r="CJ485" s="30">
        <v>0</v>
      </c>
      <c r="CK485" s="30">
        <v>0</v>
      </c>
      <c r="CL485" s="31">
        <v>0</v>
      </c>
      <c r="CM485" s="28"/>
    </row>
    <row r="486" spans="1:91" s="9" customFormat="1" ht="12.75" x14ac:dyDescent="0.2">
      <c r="A486" s="28"/>
      <c r="B486" s="19" t="s">
        <v>325</v>
      </c>
      <c r="C486" s="20" t="s">
        <v>331</v>
      </c>
      <c r="D486" s="18" t="s">
        <v>327</v>
      </c>
      <c r="E486" s="20" t="s">
        <v>337</v>
      </c>
      <c r="F486" s="56" t="s">
        <v>338</v>
      </c>
      <c r="G486" s="18" t="s">
        <v>116</v>
      </c>
      <c r="H486" s="18" t="s">
        <v>39</v>
      </c>
      <c r="I486" s="18" t="s">
        <v>39</v>
      </c>
      <c r="J486" s="18" t="s">
        <v>39</v>
      </c>
      <c r="K486" s="18"/>
      <c r="L486" s="32">
        <v>0</v>
      </c>
      <c r="M486" s="32">
        <v>0</v>
      </c>
      <c r="N486" s="32">
        <v>0</v>
      </c>
      <c r="O486" s="32">
        <v>0</v>
      </c>
      <c r="P486" s="32">
        <v>0</v>
      </c>
      <c r="Q486" s="32">
        <v>0</v>
      </c>
      <c r="R486" s="18"/>
      <c r="S486" s="18">
        <v>0</v>
      </c>
      <c r="T486" s="18">
        <v>0</v>
      </c>
      <c r="U486" s="18">
        <v>0</v>
      </c>
      <c r="V486" s="18">
        <v>0</v>
      </c>
      <c r="W486" s="18">
        <v>0</v>
      </c>
      <c r="X486" s="18">
        <v>0</v>
      </c>
      <c r="Y486" s="18">
        <v>0</v>
      </c>
      <c r="Z486" s="18">
        <v>0</v>
      </c>
      <c r="AA486" s="18">
        <v>0</v>
      </c>
      <c r="AB486" s="18">
        <v>0</v>
      </c>
      <c r="AC486" s="18">
        <v>0</v>
      </c>
      <c r="AD486" s="18">
        <v>0</v>
      </c>
      <c r="AE486" s="18">
        <v>0</v>
      </c>
      <c r="AF486" s="18">
        <v>0</v>
      </c>
      <c r="AG486" s="18">
        <v>0</v>
      </c>
      <c r="AH486" s="18">
        <v>0</v>
      </c>
      <c r="AI486" s="18">
        <v>0</v>
      </c>
      <c r="AJ486" s="18">
        <v>0</v>
      </c>
      <c r="AK486" s="18">
        <v>0</v>
      </c>
      <c r="AL486" s="18">
        <v>0</v>
      </c>
      <c r="AM486" s="18">
        <v>0</v>
      </c>
      <c r="AN486" s="18">
        <v>0</v>
      </c>
      <c r="AO486" s="18">
        <v>0</v>
      </c>
      <c r="AP486" s="18">
        <v>0</v>
      </c>
      <c r="AQ486" s="18">
        <v>0</v>
      </c>
      <c r="AR486" s="18">
        <v>0</v>
      </c>
      <c r="AS486" s="18">
        <v>0</v>
      </c>
      <c r="AT486" s="18">
        <v>0</v>
      </c>
      <c r="AU486" s="18">
        <v>0</v>
      </c>
      <c r="AV486" s="18">
        <v>0</v>
      </c>
      <c r="AW486" s="18">
        <v>0</v>
      </c>
      <c r="AX486" s="18">
        <v>0</v>
      </c>
      <c r="AY486" s="18">
        <v>0</v>
      </c>
      <c r="AZ486" s="18">
        <v>0</v>
      </c>
      <c r="BA486" s="18">
        <v>0</v>
      </c>
      <c r="BB486" s="18">
        <v>0</v>
      </c>
      <c r="BC486" s="30">
        <v>0</v>
      </c>
      <c r="BD486" s="30">
        <v>0</v>
      </c>
      <c r="BE486" s="30">
        <v>0</v>
      </c>
      <c r="BF486" s="30">
        <v>0</v>
      </c>
      <c r="BG486" s="30">
        <v>0</v>
      </c>
      <c r="BH486" s="30">
        <v>0</v>
      </c>
      <c r="BI486" s="30">
        <v>0</v>
      </c>
      <c r="BJ486" s="30">
        <v>0</v>
      </c>
      <c r="BK486" s="30">
        <v>0</v>
      </c>
      <c r="BL486" s="30">
        <v>0</v>
      </c>
      <c r="BM486" s="30">
        <v>0</v>
      </c>
      <c r="BN486" s="30">
        <v>0</v>
      </c>
      <c r="BO486" s="30">
        <v>0</v>
      </c>
      <c r="BP486" s="30">
        <v>0</v>
      </c>
      <c r="BQ486" s="30">
        <v>0</v>
      </c>
      <c r="BR486" s="30">
        <v>0</v>
      </c>
      <c r="BS486" s="30">
        <v>0</v>
      </c>
      <c r="BT486" s="30">
        <v>0</v>
      </c>
      <c r="BU486" s="30">
        <v>0</v>
      </c>
      <c r="BV486" s="30">
        <v>0</v>
      </c>
      <c r="BW486" s="30">
        <v>0</v>
      </c>
      <c r="BX486" s="30">
        <v>0</v>
      </c>
      <c r="BY486" s="30">
        <v>0</v>
      </c>
      <c r="BZ486" s="30">
        <v>0</v>
      </c>
      <c r="CA486" s="30">
        <v>0</v>
      </c>
      <c r="CB486" s="30">
        <v>0</v>
      </c>
      <c r="CC486" s="30">
        <v>0</v>
      </c>
      <c r="CD486" s="30">
        <v>0</v>
      </c>
      <c r="CE486" s="30">
        <v>0</v>
      </c>
      <c r="CF486" s="30">
        <v>0</v>
      </c>
      <c r="CG486" s="30">
        <v>0</v>
      </c>
      <c r="CH486" s="30">
        <v>0</v>
      </c>
      <c r="CI486" s="30">
        <v>0</v>
      </c>
      <c r="CJ486" s="30">
        <v>0</v>
      </c>
      <c r="CK486" s="30">
        <v>0</v>
      </c>
      <c r="CL486" s="31">
        <v>0</v>
      </c>
      <c r="CM486" s="28"/>
    </row>
    <row r="487" spans="1:91" s="9" customFormat="1" ht="12.75" x14ac:dyDescent="0.2">
      <c r="A487" s="28"/>
      <c r="B487" s="19" t="s">
        <v>325</v>
      </c>
      <c r="C487" s="20" t="s">
        <v>331</v>
      </c>
      <c r="D487" s="18" t="s">
        <v>327</v>
      </c>
      <c r="E487" s="20" t="s">
        <v>337</v>
      </c>
      <c r="F487" s="56" t="s">
        <v>338</v>
      </c>
      <c r="G487" s="18" t="s">
        <v>117</v>
      </c>
      <c r="H487" s="18" t="s">
        <v>39</v>
      </c>
      <c r="I487" s="18" t="s">
        <v>39</v>
      </c>
      <c r="J487" s="18" t="s">
        <v>39</v>
      </c>
      <c r="K487" s="18"/>
      <c r="L487" s="32">
        <v>0</v>
      </c>
      <c r="M487" s="32">
        <v>0</v>
      </c>
      <c r="N487" s="32">
        <v>0</v>
      </c>
      <c r="O487" s="32">
        <v>0</v>
      </c>
      <c r="P487" s="32">
        <v>0</v>
      </c>
      <c r="Q487" s="32">
        <v>0</v>
      </c>
      <c r="R487" s="18"/>
      <c r="S487" s="18">
        <v>0</v>
      </c>
      <c r="T487" s="18">
        <v>0</v>
      </c>
      <c r="U487" s="18">
        <v>0</v>
      </c>
      <c r="V487" s="18">
        <v>0</v>
      </c>
      <c r="W487" s="18">
        <v>0</v>
      </c>
      <c r="X487" s="18">
        <v>0</v>
      </c>
      <c r="Y487" s="18">
        <v>0</v>
      </c>
      <c r="Z487" s="18">
        <v>0</v>
      </c>
      <c r="AA487" s="18">
        <v>0</v>
      </c>
      <c r="AB487" s="18">
        <v>0</v>
      </c>
      <c r="AC487" s="18">
        <v>0</v>
      </c>
      <c r="AD487" s="18">
        <v>0</v>
      </c>
      <c r="AE487" s="18">
        <v>0</v>
      </c>
      <c r="AF487" s="18">
        <v>0</v>
      </c>
      <c r="AG487" s="18">
        <v>0</v>
      </c>
      <c r="AH487" s="18">
        <v>0</v>
      </c>
      <c r="AI487" s="18">
        <v>0</v>
      </c>
      <c r="AJ487" s="18">
        <v>0</v>
      </c>
      <c r="AK487" s="18">
        <v>0</v>
      </c>
      <c r="AL487" s="18">
        <v>0</v>
      </c>
      <c r="AM487" s="18">
        <v>0</v>
      </c>
      <c r="AN487" s="18">
        <v>0</v>
      </c>
      <c r="AO487" s="18">
        <v>0</v>
      </c>
      <c r="AP487" s="18">
        <v>0</v>
      </c>
      <c r="AQ487" s="18">
        <v>0</v>
      </c>
      <c r="AR487" s="18">
        <v>0</v>
      </c>
      <c r="AS487" s="18">
        <v>0</v>
      </c>
      <c r="AT487" s="18">
        <v>0</v>
      </c>
      <c r="AU487" s="18">
        <v>0</v>
      </c>
      <c r="AV487" s="18">
        <v>0</v>
      </c>
      <c r="AW487" s="18">
        <v>0</v>
      </c>
      <c r="AX487" s="18">
        <v>0</v>
      </c>
      <c r="AY487" s="18">
        <v>0</v>
      </c>
      <c r="AZ487" s="18">
        <v>0</v>
      </c>
      <c r="BA487" s="18">
        <v>0</v>
      </c>
      <c r="BB487" s="18">
        <v>0</v>
      </c>
      <c r="BC487" s="30">
        <v>0</v>
      </c>
      <c r="BD487" s="30">
        <v>0</v>
      </c>
      <c r="BE487" s="30">
        <v>0</v>
      </c>
      <c r="BF487" s="30">
        <v>0</v>
      </c>
      <c r="BG487" s="30">
        <v>0</v>
      </c>
      <c r="BH487" s="30">
        <v>0</v>
      </c>
      <c r="BI487" s="30">
        <v>0</v>
      </c>
      <c r="BJ487" s="30">
        <v>0</v>
      </c>
      <c r="BK487" s="30">
        <v>0</v>
      </c>
      <c r="BL487" s="30">
        <v>0</v>
      </c>
      <c r="BM487" s="30">
        <v>0</v>
      </c>
      <c r="BN487" s="30">
        <v>0</v>
      </c>
      <c r="BO487" s="30">
        <v>0</v>
      </c>
      <c r="BP487" s="30">
        <v>0</v>
      </c>
      <c r="BQ487" s="30">
        <v>0</v>
      </c>
      <c r="BR487" s="30">
        <v>0</v>
      </c>
      <c r="BS487" s="30">
        <v>0</v>
      </c>
      <c r="BT487" s="30">
        <v>0</v>
      </c>
      <c r="BU487" s="30">
        <v>0</v>
      </c>
      <c r="BV487" s="30">
        <v>0</v>
      </c>
      <c r="BW487" s="30">
        <v>0</v>
      </c>
      <c r="BX487" s="30">
        <v>0</v>
      </c>
      <c r="BY487" s="30">
        <v>0</v>
      </c>
      <c r="BZ487" s="30">
        <v>0</v>
      </c>
      <c r="CA487" s="30">
        <v>0</v>
      </c>
      <c r="CB487" s="30">
        <v>0</v>
      </c>
      <c r="CC487" s="30">
        <v>0</v>
      </c>
      <c r="CD487" s="30">
        <v>0</v>
      </c>
      <c r="CE487" s="30">
        <v>0</v>
      </c>
      <c r="CF487" s="30">
        <v>0</v>
      </c>
      <c r="CG487" s="30">
        <v>0</v>
      </c>
      <c r="CH487" s="30">
        <v>0</v>
      </c>
      <c r="CI487" s="30">
        <v>0</v>
      </c>
      <c r="CJ487" s="30">
        <v>0</v>
      </c>
      <c r="CK487" s="30">
        <v>0</v>
      </c>
      <c r="CL487" s="31">
        <v>0</v>
      </c>
      <c r="CM487" s="28"/>
    </row>
    <row r="488" spans="1:91" s="9" customFormat="1" ht="12.75" x14ac:dyDescent="0.2">
      <c r="A488" s="28"/>
      <c r="B488" s="19" t="s">
        <v>325</v>
      </c>
      <c r="C488" s="20" t="s">
        <v>331</v>
      </c>
      <c r="D488" s="18" t="s">
        <v>327</v>
      </c>
      <c r="E488" s="20" t="s">
        <v>337</v>
      </c>
      <c r="F488" s="56" t="s">
        <v>338</v>
      </c>
      <c r="G488" s="18" t="s">
        <v>45</v>
      </c>
      <c r="H488" s="18" t="s">
        <v>39</v>
      </c>
      <c r="I488" s="18" t="s">
        <v>39</v>
      </c>
      <c r="J488" s="18" t="s">
        <v>39</v>
      </c>
      <c r="K488" s="18"/>
      <c r="L488" s="32">
        <v>0</v>
      </c>
      <c r="M488" s="32">
        <v>0</v>
      </c>
      <c r="N488" s="32">
        <v>0</v>
      </c>
      <c r="O488" s="32">
        <v>0</v>
      </c>
      <c r="P488" s="32">
        <v>0</v>
      </c>
      <c r="Q488" s="32">
        <v>0</v>
      </c>
      <c r="R488" s="18"/>
      <c r="S488" s="18">
        <v>0</v>
      </c>
      <c r="T488" s="18">
        <v>0</v>
      </c>
      <c r="U488" s="18">
        <v>0</v>
      </c>
      <c r="V488" s="18">
        <v>0</v>
      </c>
      <c r="W488" s="18">
        <v>0</v>
      </c>
      <c r="X488" s="18">
        <v>0</v>
      </c>
      <c r="Y488" s="18">
        <v>0</v>
      </c>
      <c r="Z488" s="18">
        <v>0</v>
      </c>
      <c r="AA488" s="18">
        <v>0</v>
      </c>
      <c r="AB488" s="18">
        <v>0</v>
      </c>
      <c r="AC488" s="18">
        <v>0</v>
      </c>
      <c r="AD488" s="18">
        <v>0</v>
      </c>
      <c r="AE488" s="18">
        <v>0</v>
      </c>
      <c r="AF488" s="18">
        <v>0</v>
      </c>
      <c r="AG488" s="18">
        <v>0</v>
      </c>
      <c r="AH488" s="18">
        <v>0</v>
      </c>
      <c r="AI488" s="18">
        <v>0</v>
      </c>
      <c r="AJ488" s="18">
        <v>0</v>
      </c>
      <c r="AK488" s="18">
        <v>0</v>
      </c>
      <c r="AL488" s="18">
        <v>0</v>
      </c>
      <c r="AM488" s="18">
        <v>0</v>
      </c>
      <c r="AN488" s="18">
        <v>0</v>
      </c>
      <c r="AO488" s="18">
        <v>0</v>
      </c>
      <c r="AP488" s="18">
        <v>0</v>
      </c>
      <c r="AQ488" s="18">
        <v>0</v>
      </c>
      <c r="AR488" s="18">
        <v>0</v>
      </c>
      <c r="AS488" s="18">
        <v>0</v>
      </c>
      <c r="AT488" s="18">
        <v>0</v>
      </c>
      <c r="AU488" s="18">
        <v>0</v>
      </c>
      <c r="AV488" s="18">
        <v>0</v>
      </c>
      <c r="AW488" s="18">
        <v>0</v>
      </c>
      <c r="AX488" s="18">
        <v>0</v>
      </c>
      <c r="AY488" s="18">
        <v>0</v>
      </c>
      <c r="AZ488" s="18">
        <v>0</v>
      </c>
      <c r="BA488" s="18">
        <v>0</v>
      </c>
      <c r="BB488" s="18">
        <v>0</v>
      </c>
      <c r="BC488" s="30">
        <v>0</v>
      </c>
      <c r="BD488" s="30">
        <v>0</v>
      </c>
      <c r="BE488" s="30">
        <v>0</v>
      </c>
      <c r="BF488" s="30">
        <v>0</v>
      </c>
      <c r="BG488" s="30">
        <v>0</v>
      </c>
      <c r="BH488" s="30">
        <v>0</v>
      </c>
      <c r="BI488" s="30">
        <v>0</v>
      </c>
      <c r="BJ488" s="30">
        <v>0</v>
      </c>
      <c r="BK488" s="30">
        <v>0</v>
      </c>
      <c r="BL488" s="30">
        <v>0</v>
      </c>
      <c r="BM488" s="30">
        <v>0</v>
      </c>
      <c r="BN488" s="30">
        <v>0</v>
      </c>
      <c r="BO488" s="30">
        <v>0</v>
      </c>
      <c r="BP488" s="30">
        <v>0</v>
      </c>
      <c r="BQ488" s="30">
        <v>0</v>
      </c>
      <c r="BR488" s="30">
        <v>0</v>
      </c>
      <c r="BS488" s="30">
        <v>0</v>
      </c>
      <c r="BT488" s="30">
        <v>0</v>
      </c>
      <c r="BU488" s="30">
        <v>0</v>
      </c>
      <c r="BV488" s="30">
        <v>0</v>
      </c>
      <c r="BW488" s="30">
        <v>0</v>
      </c>
      <c r="BX488" s="30">
        <v>0</v>
      </c>
      <c r="BY488" s="30">
        <v>0</v>
      </c>
      <c r="BZ488" s="30">
        <v>0</v>
      </c>
      <c r="CA488" s="30">
        <v>0</v>
      </c>
      <c r="CB488" s="30">
        <v>0</v>
      </c>
      <c r="CC488" s="30">
        <v>0</v>
      </c>
      <c r="CD488" s="30">
        <v>0</v>
      </c>
      <c r="CE488" s="30">
        <v>0</v>
      </c>
      <c r="CF488" s="30">
        <v>0</v>
      </c>
      <c r="CG488" s="30">
        <v>0</v>
      </c>
      <c r="CH488" s="30">
        <v>0</v>
      </c>
      <c r="CI488" s="30">
        <v>0</v>
      </c>
      <c r="CJ488" s="30">
        <v>0</v>
      </c>
      <c r="CK488" s="30">
        <v>0</v>
      </c>
      <c r="CL488" s="31">
        <v>0</v>
      </c>
      <c r="CM488" s="28"/>
    </row>
    <row r="489" spans="1:91" s="9" customFormat="1" ht="12.75" x14ac:dyDescent="0.2">
      <c r="A489" s="28"/>
      <c r="B489" s="19" t="s">
        <v>325</v>
      </c>
      <c r="C489" s="20" t="s">
        <v>331</v>
      </c>
      <c r="D489" s="18" t="s">
        <v>327</v>
      </c>
      <c r="E489" s="20" t="s">
        <v>306</v>
      </c>
      <c r="F489" s="56" t="s">
        <v>307</v>
      </c>
      <c r="G489" s="18" t="s">
        <v>180</v>
      </c>
      <c r="H489" s="18" t="s">
        <v>39</v>
      </c>
      <c r="I489" s="18" t="s">
        <v>39</v>
      </c>
      <c r="J489" s="18" t="s">
        <v>39</v>
      </c>
      <c r="K489" s="18"/>
      <c r="L489" s="32">
        <v>0</v>
      </c>
      <c r="M489" s="32">
        <v>0</v>
      </c>
      <c r="N489" s="32">
        <v>0</v>
      </c>
      <c r="O489" s="32">
        <v>0</v>
      </c>
      <c r="P489" s="32">
        <v>0</v>
      </c>
      <c r="Q489" s="32">
        <v>0</v>
      </c>
      <c r="R489" s="18"/>
      <c r="S489" s="18">
        <v>0</v>
      </c>
      <c r="T489" s="18">
        <v>0</v>
      </c>
      <c r="U489" s="18">
        <v>0</v>
      </c>
      <c r="V489" s="18">
        <v>0</v>
      </c>
      <c r="W489" s="18">
        <v>0</v>
      </c>
      <c r="X489" s="18">
        <v>0</v>
      </c>
      <c r="Y489" s="18">
        <v>0</v>
      </c>
      <c r="Z489" s="18">
        <v>0</v>
      </c>
      <c r="AA489" s="18">
        <v>0</v>
      </c>
      <c r="AB489" s="18">
        <v>0</v>
      </c>
      <c r="AC489" s="18">
        <v>0</v>
      </c>
      <c r="AD489" s="18">
        <v>0</v>
      </c>
      <c r="AE489" s="18">
        <v>0</v>
      </c>
      <c r="AF489" s="18">
        <v>0</v>
      </c>
      <c r="AG489" s="18">
        <v>0</v>
      </c>
      <c r="AH489" s="18">
        <v>0</v>
      </c>
      <c r="AI489" s="18">
        <v>0</v>
      </c>
      <c r="AJ489" s="18">
        <v>0</v>
      </c>
      <c r="AK489" s="18">
        <v>0</v>
      </c>
      <c r="AL489" s="18">
        <v>0</v>
      </c>
      <c r="AM489" s="18">
        <v>0</v>
      </c>
      <c r="AN489" s="18">
        <v>0</v>
      </c>
      <c r="AO489" s="18">
        <v>0</v>
      </c>
      <c r="AP489" s="18">
        <v>0</v>
      </c>
      <c r="AQ489" s="18">
        <v>0</v>
      </c>
      <c r="AR489" s="18">
        <v>0</v>
      </c>
      <c r="AS489" s="18">
        <v>0</v>
      </c>
      <c r="AT489" s="18">
        <v>0</v>
      </c>
      <c r="AU489" s="18">
        <v>0</v>
      </c>
      <c r="AV489" s="18">
        <v>0</v>
      </c>
      <c r="AW489" s="18">
        <v>0</v>
      </c>
      <c r="AX489" s="18">
        <v>0</v>
      </c>
      <c r="AY489" s="18">
        <v>0</v>
      </c>
      <c r="AZ489" s="18">
        <v>0</v>
      </c>
      <c r="BA489" s="18">
        <v>0</v>
      </c>
      <c r="BB489" s="18">
        <v>0</v>
      </c>
      <c r="BC489" s="30">
        <v>0</v>
      </c>
      <c r="BD489" s="30">
        <v>0</v>
      </c>
      <c r="BE489" s="30">
        <v>0</v>
      </c>
      <c r="BF489" s="30">
        <v>0</v>
      </c>
      <c r="BG489" s="30">
        <v>0</v>
      </c>
      <c r="BH489" s="30">
        <v>0</v>
      </c>
      <c r="BI489" s="30">
        <v>0</v>
      </c>
      <c r="BJ489" s="30">
        <v>0</v>
      </c>
      <c r="BK489" s="30">
        <v>0</v>
      </c>
      <c r="BL489" s="30">
        <v>0</v>
      </c>
      <c r="BM489" s="30">
        <v>0</v>
      </c>
      <c r="BN489" s="30">
        <v>0</v>
      </c>
      <c r="BO489" s="30">
        <v>0</v>
      </c>
      <c r="BP489" s="30">
        <v>0</v>
      </c>
      <c r="BQ489" s="30">
        <v>0</v>
      </c>
      <c r="BR489" s="30">
        <v>0</v>
      </c>
      <c r="BS489" s="30">
        <v>0</v>
      </c>
      <c r="BT489" s="30">
        <v>0</v>
      </c>
      <c r="BU489" s="30">
        <v>0</v>
      </c>
      <c r="BV489" s="30">
        <v>0</v>
      </c>
      <c r="BW489" s="30">
        <v>0</v>
      </c>
      <c r="BX489" s="30">
        <v>0</v>
      </c>
      <c r="BY489" s="30">
        <v>0</v>
      </c>
      <c r="BZ489" s="30">
        <v>0</v>
      </c>
      <c r="CA489" s="30">
        <v>0</v>
      </c>
      <c r="CB489" s="30">
        <v>0</v>
      </c>
      <c r="CC489" s="30">
        <v>0</v>
      </c>
      <c r="CD489" s="30">
        <v>0</v>
      </c>
      <c r="CE489" s="30">
        <v>0</v>
      </c>
      <c r="CF489" s="30">
        <v>0</v>
      </c>
      <c r="CG489" s="30">
        <v>0</v>
      </c>
      <c r="CH489" s="30">
        <v>0</v>
      </c>
      <c r="CI489" s="30">
        <v>0</v>
      </c>
      <c r="CJ489" s="30">
        <v>0</v>
      </c>
      <c r="CK489" s="30">
        <v>0</v>
      </c>
      <c r="CL489" s="31">
        <v>0</v>
      </c>
      <c r="CM489" s="28"/>
    </row>
    <row r="490" spans="1:91" s="9" customFormat="1" ht="12.75" x14ac:dyDescent="0.2">
      <c r="A490" s="28"/>
      <c r="B490" s="19" t="s">
        <v>325</v>
      </c>
      <c r="C490" s="20" t="s">
        <v>339</v>
      </c>
      <c r="D490" s="18" t="s">
        <v>327</v>
      </c>
      <c r="E490" s="20" t="s">
        <v>340</v>
      </c>
      <c r="F490" s="56" t="s">
        <v>341</v>
      </c>
      <c r="G490" s="18" t="s">
        <v>118</v>
      </c>
      <c r="H490" s="18" t="s">
        <v>39</v>
      </c>
      <c r="I490" s="18" t="s">
        <v>39</v>
      </c>
      <c r="J490" s="18" t="s">
        <v>39</v>
      </c>
      <c r="K490" s="18"/>
      <c r="L490" s="32">
        <v>0</v>
      </c>
      <c r="M490" s="32">
        <v>0</v>
      </c>
      <c r="N490" s="32">
        <v>0</v>
      </c>
      <c r="O490" s="32">
        <v>0</v>
      </c>
      <c r="P490" s="32">
        <v>0</v>
      </c>
      <c r="Q490" s="32">
        <v>0</v>
      </c>
      <c r="R490" s="18"/>
      <c r="S490" s="18">
        <v>0</v>
      </c>
      <c r="T490" s="18">
        <v>0</v>
      </c>
      <c r="U490" s="18">
        <v>0</v>
      </c>
      <c r="V490" s="18">
        <v>0</v>
      </c>
      <c r="W490" s="18">
        <v>0</v>
      </c>
      <c r="X490" s="18">
        <v>0</v>
      </c>
      <c r="Y490" s="18">
        <v>0</v>
      </c>
      <c r="Z490" s="18">
        <v>0</v>
      </c>
      <c r="AA490" s="18">
        <v>0</v>
      </c>
      <c r="AB490" s="18">
        <v>0</v>
      </c>
      <c r="AC490" s="18">
        <v>0</v>
      </c>
      <c r="AD490" s="18">
        <v>0</v>
      </c>
      <c r="AE490" s="18">
        <v>0</v>
      </c>
      <c r="AF490" s="18">
        <v>0</v>
      </c>
      <c r="AG490" s="18">
        <v>0</v>
      </c>
      <c r="AH490" s="18">
        <v>0</v>
      </c>
      <c r="AI490" s="18">
        <v>0</v>
      </c>
      <c r="AJ490" s="18">
        <v>0</v>
      </c>
      <c r="AK490" s="18">
        <v>0</v>
      </c>
      <c r="AL490" s="18">
        <v>0</v>
      </c>
      <c r="AM490" s="18">
        <v>0</v>
      </c>
      <c r="AN490" s="18">
        <v>0</v>
      </c>
      <c r="AO490" s="18">
        <v>0</v>
      </c>
      <c r="AP490" s="18">
        <v>0</v>
      </c>
      <c r="AQ490" s="18">
        <v>0</v>
      </c>
      <c r="AR490" s="18">
        <v>0</v>
      </c>
      <c r="AS490" s="18">
        <v>0</v>
      </c>
      <c r="AT490" s="18">
        <v>0</v>
      </c>
      <c r="AU490" s="18">
        <v>0</v>
      </c>
      <c r="AV490" s="18">
        <v>0</v>
      </c>
      <c r="AW490" s="18">
        <v>0</v>
      </c>
      <c r="AX490" s="18">
        <v>0</v>
      </c>
      <c r="AY490" s="18">
        <v>0</v>
      </c>
      <c r="AZ490" s="18">
        <v>0</v>
      </c>
      <c r="BA490" s="18">
        <v>0</v>
      </c>
      <c r="BB490" s="18">
        <v>0</v>
      </c>
      <c r="BC490" s="30">
        <v>0</v>
      </c>
      <c r="BD490" s="30">
        <v>0</v>
      </c>
      <c r="BE490" s="30">
        <v>0</v>
      </c>
      <c r="BF490" s="30">
        <v>0</v>
      </c>
      <c r="BG490" s="30">
        <v>0</v>
      </c>
      <c r="BH490" s="30">
        <v>0</v>
      </c>
      <c r="BI490" s="30">
        <v>0</v>
      </c>
      <c r="BJ490" s="30">
        <v>0</v>
      </c>
      <c r="BK490" s="30">
        <v>0</v>
      </c>
      <c r="BL490" s="30">
        <v>0</v>
      </c>
      <c r="BM490" s="30">
        <v>0</v>
      </c>
      <c r="BN490" s="30">
        <v>0</v>
      </c>
      <c r="BO490" s="30">
        <v>0</v>
      </c>
      <c r="BP490" s="30">
        <v>0</v>
      </c>
      <c r="BQ490" s="30">
        <v>0</v>
      </c>
      <c r="BR490" s="30">
        <v>0</v>
      </c>
      <c r="BS490" s="30">
        <v>0</v>
      </c>
      <c r="BT490" s="30">
        <v>0</v>
      </c>
      <c r="BU490" s="30">
        <v>0</v>
      </c>
      <c r="BV490" s="30">
        <v>0</v>
      </c>
      <c r="BW490" s="30">
        <v>0</v>
      </c>
      <c r="BX490" s="30">
        <v>0</v>
      </c>
      <c r="BY490" s="30">
        <v>0</v>
      </c>
      <c r="BZ490" s="30">
        <v>0</v>
      </c>
      <c r="CA490" s="30">
        <v>0</v>
      </c>
      <c r="CB490" s="30">
        <v>0</v>
      </c>
      <c r="CC490" s="30">
        <v>0</v>
      </c>
      <c r="CD490" s="30">
        <v>0</v>
      </c>
      <c r="CE490" s="30">
        <v>0</v>
      </c>
      <c r="CF490" s="30">
        <v>0</v>
      </c>
      <c r="CG490" s="30">
        <v>0</v>
      </c>
      <c r="CH490" s="30">
        <v>0</v>
      </c>
      <c r="CI490" s="30">
        <v>0</v>
      </c>
      <c r="CJ490" s="30">
        <v>0</v>
      </c>
      <c r="CK490" s="30">
        <v>0</v>
      </c>
      <c r="CL490" s="31">
        <v>0</v>
      </c>
      <c r="CM490" s="28"/>
    </row>
    <row r="491" spans="1:91" s="9" customFormat="1" ht="25.5" x14ac:dyDescent="0.2">
      <c r="A491" s="28"/>
      <c r="B491" s="19" t="s">
        <v>325</v>
      </c>
      <c r="C491" s="20" t="s">
        <v>342</v>
      </c>
      <c r="D491" s="18" t="s">
        <v>327</v>
      </c>
      <c r="E491" s="20" t="s">
        <v>343</v>
      </c>
      <c r="F491" s="56" t="s">
        <v>344</v>
      </c>
      <c r="G491" s="18" t="s">
        <v>39</v>
      </c>
      <c r="H491" s="18" t="s">
        <v>39</v>
      </c>
      <c r="I491" s="18" t="s">
        <v>39</v>
      </c>
      <c r="J491" s="18" t="s">
        <v>39</v>
      </c>
      <c r="K491" s="18"/>
      <c r="L491" s="32">
        <v>0</v>
      </c>
      <c r="M491" s="32">
        <v>0</v>
      </c>
      <c r="N491" s="32">
        <v>0</v>
      </c>
      <c r="O491" s="32">
        <v>0</v>
      </c>
      <c r="P491" s="32">
        <v>0</v>
      </c>
      <c r="Q491" s="32">
        <v>0</v>
      </c>
      <c r="R491" s="18"/>
      <c r="S491" s="18">
        <v>0</v>
      </c>
      <c r="T491" s="18">
        <v>0</v>
      </c>
      <c r="U491" s="18">
        <v>0</v>
      </c>
      <c r="V491" s="18">
        <v>0</v>
      </c>
      <c r="W491" s="18">
        <v>0</v>
      </c>
      <c r="X491" s="18">
        <v>0</v>
      </c>
      <c r="Y491" s="18">
        <v>0</v>
      </c>
      <c r="Z491" s="18">
        <v>0</v>
      </c>
      <c r="AA491" s="18">
        <v>1</v>
      </c>
      <c r="AB491" s="18">
        <v>0</v>
      </c>
      <c r="AC491" s="18">
        <v>0</v>
      </c>
      <c r="AD491" s="18">
        <v>0</v>
      </c>
      <c r="AE491" s="18">
        <v>0</v>
      </c>
      <c r="AF491" s="18">
        <v>0</v>
      </c>
      <c r="AG491" s="18">
        <v>0</v>
      </c>
      <c r="AH491" s="18">
        <v>0</v>
      </c>
      <c r="AI491" s="18">
        <v>0</v>
      </c>
      <c r="AJ491" s="18">
        <v>0</v>
      </c>
      <c r="AK491" s="18">
        <v>0</v>
      </c>
      <c r="AL491" s="18">
        <v>0</v>
      </c>
      <c r="AM491" s="18">
        <v>0</v>
      </c>
      <c r="AN491" s="18">
        <v>0</v>
      </c>
      <c r="AO491" s="18">
        <v>0</v>
      </c>
      <c r="AP491" s="18">
        <v>0</v>
      </c>
      <c r="AQ491" s="18">
        <v>0</v>
      </c>
      <c r="AR491" s="18">
        <v>0</v>
      </c>
      <c r="AS491" s="18">
        <v>0</v>
      </c>
      <c r="AT491" s="18">
        <v>0</v>
      </c>
      <c r="AU491" s="18">
        <v>0</v>
      </c>
      <c r="AV491" s="18">
        <v>0</v>
      </c>
      <c r="AW491" s="18">
        <v>0</v>
      </c>
      <c r="AX491" s="18">
        <v>0</v>
      </c>
      <c r="AY491" s="18">
        <v>0</v>
      </c>
      <c r="AZ491" s="18">
        <v>0</v>
      </c>
      <c r="BA491" s="18">
        <v>0</v>
      </c>
      <c r="BB491" s="18">
        <v>0</v>
      </c>
      <c r="BC491" s="30">
        <v>0</v>
      </c>
      <c r="BD491" s="30">
        <v>0</v>
      </c>
      <c r="BE491" s="30">
        <v>0</v>
      </c>
      <c r="BF491" s="30">
        <v>0</v>
      </c>
      <c r="BG491" s="30">
        <v>0</v>
      </c>
      <c r="BH491" s="30">
        <v>0</v>
      </c>
      <c r="BI491" s="30">
        <v>1</v>
      </c>
      <c r="BJ491" s="30">
        <v>0</v>
      </c>
      <c r="BK491" s="30">
        <v>0</v>
      </c>
      <c r="BL491" s="30">
        <v>2</v>
      </c>
      <c r="BM491" s="30">
        <v>0</v>
      </c>
      <c r="BN491" s="30">
        <v>0</v>
      </c>
      <c r="BO491" s="30">
        <v>0</v>
      </c>
      <c r="BP491" s="30">
        <v>0</v>
      </c>
      <c r="BQ491" s="30">
        <v>0</v>
      </c>
      <c r="BR491" s="30">
        <v>0</v>
      </c>
      <c r="BS491" s="30">
        <v>0</v>
      </c>
      <c r="BT491" s="30">
        <v>0</v>
      </c>
      <c r="BU491" s="30">
        <v>0</v>
      </c>
      <c r="BV491" s="30">
        <v>0</v>
      </c>
      <c r="BW491" s="30">
        <v>0</v>
      </c>
      <c r="BX491" s="30">
        <v>0</v>
      </c>
      <c r="BY491" s="30">
        <v>0</v>
      </c>
      <c r="BZ491" s="30">
        <v>0</v>
      </c>
      <c r="CA491" s="30">
        <v>0</v>
      </c>
      <c r="CB491" s="30">
        <v>0</v>
      </c>
      <c r="CC491" s="30">
        <v>0</v>
      </c>
      <c r="CD491" s="30">
        <v>0</v>
      </c>
      <c r="CE491" s="30">
        <v>0</v>
      </c>
      <c r="CF491" s="30">
        <v>0</v>
      </c>
      <c r="CG491" s="30">
        <v>0</v>
      </c>
      <c r="CH491" s="30">
        <v>0</v>
      </c>
      <c r="CI491" s="30">
        <v>0</v>
      </c>
      <c r="CJ491" s="30">
        <v>0</v>
      </c>
      <c r="CK491" s="30">
        <v>0</v>
      </c>
      <c r="CL491" s="31">
        <v>0</v>
      </c>
      <c r="CM491" s="28"/>
    </row>
    <row r="492" spans="1:91" s="9" customFormat="1" ht="25.5" x14ac:dyDescent="0.2">
      <c r="A492" s="28"/>
      <c r="B492" s="19" t="s">
        <v>325</v>
      </c>
      <c r="C492" s="20" t="s">
        <v>342</v>
      </c>
      <c r="D492" s="18" t="s">
        <v>327</v>
      </c>
      <c r="E492" s="20" t="s">
        <v>227</v>
      </c>
      <c r="F492" s="56" t="s">
        <v>228</v>
      </c>
      <c r="G492" s="18" t="s">
        <v>39</v>
      </c>
      <c r="H492" s="18" t="s">
        <v>39</v>
      </c>
      <c r="I492" s="18" t="s">
        <v>39</v>
      </c>
      <c r="J492" s="18" t="s">
        <v>39</v>
      </c>
      <c r="K492" s="18"/>
      <c r="L492" s="32">
        <v>0</v>
      </c>
      <c r="M492" s="32">
        <v>0</v>
      </c>
      <c r="N492" s="32">
        <v>0</v>
      </c>
      <c r="O492" s="32">
        <v>0</v>
      </c>
      <c r="P492" s="32">
        <v>0</v>
      </c>
      <c r="Q492" s="32">
        <v>0</v>
      </c>
      <c r="R492" s="18"/>
      <c r="S492" s="18">
        <v>0</v>
      </c>
      <c r="T492" s="18">
        <v>0</v>
      </c>
      <c r="U492" s="18">
        <v>0</v>
      </c>
      <c r="V492" s="18">
        <v>0</v>
      </c>
      <c r="W492" s="18">
        <v>0</v>
      </c>
      <c r="X492" s="18">
        <v>0</v>
      </c>
      <c r="Y492" s="18">
        <v>0</v>
      </c>
      <c r="Z492" s="18">
        <v>0</v>
      </c>
      <c r="AA492" s="18">
        <v>0</v>
      </c>
      <c r="AB492" s="18">
        <v>0</v>
      </c>
      <c r="AC492" s="18">
        <v>0</v>
      </c>
      <c r="AD492" s="18">
        <v>0</v>
      </c>
      <c r="AE492" s="18">
        <v>0</v>
      </c>
      <c r="AF492" s="18">
        <v>0</v>
      </c>
      <c r="AG492" s="18">
        <v>0</v>
      </c>
      <c r="AH492" s="18">
        <v>0</v>
      </c>
      <c r="AI492" s="18">
        <v>0</v>
      </c>
      <c r="AJ492" s="18">
        <v>0</v>
      </c>
      <c r="AK492" s="18">
        <v>0</v>
      </c>
      <c r="AL492" s="18">
        <v>0</v>
      </c>
      <c r="AM492" s="18">
        <v>0</v>
      </c>
      <c r="AN492" s="18">
        <v>0</v>
      </c>
      <c r="AO492" s="18">
        <v>0</v>
      </c>
      <c r="AP492" s="18">
        <v>0</v>
      </c>
      <c r="AQ492" s="18">
        <v>0</v>
      </c>
      <c r="AR492" s="18">
        <v>0</v>
      </c>
      <c r="AS492" s="18">
        <v>0</v>
      </c>
      <c r="AT492" s="18">
        <v>0</v>
      </c>
      <c r="AU492" s="18">
        <v>0</v>
      </c>
      <c r="AV492" s="18">
        <v>0</v>
      </c>
      <c r="AW492" s="18">
        <v>0</v>
      </c>
      <c r="AX492" s="18">
        <v>0</v>
      </c>
      <c r="AY492" s="18">
        <v>0</v>
      </c>
      <c r="AZ492" s="18">
        <v>0</v>
      </c>
      <c r="BA492" s="18">
        <v>0</v>
      </c>
      <c r="BB492" s="18">
        <v>0</v>
      </c>
      <c r="BC492" s="30">
        <v>0</v>
      </c>
      <c r="BD492" s="30">
        <v>0</v>
      </c>
      <c r="BE492" s="30">
        <v>0</v>
      </c>
      <c r="BF492" s="30">
        <v>0</v>
      </c>
      <c r="BG492" s="30">
        <v>0</v>
      </c>
      <c r="BH492" s="30">
        <v>0</v>
      </c>
      <c r="BI492" s="30">
        <v>0</v>
      </c>
      <c r="BJ492" s="30">
        <v>0</v>
      </c>
      <c r="BK492" s="30">
        <v>0</v>
      </c>
      <c r="BL492" s="30">
        <v>0</v>
      </c>
      <c r="BM492" s="30">
        <v>0</v>
      </c>
      <c r="BN492" s="30">
        <v>0</v>
      </c>
      <c r="BO492" s="30">
        <v>0</v>
      </c>
      <c r="BP492" s="30">
        <v>0</v>
      </c>
      <c r="BQ492" s="30">
        <v>0</v>
      </c>
      <c r="BR492" s="30">
        <v>0</v>
      </c>
      <c r="BS492" s="30">
        <v>0</v>
      </c>
      <c r="BT492" s="30">
        <v>0</v>
      </c>
      <c r="BU492" s="30">
        <v>0</v>
      </c>
      <c r="BV492" s="30">
        <v>0</v>
      </c>
      <c r="BW492" s="30">
        <v>0</v>
      </c>
      <c r="BX492" s="30">
        <v>0</v>
      </c>
      <c r="BY492" s="30">
        <v>0</v>
      </c>
      <c r="BZ492" s="30">
        <v>0</v>
      </c>
      <c r="CA492" s="30">
        <v>0</v>
      </c>
      <c r="CB492" s="30">
        <v>0</v>
      </c>
      <c r="CC492" s="30">
        <v>0</v>
      </c>
      <c r="CD492" s="30">
        <v>0</v>
      </c>
      <c r="CE492" s="30">
        <v>0</v>
      </c>
      <c r="CF492" s="30">
        <v>0</v>
      </c>
      <c r="CG492" s="30">
        <v>0</v>
      </c>
      <c r="CH492" s="30">
        <v>0</v>
      </c>
      <c r="CI492" s="30">
        <v>0</v>
      </c>
      <c r="CJ492" s="30">
        <v>0</v>
      </c>
      <c r="CK492" s="30">
        <v>0</v>
      </c>
      <c r="CL492" s="31">
        <v>0</v>
      </c>
      <c r="CM492" s="28"/>
    </row>
    <row r="493" spans="1:91" s="9" customFormat="1" ht="25.5" x14ac:dyDescent="0.2">
      <c r="A493" s="28"/>
      <c r="B493" s="19" t="s">
        <v>325</v>
      </c>
      <c r="C493" s="20" t="s">
        <v>342</v>
      </c>
      <c r="D493" s="18" t="s">
        <v>327</v>
      </c>
      <c r="E493" s="20" t="s">
        <v>345</v>
      </c>
      <c r="F493" s="56" t="s">
        <v>346</v>
      </c>
      <c r="G493" s="18" t="s">
        <v>39</v>
      </c>
      <c r="H493" s="18" t="s">
        <v>39</v>
      </c>
      <c r="I493" s="18" t="s">
        <v>39</v>
      </c>
      <c r="J493" s="18" t="s">
        <v>39</v>
      </c>
      <c r="K493" s="18"/>
      <c r="L493" s="32">
        <v>0</v>
      </c>
      <c r="M493" s="32">
        <v>0</v>
      </c>
      <c r="N493" s="32">
        <v>0</v>
      </c>
      <c r="O493" s="32">
        <v>0</v>
      </c>
      <c r="P493" s="32">
        <v>0</v>
      </c>
      <c r="Q493" s="32">
        <v>0</v>
      </c>
      <c r="R493" s="18"/>
      <c r="S493" s="18">
        <v>0</v>
      </c>
      <c r="T493" s="18">
        <v>0</v>
      </c>
      <c r="U493" s="18">
        <v>0</v>
      </c>
      <c r="V493" s="18">
        <v>0</v>
      </c>
      <c r="W493" s="18">
        <v>0</v>
      </c>
      <c r="X493" s="18">
        <v>0</v>
      </c>
      <c r="Y493" s="18">
        <v>0</v>
      </c>
      <c r="Z493" s="18">
        <v>0</v>
      </c>
      <c r="AA493" s="18">
        <v>0</v>
      </c>
      <c r="AB493" s="18">
        <v>0</v>
      </c>
      <c r="AC493" s="18">
        <v>0</v>
      </c>
      <c r="AD493" s="18">
        <v>0</v>
      </c>
      <c r="AE493" s="18">
        <v>0</v>
      </c>
      <c r="AF493" s="18">
        <v>0</v>
      </c>
      <c r="AG493" s="18">
        <v>0</v>
      </c>
      <c r="AH493" s="18">
        <v>0</v>
      </c>
      <c r="AI493" s="18">
        <v>0</v>
      </c>
      <c r="AJ493" s="18">
        <v>0</v>
      </c>
      <c r="AK493" s="18">
        <v>0</v>
      </c>
      <c r="AL493" s="18">
        <v>0</v>
      </c>
      <c r="AM493" s="18">
        <v>0</v>
      </c>
      <c r="AN493" s="18">
        <v>0</v>
      </c>
      <c r="AO493" s="18">
        <v>0</v>
      </c>
      <c r="AP493" s="18">
        <v>0</v>
      </c>
      <c r="AQ493" s="18">
        <v>0</v>
      </c>
      <c r="AR493" s="18">
        <v>0</v>
      </c>
      <c r="AS493" s="18">
        <v>0</v>
      </c>
      <c r="AT493" s="18">
        <v>0</v>
      </c>
      <c r="AU493" s="18">
        <v>0</v>
      </c>
      <c r="AV493" s="18">
        <v>0</v>
      </c>
      <c r="AW493" s="18">
        <v>0</v>
      </c>
      <c r="AX493" s="18">
        <v>0</v>
      </c>
      <c r="AY493" s="18">
        <v>0</v>
      </c>
      <c r="AZ493" s="18">
        <v>0</v>
      </c>
      <c r="BA493" s="18">
        <v>0</v>
      </c>
      <c r="BB493" s="18">
        <v>0</v>
      </c>
      <c r="BC493" s="30">
        <v>0</v>
      </c>
      <c r="BD493" s="30">
        <v>0</v>
      </c>
      <c r="BE493" s="30">
        <v>0</v>
      </c>
      <c r="BF493" s="30">
        <v>0</v>
      </c>
      <c r="BG493" s="30">
        <v>0</v>
      </c>
      <c r="BH493" s="30">
        <v>0</v>
      </c>
      <c r="BI493" s="30">
        <v>0</v>
      </c>
      <c r="BJ493" s="30">
        <v>0</v>
      </c>
      <c r="BK493" s="30">
        <v>0</v>
      </c>
      <c r="BL493" s="30">
        <v>0</v>
      </c>
      <c r="BM493" s="30">
        <v>0</v>
      </c>
      <c r="BN493" s="30">
        <v>0</v>
      </c>
      <c r="BO493" s="30">
        <v>0</v>
      </c>
      <c r="BP493" s="30">
        <v>0</v>
      </c>
      <c r="BQ493" s="30">
        <v>0</v>
      </c>
      <c r="BR493" s="30">
        <v>0</v>
      </c>
      <c r="BS493" s="30">
        <v>0</v>
      </c>
      <c r="BT493" s="30">
        <v>0</v>
      </c>
      <c r="BU493" s="30">
        <v>0</v>
      </c>
      <c r="BV493" s="30">
        <v>0</v>
      </c>
      <c r="BW493" s="30">
        <v>0</v>
      </c>
      <c r="BX493" s="30">
        <v>0</v>
      </c>
      <c r="BY493" s="30">
        <v>0</v>
      </c>
      <c r="BZ493" s="30">
        <v>0</v>
      </c>
      <c r="CA493" s="30">
        <v>0</v>
      </c>
      <c r="CB493" s="30">
        <v>0</v>
      </c>
      <c r="CC493" s="30">
        <v>0</v>
      </c>
      <c r="CD493" s="30">
        <v>0</v>
      </c>
      <c r="CE493" s="30">
        <v>0</v>
      </c>
      <c r="CF493" s="30">
        <v>0</v>
      </c>
      <c r="CG493" s="30">
        <v>0</v>
      </c>
      <c r="CH493" s="30">
        <v>0</v>
      </c>
      <c r="CI493" s="30">
        <v>0</v>
      </c>
      <c r="CJ493" s="30">
        <v>0</v>
      </c>
      <c r="CK493" s="30">
        <v>0</v>
      </c>
      <c r="CL493" s="31">
        <v>0</v>
      </c>
      <c r="CM493" s="28"/>
    </row>
    <row r="494" spans="1:91" s="9" customFormat="1" ht="25.5" x14ac:dyDescent="0.2">
      <c r="A494" s="28"/>
      <c r="B494" s="19" t="s">
        <v>325</v>
      </c>
      <c r="C494" s="20" t="s">
        <v>342</v>
      </c>
      <c r="D494" s="18" t="s">
        <v>327</v>
      </c>
      <c r="E494" s="20" t="s">
        <v>347</v>
      </c>
      <c r="F494" s="56" t="s">
        <v>348</v>
      </c>
      <c r="G494" s="18" t="s">
        <v>180</v>
      </c>
      <c r="H494" s="18" t="s">
        <v>39</v>
      </c>
      <c r="I494" s="18" t="s">
        <v>39</v>
      </c>
      <c r="J494" s="18" t="s">
        <v>39</v>
      </c>
      <c r="K494" s="18"/>
      <c r="L494" s="32">
        <v>0</v>
      </c>
      <c r="M494" s="32">
        <v>0</v>
      </c>
      <c r="N494" s="32">
        <v>0</v>
      </c>
      <c r="O494" s="32">
        <v>0</v>
      </c>
      <c r="P494" s="32">
        <v>0</v>
      </c>
      <c r="Q494" s="32">
        <v>0</v>
      </c>
      <c r="R494" s="18"/>
      <c r="S494" s="18">
        <v>0</v>
      </c>
      <c r="T494" s="18">
        <v>0</v>
      </c>
      <c r="U494" s="18">
        <v>0</v>
      </c>
      <c r="V494" s="18">
        <v>0</v>
      </c>
      <c r="W494" s="18">
        <v>0</v>
      </c>
      <c r="X494" s="18">
        <v>0</v>
      </c>
      <c r="Y494" s="18">
        <v>0</v>
      </c>
      <c r="Z494" s="18">
        <v>0</v>
      </c>
      <c r="AA494" s="18">
        <v>0</v>
      </c>
      <c r="AB494" s="18">
        <v>0</v>
      </c>
      <c r="AC494" s="18">
        <v>0</v>
      </c>
      <c r="AD494" s="18">
        <v>0</v>
      </c>
      <c r="AE494" s="18">
        <v>0</v>
      </c>
      <c r="AF494" s="18">
        <v>0</v>
      </c>
      <c r="AG494" s="18">
        <v>0</v>
      </c>
      <c r="AH494" s="18">
        <v>0</v>
      </c>
      <c r="AI494" s="18">
        <v>0</v>
      </c>
      <c r="AJ494" s="18">
        <v>0</v>
      </c>
      <c r="AK494" s="18">
        <v>0</v>
      </c>
      <c r="AL494" s="18">
        <v>0</v>
      </c>
      <c r="AM494" s="18">
        <v>0</v>
      </c>
      <c r="AN494" s="18">
        <v>0</v>
      </c>
      <c r="AO494" s="18">
        <v>0</v>
      </c>
      <c r="AP494" s="18">
        <v>0</v>
      </c>
      <c r="AQ494" s="18">
        <v>0</v>
      </c>
      <c r="AR494" s="18">
        <v>0</v>
      </c>
      <c r="AS494" s="18">
        <v>0</v>
      </c>
      <c r="AT494" s="18">
        <v>0</v>
      </c>
      <c r="AU494" s="18">
        <v>0</v>
      </c>
      <c r="AV494" s="18">
        <v>0</v>
      </c>
      <c r="AW494" s="18">
        <v>0</v>
      </c>
      <c r="AX494" s="18">
        <v>0</v>
      </c>
      <c r="AY494" s="18">
        <v>0</v>
      </c>
      <c r="AZ494" s="18">
        <v>0</v>
      </c>
      <c r="BA494" s="18">
        <v>0</v>
      </c>
      <c r="BB494" s="18">
        <v>0</v>
      </c>
      <c r="BC494" s="30">
        <v>0</v>
      </c>
      <c r="BD494" s="30">
        <v>0</v>
      </c>
      <c r="BE494" s="30">
        <v>0</v>
      </c>
      <c r="BF494" s="30">
        <v>0</v>
      </c>
      <c r="BG494" s="30">
        <v>0</v>
      </c>
      <c r="BH494" s="30">
        <v>0</v>
      </c>
      <c r="BI494" s="30">
        <v>0</v>
      </c>
      <c r="BJ494" s="30">
        <v>0</v>
      </c>
      <c r="BK494" s="30">
        <v>0</v>
      </c>
      <c r="BL494" s="30">
        <v>0</v>
      </c>
      <c r="BM494" s="30">
        <v>0</v>
      </c>
      <c r="BN494" s="30">
        <v>0</v>
      </c>
      <c r="BO494" s="30">
        <v>0</v>
      </c>
      <c r="BP494" s="30">
        <v>0</v>
      </c>
      <c r="BQ494" s="30">
        <v>0</v>
      </c>
      <c r="BR494" s="30">
        <v>0</v>
      </c>
      <c r="BS494" s="30">
        <v>0</v>
      </c>
      <c r="BT494" s="30">
        <v>0</v>
      </c>
      <c r="BU494" s="30">
        <v>0</v>
      </c>
      <c r="BV494" s="30">
        <v>0</v>
      </c>
      <c r="BW494" s="30">
        <v>0</v>
      </c>
      <c r="BX494" s="30">
        <v>0</v>
      </c>
      <c r="BY494" s="30">
        <v>0</v>
      </c>
      <c r="BZ494" s="30">
        <v>0</v>
      </c>
      <c r="CA494" s="30">
        <v>0</v>
      </c>
      <c r="CB494" s="30">
        <v>0</v>
      </c>
      <c r="CC494" s="30">
        <v>0</v>
      </c>
      <c r="CD494" s="30">
        <v>0</v>
      </c>
      <c r="CE494" s="30">
        <v>0</v>
      </c>
      <c r="CF494" s="30">
        <v>0</v>
      </c>
      <c r="CG494" s="30">
        <v>0</v>
      </c>
      <c r="CH494" s="30">
        <v>0</v>
      </c>
      <c r="CI494" s="30">
        <v>0</v>
      </c>
      <c r="CJ494" s="30">
        <v>0</v>
      </c>
      <c r="CK494" s="30">
        <v>0</v>
      </c>
      <c r="CL494" s="31">
        <v>0</v>
      </c>
      <c r="CM494" s="28"/>
    </row>
    <row r="495" spans="1:91" s="9" customFormat="1" ht="25.5" x14ac:dyDescent="0.2">
      <c r="A495" s="28"/>
      <c r="B495" s="19" t="s">
        <v>325</v>
      </c>
      <c r="C495" s="20" t="s">
        <v>342</v>
      </c>
      <c r="D495" s="18" t="s">
        <v>327</v>
      </c>
      <c r="E495" s="20" t="s">
        <v>347</v>
      </c>
      <c r="F495" s="56" t="s">
        <v>348</v>
      </c>
      <c r="G495" s="18" t="s">
        <v>229</v>
      </c>
      <c r="H495" s="18" t="s">
        <v>39</v>
      </c>
      <c r="I495" s="18" t="s">
        <v>39</v>
      </c>
      <c r="J495" s="18" t="s">
        <v>39</v>
      </c>
      <c r="K495" s="18"/>
      <c r="L495" s="32">
        <v>0</v>
      </c>
      <c r="M495" s="32">
        <v>0</v>
      </c>
      <c r="N495" s="32">
        <v>0</v>
      </c>
      <c r="O495" s="32">
        <v>0</v>
      </c>
      <c r="P495" s="32">
        <v>0</v>
      </c>
      <c r="Q495" s="32">
        <v>0</v>
      </c>
      <c r="R495" s="18"/>
      <c r="S495" s="18">
        <v>0</v>
      </c>
      <c r="T495" s="18">
        <v>0</v>
      </c>
      <c r="U495" s="18">
        <v>0</v>
      </c>
      <c r="V495" s="18">
        <v>0</v>
      </c>
      <c r="W495" s="18">
        <v>0</v>
      </c>
      <c r="X495" s="18">
        <v>0</v>
      </c>
      <c r="Y495" s="18">
        <v>0</v>
      </c>
      <c r="Z495" s="18">
        <v>0</v>
      </c>
      <c r="AA495" s="18">
        <v>0</v>
      </c>
      <c r="AB495" s="18">
        <v>0</v>
      </c>
      <c r="AC495" s="18">
        <v>0</v>
      </c>
      <c r="AD495" s="18">
        <v>0</v>
      </c>
      <c r="AE495" s="18">
        <v>0</v>
      </c>
      <c r="AF495" s="18">
        <v>0</v>
      </c>
      <c r="AG495" s="18">
        <v>0</v>
      </c>
      <c r="AH495" s="18">
        <v>0</v>
      </c>
      <c r="AI495" s="18">
        <v>0</v>
      </c>
      <c r="AJ495" s="18">
        <v>0</v>
      </c>
      <c r="AK495" s="18">
        <v>0</v>
      </c>
      <c r="AL495" s="18">
        <v>0</v>
      </c>
      <c r="AM495" s="18">
        <v>0</v>
      </c>
      <c r="AN495" s="18">
        <v>0</v>
      </c>
      <c r="AO495" s="18">
        <v>0</v>
      </c>
      <c r="AP495" s="18">
        <v>0</v>
      </c>
      <c r="AQ495" s="18">
        <v>0</v>
      </c>
      <c r="AR495" s="18">
        <v>0</v>
      </c>
      <c r="AS495" s="18">
        <v>0</v>
      </c>
      <c r="AT495" s="18">
        <v>0</v>
      </c>
      <c r="AU495" s="18">
        <v>0</v>
      </c>
      <c r="AV495" s="18">
        <v>0</v>
      </c>
      <c r="AW495" s="18">
        <v>0</v>
      </c>
      <c r="AX495" s="18">
        <v>0</v>
      </c>
      <c r="AY495" s="18">
        <v>0</v>
      </c>
      <c r="AZ495" s="18">
        <v>0</v>
      </c>
      <c r="BA495" s="18">
        <v>0</v>
      </c>
      <c r="BB495" s="18">
        <v>0</v>
      </c>
      <c r="BC495" s="30">
        <v>0</v>
      </c>
      <c r="BD495" s="30">
        <v>0</v>
      </c>
      <c r="BE495" s="30">
        <v>0</v>
      </c>
      <c r="BF495" s="30">
        <v>0</v>
      </c>
      <c r="BG495" s="30">
        <v>0</v>
      </c>
      <c r="BH495" s="30">
        <v>0</v>
      </c>
      <c r="BI495" s="30">
        <v>0</v>
      </c>
      <c r="BJ495" s="30">
        <v>0</v>
      </c>
      <c r="BK495" s="30">
        <v>0</v>
      </c>
      <c r="BL495" s="30">
        <v>0</v>
      </c>
      <c r="BM495" s="30">
        <v>0</v>
      </c>
      <c r="BN495" s="30">
        <v>0</v>
      </c>
      <c r="BO495" s="30">
        <v>0</v>
      </c>
      <c r="BP495" s="30">
        <v>0</v>
      </c>
      <c r="BQ495" s="30">
        <v>0</v>
      </c>
      <c r="BR495" s="30">
        <v>0</v>
      </c>
      <c r="BS495" s="30">
        <v>0</v>
      </c>
      <c r="BT495" s="30">
        <v>0</v>
      </c>
      <c r="BU495" s="30">
        <v>0</v>
      </c>
      <c r="BV495" s="30">
        <v>0</v>
      </c>
      <c r="BW495" s="30">
        <v>0</v>
      </c>
      <c r="BX495" s="30">
        <v>0</v>
      </c>
      <c r="BY495" s="30">
        <v>0</v>
      </c>
      <c r="BZ495" s="30">
        <v>0</v>
      </c>
      <c r="CA495" s="30">
        <v>0</v>
      </c>
      <c r="CB495" s="30">
        <v>0</v>
      </c>
      <c r="CC495" s="30">
        <v>0</v>
      </c>
      <c r="CD495" s="30">
        <v>0</v>
      </c>
      <c r="CE495" s="30">
        <v>0</v>
      </c>
      <c r="CF495" s="30">
        <v>0</v>
      </c>
      <c r="CG495" s="30">
        <v>0</v>
      </c>
      <c r="CH495" s="30">
        <v>0</v>
      </c>
      <c r="CI495" s="30">
        <v>0</v>
      </c>
      <c r="CJ495" s="30">
        <v>0</v>
      </c>
      <c r="CK495" s="30">
        <v>0</v>
      </c>
      <c r="CL495" s="31">
        <v>0</v>
      </c>
      <c r="CM495" s="28"/>
    </row>
    <row r="496" spans="1:91" s="9" customFormat="1" ht="25.5" x14ac:dyDescent="0.2">
      <c r="A496" s="28"/>
      <c r="B496" s="19" t="s">
        <v>325</v>
      </c>
      <c r="C496" s="20" t="s">
        <v>342</v>
      </c>
      <c r="D496" s="18" t="s">
        <v>327</v>
      </c>
      <c r="E496" s="20" t="s">
        <v>347</v>
      </c>
      <c r="F496" s="56" t="s">
        <v>348</v>
      </c>
      <c r="G496" s="18" t="s">
        <v>230</v>
      </c>
      <c r="H496" s="18" t="s">
        <v>39</v>
      </c>
      <c r="I496" s="18" t="s">
        <v>39</v>
      </c>
      <c r="J496" s="18" t="s">
        <v>39</v>
      </c>
      <c r="K496" s="18"/>
      <c r="L496" s="32">
        <v>0</v>
      </c>
      <c r="M496" s="32">
        <v>0</v>
      </c>
      <c r="N496" s="32">
        <v>0</v>
      </c>
      <c r="O496" s="32">
        <v>0</v>
      </c>
      <c r="P496" s="32">
        <v>0</v>
      </c>
      <c r="Q496" s="32">
        <v>0</v>
      </c>
      <c r="R496" s="18"/>
      <c r="S496" s="18">
        <v>0</v>
      </c>
      <c r="T496" s="18">
        <v>0</v>
      </c>
      <c r="U496" s="18">
        <v>0</v>
      </c>
      <c r="V496" s="18">
        <v>0</v>
      </c>
      <c r="W496" s="18">
        <v>0</v>
      </c>
      <c r="X496" s="18">
        <v>0</v>
      </c>
      <c r="Y496" s="18">
        <v>0</v>
      </c>
      <c r="Z496" s="18">
        <v>0</v>
      </c>
      <c r="AA496" s="18">
        <v>0</v>
      </c>
      <c r="AB496" s="18">
        <v>0</v>
      </c>
      <c r="AC496" s="18">
        <v>0</v>
      </c>
      <c r="AD496" s="18">
        <v>0</v>
      </c>
      <c r="AE496" s="18">
        <v>0</v>
      </c>
      <c r="AF496" s="18">
        <v>0</v>
      </c>
      <c r="AG496" s="18">
        <v>0</v>
      </c>
      <c r="AH496" s="18">
        <v>0</v>
      </c>
      <c r="AI496" s="18">
        <v>0</v>
      </c>
      <c r="AJ496" s="18">
        <v>0</v>
      </c>
      <c r="AK496" s="18">
        <v>0</v>
      </c>
      <c r="AL496" s="18">
        <v>0</v>
      </c>
      <c r="AM496" s="18">
        <v>0</v>
      </c>
      <c r="AN496" s="18">
        <v>0</v>
      </c>
      <c r="AO496" s="18">
        <v>0</v>
      </c>
      <c r="AP496" s="18">
        <v>0</v>
      </c>
      <c r="AQ496" s="18">
        <v>0</v>
      </c>
      <c r="AR496" s="18">
        <v>0</v>
      </c>
      <c r="AS496" s="18">
        <v>0</v>
      </c>
      <c r="AT496" s="18">
        <v>0</v>
      </c>
      <c r="AU496" s="18">
        <v>0</v>
      </c>
      <c r="AV496" s="18">
        <v>0</v>
      </c>
      <c r="AW496" s="18">
        <v>0</v>
      </c>
      <c r="AX496" s="18">
        <v>0</v>
      </c>
      <c r="AY496" s="18">
        <v>0</v>
      </c>
      <c r="AZ496" s="18">
        <v>0</v>
      </c>
      <c r="BA496" s="18">
        <v>0</v>
      </c>
      <c r="BB496" s="18">
        <v>0</v>
      </c>
      <c r="BC496" s="30">
        <v>0</v>
      </c>
      <c r="BD496" s="30">
        <v>0</v>
      </c>
      <c r="BE496" s="30">
        <v>0</v>
      </c>
      <c r="BF496" s="30">
        <v>0</v>
      </c>
      <c r="BG496" s="30">
        <v>0</v>
      </c>
      <c r="BH496" s="30">
        <v>0</v>
      </c>
      <c r="BI496" s="30">
        <v>0</v>
      </c>
      <c r="BJ496" s="30">
        <v>0</v>
      </c>
      <c r="BK496" s="30">
        <v>0</v>
      </c>
      <c r="BL496" s="30">
        <v>0</v>
      </c>
      <c r="BM496" s="30">
        <v>0</v>
      </c>
      <c r="BN496" s="30">
        <v>0</v>
      </c>
      <c r="BO496" s="30">
        <v>0</v>
      </c>
      <c r="BP496" s="30">
        <v>0</v>
      </c>
      <c r="BQ496" s="30">
        <v>0</v>
      </c>
      <c r="BR496" s="30">
        <v>0</v>
      </c>
      <c r="BS496" s="30">
        <v>0</v>
      </c>
      <c r="BT496" s="30">
        <v>0</v>
      </c>
      <c r="BU496" s="30">
        <v>0</v>
      </c>
      <c r="BV496" s="30">
        <v>0</v>
      </c>
      <c r="BW496" s="30">
        <v>0</v>
      </c>
      <c r="BX496" s="30">
        <v>0</v>
      </c>
      <c r="BY496" s="30">
        <v>0</v>
      </c>
      <c r="BZ496" s="30">
        <v>0</v>
      </c>
      <c r="CA496" s="30">
        <v>0</v>
      </c>
      <c r="CB496" s="30">
        <v>0</v>
      </c>
      <c r="CC496" s="30">
        <v>0</v>
      </c>
      <c r="CD496" s="30">
        <v>0</v>
      </c>
      <c r="CE496" s="30">
        <v>0</v>
      </c>
      <c r="CF496" s="30">
        <v>0</v>
      </c>
      <c r="CG496" s="30">
        <v>0</v>
      </c>
      <c r="CH496" s="30">
        <v>0</v>
      </c>
      <c r="CI496" s="30">
        <v>0</v>
      </c>
      <c r="CJ496" s="30">
        <v>0</v>
      </c>
      <c r="CK496" s="30">
        <v>0</v>
      </c>
      <c r="CL496" s="31">
        <v>0</v>
      </c>
      <c r="CM496" s="28"/>
    </row>
    <row r="497" spans="1:91" s="9" customFormat="1" ht="25.5" x14ac:dyDescent="0.2">
      <c r="A497" s="28"/>
      <c r="B497" s="19" t="s">
        <v>325</v>
      </c>
      <c r="C497" s="20" t="s">
        <v>342</v>
      </c>
      <c r="D497" s="18" t="s">
        <v>327</v>
      </c>
      <c r="E497" s="20" t="s">
        <v>347</v>
      </c>
      <c r="F497" s="56" t="s">
        <v>348</v>
      </c>
      <c r="G497" s="18" t="s">
        <v>334</v>
      </c>
      <c r="H497" s="18" t="s">
        <v>39</v>
      </c>
      <c r="I497" s="18" t="s">
        <v>39</v>
      </c>
      <c r="J497" s="18" t="s">
        <v>39</v>
      </c>
      <c r="K497" s="18"/>
      <c r="L497" s="32">
        <v>0</v>
      </c>
      <c r="M497" s="32">
        <v>0</v>
      </c>
      <c r="N497" s="32">
        <v>0</v>
      </c>
      <c r="O497" s="32">
        <v>0</v>
      </c>
      <c r="P497" s="32">
        <v>0</v>
      </c>
      <c r="Q497" s="32">
        <v>0</v>
      </c>
      <c r="R497" s="18"/>
      <c r="S497" s="18">
        <v>0</v>
      </c>
      <c r="T497" s="18">
        <v>0</v>
      </c>
      <c r="U497" s="18">
        <v>0</v>
      </c>
      <c r="V497" s="18">
        <v>0</v>
      </c>
      <c r="W497" s="18">
        <v>0</v>
      </c>
      <c r="X497" s="18">
        <v>0</v>
      </c>
      <c r="Y497" s="18">
        <v>0</v>
      </c>
      <c r="Z497" s="18">
        <v>0</v>
      </c>
      <c r="AA497" s="18">
        <v>0</v>
      </c>
      <c r="AB497" s="18">
        <v>0</v>
      </c>
      <c r="AC497" s="18">
        <v>0</v>
      </c>
      <c r="AD497" s="18">
        <v>0</v>
      </c>
      <c r="AE497" s="18">
        <v>0</v>
      </c>
      <c r="AF497" s="18">
        <v>0</v>
      </c>
      <c r="AG497" s="18">
        <v>0</v>
      </c>
      <c r="AH497" s="18">
        <v>0</v>
      </c>
      <c r="AI497" s="18">
        <v>0</v>
      </c>
      <c r="AJ497" s="18">
        <v>0</v>
      </c>
      <c r="AK497" s="18">
        <v>0</v>
      </c>
      <c r="AL497" s="18">
        <v>0</v>
      </c>
      <c r="AM497" s="18">
        <v>0</v>
      </c>
      <c r="AN497" s="18">
        <v>0</v>
      </c>
      <c r="AO497" s="18">
        <v>0</v>
      </c>
      <c r="AP497" s="18">
        <v>0</v>
      </c>
      <c r="AQ497" s="18">
        <v>0</v>
      </c>
      <c r="AR497" s="18">
        <v>0</v>
      </c>
      <c r="AS497" s="18">
        <v>0</v>
      </c>
      <c r="AT497" s="18">
        <v>0</v>
      </c>
      <c r="AU497" s="18">
        <v>0</v>
      </c>
      <c r="AV497" s="18">
        <v>0</v>
      </c>
      <c r="AW497" s="18">
        <v>0</v>
      </c>
      <c r="AX497" s="18">
        <v>0</v>
      </c>
      <c r="AY497" s="18">
        <v>0</v>
      </c>
      <c r="AZ497" s="18">
        <v>0</v>
      </c>
      <c r="BA497" s="18">
        <v>0</v>
      </c>
      <c r="BB497" s="18">
        <v>0</v>
      </c>
      <c r="BC497" s="30">
        <v>0</v>
      </c>
      <c r="BD497" s="30">
        <v>0</v>
      </c>
      <c r="BE497" s="30">
        <v>0</v>
      </c>
      <c r="BF497" s="30">
        <v>0</v>
      </c>
      <c r="BG497" s="30">
        <v>0</v>
      </c>
      <c r="BH497" s="30">
        <v>0</v>
      </c>
      <c r="BI497" s="30">
        <v>0</v>
      </c>
      <c r="BJ497" s="30">
        <v>0</v>
      </c>
      <c r="BK497" s="30">
        <v>0</v>
      </c>
      <c r="BL497" s="30">
        <v>0</v>
      </c>
      <c r="BM497" s="30">
        <v>0</v>
      </c>
      <c r="BN497" s="30">
        <v>0</v>
      </c>
      <c r="BO497" s="30">
        <v>0</v>
      </c>
      <c r="BP497" s="30">
        <v>0</v>
      </c>
      <c r="BQ497" s="30">
        <v>0</v>
      </c>
      <c r="BR497" s="30">
        <v>0</v>
      </c>
      <c r="BS497" s="30">
        <v>0</v>
      </c>
      <c r="BT497" s="30">
        <v>0</v>
      </c>
      <c r="BU497" s="30">
        <v>0</v>
      </c>
      <c r="BV497" s="30">
        <v>0</v>
      </c>
      <c r="BW497" s="30">
        <v>0</v>
      </c>
      <c r="BX497" s="30">
        <v>0</v>
      </c>
      <c r="BY497" s="30">
        <v>0</v>
      </c>
      <c r="BZ497" s="30">
        <v>0</v>
      </c>
      <c r="CA497" s="30">
        <v>0</v>
      </c>
      <c r="CB497" s="30">
        <v>0</v>
      </c>
      <c r="CC497" s="30">
        <v>0</v>
      </c>
      <c r="CD497" s="30">
        <v>0</v>
      </c>
      <c r="CE497" s="30">
        <v>0</v>
      </c>
      <c r="CF497" s="30">
        <v>0</v>
      </c>
      <c r="CG497" s="30">
        <v>0</v>
      </c>
      <c r="CH497" s="30">
        <v>0</v>
      </c>
      <c r="CI497" s="30">
        <v>0</v>
      </c>
      <c r="CJ497" s="30">
        <v>0</v>
      </c>
      <c r="CK497" s="30">
        <v>0</v>
      </c>
      <c r="CL497" s="31">
        <v>0</v>
      </c>
      <c r="CM497" s="28"/>
    </row>
    <row r="498" spans="1:91" s="9" customFormat="1" ht="25.5" x14ac:dyDescent="0.2">
      <c r="A498" s="28"/>
      <c r="B498" s="19" t="s">
        <v>325</v>
      </c>
      <c r="C498" s="20" t="s">
        <v>342</v>
      </c>
      <c r="D498" s="18" t="s">
        <v>327</v>
      </c>
      <c r="E498" s="20" t="s">
        <v>347</v>
      </c>
      <c r="F498" s="56" t="s">
        <v>348</v>
      </c>
      <c r="G498" s="18" t="s">
        <v>335</v>
      </c>
      <c r="H498" s="18" t="s">
        <v>39</v>
      </c>
      <c r="I498" s="18" t="s">
        <v>39</v>
      </c>
      <c r="J498" s="18" t="s">
        <v>39</v>
      </c>
      <c r="K498" s="18"/>
      <c r="L498" s="32">
        <v>0</v>
      </c>
      <c r="M498" s="32">
        <v>0</v>
      </c>
      <c r="N498" s="32">
        <v>0</v>
      </c>
      <c r="O498" s="32">
        <v>0</v>
      </c>
      <c r="P498" s="32">
        <v>0</v>
      </c>
      <c r="Q498" s="32">
        <v>0</v>
      </c>
      <c r="R498" s="18"/>
      <c r="S498" s="18">
        <v>0</v>
      </c>
      <c r="T498" s="18">
        <v>0</v>
      </c>
      <c r="U498" s="18">
        <v>0</v>
      </c>
      <c r="V498" s="18">
        <v>0</v>
      </c>
      <c r="W498" s="18">
        <v>0</v>
      </c>
      <c r="X498" s="18">
        <v>0</v>
      </c>
      <c r="Y498" s="18">
        <v>0</v>
      </c>
      <c r="Z498" s="18">
        <v>0</v>
      </c>
      <c r="AA498" s="18">
        <v>0</v>
      </c>
      <c r="AB498" s="18">
        <v>0</v>
      </c>
      <c r="AC498" s="18">
        <v>0</v>
      </c>
      <c r="AD498" s="18">
        <v>0</v>
      </c>
      <c r="AE498" s="18">
        <v>0</v>
      </c>
      <c r="AF498" s="18">
        <v>0</v>
      </c>
      <c r="AG498" s="18">
        <v>0</v>
      </c>
      <c r="AH498" s="18">
        <v>0</v>
      </c>
      <c r="AI498" s="18">
        <v>0</v>
      </c>
      <c r="AJ498" s="18">
        <v>0</v>
      </c>
      <c r="AK498" s="18">
        <v>0</v>
      </c>
      <c r="AL498" s="18">
        <v>0</v>
      </c>
      <c r="AM498" s="18">
        <v>0</v>
      </c>
      <c r="AN498" s="18">
        <v>0</v>
      </c>
      <c r="AO498" s="18">
        <v>0</v>
      </c>
      <c r="AP498" s="18">
        <v>0</v>
      </c>
      <c r="AQ498" s="18">
        <v>0</v>
      </c>
      <c r="AR498" s="18">
        <v>0</v>
      </c>
      <c r="AS498" s="18">
        <v>0</v>
      </c>
      <c r="AT498" s="18">
        <v>0</v>
      </c>
      <c r="AU498" s="18">
        <v>0</v>
      </c>
      <c r="AV498" s="18">
        <v>0</v>
      </c>
      <c r="AW498" s="18">
        <v>0</v>
      </c>
      <c r="AX498" s="18">
        <v>0</v>
      </c>
      <c r="AY498" s="18">
        <v>0</v>
      </c>
      <c r="AZ498" s="18">
        <v>0</v>
      </c>
      <c r="BA498" s="18">
        <v>0</v>
      </c>
      <c r="BB498" s="18">
        <v>0</v>
      </c>
      <c r="BC498" s="30">
        <v>0</v>
      </c>
      <c r="BD498" s="30">
        <v>0</v>
      </c>
      <c r="BE498" s="30">
        <v>0</v>
      </c>
      <c r="BF498" s="30">
        <v>0</v>
      </c>
      <c r="BG498" s="30">
        <v>0</v>
      </c>
      <c r="BH498" s="30">
        <v>0</v>
      </c>
      <c r="BI498" s="30">
        <v>0</v>
      </c>
      <c r="BJ498" s="30">
        <v>0</v>
      </c>
      <c r="BK498" s="30">
        <v>0</v>
      </c>
      <c r="BL498" s="30">
        <v>0</v>
      </c>
      <c r="BM498" s="30">
        <v>0</v>
      </c>
      <c r="BN498" s="30">
        <v>0</v>
      </c>
      <c r="BO498" s="30">
        <v>0</v>
      </c>
      <c r="BP498" s="30">
        <v>0</v>
      </c>
      <c r="BQ498" s="30">
        <v>0</v>
      </c>
      <c r="BR498" s="30">
        <v>0</v>
      </c>
      <c r="BS498" s="30">
        <v>0</v>
      </c>
      <c r="BT498" s="30">
        <v>0</v>
      </c>
      <c r="BU498" s="30">
        <v>0</v>
      </c>
      <c r="BV498" s="30">
        <v>0</v>
      </c>
      <c r="BW498" s="30">
        <v>0</v>
      </c>
      <c r="BX498" s="30">
        <v>0</v>
      </c>
      <c r="BY498" s="30">
        <v>0</v>
      </c>
      <c r="BZ498" s="30">
        <v>0</v>
      </c>
      <c r="CA498" s="30">
        <v>0</v>
      </c>
      <c r="CB498" s="30">
        <v>0</v>
      </c>
      <c r="CC498" s="30">
        <v>0</v>
      </c>
      <c r="CD498" s="30">
        <v>0</v>
      </c>
      <c r="CE498" s="30">
        <v>0</v>
      </c>
      <c r="CF498" s="30">
        <v>0</v>
      </c>
      <c r="CG498" s="30">
        <v>0</v>
      </c>
      <c r="CH498" s="30">
        <v>0</v>
      </c>
      <c r="CI498" s="30">
        <v>0</v>
      </c>
      <c r="CJ498" s="30">
        <v>0</v>
      </c>
      <c r="CK498" s="30">
        <v>0</v>
      </c>
      <c r="CL498" s="31">
        <v>0</v>
      </c>
      <c r="CM498" s="28"/>
    </row>
    <row r="499" spans="1:91" s="9" customFormat="1" ht="25.5" x14ac:dyDescent="0.2">
      <c r="A499" s="28"/>
      <c r="B499" s="19" t="s">
        <v>325</v>
      </c>
      <c r="C499" s="20" t="s">
        <v>342</v>
      </c>
      <c r="D499" s="18" t="s">
        <v>327</v>
      </c>
      <c r="E499" s="20" t="s">
        <v>347</v>
      </c>
      <c r="F499" s="56" t="s">
        <v>348</v>
      </c>
      <c r="G499" s="18" t="s">
        <v>336</v>
      </c>
      <c r="H499" s="18" t="s">
        <v>39</v>
      </c>
      <c r="I499" s="18" t="s">
        <v>39</v>
      </c>
      <c r="J499" s="18" t="s">
        <v>39</v>
      </c>
      <c r="K499" s="18"/>
      <c r="L499" s="32">
        <v>0</v>
      </c>
      <c r="M499" s="32">
        <v>0</v>
      </c>
      <c r="N499" s="32">
        <v>0</v>
      </c>
      <c r="O499" s="32">
        <v>0</v>
      </c>
      <c r="P499" s="32">
        <v>0</v>
      </c>
      <c r="Q499" s="32">
        <v>0</v>
      </c>
      <c r="R499" s="18"/>
      <c r="S499" s="18">
        <v>0</v>
      </c>
      <c r="T499" s="18">
        <v>0</v>
      </c>
      <c r="U499" s="18">
        <v>0</v>
      </c>
      <c r="V499" s="18">
        <v>0</v>
      </c>
      <c r="W499" s="18">
        <v>0</v>
      </c>
      <c r="X499" s="18">
        <v>0</v>
      </c>
      <c r="Y499" s="18">
        <v>0</v>
      </c>
      <c r="Z499" s="18">
        <v>0</v>
      </c>
      <c r="AA499" s="18">
        <v>0</v>
      </c>
      <c r="AB499" s="18">
        <v>0</v>
      </c>
      <c r="AC499" s="18">
        <v>0</v>
      </c>
      <c r="AD499" s="18">
        <v>0</v>
      </c>
      <c r="AE499" s="18">
        <v>0</v>
      </c>
      <c r="AF499" s="18">
        <v>0</v>
      </c>
      <c r="AG499" s="18">
        <v>0</v>
      </c>
      <c r="AH499" s="18">
        <v>0</v>
      </c>
      <c r="AI499" s="18">
        <v>0</v>
      </c>
      <c r="AJ499" s="18">
        <v>0</v>
      </c>
      <c r="AK499" s="18">
        <v>0</v>
      </c>
      <c r="AL499" s="18">
        <v>0</v>
      </c>
      <c r="AM499" s="18">
        <v>0</v>
      </c>
      <c r="AN499" s="18">
        <v>0</v>
      </c>
      <c r="AO499" s="18">
        <v>0</v>
      </c>
      <c r="AP499" s="18">
        <v>0</v>
      </c>
      <c r="AQ499" s="18">
        <v>0</v>
      </c>
      <c r="AR499" s="18">
        <v>0</v>
      </c>
      <c r="AS499" s="18">
        <v>0</v>
      </c>
      <c r="AT499" s="18">
        <v>0</v>
      </c>
      <c r="AU499" s="18">
        <v>0</v>
      </c>
      <c r="AV499" s="18">
        <v>0</v>
      </c>
      <c r="AW499" s="18">
        <v>0</v>
      </c>
      <c r="AX499" s="18">
        <v>0</v>
      </c>
      <c r="AY499" s="18">
        <v>0</v>
      </c>
      <c r="AZ499" s="18">
        <v>0</v>
      </c>
      <c r="BA499" s="18">
        <v>0</v>
      </c>
      <c r="BB499" s="18">
        <v>0</v>
      </c>
      <c r="BC499" s="30">
        <v>0</v>
      </c>
      <c r="BD499" s="30">
        <v>0</v>
      </c>
      <c r="BE499" s="30">
        <v>0</v>
      </c>
      <c r="BF499" s="30">
        <v>0</v>
      </c>
      <c r="BG499" s="30">
        <v>0</v>
      </c>
      <c r="BH499" s="30">
        <v>0</v>
      </c>
      <c r="BI499" s="30">
        <v>0</v>
      </c>
      <c r="BJ499" s="30">
        <v>0</v>
      </c>
      <c r="BK499" s="30">
        <v>0</v>
      </c>
      <c r="BL499" s="30">
        <v>0</v>
      </c>
      <c r="BM499" s="30">
        <v>0</v>
      </c>
      <c r="BN499" s="30">
        <v>0</v>
      </c>
      <c r="BO499" s="30">
        <v>0</v>
      </c>
      <c r="BP499" s="30">
        <v>0</v>
      </c>
      <c r="BQ499" s="30">
        <v>0</v>
      </c>
      <c r="BR499" s="30">
        <v>0</v>
      </c>
      <c r="BS499" s="30">
        <v>0</v>
      </c>
      <c r="BT499" s="30">
        <v>0</v>
      </c>
      <c r="BU499" s="30">
        <v>0</v>
      </c>
      <c r="BV499" s="30">
        <v>0</v>
      </c>
      <c r="BW499" s="30">
        <v>0</v>
      </c>
      <c r="BX499" s="30">
        <v>0</v>
      </c>
      <c r="BY499" s="30">
        <v>0</v>
      </c>
      <c r="BZ499" s="30">
        <v>0</v>
      </c>
      <c r="CA499" s="30">
        <v>0</v>
      </c>
      <c r="CB499" s="30">
        <v>0</v>
      </c>
      <c r="CC499" s="30">
        <v>0</v>
      </c>
      <c r="CD499" s="30">
        <v>0</v>
      </c>
      <c r="CE499" s="30">
        <v>0</v>
      </c>
      <c r="CF499" s="30">
        <v>0</v>
      </c>
      <c r="CG499" s="30">
        <v>0</v>
      </c>
      <c r="CH499" s="30">
        <v>0</v>
      </c>
      <c r="CI499" s="30">
        <v>0</v>
      </c>
      <c r="CJ499" s="30">
        <v>0</v>
      </c>
      <c r="CK499" s="30">
        <v>0</v>
      </c>
      <c r="CL499" s="31">
        <v>0</v>
      </c>
      <c r="CM499" s="28"/>
    </row>
    <row r="500" spans="1:91" s="9" customFormat="1" ht="25.5" x14ac:dyDescent="0.2">
      <c r="A500" s="28"/>
      <c r="B500" s="19" t="s">
        <v>325</v>
      </c>
      <c r="C500" s="20" t="s">
        <v>342</v>
      </c>
      <c r="D500" s="18" t="s">
        <v>327</v>
      </c>
      <c r="E500" s="20" t="s">
        <v>347</v>
      </c>
      <c r="F500" s="56" t="s">
        <v>348</v>
      </c>
      <c r="G500" s="18" t="s">
        <v>39</v>
      </c>
      <c r="H500" s="18" t="s">
        <v>39</v>
      </c>
      <c r="I500" s="18" t="s">
        <v>39</v>
      </c>
      <c r="J500" s="18" t="s">
        <v>39</v>
      </c>
      <c r="K500" s="18"/>
      <c r="L500" s="32">
        <v>0</v>
      </c>
      <c r="M500" s="32">
        <v>0</v>
      </c>
      <c r="N500" s="32">
        <v>0</v>
      </c>
      <c r="O500" s="32">
        <v>0</v>
      </c>
      <c r="P500" s="32">
        <v>0</v>
      </c>
      <c r="Q500" s="32">
        <v>0</v>
      </c>
      <c r="R500" s="18"/>
      <c r="S500" s="18">
        <v>0</v>
      </c>
      <c r="T500" s="18">
        <v>0</v>
      </c>
      <c r="U500" s="18">
        <v>0</v>
      </c>
      <c r="V500" s="18">
        <v>0</v>
      </c>
      <c r="W500" s="18">
        <v>0</v>
      </c>
      <c r="X500" s="18">
        <v>0</v>
      </c>
      <c r="Y500" s="18">
        <v>0</v>
      </c>
      <c r="Z500" s="18">
        <v>0</v>
      </c>
      <c r="AA500" s="18">
        <v>0</v>
      </c>
      <c r="AB500" s="18">
        <v>0</v>
      </c>
      <c r="AC500" s="18">
        <v>0</v>
      </c>
      <c r="AD500" s="18">
        <v>0</v>
      </c>
      <c r="AE500" s="18">
        <v>0</v>
      </c>
      <c r="AF500" s="18">
        <v>0</v>
      </c>
      <c r="AG500" s="18">
        <v>0</v>
      </c>
      <c r="AH500" s="18">
        <v>0</v>
      </c>
      <c r="AI500" s="18">
        <v>0</v>
      </c>
      <c r="AJ500" s="18">
        <v>0</v>
      </c>
      <c r="AK500" s="18">
        <v>0</v>
      </c>
      <c r="AL500" s="18">
        <v>0</v>
      </c>
      <c r="AM500" s="18">
        <v>0</v>
      </c>
      <c r="AN500" s="18">
        <v>0</v>
      </c>
      <c r="AO500" s="18">
        <v>0</v>
      </c>
      <c r="AP500" s="18">
        <v>0</v>
      </c>
      <c r="AQ500" s="18">
        <v>0</v>
      </c>
      <c r="AR500" s="18">
        <v>0</v>
      </c>
      <c r="AS500" s="18">
        <v>0</v>
      </c>
      <c r="AT500" s="18">
        <v>0</v>
      </c>
      <c r="AU500" s="18">
        <v>0</v>
      </c>
      <c r="AV500" s="18">
        <v>0</v>
      </c>
      <c r="AW500" s="18">
        <v>0</v>
      </c>
      <c r="AX500" s="18">
        <v>0</v>
      </c>
      <c r="AY500" s="18">
        <v>0</v>
      </c>
      <c r="AZ500" s="18">
        <v>0</v>
      </c>
      <c r="BA500" s="18">
        <v>0</v>
      </c>
      <c r="BB500" s="18">
        <v>0</v>
      </c>
      <c r="BC500" s="30">
        <v>0</v>
      </c>
      <c r="BD500" s="30">
        <v>0</v>
      </c>
      <c r="BE500" s="30">
        <v>0</v>
      </c>
      <c r="BF500" s="30">
        <v>0</v>
      </c>
      <c r="BG500" s="30">
        <v>0</v>
      </c>
      <c r="BH500" s="30">
        <v>0</v>
      </c>
      <c r="BI500" s="30">
        <v>0</v>
      </c>
      <c r="BJ500" s="30">
        <v>0</v>
      </c>
      <c r="BK500" s="30">
        <v>0</v>
      </c>
      <c r="BL500" s="30">
        <v>0</v>
      </c>
      <c r="BM500" s="30">
        <v>0</v>
      </c>
      <c r="BN500" s="30">
        <v>0</v>
      </c>
      <c r="BO500" s="30">
        <v>0</v>
      </c>
      <c r="BP500" s="30">
        <v>0</v>
      </c>
      <c r="BQ500" s="30">
        <v>0</v>
      </c>
      <c r="BR500" s="30">
        <v>0</v>
      </c>
      <c r="BS500" s="30">
        <v>0</v>
      </c>
      <c r="BT500" s="30">
        <v>0</v>
      </c>
      <c r="BU500" s="30">
        <v>0</v>
      </c>
      <c r="BV500" s="30">
        <v>0</v>
      </c>
      <c r="BW500" s="30">
        <v>0</v>
      </c>
      <c r="BX500" s="30">
        <v>0</v>
      </c>
      <c r="BY500" s="30">
        <v>0</v>
      </c>
      <c r="BZ500" s="30">
        <v>0</v>
      </c>
      <c r="CA500" s="30">
        <v>0</v>
      </c>
      <c r="CB500" s="30">
        <v>0</v>
      </c>
      <c r="CC500" s="30">
        <v>0</v>
      </c>
      <c r="CD500" s="30">
        <v>0</v>
      </c>
      <c r="CE500" s="30">
        <v>0</v>
      </c>
      <c r="CF500" s="30">
        <v>0</v>
      </c>
      <c r="CG500" s="30">
        <v>0</v>
      </c>
      <c r="CH500" s="30">
        <v>0</v>
      </c>
      <c r="CI500" s="30">
        <v>0</v>
      </c>
      <c r="CJ500" s="30">
        <v>0</v>
      </c>
      <c r="CK500" s="30">
        <v>0</v>
      </c>
      <c r="CL500" s="31">
        <v>0</v>
      </c>
      <c r="CM500" s="28"/>
    </row>
    <row r="501" spans="1:91" s="9" customFormat="1" ht="12.75" x14ac:dyDescent="0.2">
      <c r="A501" s="28"/>
      <c r="B501" s="19" t="s">
        <v>325</v>
      </c>
      <c r="C501" s="20" t="s">
        <v>349</v>
      </c>
      <c r="D501" s="18" t="s">
        <v>327</v>
      </c>
      <c r="E501" s="20" t="s">
        <v>323</v>
      </c>
      <c r="F501" s="56" t="s">
        <v>324</v>
      </c>
      <c r="G501" s="18"/>
      <c r="H501" s="18" t="s">
        <v>39</v>
      </c>
      <c r="I501" s="18" t="s">
        <v>39</v>
      </c>
      <c r="J501" s="18" t="s">
        <v>39</v>
      </c>
      <c r="K501" s="18"/>
      <c r="L501" s="32">
        <v>0</v>
      </c>
      <c r="M501" s="32">
        <v>0</v>
      </c>
      <c r="N501" s="32">
        <v>0</v>
      </c>
      <c r="O501" s="32">
        <v>0</v>
      </c>
      <c r="P501" s="32">
        <v>0</v>
      </c>
      <c r="Q501" s="32">
        <v>0</v>
      </c>
      <c r="R501" s="18"/>
      <c r="S501" s="18">
        <v>0</v>
      </c>
      <c r="T501" s="18">
        <v>0</v>
      </c>
      <c r="U501" s="18">
        <v>0</v>
      </c>
      <c r="V501" s="18">
        <v>0</v>
      </c>
      <c r="W501" s="18">
        <v>0</v>
      </c>
      <c r="X501" s="18">
        <v>0</v>
      </c>
      <c r="Y501" s="18">
        <v>0</v>
      </c>
      <c r="Z501" s="18">
        <v>0</v>
      </c>
      <c r="AA501" s="18">
        <v>0</v>
      </c>
      <c r="AB501" s="18">
        <v>0</v>
      </c>
      <c r="AC501" s="18">
        <v>0</v>
      </c>
      <c r="AD501" s="18">
        <v>0</v>
      </c>
      <c r="AE501" s="18">
        <v>0</v>
      </c>
      <c r="AF501" s="18">
        <v>0</v>
      </c>
      <c r="AG501" s="18">
        <v>0</v>
      </c>
      <c r="AH501" s="18">
        <v>0</v>
      </c>
      <c r="AI501" s="18">
        <v>0</v>
      </c>
      <c r="AJ501" s="18">
        <v>0</v>
      </c>
      <c r="AK501" s="18">
        <v>0</v>
      </c>
      <c r="AL501" s="18">
        <v>0</v>
      </c>
      <c r="AM501" s="18">
        <v>0</v>
      </c>
      <c r="AN501" s="18">
        <v>0</v>
      </c>
      <c r="AO501" s="18">
        <v>0</v>
      </c>
      <c r="AP501" s="18">
        <v>0</v>
      </c>
      <c r="AQ501" s="18">
        <v>0</v>
      </c>
      <c r="AR501" s="18">
        <v>0</v>
      </c>
      <c r="AS501" s="18">
        <v>0</v>
      </c>
      <c r="AT501" s="18">
        <v>0</v>
      </c>
      <c r="AU501" s="18">
        <v>0</v>
      </c>
      <c r="AV501" s="18">
        <v>0</v>
      </c>
      <c r="AW501" s="18">
        <v>0</v>
      </c>
      <c r="AX501" s="18">
        <v>0</v>
      </c>
      <c r="AY501" s="18">
        <v>0</v>
      </c>
      <c r="AZ501" s="18">
        <v>0</v>
      </c>
      <c r="BA501" s="18">
        <v>0</v>
      </c>
      <c r="BB501" s="18">
        <v>0</v>
      </c>
      <c r="BC501" s="30">
        <v>0</v>
      </c>
      <c r="BD501" s="30">
        <v>0</v>
      </c>
      <c r="BE501" s="30">
        <v>0</v>
      </c>
      <c r="BF501" s="30">
        <v>0</v>
      </c>
      <c r="BG501" s="30">
        <v>0</v>
      </c>
      <c r="BH501" s="30">
        <v>0</v>
      </c>
      <c r="BI501" s="30">
        <v>0</v>
      </c>
      <c r="BJ501" s="30">
        <v>0</v>
      </c>
      <c r="BK501" s="30">
        <v>0</v>
      </c>
      <c r="BL501" s="30">
        <v>0</v>
      </c>
      <c r="BM501" s="30">
        <v>0</v>
      </c>
      <c r="BN501" s="30">
        <v>0</v>
      </c>
      <c r="BO501" s="30">
        <v>0</v>
      </c>
      <c r="BP501" s="30">
        <v>0</v>
      </c>
      <c r="BQ501" s="30">
        <v>0</v>
      </c>
      <c r="BR501" s="30">
        <v>0</v>
      </c>
      <c r="BS501" s="30">
        <v>0</v>
      </c>
      <c r="BT501" s="30">
        <v>0</v>
      </c>
      <c r="BU501" s="30">
        <v>0</v>
      </c>
      <c r="BV501" s="30">
        <v>0</v>
      </c>
      <c r="BW501" s="30">
        <v>0</v>
      </c>
      <c r="BX501" s="30">
        <v>0</v>
      </c>
      <c r="BY501" s="30">
        <v>0</v>
      </c>
      <c r="BZ501" s="30">
        <v>0</v>
      </c>
      <c r="CA501" s="30">
        <v>0</v>
      </c>
      <c r="CB501" s="30">
        <v>0</v>
      </c>
      <c r="CC501" s="30">
        <v>0</v>
      </c>
      <c r="CD501" s="30">
        <v>0</v>
      </c>
      <c r="CE501" s="30">
        <v>0</v>
      </c>
      <c r="CF501" s="30">
        <v>0</v>
      </c>
      <c r="CG501" s="30">
        <v>0</v>
      </c>
      <c r="CH501" s="30">
        <v>0</v>
      </c>
      <c r="CI501" s="30">
        <v>0</v>
      </c>
      <c r="CJ501" s="30">
        <v>0</v>
      </c>
      <c r="CK501" s="30">
        <v>0</v>
      </c>
      <c r="CL501" s="31">
        <v>0</v>
      </c>
      <c r="CM501" s="28"/>
    </row>
    <row r="502" spans="1:91" s="9" customFormat="1" ht="12.75" x14ac:dyDescent="0.2">
      <c r="A502" s="28"/>
      <c r="B502" s="19" t="s">
        <v>325</v>
      </c>
      <c r="C502" s="20" t="s">
        <v>349</v>
      </c>
      <c r="D502" s="18" t="s">
        <v>327</v>
      </c>
      <c r="E502" s="20" t="s">
        <v>227</v>
      </c>
      <c r="F502" s="56" t="s">
        <v>228</v>
      </c>
      <c r="G502" s="18" t="s">
        <v>277</v>
      </c>
      <c r="H502" s="18" t="s">
        <v>39</v>
      </c>
      <c r="I502" s="18" t="s">
        <v>39</v>
      </c>
      <c r="J502" s="18" t="s">
        <v>39</v>
      </c>
      <c r="K502" s="18"/>
      <c r="L502" s="32">
        <v>0</v>
      </c>
      <c r="M502" s="32">
        <v>0</v>
      </c>
      <c r="N502" s="32">
        <v>0</v>
      </c>
      <c r="O502" s="32">
        <v>0</v>
      </c>
      <c r="P502" s="32">
        <v>0</v>
      </c>
      <c r="Q502" s="32">
        <v>0</v>
      </c>
      <c r="R502" s="18"/>
      <c r="S502" s="18">
        <v>0</v>
      </c>
      <c r="T502" s="18">
        <v>0</v>
      </c>
      <c r="U502" s="18">
        <v>0</v>
      </c>
      <c r="V502" s="18">
        <v>0</v>
      </c>
      <c r="W502" s="18">
        <v>0</v>
      </c>
      <c r="X502" s="18">
        <v>0</v>
      </c>
      <c r="Y502" s="18">
        <v>0</v>
      </c>
      <c r="Z502" s="18">
        <v>0</v>
      </c>
      <c r="AA502" s="18">
        <v>0</v>
      </c>
      <c r="AB502" s="18">
        <v>0</v>
      </c>
      <c r="AC502" s="18">
        <v>0</v>
      </c>
      <c r="AD502" s="18">
        <v>0</v>
      </c>
      <c r="AE502" s="18">
        <v>0</v>
      </c>
      <c r="AF502" s="18">
        <v>0</v>
      </c>
      <c r="AG502" s="18">
        <v>0</v>
      </c>
      <c r="AH502" s="18">
        <v>0</v>
      </c>
      <c r="AI502" s="18">
        <v>0</v>
      </c>
      <c r="AJ502" s="18">
        <v>0</v>
      </c>
      <c r="AK502" s="18">
        <v>0</v>
      </c>
      <c r="AL502" s="18">
        <v>0</v>
      </c>
      <c r="AM502" s="18">
        <v>0</v>
      </c>
      <c r="AN502" s="18">
        <v>0</v>
      </c>
      <c r="AO502" s="18">
        <v>0</v>
      </c>
      <c r="AP502" s="18">
        <v>0</v>
      </c>
      <c r="AQ502" s="18">
        <v>0</v>
      </c>
      <c r="AR502" s="18">
        <v>0</v>
      </c>
      <c r="AS502" s="18">
        <v>0</v>
      </c>
      <c r="AT502" s="18">
        <v>0</v>
      </c>
      <c r="AU502" s="18">
        <v>0</v>
      </c>
      <c r="AV502" s="18">
        <v>0</v>
      </c>
      <c r="AW502" s="18">
        <v>0</v>
      </c>
      <c r="AX502" s="18">
        <v>0</v>
      </c>
      <c r="AY502" s="18">
        <v>0</v>
      </c>
      <c r="AZ502" s="18">
        <v>0</v>
      </c>
      <c r="BA502" s="18">
        <v>0</v>
      </c>
      <c r="BB502" s="18">
        <v>0</v>
      </c>
      <c r="BC502" s="30">
        <v>0</v>
      </c>
      <c r="BD502" s="30">
        <v>0</v>
      </c>
      <c r="BE502" s="30">
        <v>0</v>
      </c>
      <c r="BF502" s="30">
        <v>0</v>
      </c>
      <c r="BG502" s="30">
        <v>0</v>
      </c>
      <c r="BH502" s="30">
        <v>0</v>
      </c>
      <c r="BI502" s="30">
        <v>0</v>
      </c>
      <c r="BJ502" s="30">
        <v>0</v>
      </c>
      <c r="BK502" s="30">
        <v>0</v>
      </c>
      <c r="BL502" s="30">
        <v>0</v>
      </c>
      <c r="BM502" s="30">
        <v>0</v>
      </c>
      <c r="BN502" s="30">
        <v>0</v>
      </c>
      <c r="BO502" s="30">
        <v>0</v>
      </c>
      <c r="BP502" s="30">
        <v>0</v>
      </c>
      <c r="BQ502" s="30">
        <v>0</v>
      </c>
      <c r="BR502" s="30">
        <v>0</v>
      </c>
      <c r="BS502" s="30">
        <v>0</v>
      </c>
      <c r="BT502" s="30">
        <v>0</v>
      </c>
      <c r="BU502" s="30">
        <v>0</v>
      </c>
      <c r="BV502" s="30">
        <v>0</v>
      </c>
      <c r="BW502" s="30">
        <v>0</v>
      </c>
      <c r="BX502" s="30">
        <v>0</v>
      </c>
      <c r="BY502" s="30">
        <v>0</v>
      </c>
      <c r="BZ502" s="30">
        <v>0</v>
      </c>
      <c r="CA502" s="30">
        <v>0</v>
      </c>
      <c r="CB502" s="30">
        <v>0</v>
      </c>
      <c r="CC502" s="30">
        <v>0</v>
      </c>
      <c r="CD502" s="30">
        <v>0</v>
      </c>
      <c r="CE502" s="30">
        <v>0</v>
      </c>
      <c r="CF502" s="30">
        <v>0</v>
      </c>
      <c r="CG502" s="30">
        <v>0</v>
      </c>
      <c r="CH502" s="30">
        <v>0</v>
      </c>
      <c r="CI502" s="30">
        <v>0</v>
      </c>
      <c r="CJ502" s="30">
        <v>0</v>
      </c>
      <c r="CK502" s="30">
        <v>0</v>
      </c>
      <c r="CL502" s="31">
        <v>0</v>
      </c>
      <c r="CM502" s="28"/>
    </row>
    <row r="503" spans="1:91" s="9" customFormat="1" ht="12.75" x14ac:dyDescent="0.2">
      <c r="A503" s="28"/>
      <c r="B503" s="19" t="s">
        <v>325</v>
      </c>
      <c r="C503" s="20" t="s">
        <v>349</v>
      </c>
      <c r="D503" s="18" t="s">
        <v>327</v>
      </c>
      <c r="E503" s="20" t="s">
        <v>350</v>
      </c>
      <c r="F503" s="56" t="s">
        <v>351</v>
      </c>
      <c r="G503" s="18" t="s">
        <v>135</v>
      </c>
      <c r="H503" s="18" t="s">
        <v>39</v>
      </c>
      <c r="I503" s="18" t="s">
        <v>39</v>
      </c>
      <c r="J503" s="18" t="s">
        <v>39</v>
      </c>
      <c r="K503" s="18"/>
      <c r="L503" s="32">
        <v>0</v>
      </c>
      <c r="M503" s="32">
        <v>0</v>
      </c>
      <c r="N503" s="32">
        <v>0</v>
      </c>
      <c r="O503" s="32">
        <v>0</v>
      </c>
      <c r="P503" s="32">
        <v>0</v>
      </c>
      <c r="Q503" s="32">
        <v>0</v>
      </c>
      <c r="R503" s="18"/>
      <c r="S503" s="18">
        <v>0</v>
      </c>
      <c r="T503" s="18">
        <v>0</v>
      </c>
      <c r="U503" s="18">
        <v>0</v>
      </c>
      <c r="V503" s="18">
        <v>0</v>
      </c>
      <c r="W503" s="18">
        <v>0</v>
      </c>
      <c r="X503" s="18">
        <v>0</v>
      </c>
      <c r="Y503" s="18">
        <v>0</v>
      </c>
      <c r="Z503" s="18">
        <v>0</v>
      </c>
      <c r="AA503" s="18">
        <v>0</v>
      </c>
      <c r="AB503" s="18">
        <v>0</v>
      </c>
      <c r="AC503" s="18">
        <v>0</v>
      </c>
      <c r="AD503" s="18">
        <v>0</v>
      </c>
      <c r="AE503" s="18">
        <v>0</v>
      </c>
      <c r="AF503" s="18">
        <v>0</v>
      </c>
      <c r="AG503" s="18">
        <v>0</v>
      </c>
      <c r="AH503" s="18">
        <v>0</v>
      </c>
      <c r="AI503" s="18">
        <v>0</v>
      </c>
      <c r="AJ503" s="18">
        <v>0</v>
      </c>
      <c r="AK503" s="18">
        <v>0</v>
      </c>
      <c r="AL503" s="18">
        <v>0</v>
      </c>
      <c r="AM503" s="18">
        <v>0</v>
      </c>
      <c r="AN503" s="18">
        <v>0</v>
      </c>
      <c r="AO503" s="18">
        <v>0</v>
      </c>
      <c r="AP503" s="18">
        <v>0</v>
      </c>
      <c r="AQ503" s="18">
        <v>0</v>
      </c>
      <c r="AR503" s="18">
        <v>0</v>
      </c>
      <c r="AS503" s="18">
        <v>0</v>
      </c>
      <c r="AT503" s="18">
        <v>0</v>
      </c>
      <c r="AU503" s="18">
        <v>0</v>
      </c>
      <c r="AV503" s="18">
        <v>0</v>
      </c>
      <c r="AW503" s="18">
        <v>0</v>
      </c>
      <c r="AX503" s="18">
        <v>0</v>
      </c>
      <c r="AY503" s="18">
        <v>0</v>
      </c>
      <c r="AZ503" s="18">
        <v>0</v>
      </c>
      <c r="BA503" s="18">
        <v>0</v>
      </c>
      <c r="BB503" s="18">
        <v>0</v>
      </c>
      <c r="BC503" s="30">
        <v>0</v>
      </c>
      <c r="BD503" s="30">
        <v>0</v>
      </c>
      <c r="BE503" s="30">
        <v>0</v>
      </c>
      <c r="BF503" s="30">
        <v>0</v>
      </c>
      <c r="BG503" s="30">
        <v>0</v>
      </c>
      <c r="BH503" s="30">
        <v>0</v>
      </c>
      <c r="BI503" s="30">
        <v>0</v>
      </c>
      <c r="BJ503" s="30">
        <v>0</v>
      </c>
      <c r="BK503" s="30">
        <v>0</v>
      </c>
      <c r="BL503" s="30">
        <v>0</v>
      </c>
      <c r="BM503" s="30">
        <v>0</v>
      </c>
      <c r="BN503" s="30">
        <v>0</v>
      </c>
      <c r="BO503" s="30">
        <v>0</v>
      </c>
      <c r="BP503" s="30">
        <v>0</v>
      </c>
      <c r="BQ503" s="30">
        <v>0</v>
      </c>
      <c r="BR503" s="30">
        <v>0</v>
      </c>
      <c r="BS503" s="30">
        <v>0</v>
      </c>
      <c r="BT503" s="30">
        <v>0</v>
      </c>
      <c r="BU503" s="30">
        <v>0</v>
      </c>
      <c r="BV503" s="30">
        <v>0</v>
      </c>
      <c r="BW503" s="30">
        <v>0</v>
      </c>
      <c r="BX503" s="30">
        <v>0</v>
      </c>
      <c r="BY503" s="30">
        <v>0</v>
      </c>
      <c r="BZ503" s="30">
        <v>0</v>
      </c>
      <c r="CA503" s="30">
        <v>0</v>
      </c>
      <c r="CB503" s="30">
        <v>0</v>
      </c>
      <c r="CC503" s="30">
        <v>0</v>
      </c>
      <c r="CD503" s="30">
        <v>0</v>
      </c>
      <c r="CE503" s="30">
        <v>0</v>
      </c>
      <c r="CF503" s="30">
        <v>0</v>
      </c>
      <c r="CG503" s="30">
        <v>0</v>
      </c>
      <c r="CH503" s="30">
        <v>0</v>
      </c>
      <c r="CI503" s="30">
        <v>0</v>
      </c>
      <c r="CJ503" s="30">
        <v>0</v>
      </c>
      <c r="CK503" s="30">
        <v>0</v>
      </c>
      <c r="CL503" s="31">
        <v>0</v>
      </c>
      <c r="CM503" s="28"/>
    </row>
    <row r="504" spans="1:91" s="9" customFormat="1" ht="12.75" x14ac:dyDescent="0.2">
      <c r="A504" s="28"/>
      <c r="B504" s="19" t="s">
        <v>325</v>
      </c>
      <c r="C504" s="20" t="s">
        <v>349</v>
      </c>
      <c r="D504" s="18" t="s">
        <v>327</v>
      </c>
      <c r="E504" s="20" t="s">
        <v>350</v>
      </c>
      <c r="F504" s="56" t="s">
        <v>351</v>
      </c>
      <c r="G504" s="18" t="s">
        <v>39</v>
      </c>
      <c r="H504" s="18" t="s">
        <v>39</v>
      </c>
      <c r="I504" s="18" t="s">
        <v>39</v>
      </c>
      <c r="J504" s="18" t="s">
        <v>39</v>
      </c>
      <c r="K504" s="18"/>
      <c r="L504" s="32">
        <v>0</v>
      </c>
      <c r="M504" s="32">
        <v>0</v>
      </c>
      <c r="N504" s="32">
        <v>0</v>
      </c>
      <c r="O504" s="32">
        <v>0</v>
      </c>
      <c r="P504" s="32">
        <v>0</v>
      </c>
      <c r="Q504" s="32">
        <v>0</v>
      </c>
      <c r="R504" s="18"/>
      <c r="S504" s="18">
        <v>0</v>
      </c>
      <c r="T504" s="18">
        <v>0</v>
      </c>
      <c r="U504" s="18">
        <v>0</v>
      </c>
      <c r="V504" s="18">
        <v>0</v>
      </c>
      <c r="W504" s="18">
        <v>0</v>
      </c>
      <c r="X504" s="18">
        <v>0</v>
      </c>
      <c r="Y504" s="18">
        <v>0</v>
      </c>
      <c r="Z504" s="18">
        <v>0</v>
      </c>
      <c r="AA504" s="18">
        <v>0</v>
      </c>
      <c r="AB504" s="18">
        <v>0</v>
      </c>
      <c r="AC504" s="18">
        <v>0</v>
      </c>
      <c r="AD504" s="18">
        <v>0</v>
      </c>
      <c r="AE504" s="18">
        <v>0</v>
      </c>
      <c r="AF504" s="18">
        <v>0</v>
      </c>
      <c r="AG504" s="18">
        <v>0</v>
      </c>
      <c r="AH504" s="18">
        <v>0</v>
      </c>
      <c r="AI504" s="18">
        <v>0</v>
      </c>
      <c r="AJ504" s="18">
        <v>0</v>
      </c>
      <c r="AK504" s="18">
        <v>0</v>
      </c>
      <c r="AL504" s="18">
        <v>0</v>
      </c>
      <c r="AM504" s="18">
        <v>0</v>
      </c>
      <c r="AN504" s="18">
        <v>0</v>
      </c>
      <c r="AO504" s="18">
        <v>0</v>
      </c>
      <c r="AP504" s="18">
        <v>0</v>
      </c>
      <c r="AQ504" s="18">
        <v>0</v>
      </c>
      <c r="AR504" s="18">
        <v>0</v>
      </c>
      <c r="AS504" s="18">
        <v>0</v>
      </c>
      <c r="AT504" s="18">
        <v>0</v>
      </c>
      <c r="AU504" s="18">
        <v>0</v>
      </c>
      <c r="AV504" s="18">
        <v>0</v>
      </c>
      <c r="AW504" s="18">
        <v>0</v>
      </c>
      <c r="AX504" s="18">
        <v>0</v>
      </c>
      <c r="AY504" s="18">
        <v>0</v>
      </c>
      <c r="AZ504" s="18">
        <v>0</v>
      </c>
      <c r="BA504" s="18">
        <v>0</v>
      </c>
      <c r="BB504" s="18">
        <v>0</v>
      </c>
      <c r="BC504" s="30">
        <v>0</v>
      </c>
      <c r="BD504" s="30">
        <v>0</v>
      </c>
      <c r="BE504" s="30">
        <v>0</v>
      </c>
      <c r="BF504" s="30">
        <v>0</v>
      </c>
      <c r="BG504" s="30">
        <v>0</v>
      </c>
      <c r="BH504" s="30">
        <v>0</v>
      </c>
      <c r="BI504" s="30">
        <v>0</v>
      </c>
      <c r="BJ504" s="30">
        <v>0</v>
      </c>
      <c r="BK504" s="30">
        <v>0</v>
      </c>
      <c r="BL504" s="30">
        <v>0</v>
      </c>
      <c r="BM504" s="30">
        <v>0</v>
      </c>
      <c r="BN504" s="30">
        <v>0</v>
      </c>
      <c r="BO504" s="30">
        <v>0</v>
      </c>
      <c r="BP504" s="30">
        <v>0</v>
      </c>
      <c r="BQ504" s="30">
        <v>0</v>
      </c>
      <c r="BR504" s="30">
        <v>0</v>
      </c>
      <c r="BS504" s="30">
        <v>0</v>
      </c>
      <c r="BT504" s="30">
        <v>0</v>
      </c>
      <c r="BU504" s="30">
        <v>0</v>
      </c>
      <c r="BV504" s="30">
        <v>0</v>
      </c>
      <c r="BW504" s="30">
        <v>0</v>
      </c>
      <c r="BX504" s="30">
        <v>0</v>
      </c>
      <c r="BY504" s="30">
        <v>0</v>
      </c>
      <c r="BZ504" s="30">
        <v>0</v>
      </c>
      <c r="CA504" s="30">
        <v>0</v>
      </c>
      <c r="CB504" s="30">
        <v>0</v>
      </c>
      <c r="CC504" s="30">
        <v>0</v>
      </c>
      <c r="CD504" s="30">
        <v>0</v>
      </c>
      <c r="CE504" s="30">
        <v>0</v>
      </c>
      <c r="CF504" s="30">
        <v>0</v>
      </c>
      <c r="CG504" s="30">
        <v>0</v>
      </c>
      <c r="CH504" s="30">
        <v>0</v>
      </c>
      <c r="CI504" s="30">
        <v>0</v>
      </c>
      <c r="CJ504" s="30">
        <v>0</v>
      </c>
      <c r="CK504" s="30">
        <v>0</v>
      </c>
      <c r="CL504" s="31">
        <v>0</v>
      </c>
      <c r="CM504" s="28"/>
    </row>
    <row r="505" spans="1:91" s="9" customFormat="1" ht="12.75" x14ac:dyDescent="0.2">
      <c r="A505" s="28"/>
      <c r="B505" s="19" t="s">
        <v>325</v>
      </c>
      <c r="C505" s="20" t="s">
        <v>349</v>
      </c>
      <c r="D505" s="18" t="s">
        <v>327</v>
      </c>
      <c r="E505" s="20" t="s">
        <v>352</v>
      </c>
      <c r="F505" s="56" t="s">
        <v>353</v>
      </c>
      <c r="G505" s="18" t="s">
        <v>39</v>
      </c>
      <c r="H505" s="18" t="s">
        <v>39</v>
      </c>
      <c r="I505" s="18" t="s">
        <v>39</v>
      </c>
      <c r="J505" s="18" t="s">
        <v>39</v>
      </c>
      <c r="K505" s="18"/>
      <c r="L505" s="32">
        <v>0</v>
      </c>
      <c r="M505" s="32">
        <v>0</v>
      </c>
      <c r="N505" s="32">
        <v>0</v>
      </c>
      <c r="O505" s="32">
        <v>0</v>
      </c>
      <c r="P505" s="32">
        <v>0</v>
      </c>
      <c r="Q505" s="32">
        <v>0</v>
      </c>
      <c r="R505" s="18"/>
      <c r="S505" s="18">
        <v>0</v>
      </c>
      <c r="T505" s="18">
        <v>0</v>
      </c>
      <c r="U505" s="18">
        <v>0</v>
      </c>
      <c r="V505" s="18">
        <v>0</v>
      </c>
      <c r="W505" s="18">
        <v>0</v>
      </c>
      <c r="X505" s="18">
        <v>0</v>
      </c>
      <c r="Y505" s="18">
        <v>0</v>
      </c>
      <c r="Z505" s="18">
        <v>0</v>
      </c>
      <c r="AA505" s="18">
        <v>0</v>
      </c>
      <c r="AB505" s="18">
        <v>0</v>
      </c>
      <c r="AC505" s="18">
        <v>0</v>
      </c>
      <c r="AD505" s="18">
        <v>0</v>
      </c>
      <c r="AE505" s="18">
        <v>0</v>
      </c>
      <c r="AF505" s="18">
        <v>0</v>
      </c>
      <c r="AG505" s="18">
        <v>0</v>
      </c>
      <c r="AH505" s="18">
        <v>0</v>
      </c>
      <c r="AI505" s="18">
        <v>0</v>
      </c>
      <c r="AJ505" s="18">
        <v>0</v>
      </c>
      <c r="AK505" s="18">
        <v>0</v>
      </c>
      <c r="AL505" s="18">
        <v>0</v>
      </c>
      <c r="AM505" s="18">
        <v>0</v>
      </c>
      <c r="AN505" s="18">
        <v>0</v>
      </c>
      <c r="AO505" s="18">
        <v>0</v>
      </c>
      <c r="AP505" s="18">
        <v>0</v>
      </c>
      <c r="AQ505" s="18">
        <v>0</v>
      </c>
      <c r="AR505" s="18">
        <v>0</v>
      </c>
      <c r="AS505" s="18">
        <v>0</v>
      </c>
      <c r="AT505" s="18">
        <v>0</v>
      </c>
      <c r="AU505" s="18">
        <v>0</v>
      </c>
      <c r="AV505" s="18">
        <v>0</v>
      </c>
      <c r="AW505" s="18">
        <v>0</v>
      </c>
      <c r="AX505" s="18">
        <v>0</v>
      </c>
      <c r="AY505" s="18">
        <v>0</v>
      </c>
      <c r="AZ505" s="18">
        <v>0</v>
      </c>
      <c r="BA505" s="18">
        <v>0</v>
      </c>
      <c r="BB505" s="18">
        <v>0</v>
      </c>
      <c r="BC505" s="30">
        <v>0</v>
      </c>
      <c r="BD505" s="30">
        <v>0</v>
      </c>
      <c r="BE505" s="30">
        <v>0</v>
      </c>
      <c r="BF505" s="30">
        <v>0</v>
      </c>
      <c r="BG505" s="30">
        <v>0</v>
      </c>
      <c r="BH505" s="30">
        <v>0</v>
      </c>
      <c r="BI505" s="30">
        <v>0</v>
      </c>
      <c r="BJ505" s="30">
        <v>0</v>
      </c>
      <c r="BK505" s="30">
        <v>0</v>
      </c>
      <c r="BL505" s="30">
        <v>0</v>
      </c>
      <c r="BM505" s="30">
        <v>0</v>
      </c>
      <c r="BN505" s="30">
        <v>0</v>
      </c>
      <c r="BO505" s="30">
        <v>0</v>
      </c>
      <c r="BP505" s="30">
        <v>0</v>
      </c>
      <c r="BQ505" s="30">
        <v>0</v>
      </c>
      <c r="BR505" s="30">
        <v>0</v>
      </c>
      <c r="BS505" s="30">
        <v>0</v>
      </c>
      <c r="BT505" s="30">
        <v>0</v>
      </c>
      <c r="BU505" s="30">
        <v>0</v>
      </c>
      <c r="BV505" s="30">
        <v>0</v>
      </c>
      <c r="BW505" s="30">
        <v>0</v>
      </c>
      <c r="BX505" s="30">
        <v>0</v>
      </c>
      <c r="BY505" s="30">
        <v>0</v>
      </c>
      <c r="BZ505" s="30">
        <v>0</v>
      </c>
      <c r="CA505" s="30">
        <v>0</v>
      </c>
      <c r="CB505" s="30">
        <v>0</v>
      </c>
      <c r="CC505" s="30">
        <v>0</v>
      </c>
      <c r="CD505" s="30">
        <v>0</v>
      </c>
      <c r="CE505" s="30">
        <v>0</v>
      </c>
      <c r="CF505" s="30">
        <v>0</v>
      </c>
      <c r="CG505" s="30">
        <v>0</v>
      </c>
      <c r="CH505" s="30">
        <v>0</v>
      </c>
      <c r="CI505" s="30">
        <v>0</v>
      </c>
      <c r="CJ505" s="30">
        <v>0</v>
      </c>
      <c r="CK505" s="30">
        <v>0</v>
      </c>
      <c r="CL505" s="31">
        <v>0</v>
      </c>
      <c r="CM505" s="28"/>
    </row>
    <row r="506" spans="1:91" s="9" customFormat="1" ht="12.75" x14ac:dyDescent="0.2">
      <c r="A506" s="28"/>
      <c r="B506" s="19" t="s">
        <v>325</v>
      </c>
      <c r="C506" s="20" t="s">
        <v>349</v>
      </c>
      <c r="D506" s="18" t="s">
        <v>327</v>
      </c>
      <c r="E506" s="20" t="s">
        <v>354</v>
      </c>
      <c r="F506" s="56" t="s">
        <v>341</v>
      </c>
      <c r="G506" s="18" t="s">
        <v>355</v>
      </c>
      <c r="H506" s="18" t="s">
        <v>39</v>
      </c>
      <c r="I506" s="18" t="s">
        <v>39</v>
      </c>
      <c r="J506" s="18" t="s">
        <v>39</v>
      </c>
      <c r="K506" s="18"/>
      <c r="L506" s="32">
        <v>0</v>
      </c>
      <c r="M506" s="32">
        <v>0</v>
      </c>
      <c r="N506" s="32">
        <v>0</v>
      </c>
      <c r="O506" s="32">
        <v>0</v>
      </c>
      <c r="P506" s="32">
        <v>0</v>
      </c>
      <c r="Q506" s="32">
        <v>0</v>
      </c>
      <c r="R506" s="18"/>
      <c r="S506" s="18">
        <v>0</v>
      </c>
      <c r="T506" s="18">
        <v>0</v>
      </c>
      <c r="U506" s="18">
        <v>0</v>
      </c>
      <c r="V506" s="18">
        <v>0</v>
      </c>
      <c r="W506" s="18">
        <v>0</v>
      </c>
      <c r="X506" s="18">
        <v>0</v>
      </c>
      <c r="Y506" s="18">
        <v>0</v>
      </c>
      <c r="Z506" s="18">
        <v>0</v>
      </c>
      <c r="AA506" s="18">
        <v>0</v>
      </c>
      <c r="AB506" s="18">
        <v>0</v>
      </c>
      <c r="AC506" s="18">
        <v>0</v>
      </c>
      <c r="AD506" s="18">
        <v>0</v>
      </c>
      <c r="AE506" s="18">
        <v>0</v>
      </c>
      <c r="AF506" s="18">
        <v>0</v>
      </c>
      <c r="AG506" s="18">
        <v>0</v>
      </c>
      <c r="AH506" s="18">
        <v>0</v>
      </c>
      <c r="AI506" s="18">
        <v>0</v>
      </c>
      <c r="AJ506" s="18">
        <v>0</v>
      </c>
      <c r="AK506" s="18">
        <v>0</v>
      </c>
      <c r="AL506" s="18">
        <v>0</v>
      </c>
      <c r="AM506" s="18">
        <v>0</v>
      </c>
      <c r="AN506" s="18">
        <v>0</v>
      </c>
      <c r="AO506" s="18">
        <v>0</v>
      </c>
      <c r="AP506" s="18">
        <v>0</v>
      </c>
      <c r="AQ506" s="18">
        <v>0</v>
      </c>
      <c r="AR506" s="18">
        <v>0</v>
      </c>
      <c r="AS506" s="18">
        <v>0</v>
      </c>
      <c r="AT506" s="18">
        <v>0</v>
      </c>
      <c r="AU506" s="18">
        <v>0</v>
      </c>
      <c r="AV506" s="18">
        <v>0</v>
      </c>
      <c r="AW506" s="18">
        <v>0</v>
      </c>
      <c r="AX506" s="18">
        <v>0</v>
      </c>
      <c r="AY506" s="18">
        <v>0</v>
      </c>
      <c r="AZ506" s="18">
        <v>0</v>
      </c>
      <c r="BA506" s="18">
        <v>0</v>
      </c>
      <c r="BB506" s="18">
        <v>0</v>
      </c>
      <c r="BC506" s="30">
        <v>0</v>
      </c>
      <c r="BD506" s="30">
        <v>0</v>
      </c>
      <c r="BE506" s="30">
        <v>0</v>
      </c>
      <c r="BF506" s="30">
        <v>0</v>
      </c>
      <c r="BG506" s="30">
        <v>0</v>
      </c>
      <c r="BH506" s="30">
        <v>0</v>
      </c>
      <c r="BI506" s="30">
        <v>0</v>
      </c>
      <c r="BJ506" s="30">
        <v>0</v>
      </c>
      <c r="BK506" s="30">
        <v>0</v>
      </c>
      <c r="BL506" s="30">
        <v>0</v>
      </c>
      <c r="BM506" s="30">
        <v>0</v>
      </c>
      <c r="BN506" s="30">
        <v>0</v>
      </c>
      <c r="BO506" s="30">
        <v>0</v>
      </c>
      <c r="BP506" s="30">
        <v>0</v>
      </c>
      <c r="BQ506" s="30">
        <v>0</v>
      </c>
      <c r="BR506" s="30">
        <v>0</v>
      </c>
      <c r="BS506" s="30">
        <v>0</v>
      </c>
      <c r="BT506" s="30">
        <v>0</v>
      </c>
      <c r="BU506" s="30">
        <v>0</v>
      </c>
      <c r="BV506" s="30">
        <v>0</v>
      </c>
      <c r="BW506" s="30">
        <v>0</v>
      </c>
      <c r="BX506" s="30">
        <v>0</v>
      </c>
      <c r="BY506" s="30">
        <v>0</v>
      </c>
      <c r="BZ506" s="30">
        <v>0</v>
      </c>
      <c r="CA506" s="30">
        <v>0</v>
      </c>
      <c r="CB506" s="30">
        <v>0</v>
      </c>
      <c r="CC506" s="30">
        <v>0</v>
      </c>
      <c r="CD506" s="30">
        <v>0</v>
      </c>
      <c r="CE506" s="30">
        <v>0</v>
      </c>
      <c r="CF506" s="30">
        <v>0</v>
      </c>
      <c r="CG506" s="30">
        <v>0</v>
      </c>
      <c r="CH506" s="30">
        <v>0</v>
      </c>
      <c r="CI506" s="30">
        <v>0</v>
      </c>
      <c r="CJ506" s="30">
        <v>0</v>
      </c>
      <c r="CK506" s="30">
        <v>0</v>
      </c>
      <c r="CL506" s="31">
        <v>0</v>
      </c>
      <c r="CM506" s="28"/>
    </row>
    <row r="507" spans="1:91" s="9" customFormat="1" ht="12.75" x14ac:dyDescent="0.2">
      <c r="A507" s="28"/>
      <c r="B507" s="19" t="s">
        <v>325</v>
      </c>
      <c r="C507" s="20" t="s">
        <v>349</v>
      </c>
      <c r="D507" s="18" t="s">
        <v>327</v>
      </c>
      <c r="E507" s="20" t="s">
        <v>347</v>
      </c>
      <c r="F507" s="56" t="s">
        <v>348</v>
      </c>
      <c r="G507" s="18" t="s">
        <v>170</v>
      </c>
      <c r="H507" s="18" t="s">
        <v>109</v>
      </c>
      <c r="I507" s="18" t="s">
        <v>39</v>
      </c>
      <c r="J507" s="18" t="s">
        <v>39</v>
      </c>
      <c r="K507" s="18"/>
      <c r="L507" s="32">
        <v>0</v>
      </c>
      <c r="M507" s="32">
        <v>0</v>
      </c>
      <c r="N507" s="32">
        <v>0</v>
      </c>
      <c r="O507" s="32">
        <v>0</v>
      </c>
      <c r="P507" s="32">
        <v>0</v>
      </c>
      <c r="Q507" s="32">
        <v>0</v>
      </c>
      <c r="R507" s="18"/>
      <c r="S507" s="18">
        <v>0</v>
      </c>
      <c r="T507" s="18">
        <v>0</v>
      </c>
      <c r="U507" s="18">
        <v>0</v>
      </c>
      <c r="V507" s="18">
        <v>0</v>
      </c>
      <c r="W507" s="18">
        <v>0</v>
      </c>
      <c r="X507" s="18">
        <v>0</v>
      </c>
      <c r="Y507" s="18">
        <v>0</v>
      </c>
      <c r="Z507" s="18">
        <v>0</v>
      </c>
      <c r="AA507" s="18">
        <v>0</v>
      </c>
      <c r="AB507" s="18">
        <v>0</v>
      </c>
      <c r="AC507" s="18">
        <v>0</v>
      </c>
      <c r="AD507" s="18">
        <v>0</v>
      </c>
      <c r="AE507" s="18">
        <v>0</v>
      </c>
      <c r="AF507" s="18">
        <v>0</v>
      </c>
      <c r="AG507" s="18">
        <v>0</v>
      </c>
      <c r="AH507" s="18">
        <v>0</v>
      </c>
      <c r="AI507" s="18">
        <v>0</v>
      </c>
      <c r="AJ507" s="18">
        <v>0</v>
      </c>
      <c r="AK507" s="18">
        <v>0</v>
      </c>
      <c r="AL507" s="18">
        <v>0</v>
      </c>
      <c r="AM507" s="18">
        <v>0</v>
      </c>
      <c r="AN507" s="18">
        <v>0</v>
      </c>
      <c r="AO507" s="18">
        <v>0</v>
      </c>
      <c r="AP507" s="18">
        <v>0</v>
      </c>
      <c r="AQ507" s="18">
        <v>0</v>
      </c>
      <c r="AR507" s="18">
        <v>0</v>
      </c>
      <c r="AS507" s="18">
        <v>0</v>
      </c>
      <c r="AT507" s="18">
        <v>0</v>
      </c>
      <c r="AU507" s="18">
        <v>0</v>
      </c>
      <c r="AV507" s="18">
        <v>0</v>
      </c>
      <c r="AW507" s="18">
        <v>0</v>
      </c>
      <c r="AX507" s="18">
        <v>0</v>
      </c>
      <c r="AY507" s="18">
        <v>0</v>
      </c>
      <c r="AZ507" s="18">
        <v>0</v>
      </c>
      <c r="BA507" s="18">
        <v>0</v>
      </c>
      <c r="BB507" s="18">
        <v>0</v>
      </c>
      <c r="BC507" s="30">
        <v>0</v>
      </c>
      <c r="BD507" s="30">
        <v>0</v>
      </c>
      <c r="BE507" s="30">
        <v>0</v>
      </c>
      <c r="BF507" s="30">
        <v>0</v>
      </c>
      <c r="BG507" s="30">
        <v>0</v>
      </c>
      <c r="BH507" s="30">
        <v>0</v>
      </c>
      <c r="BI507" s="30">
        <v>0</v>
      </c>
      <c r="BJ507" s="30">
        <v>0</v>
      </c>
      <c r="BK507" s="30">
        <v>0</v>
      </c>
      <c r="BL507" s="30">
        <v>0</v>
      </c>
      <c r="BM507" s="30">
        <v>0</v>
      </c>
      <c r="BN507" s="30">
        <v>0</v>
      </c>
      <c r="BO507" s="30">
        <v>0</v>
      </c>
      <c r="BP507" s="30">
        <v>0</v>
      </c>
      <c r="BQ507" s="30">
        <v>0</v>
      </c>
      <c r="BR507" s="30">
        <v>0</v>
      </c>
      <c r="BS507" s="30">
        <v>0</v>
      </c>
      <c r="BT507" s="30">
        <v>0</v>
      </c>
      <c r="BU507" s="30">
        <v>0</v>
      </c>
      <c r="BV507" s="30">
        <v>0</v>
      </c>
      <c r="BW507" s="30">
        <v>0</v>
      </c>
      <c r="BX507" s="30">
        <v>0</v>
      </c>
      <c r="BY507" s="30">
        <v>0</v>
      </c>
      <c r="BZ507" s="30">
        <v>0</v>
      </c>
      <c r="CA507" s="30">
        <v>0</v>
      </c>
      <c r="CB507" s="30">
        <v>0</v>
      </c>
      <c r="CC507" s="30">
        <v>0</v>
      </c>
      <c r="CD507" s="30">
        <v>0</v>
      </c>
      <c r="CE507" s="30">
        <v>0</v>
      </c>
      <c r="CF507" s="30">
        <v>0</v>
      </c>
      <c r="CG507" s="30">
        <v>0</v>
      </c>
      <c r="CH507" s="30">
        <v>0</v>
      </c>
      <c r="CI507" s="30">
        <v>0</v>
      </c>
      <c r="CJ507" s="30">
        <v>0</v>
      </c>
      <c r="CK507" s="30">
        <v>0</v>
      </c>
      <c r="CL507" s="31">
        <v>0</v>
      </c>
      <c r="CM507" s="28"/>
    </row>
    <row r="508" spans="1:91" s="9" customFormat="1" ht="12.75" x14ac:dyDescent="0.2">
      <c r="A508" s="28"/>
      <c r="B508" s="19" t="s">
        <v>325</v>
      </c>
      <c r="C508" s="20" t="s">
        <v>349</v>
      </c>
      <c r="D508" s="18" t="s">
        <v>327</v>
      </c>
      <c r="E508" s="20" t="s">
        <v>347</v>
      </c>
      <c r="F508" s="56" t="s">
        <v>348</v>
      </c>
      <c r="G508" s="18" t="s">
        <v>180</v>
      </c>
      <c r="H508" s="18" t="s">
        <v>118</v>
      </c>
      <c r="I508" s="18" t="s">
        <v>39</v>
      </c>
      <c r="J508" s="18" t="s">
        <v>39</v>
      </c>
      <c r="K508" s="18"/>
      <c r="L508" s="32">
        <v>0</v>
      </c>
      <c r="M508" s="32">
        <v>0</v>
      </c>
      <c r="N508" s="32">
        <v>0</v>
      </c>
      <c r="O508" s="32">
        <v>0</v>
      </c>
      <c r="P508" s="32">
        <v>0</v>
      </c>
      <c r="Q508" s="32">
        <v>0</v>
      </c>
      <c r="R508" s="18"/>
      <c r="S508" s="18">
        <v>0</v>
      </c>
      <c r="T508" s="18">
        <v>0</v>
      </c>
      <c r="U508" s="18">
        <v>0</v>
      </c>
      <c r="V508" s="18">
        <v>0</v>
      </c>
      <c r="W508" s="18">
        <v>0</v>
      </c>
      <c r="X508" s="18">
        <v>0</v>
      </c>
      <c r="Y508" s="18">
        <v>0</v>
      </c>
      <c r="Z508" s="18">
        <v>0</v>
      </c>
      <c r="AA508" s="18">
        <v>0</v>
      </c>
      <c r="AB508" s="18">
        <v>0</v>
      </c>
      <c r="AC508" s="18">
        <v>0</v>
      </c>
      <c r="AD508" s="18">
        <v>0</v>
      </c>
      <c r="AE508" s="18">
        <v>0</v>
      </c>
      <c r="AF508" s="18">
        <v>0</v>
      </c>
      <c r="AG508" s="18">
        <v>0</v>
      </c>
      <c r="AH508" s="18">
        <v>0</v>
      </c>
      <c r="AI508" s="18">
        <v>0</v>
      </c>
      <c r="AJ508" s="18">
        <v>0</v>
      </c>
      <c r="AK508" s="18">
        <v>0</v>
      </c>
      <c r="AL508" s="18">
        <v>0</v>
      </c>
      <c r="AM508" s="18">
        <v>0</v>
      </c>
      <c r="AN508" s="18">
        <v>0</v>
      </c>
      <c r="AO508" s="18">
        <v>0</v>
      </c>
      <c r="AP508" s="18">
        <v>0</v>
      </c>
      <c r="AQ508" s="18">
        <v>0</v>
      </c>
      <c r="AR508" s="18">
        <v>0</v>
      </c>
      <c r="AS508" s="18">
        <v>0</v>
      </c>
      <c r="AT508" s="18">
        <v>0</v>
      </c>
      <c r="AU508" s="18">
        <v>0</v>
      </c>
      <c r="AV508" s="18">
        <v>0</v>
      </c>
      <c r="AW508" s="18">
        <v>0</v>
      </c>
      <c r="AX508" s="18">
        <v>0</v>
      </c>
      <c r="AY508" s="18">
        <v>0</v>
      </c>
      <c r="AZ508" s="18">
        <v>0</v>
      </c>
      <c r="BA508" s="18">
        <v>0</v>
      </c>
      <c r="BB508" s="18">
        <v>0</v>
      </c>
      <c r="BC508" s="30">
        <v>0</v>
      </c>
      <c r="BD508" s="30">
        <v>0</v>
      </c>
      <c r="BE508" s="30">
        <v>0</v>
      </c>
      <c r="BF508" s="30">
        <v>0</v>
      </c>
      <c r="BG508" s="30">
        <v>0</v>
      </c>
      <c r="BH508" s="30">
        <v>0</v>
      </c>
      <c r="BI508" s="30">
        <v>0</v>
      </c>
      <c r="BJ508" s="30">
        <v>0</v>
      </c>
      <c r="BK508" s="30">
        <v>0</v>
      </c>
      <c r="BL508" s="30">
        <v>0</v>
      </c>
      <c r="BM508" s="30">
        <v>0</v>
      </c>
      <c r="BN508" s="30">
        <v>0</v>
      </c>
      <c r="BO508" s="30">
        <v>0</v>
      </c>
      <c r="BP508" s="30">
        <v>0</v>
      </c>
      <c r="BQ508" s="30">
        <v>0</v>
      </c>
      <c r="BR508" s="30">
        <v>0</v>
      </c>
      <c r="BS508" s="30">
        <v>0</v>
      </c>
      <c r="BT508" s="30">
        <v>0</v>
      </c>
      <c r="BU508" s="30">
        <v>0</v>
      </c>
      <c r="BV508" s="30">
        <v>0</v>
      </c>
      <c r="BW508" s="30">
        <v>0</v>
      </c>
      <c r="BX508" s="30">
        <v>0</v>
      </c>
      <c r="BY508" s="30">
        <v>0</v>
      </c>
      <c r="BZ508" s="30">
        <v>0</v>
      </c>
      <c r="CA508" s="30">
        <v>0</v>
      </c>
      <c r="CB508" s="30">
        <v>0</v>
      </c>
      <c r="CC508" s="30">
        <v>0</v>
      </c>
      <c r="CD508" s="30">
        <v>0</v>
      </c>
      <c r="CE508" s="30">
        <v>0</v>
      </c>
      <c r="CF508" s="30">
        <v>0</v>
      </c>
      <c r="CG508" s="30">
        <v>0</v>
      </c>
      <c r="CH508" s="30">
        <v>0</v>
      </c>
      <c r="CI508" s="30">
        <v>0</v>
      </c>
      <c r="CJ508" s="30">
        <v>0</v>
      </c>
      <c r="CK508" s="30">
        <v>0</v>
      </c>
      <c r="CL508" s="31">
        <v>0</v>
      </c>
      <c r="CM508" s="28"/>
    </row>
    <row r="509" spans="1:91" s="9" customFormat="1" ht="12.75" x14ac:dyDescent="0.2">
      <c r="A509" s="28"/>
      <c r="B509" s="19" t="s">
        <v>325</v>
      </c>
      <c r="C509" s="20" t="s">
        <v>349</v>
      </c>
      <c r="D509" s="18" t="s">
        <v>327</v>
      </c>
      <c r="E509" s="20" t="s">
        <v>347</v>
      </c>
      <c r="F509" s="56" t="s">
        <v>348</v>
      </c>
      <c r="G509" s="18" t="s">
        <v>335</v>
      </c>
      <c r="H509" s="18" t="s">
        <v>39</v>
      </c>
      <c r="I509" s="18" t="s">
        <v>39</v>
      </c>
      <c r="J509" s="18" t="s">
        <v>39</v>
      </c>
      <c r="K509" s="18"/>
      <c r="L509" s="32">
        <v>0</v>
      </c>
      <c r="M509" s="32">
        <v>0</v>
      </c>
      <c r="N509" s="32">
        <v>0</v>
      </c>
      <c r="O509" s="32">
        <v>0</v>
      </c>
      <c r="P509" s="32">
        <v>0</v>
      </c>
      <c r="Q509" s="32">
        <v>0</v>
      </c>
      <c r="R509" s="18"/>
      <c r="S509" s="18">
        <v>0</v>
      </c>
      <c r="T509" s="18">
        <v>0</v>
      </c>
      <c r="U509" s="18">
        <v>0</v>
      </c>
      <c r="V509" s="18">
        <v>0</v>
      </c>
      <c r="W509" s="18">
        <v>0</v>
      </c>
      <c r="X509" s="18">
        <v>0</v>
      </c>
      <c r="Y509" s="18">
        <v>0</v>
      </c>
      <c r="Z509" s="18">
        <v>0</v>
      </c>
      <c r="AA509" s="18">
        <v>0</v>
      </c>
      <c r="AB509" s="18">
        <v>0</v>
      </c>
      <c r="AC509" s="18">
        <v>0</v>
      </c>
      <c r="AD509" s="18">
        <v>0</v>
      </c>
      <c r="AE509" s="18">
        <v>0</v>
      </c>
      <c r="AF509" s="18">
        <v>0</v>
      </c>
      <c r="AG509" s="18">
        <v>0</v>
      </c>
      <c r="AH509" s="18">
        <v>0</v>
      </c>
      <c r="AI509" s="18">
        <v>0</v>
      </c>
      <c r="AJ509" s="18">
        <v>0</v>
      </c>
      <c r="AK509" s="18">
        <v>0</v>
      </c>
      <c r="AL509" s="18">
        <v>0</v>
      </c>
      <c r="AM509" s="18">
        <v>0</v>
      </c>
      <c r="AN509" s="18">
        <v>0</v>
      </c>
      <c r="AO509" s="18">
        <v>0</v>
      </c>
      <c r="AP509" s="18">
        <v>0</v>
      </c>
      <c r="AQ509" s="18">
        <v>0</v>
      </c>
      <c r="AR509" s="18">
        <v>0</v>
      </c>
      <c r="AS509" s="18">
        <v>0</v>
      </c>
      <c r="AT509" s="18">
        <v>0</v>
      </c>
      <c r="AU509" s="18">
        <v>0</v>
      </c>
      <c r="AV509" s="18">
        <v>0</v>
      </c>
      <c r="AW509" s="18">
        <v>0</v>
      </c>
      <c r="AX509" s="18">
        <v>0</v>
      </c>
      <c r="AY509" s="18">
        <v>0</v>
      </c>
      <c r="AZ509" s="18">
        <v>0</v>
      </c>
      <c r="BA509" s="18">
        <v>0</v>
      </c>
      <c r="BB509" s="18">
        <v>0</v>
      </c>
      <c r="BC509" s="30">
        <v>0</v>
      </c>
      <c r="BD509" s="30">
        <v>0</v>
      </c>
      <c r="BE509" s="30">
        <v>0</v>
      </c>
      <c r="BF509" s="30">
        <v>0</v>
      </c>
      <c r="BG509" s="30">
        <v>0</v>
      </c>
      <c r="BH509" s="30">
        <v>0</v>
      </c>
      <c r="BI509" s="30">
        <v>0</v>
      </c>
      <c r="BJ509" s="30">
        <v>0</v>
      </c>
      <c r="BK509" s="30">
        <v>0</v>
      </c>
      <c r="BL509" s="30">
        <v>0</v>
      </c>
      <c r="BM509" s="30">
        <v>0</v>
      </c>
      <c r="BN509" s="30">
        <v>0</v>
      </c>
      <c r="BO509" s="30">
        <v>0</v>
      </c>
      <c r="BP509" s="30">
        <v>0</v>
      </c>
      <c r="BQ509" s="30">
        <v>0</v>
      </c>
      <c r="BR509" s="30">
        <v>0</v>
      </c>
      <c r="BS509" s="30">
        <v>0</v>
      </c>
      <c r="BT509" s="30">
        <v>0</v>
      </c>
      <c r="BU509" s="30">
        <v>0</v>
      </c>
      <c r="BV509" s="30">
        <v>0</v>
      </c>
      <c r="BW509" s="30">
        <v>0</v>
      </c>
      <c r="BX509" s="30">
        <v>0</v>
      </c>
      <c r="BY509" s="30">
        <v>0</v>
      </c>
      <c r="BZ509" s="30">
        <v>0</v>
      </c>
      <c r="CA509" s="30">
        <v>0</v>
      </c>
      <c r="CB509" s="30">
        <v>0</v>
      </c>
      <c r="CC509" s="30">
        <v>0</v>
      </c>
      <c r="CD509" s="30">
        <v>0</v>
      </c>
      <c r="CE509" s="30">
        <v>0</v>
      </c>
      <c r="CF509" s="30">
        <v>0</v>
      </c>
      <c r="CG509" s="30">
        <v>0</v>
      </c>
      <c r="CH509" s="30">
        <v>0</v>
      </c>
      <c r="CI509" s="30">
        <v>0</v>
      </c>
      <c r="CJ509" s="30">
        <v>0</v>
      </c>
      <c r="CK509" s="30">
        <v>0</v>
      </c>
      <c r="CL509" s="31">
        <v>0</v>
      </c>
      <c r="CM509" s="28"/>
    </row>
    <row r="510" spans="1:91" s="9" customFormat="1" ht="12.75" x14ac:dyDescent="0.2">
      <c r="A510" s="28"/>
      <c r="B510" s="19" t="s">
        <v>325</v>
      </c>
      <c r="C510" s="20" t="s">
        <v>349</v>
      </c>
      <c r="D510" s="18" t="s">
        <v>327</v>
      </c>
      <c r="E510" s="20" t="s">
        <v>347</v>
      </c>
      <c r="F510" s="56" t="s">
        <v>348</v>
      </c>
      <c r="G510" s="18" t="s">
        <v>336</v>
      </c>
      <c r="H510" s="18" t="s">
        <v>39</v>
      </c>
      <c r="I510" s="18" t="s">
        <v>39</v>
      </c>
      <c r="J510" s="18" t="s">
        <v>39</v>
      </c>
      <c r="K510" s="18"/>
      <c r="L510" s="32">
        <v>0</v>
      </c>
      <c r="M510" s="32">
        <v>0</v>
      </c>
      <c r="N510" s="32">
        <v>0</v>
      </c>
      <c r="O510" s="32">
        <v>0</v>
      </c>
      <c r="P510" s="32">
        <v>0</v>
      </c>
      <c r="Q510" s="32">
        <v>0</v>
      </c>
      <c r="R510" s="18"/>
      <c r="S510" s="18">
        <v>0</v>
      </c>
      <c r="T510" s="18">
        <v>0</v>
      </c>
      <c r="U510" s="18">
        <v>0</v>
      </c>
      <c r="V510" s="18">
        <v>0</v>
      </c>
      <c r="W510" s="18">
        <v>0</v>
      </c>
      <c r="X510" s="18">
        <v>0</v>
      </c>
      <c r="Y510" s="18">
        <v>0</v>
      </c>
      <c r="Z510" s="18">
        <v>0</v>
      </c>
      <c r="AA510" s="18">
        <v>0</v>
      </c>
      <c r="AB510" s="18">
        <v>0</v>
      </c>
      <c r="AC510" s="18">
        <v>0</v>
      </c>
      <c r="AD510" s="18">
        <v>0</v>
      </c>
      <c r="AE510" s="18">
        <v>0</v>
      </c>
      <c r="AF510" s="18">
        <v>0</v>
      </c>
      <c r="AG510" s="18">
        <v>0</v>
      </c>
      <c r="AH510" s="18">
        <v>0</v>
      </c>
      <c r="AI510" s="18">
        <v>0</v>
      </c>
      <c r="AJ510" s="18">
        <v>0</v>
      </c>
      <c r="AK510" s="18">
        <v>0</v>
      </c>
      <c r="AL510" s="18">
        <v>0</v>
      </c>
      <c r="AM510" s="18">
        <v>0</v>
      </c>
      <c r="AN510" s="18">
        <v>0</v>
      </c>
      <c r="AO510" s="18">
        <v>0</v>
      </c>
      <c r="AP510" s="18">
        <v>0</v>
      </c>
      <c r="AQ510" s="18">
        <v>0</v>
      </c>
      <c r="AR510" s="18">
        <v>0</v>
      </c>
      <c r="AS510" s="18">
        <v>0</v>
      </c>
      <c r="AT510" s="18">
        <v>0</v>
      </c>
      <c r="AU510" s="18">
        <v>0</v>
      </c>
      <c r="AV510" s="18">
        <v>0</v>
      </c>
      <c r="AW510" s="18">
        <v>0</v>
      </c>
      <c r="AX510" s="18">
        <v>0</v>
      </c>
      <c r="AY510" s="18">
        <v>0</v>
      </c>
      <c r="AZ510" s="18">
        <v>0</v>
      </c>
      <c r="BA510" s="18">
        <v>0</v>
      </c>
      <c r="BB510" s="18">
        <v>0</v>
      </c>
      <c r="BC510" s="30">
        <v>0</v>
      </c>
      <c r="BD510" s="30">
        <v>0</v>
      </c>
      <c r="BE510" s="30">
        <v>0</v>
      </c>
      <c r="BF510" s="30">
        <v>0</v>
      </c>
      <c r="BG510" s="30">
        <v>0</v>
      </c>
      <c r="BH510" s="30">
        <v>0</v>
      </c>
      <c r="BI510" s="30">
        <v>0</v>
      </c>
      <c r="BJ510" s="30">
        <v>0</v>
      </c>
      <c r="BK510" s="30">
        <v>0</v>
      </c>
      <c r="BL510" s="30">
        <v>0</v>
      </c>
      <c r="BM510" s="30">
        <v>0</v>
      </c>
      <c r="BN510" s="30">
        <v>0</v>
      </c>
      <c r="BO510" s="30">
        <v>0</v>
      </c>
      <c r="BP510" s="30">
        <v>0</v>
      </c>
      <c r="BQ510" s="30">
        <v>0</v>
      </c>
      <c r="BR510" s="30">
        <v>0</v>
      </c>
      <c r="BS510" s="30">
        <v>0</v>
      </c>
      <c r="BT510" s="30">
        <v>0</v>
      </c>
      <c r="BU510" s="30">
        <v>0</v>
      </c>
      <c r="BV510" s="30">
        <v>0</v>
      </c>
      <c r="BW510" s="30">
        <v>0</v>
      </c>
      <c r="BX510" s="30">
        <v>0</v>
      </c>
      <c r="BY510" s="30">
        <v>0</v>
      </c>
      <c r="BZ510" s="30">
        <v>0</v>
      </c>
      <c r="CA510" s="30">
        <v>0</v>
      </c>
      <c r="CB510" s="30">
        <v>0</v>
      </c>
      <c r="CC510" s="30">
        <v>0</v>
      </c>
      <c r="CD510" s="30">
        <v>0</v>
      </c>
      <c r="CE510" s="30">
        <v>0</v>
      </c>
      <c r="CF510" s="30">
        <v>0</v>
      </c>
      <c r="CG510" s="30">
        <v>0</v>
      </c>
      <c r="CH510" s="30">
        <v>0</v>
      </c>
      <c r="CI510" s="30">
        <v>0</v>
      </c>
      <c r="CJ510" s="30">
        <v>0</v>
      </c>
      <c r="CK510" s="30">
        <v>0</v>
      </c>
      <c r="CL510" s="31">
        <v>0</v>
      </c>
      <c r="CM510" s="28"/>
    </row>
    <row r="511" spans="1:91" s="9" customFormat="1" ht="12.75" x14ac:dyDescent="0.2">
      <c r="A511" s="28"/>
      <c r="B511" s="19" t="s">
        <v>325</v>
      </c>
      <c r="C511" s="20" t="s">
        <v>349</v>
      </c>
      <c r="D511" s="18" t="s">
        <v>327</v>
      </c>
      <c r="E511" s="20" t="s">
        <v>347</v>
      </c>
      <c r="F511" s="56" t="s">
        <v>348</v>
      </c>
      <c r="G511" s="18" t="s">
        <v>39</v>
      </c>
      <c r="H511" s="18" t="s">
        <v>39</v>
      </c>
      <c r="I511" s="18" t="s">
        <v>39</v>
      </c>
      <c r="J511" s="18" t="s">
        <v>39</v>
      </c>
      <c r="K511" s="18"/>
      <c r="L511" s="32">
        <v>0</v>
      </c>
      <c r="M511" s="32">
        <v>0</v>
      </c>
      <c r="N511" s="32">
        <v>0</v>
      </c>
      <c r="O511" s="32">
        <v>0</v>
      </c>
      <c r="P511" s="32">
        <v>0</v>
      </c>
      <c r="Q511" s="32">
        <v>0</v>
      </c>
      <c r="R511" s="18"/>
      <c r="S511" s="18">
        <v>0</v>
      </c>
      <c r="T511" s="18">
        <v>0</v>
      </c>
      <c r="U511" s="18">
        <v>0</v>
      </c>
      <c r="V511" s="18">
        <v>0</v>
      </c>
      <c r="W511" s="18">
        <v>0</v>
      </c>
      <c r="X511" s="18">
        <v>0</v>
      </c>
      <c r="Y511" s="18">
        <v>0</v>
      </c>
      <c r="Z511" s="18">
        <v>0</v>
      </c>
      <c r="AA511" s="18">
        <v>0</v>
      </c>
      <c r="AB511" s="18">
        <v>0</v>
      </c>
      <c r="AC511" s="18">
        <v>0</v>
      </c>
      <c r="AD511" s="18">
        <v>0</v>
      </c>
      <c r="AE511" s="18">
        <v>0</v>
      </c>
      <c r="AF511" s="18">
        <v>0</v>
      </c>
      <c r="AG511" s="18">
        <v>0</v>
      </c>
      <c r="AH511" s="18">
        <v>0</v>
      </c>
      <c r="AI511" s="18">
        <v>0</v>
      </c>
      <c r="AJ511" s="18">
        <v>0</v>
      </c>
      <c r="AK511" s="18">
        <v>0</v>
      </c>
      <c r="AL511" s="18">
        <v>0</v>
      </c>
      <c r="AM511" s="18">
        <v>0</v>
      </c>
      <c r="AN511" s="18">
        <v>0</v>
      </c>
      <c r="AO511" s="18">
        <v>0</v>
      </c>
      <c r="AP511" s="18">
        <v>0</v>
      </c>
      <c r="AQ511" s="18">
        <v>0</v>
      </c>
      <c r="AR511" s="18">
        <v>0</v>
      </c>
      <c r="AS511" s="18">
        <v>0</v>
      </c>
      <c r="AT511" s="18">
        <v>0</v>
      </c>
      <c r="AU511" s="18">
        <v>0</v>
      </c>
      <c r="AV511" s="18">
        <v>0</v>
      </c>
      <c r="AW511" s="18">
        <v>0</v>
      </c>
      <c r="AX511" s="18">
        <v>0</v>
      </c>
      <c r="AY511" s="18">
        <v>0</v>
      </c>
      <c r="AZ511" s="18">
        <v>0</v>
      </c>
      <c r="BA511" s="18">
        <v>0</v>
      </c>
      <c r="BB511" s="18">
        <v>0</v>
      </c>
      <c r="BC511" s="30">
        <v>0</v>
      </c>
      <c r="BD511" s="30">
        <v>0</v>
      </c>
      <c r="BE511" s="30">
        <v>0</v>
      </c>
      <c r="BF511" s="30">
        <v>0</v>
      </c>
      <c r="BG511" s="30">
        <v>0</v>
      </c>
      <c r="BH511" s="30">
        <v>0</v>
      </c>
      <c r="BI511" s="30">
        <v>0</v>
      </c>
      <c r="BJ511" s="30">
        <v>0</v>
      </c>
      <c r="BK511" s="30">
        <v>0</v>
      </c>
      <c r="BL511" s="30">
        <v>0</v>
      </c>
      <c r="BM511" s="30">
        <v>0</v>
      </c>
      <c r="BN511" s="30">
        <v>0</v>
      </c>
      <c r="BO511" s="30">
        <v>0</v>
      </c>
      <c r="BP511" s="30">
        <v>0</v>
      </c>
      <c r="BQ511" s="30">
        <v>0</v>
      </c>
      <c r="BR511" s="30">
        <v>0</v>
      </c>
      <c r="BS511" s="30">
        <v>0</v>
      </c>
      <c r="BT511" s="30">
        <v>0</v>
      </c>
      <c r="BU511" s="30">
        <v>0</v>
      </c>
      <c r="BV511" s="30">
        <v>0</v>
      </c>
      <c r="BW511" s="30">
        <v>0</v>
      </c>
      <c r="BX511" s="30">
        <v>0</v>
      </c>
      <c r="BY511" s="30">
        <v>0</v>
      </c>
      <c r="BZ511" s="30">
        <v>0</v>
      </c>
      <c r="CA511" s="30">
        <v>0</v>
      </c>
      <c r="CB511" s="30">
        <v>0</v>
      </c>
      <c r="CC511" s="30">
        <v>0</v>
      </c>
      <c r="CD511" s="30">
        <v>0</v>
      </c>
      <c r="CE511" s="30">
        <v>0</v>
      </c>
      <c r="CF511" s="30">
        <v>0</v>
      </c>
      <c r="CG511" s="30">
        <v>0</v>
      </c>
      <c r="CH511" s="30">
        <v>0</v>
      </c>
      <c r="CI511" s="30">
        <v>0</v>
      </c>
      <c r="CJ511" s="30">
        <v>0</v>
      </c>
      <c r="CK511" s="30">
        <v>0</v>
      </c>
      <c r="CL511" s="31">
        <v>0</v>
      </c>
      <c r="CM511" s="28"/>
    </row>
    <row r="512" spans="1:91" s="9" customFormat="1" ht="12.75" x14ac:dyDescent="0.2">
      <c r="A512" s="28"/>
      <c r="B512" s="19" t="s">
        <v>325</v>
      </c>
      <c r="C512" s="20" t="s">
        <v>349</v>
      </c>
      <c r="D512" s="18" t="s">
        <v>327</v>
      </c>
      <c r="E512" s="20" t="s">
        <v>332</v>
      </c>
      <c r="F512" s="56" t="s">
        <v>333</v>
      </c>
      <c r="G512" s="18" t="s">
        <v>39</v>
      </c>
      <c r="H512" s="18" t="s">
        <v>39</v>
      </c>
      <c r="I512" s="18" t="s">
        <v>39</v>
      </c>
      <c r="J512" s="18" t="s">
        <v>39</v>
      </c>
      <c r="K512" s="18"/>
      <c r="L512" s="32">
        <v>0</v>
      </c>
      <c r="M512" s="32">
        <v>0</v>
      </c>
      <c r="N512" s="32">
        <v>0</v>
      </c>
      <c r="O512" s="32">
        <v>0</v>
      </c>
      <c r="P512" s="32">
        <v>0</v>
      </c>
      <c r="Q512" s="32">
        <v>0</v>
      </c>
      <c r="R512" s="18"/>
      <c r="S512" s="18">
        <v>0</v>
      </c>
      <c r="T512" s="18">
        <v>0</v>
      </c>
      <c r="U512" s="18">
        <v>0</v>
      </c>
      <c r="V512" s="18">
        <v>0</v>
      </c>
      <c r="W512" s="18">
        <v>0</v>
      </c>
      <c r="X512" s="18">
        <v>0</v>
      </c>
      <c r="Y512" s="18">
        <v>0</v>
      </c>
      <c r="Z512" s="18">
        <v>0</v>
      </c>
      <c r="AA512" s="18">
        <v>0</v>
      </c>
      <c r="AB512" s="18">
        <v>0</v>
      </c>
      <c r="AC512" s="18">
        <v>0</v>
      </c>
      <c r="AD512" s="18">
        <v>0</v>
      </c>
      <c r="AE512" s="18">
        <v>0</v>
      </c>
      <c r="AF512" s="18">
        <v>0</v>
      </c>
      <c r="AG512" s="18">
        <v>0</v>
      </c>
      <c r="AH512" s="18">
        <v>0</v>
      </c>
      <c r="AI512" s="18">
        <v>0</v>
      </c>
      <c r="AJ512" s="18">
        <v>0</v>
      </c>
      <c r="AK512" s="18">
        <v>0</v>
      </c>
      <c r="AL512" s="18">
        <v>0</v>
      </c>
      <c r="AM512" s="18">
        <v>0</v>
      </c>
      <c r="AN512" s="18">
        <v>0</v>
      </c>
      <c r="AO512" s="18">
        <v>0</v>
      </c>
      <c r="AP512" s="18">
        <v>0</v>
      </c>
      <c r="AQ512" s="18">
        <v>0</v>
      </c>
      <c r="AR512" s="18">
        <v>0</v>
      </c>
      <c r="AS512" s="18">
        <v>0</v>
      </c>
      <c r="AT512" s="18">
        <v>0</v>
      </c>
      <c r="AU512" s="18">
        <v>0</v>
      </c>
      <c r="AV512" s="18">
        <v>0</v>
      </c>
      <c r="AW512" s="18">
        <v>0</v>
      </c>
      <c r="AX512" s="18">
        <v>0</v>
      </c>
      <c r="AY512" s="18">
        <v>0</v>
      </c>
      <c r="AZ512" s="18">
        <v>0</v>
      </c>
      <c r="BA512" s="18">
        <v>0</v>
      </c>
      <c r="BB512" s="18">
        <v>0</v>
      </c>
      <c r="BC512" s="30">
        <v>0</v>
      </c>
      <c r="BD512" s="30">
        <v>0</v>
      </c>
      <c r="BE512" s="30">
        <v>0</v>
      </c>
      <c r="BF512" s="30">
        <v>0</v>
      </c>
      <c r="BG512" s="30">
        <v>0</v>
      </c>
      <c r="BH512" s="30">
        <v>0</v>
      </c>
      <c r="BI512" s="30">
        <v>0</v>
      </c>
      <c r="BJ512" s="30">
        <v>0</v>
      </c>
      <c r="BK512" s="30">
        <v>0</v>
      </c>
      <c r="BL512" s="30">
        <v>0</v>
      </c>
      <c r="BM512" s="30">
        <v>0</v>
      </c>
      <c r="BN512" s="30">
        <v>0</v>
      </c>
      <c r="BO512" s="30">
        <v>0</v>
      </c>
      <c r="BP512" s="30">
        <v>0</v>
      </c>
      <c r="BQ512" s="30">
        <v>0</v>
      </c>
      <c r="BR512" s="30">
        <v>0</v>
      </c>
      <c r="BS512" s="30">
        <v>0</v>
      </c>
      <c r="BT512" s="30">
        <v>0</v>
      </c>
      <c r="BU512" s="30">
        <v>0</v>
      </c>
      <c r="BV512" s="30">
        <v>0</v>
      </c>
      <c r="BW512" s="30">
        <v>0</v>
      </c>
      <c r="BX512" s="30">
        <v>0</v>
      </c>
      <c r="BY512" s="30">
        <v>0</v>
      </c>
      <c r="BZ512" s="30">
        <v>0</v>
      </c>
      <c r="CA512" s="30">
        <v>0</v>
      </c>
      <c r="CB512" s="30">
        <v>0</v>
      </c>
      <c r="CC512" s="30">
        <v>0</v>
      </c>
      <c r="CD512" s="30">
        <v>0</v>
      </c>
      <c r="CE512" s="30">
        <v>0</v>
      </c>
      <c r="CF512" s="30">
        <v>0</v>
      </c>
      <c r="CG512" s="30">
        <v>0</v>
      </c>
      <c r="CH512" s="30">
        <v>0</v>
      </c>
      <c r="CI512" s="30">
        <v>0</v>
      </c>
      <c r="CJ512" s="30">
        <v>0</v>
      </c>
      <c r="CK512" s="30">
        <v>0</v>
      </c>
      <c r="CL512" s="31">
        <v>0</v>
      </c>
      <c r="CM512" s="28"/>
    </row>
    <row r="513" spans="1:91" s="9" customFormat="1" ht="12.75" x14ac:dyDescent="0.2">
      <c r="A513" s="28"/>
      <c r="B513" s="19" t="s">
        <v>325</v>
      </c>
      <c r="C513" s="20" t="s">
        <v>349</v>
      </c>
      <c r="D513" s="18" t="s">
        <v>327</v>
      </c>
      <c r="E513" s="20" t="s">
        <v>356</v>
      </c>
      <c r="F513" s="56" t="s">
        <v>330</v>
      </c>
      <c r="G513" s="18" t="s">
        <v>355</v>
      </c>
      <c r="H513" s="18" t="s">
        <v>39</v>
      </c>
      <c r="I513" s="18" t="s">
        <v>39</v>
      </c>
      <c r="J513" s="18" t="s">
        <v>39</v>
      </c>
      <c r="K513" s="18"/>
      <c r="L513" s="32">
        <v>0</v>
      </c>
      <c r="M513" s="32">
        <v>0</v>
      </c>
      <c r="N513" s="32">
        <v>0</v>
      </c>
      <c r="O513" s="32">
        <v>0</v>
      </c>
      <c r="P513" s="32">
        <v>0</v>
      </c>
      <c r="Q513" s="32">
        <v>0</v>
      </c>
      <c r="R513" s="18"/>
      <c r="S513" s="18">
        <v>0</v>
      </c>
      <c r="T513" s="18">
        <v>0</v>
      </c>
      <c r="U513" s="18">
        <v>0</v>
      </c>
      <c r="V513" s="18">
        <v>0</v>
      </c>
      <c r="W513" s="18">
        <v>0</v>
      </c>
      <c r="X513" s="18">
        <v>0</v>
      </c>
      <c r="Y513" s="18">
        <v>0</v>
      </c>
      <c r="Z513" s="18">
        <v>0</v>
      </c>
      <c r="AA513" s="18">
        <v>0</v>
      </c>
      <c r="AB513" s="18">
        <v>0</v>
      </c>
      <c r="AC513" s="18">
        <v>0</v>
      </c>
      <c r="AD513" s="18">
        <v>0</v>
      </c>
      <c r="AE513" s="18">
        <v>0</v>
      </c>
      <c r="AF513" s="18">
        <v>0</v>
      </c>
      <c r="AG513" s="18">
        <v>0</v>
      </c>
      <c r="AH513" s="18">
        <v>0</v>
      </c>
      <c r="AI513" s="18">
        <v>0</v>
      </c>
      <c r="AJ513" s="18">
        <v>0</v>
      </c>
      <c r="AK513" s="18">
        <v>0</v>
      </c>
      <c r="AL513" s="18">
        <v>0</v>
      </c>
      <c r="AM513" s="18">
        <v>0</v>
      </c>
      <c r="AN513" s="18">
        <v>0</v>
      </c>
      <c r="AO513" s="18">
        <v>0</v>
      </c>
      <c r="AP513" s="18">
        <v>0</v>
      </c>
      <c r="AQ513" s="18">
        <v>0</v>
      </c>
      <c r="AR513" s="18">
        <v>0</v>
      </c>
      <c r="AS513" s="18">
        <v>0</v>
      </c>
      <c r="AT513" s="18">
        <v>0</v>
      </c>
      <c r="AU513" s="18">
        <v>0</v>
      </c>
      <c r="AV513" s="18">
        <v>0</v>
      </c>
      <c r="AW513" s="18">
        <v>0</v>
      </c>
      <c r="AX513" s="18">
        <v>0</v>
      </c>
      <c r="AY513" s="18">
        <v>0</v>
      </c>
      <c r="AZ513" s="18">
        <v>0</v>
      </c>
      <c r="BA513" s="18">
        <v>0</v>
      </c>
      <c r="BB513" s="18">
        <v>0</v>
      </c>
      <c r="BC513" s="30">
        <v>0</v>
      </c>
      <c r="BD513" s="30">
        <v>0</v>
      </c>
      <c r="BE513" s="30">
        <v>0</v>
      </c>
      <c r="BF513" s="30">
        <v>0</v>
      </c>
      <c r="BG513" s="30">
        <v>0</v>
      </c>
      <c r="BH513" s="30">
        <v>0</v>
      </c>
      <c r="BI513" s="30">
        <v>0</v>
      </c>
      <c r="BJ513" s="30">
        <v>0</v>
      </c>
      <c r="BK513" s="30">
        <v>0</v>
      </c>
      <c r="BL513" s="30">
        <v>0</v>
      </c>
      <c r="BM513" s="30">
        <v>0</v>
      </c>
      <c r="BN513" s="30">
        <v>0</v>
      </c>
      <c r="BO513" s="30">
        <v>0</v>
      </c>
      <c r="BP513" s="30">
        <v>0</v>
      </c>
      <c r="BQ513" s="30">
        <v>0</v>
      </c>
      <c r="BR513" s="30">
        <v>0</v>
      </c>
      <c r="BS513" s="30">
        <v>0</v>
      </c>
      <c r="BT513" s="30">
        <v>0</v>
      </c>
      <c r="BU513" s="30">
        <v>0</v>
      </c>
      <c r="BV513" s="30">
        <v>0</v>
      </c>
      <c r="BW513" s="30">
        <v>0</v>
      </c>
      <c r="BX513" s="30">
        <v>0</v>
      </c>
      <c r="BY513" s="30">
        <v>0</v>
      </c>
      <c r="BZ513" s="30">
        <v>0</v>
      </c>
      <c r="CA513" s="30">
        <v>0</v>
      </c>
      <c r="CB513" s="30">
        <v>0</v>
      </c>
      <c r="CC513" s="30">
        <v>0</v>
      </c>
      <c r="CD513" s="30">
        <v>0</v>
      </c>
      <c r="CE513" s="30">
        <v>0</v>
      </c>
      <c r="CF513" s="30">
        <v>0</v>
      </c>
      <c r="CG513" s="30">
        <v>0</v>
      </c>
      <c r="CH513" s="30">
        <v>0</v>
      </c>
      <c r="CI513" s="30">
        <v>0</v>
      </c>
      <c r="CJ513" s="30">
        <v>0</v>
      </c>
      <c r="CK513" s="30">
        <v>0</v>
      </c>
      <c r="CL513" s="31">
        <v>0</v>
      </c>
      <c r="CM513" s="28"/>
    </row>
    <row r="514" spans="1:91" s="9" customFormat="1" ht="12.75" x14ac:dyDescent="0.2">
      <c r="A514" s="28"/>
      <c r="B514" s="19" t="s">
        <v>325</v>
      </c>
      <c r="C514" s="20" t="s">
        <v>349</v>
      </c>
      <c r="D514" s="18" t="s">
        <v>327</v>
      </c>
      <c r="E514" s="20" t="s">
        <v>357</v>
      </c>
      <c r="F514" s="56" t="s">
        <v>265</v>
      </c>
      <c r="G514" s="18" t="s">
        <v>355</v>
      </c>
      <c r="H514" s="18" t="s">
        <v>109</v>
      </c>
      <c r="I514" s="18" t="s">
        <v>39</v>
      </c>
      <c r="J514" s="18" t="s">
        <v>39</v>
      </c>
      <c r="K514" s="18"/>
      <c r="L514" s="32">
        <v>0</v>
      </c>
      <c r="M514" s="32">
        <v>0</v>
      </c>
      <c r="N514" s="32">
        <v>0</v>
      </c>
      <c r="O514" s="32">
        <v>0</v>
      </c>
      <c r="P514" s="32">
        <v>0</v>
      </c>
      <c r="Q514" s="32">
        <v>0</v>
      </c>
      <c r="R514" s="18"/>
      <c r="S514" s="18">
        <v>0</v>
      </c>
      <c r="T514" s="18">
        <v>0</v>
      </c>
      <c r="U514" s="18">
        <v>0</v>
      </c>
      <c r="V514" s="18">
        <v>0</v>
      </c>
      <c r="W514" s="18">
        <v>0</v>
      </c>
      <c r="X514" s="18">
        <v>0</v>
      </c>
      <c r="Y514" s="18">
        <v>0</v>
      </c>
      <c r="Z514" s="18">
        <v>0</v>
      </c>
      <c r="AA514" s="18">
        <v>0</v>
      </c>
      <c r="AB514" s="18">
        <v>0</v>
      </c>
      <c r="AC514" s="18">
        <v>0</v>
      </c>
      <c r="AD514" s="18">
        <v>0</v>
      </c>
      <c r="AE514" s="18">
        <v>0</v>
      </c>
      <c r="AF514" s="18">
        <v>0</v>
      </c>
      <c r="AG514" s="18">
        <v>0</v>
      </c>
      <c r="AH514" s="18">
        <v>0</v>
      </c>
      <c r="AI514" s="18">
        <v>0</v>
      </c>
      <c r="AJ514" s="18">
        <v>0</v>
      </c>
      <c r="AK514" s="18">
        <v>0</v>
      </c>
      <c r="AL514" s="18">
        <v>0</v>
      </c>
      <c r="AM514" s="18">
        <v>0</v>
      </c>
      <c r="AN514" s="18">
        <v>0</v>
      </c>
      <c r="AO514" s="18">
        <v>0</v>
      </c>
      <c r="AP514" s="18">
        <v>0</v>
      </c>
      <c r="AQ514" s="18">
        <v>0</v>
      </c>
      <c r="AR514" s="18">
        <v>0</v>
      </c>
      <c r="AS514" s="18">
        <v>0</v>
      </c>
      <c r="AT514" s="18">
        <v>0</v>
      </c>
      <c r="AU514" s="18">
        <v>0</v>
      </c>
      <c r="AV514" s="18">
        <v>0</v>
      </c>
      <c r="AW514" s="18">
        <v>0</v>
      </c>
      <c r="AX514" s="18">
        <v>0</v>
      </c>
      <c r="AY514" s="18">
        <v>0</v>
      </c>
      <c r="AZ514" s="18">
        <v>0</v>
      </c>
      <c r="BA514" s="18">
        <v>0</v>
      </c>
      <c r="BB514" s="18">
        <v>0</v>
      </c>
      <c r="BC514" s="30">
        <v>0</v>
      </c>
      <c r="BD514" s="30">
        <v>0</v>
      </c>
      <c r="BE514" s="30">
        <v>0</v>
      </c>
      <c r="BF514" s="30">
        <v>0</v>
      </c>
      <c r="BG514" s="30">
        <v>0</v>
      </c>
      <c r="BH514" s="30">
        <v>0</v>
      </c>
      <c r="BI514" s="30">
        <v>0</v>
      </c>
      <c r="BJ514" s="30">
        <v>0</v>
      </c>
      <c r="BK514" s="30">
        <v>0</v>
      </c>
      <c r="BL514" s="30">
        <v>0</v>
      </c>
      <c r="BM514" s="30">
        <v>0</v>
      </c>
      <c r="BN514" s="30">
        <v>0</v>
      </c>
      <c r="BO514" s="30">
        <v>0</v>
      </c>
      <c r="BP514" s="30">
        <v>0</v>
      </c>
      <c r="BQ514" s="30">
        <v>0</v>
      </c>
      <c r="BR514" s="30">
        <v>0</v>
      </c>
      <c r="BS514" s="30">
        <v>0</v>
      </c>
      <c r="BT514" s="30">
        <v>0</v>
      </c>
      <c r="BU514" s="30">
        <v>0</v>
      </c>
      <c r="BV514" s="30">
        <v>0</v>
      </c>
      <c r="BW514" s="30">
        <v>0</v>
      </c>
      <c r="BX514" s="30">
        <v>0</v>
      </c>
      <c r="BY514" s="30">
        <v>0</v>
      </c>
      <c r="BZ514" s="30">
        <v>0</v>
      </c>
      <c r="CA514" s="30">
        <v>0</v>
      </c>
      <c r="CB514" s="30">
        <v>0</v>
      </c>
      <c r="CC514" s="30">
        <v>0</v>
      </c>
      <c r="CD514" s="30">
        <v>0</v>
      </c>
      <c r="CE514" s="30">
        <v>0</v>
      </c>
      <c r="CF514" s="30">
        <v>0</v>
      </c>
      <c r="CG514" s="30">
        <v>0</v>
      </c>
      <c r="CH514" s="30">
        <v>0</v>
      </c>
      <c r="CI514" s="30">
        <v>0</v>
      </c>
      <c r="CJ514" s="30">
        <v>0</v>
      </c>
      <c r="CK514" s="30">
        <v>0</v>
      </c>
      <c r="CL514" s="31">
        <v>0</v>
      </c>
      <c r="CM514" s="28"/>
    </row>
    <row r="515" spans="1:91" s="9" customFormat="1" ht="12.75" x14ac:dyDescent="0.2">
      <c r="A515" s="28"/>
      <c r="B515" s="19" t="s">
        <v>325</v>
      </c>
      <c r="C515" s="20" t="s">
        <v>349</v>
      </c>
      <c r="D515" s="18" t="s">
        <v>327</v>
      </c>
      <c r="E515" s="20" t="s">
        <v>357</v>
      </c>
      <c r="F515" s="56" t="s">
        <v>265</v>
      </c>
      <c r="G515" s="18" t="s">
        <v>355</v>
      </c>
      <c r="H515" s="18" t="s">
        <v>118</v>
      </c>
      <c r="I515" s="18" t="s">
        <v>39</v>
      </c>
      <c r="J515" s="18" t="s">
        <v>39</v>
      </c>
      <c r="K515" s="18"/>
      <c r="L515" s="32">
        <v>0</v>
      </c>
      <c r="M515" s="32">
        <v>0</v>
      </c>
      <c r="N515" s="32">
        <v>0</v>
      </c>
      <c r="O515" s="32">
        <v>0</v>
      </c>
      <c r="P515" s="32">
        <v>0</v>
      </c>
      <c r="Q515" s="32">
        <v>0</v>
      </c>
      <c r="R515" s="18"/>
      <c r="S515" s="18">
        <v>0</v>
      </c>
      <c r="T515" s="18">
        <v>0</v>
      </c>
      <c r="U515" s="18">
        <v>0</v>
      </c>
      <c r="V515" s="18">
        <v>0</v>
      </c>
      <c r="W515" s="18">
        <v>0</v>
      </c>
      <c r="X515" s="18">
        <v>0</v>
      </c>
      <c r="Y515" s="18">
        <v>0</v>
      </c>
      <c r="Z515" s="18">
        <v>0</v>
      </c>
      <c r="AA515" s="18">
        <v>0</v>
      </c>
      <c r="AB515" s="18">
        <v>0</v>
      </c>
      <c r="AC515" s="18">
        <v>0</v>
      </c>
      <c r="AD515" s="18">
        <v>0</v>
      </c>
      <c r="AE515" s="18">
        <v>0</v>
      </c>
      <c r="AF515" s="18">
        <v>0</v>
      </c>
      <c r="AG515" s="18">
        <v>0</v>
      </c>
      <c r="AH515" s="18">
        <v>0</v>
      </c>
      <c r="AI515" s="18">
        <v>0</v>
      </c>
      <c r="AJ515" s="18">
        <v>0</v>
      </c>
      <c r="AK515" s="18">
        <v>0</v>
      </c>
      <c r="AL515" s="18">
        <v>0</v>
      </c>
      <c r="AM515" s="18">
        <v>0</v>
      </c>
      <c r="AN515" s="18">
        <v>0</v>
      </c>
      <c r="AO515" s="18">
        <v>0</v>
      </c>
      <c r="AP515" s="18">
        <v>0</v>
      </c>
      <c r="AQ515" s="18">
        <v>0</v>
      </c>
      <c r="AR515" s="18">
        <v>0</v>
      </c>
      <c r="AS515" s="18">
        <v>0</v>
      </c>
      <c r="AT515" s="18">
        <v>0</v>
      </c>
      <c r="AU515" s="18">
        <v>0</v>
      </c>
      <c r="AV515" s="18">
        <v>0</v>
      </c>
      <c r="AW515" s="18">
        <v>0</v>
      </c>
      <c r="AX515" s="18">
        <v>0</v>
      </c>
      <c r="AY515" s="18">
        <v>0</v>
      </c>
      <c r="AZ515" s="18">
        <v>0</v>
      </c>
      <c r="BA515" s="18">
        <v>0</v>
      </c>
      <c r="BB515" s="18">
        <v>0</v>
      </c>
      <c r="BC515" s="30">
        <v>0</v>
      </c>
      <c r="BD515" s="30">
        <v>0</v>
      </c>
      <c r="BE515" s="30">
        <v>0</v>
      </c>
      <c r="BF515" s="30">
        <v>0</v>
      </c>
      <c r="BG515" s="30">
        <v>0</v>
      </c>
      <c r="BH515" s="30">
        <v>0</v>
      </c>
      <c r="BI515" s="30">
        <v>0</v>
      </c>
      <c r="BJ515" s="30">
        <v>0</v>
      </c>
      <c r="BK515" s="30">
        <v>0</v>
      </c>
      <c r="BL515" s="30">
        <v>0</v>
      </c>
      <c r="BM515" s="30">
        <v>0</v>
      </c>
      <c r="BN515" s="30">
        <v>0</v>
      </c>
      <c r="BO515" s="30">
        <v>0</v>
      </c>
      <c r="BP515" s="30">
        <v>0</v>
      </c>
      <c r="BQ515" s="30">
        <v>0</v>
      </c>
      <c r="BR515" s="30">
        <v>0</v>
      </c>
      <c r="BS515" s="30">
        <v>0</v>
      </c>
      <c r="BT515" s="30">
        <v>0</v>
      </c>
      <c r="BU515" s="30">
        <v>0</v>
      </c>
      <c r="BV515" s="30">
        <v>0</v>
      </c>
      <c r="BW515" s="30">
        <v>0</v>
      </c>
      <c r="BX515" s="30">
        <v>0</v>
      </c>
      <c r="BY515" s="30">
        <v>0</v>
      </c>
      <c r="BZ515" s="30">
        <v>0</v>
      </c>
      <c r="CA515" s="30">
        <v>0</v>
      </c>
      <c r="CB515" s="30">
        <v>0</v>
      </c>
      <c r="CC515" s="30">
        <v>0</v>
      </c>
      <c r="CD515" s="30">
        <v>0</v>
      </c>
      <c r="CE515" s="30">
        <v>0</v>
      </c>
      <c r="CF515" s="30">
        <v>0</v>
      </c>
      <c r="CG515" s="30">
        <v>0</v>
      </c>
      <c r="CH515" s="30">
        <v>0</v>
      </c>
      <c r="CI515" s="30">
        <v>0</v>
      </c>
      <c r="CJ515" s="30">
        <v>0</v>
      </c>
      <c r="CK515" s="30">
        <v>0</v>
      </c>
      <c r="CL515" s="31">
        <v>0</v>
      </c>
      <c r="CM515" s="28"/>
    </row>
    <row r="516" spans="1:91" s="9" customFormat="1" ht="12.75" x14ac:dyDescent="0.2">
      <c r="A516" s="28"/>
      <c r="B516" s="19" t="s">
        <v>325</v>
      </c>
      <c r="C516" s="20" t="s">
        <v>349</v>
      </c>
      <c r="D516" s="18" t="s">
        <v>327</v>
      </c>
      <c r="E516" s="20" t="s">
        <v>192</v>
      </c>
      <c r="F516" s="56" t="s">
        <v>193</v>
      </c>
      <c r="G516" s="18"/>
      <c r="H516" s="18" t="s">
        <v>39</v>
      </c>
      <c r="I516" s="18" t="s">
        <v>39</v>
      </c>
      <c r="J516" s="18" t="s">
        <v>39</v>
      </c>
      <c r="K516" s="18"/>
      <c r="L516" s="32">
        <v>75</v>
      </c>
      <c r="M516" s="32">
        <v>84</v>
      </c>
      <c r="N516" s="32">
        <v>64</v>
      </c>
      <c r="O516" s="32">
        <v>52</v>
      </c>
      <c r="P516" s="32">
        <v>55</v>
      </c>
      <c r="Q516" s="32">
        <v>65</v>
      </c>
      <c r="R516" s="18"/>
      <c r="S516" s="18">
        <v>83</v>
      </c>
      <c r="T516" s="18">
        <v>89</v>
      </c>
      <c r="U516" s="18">
        <v>88</v>
      </c>
      <c r="V516" s="18">
        <v>84</v>
      </c>
      <c r="W516" s="18">
        <v>46</v>
      </c>
      <c r="X516" s="18">
        <v>68</v>
      </c>
      <c r="Y516" s="18">
        <v>77</v>
      </c>
      <c r="Z516" s="18">
        <v>80</v>
      </c>
      <c r="AA516" s="18">
        <v>80</v>
      </c>
      <c r="AB516" s="18">
        <v>64</v>
      </c>
      <c r="AC516" s="18">
        <v>63</v>
      </c>
      <c r="AD516" s="18">
        <v>73</v>
      </c>
      <c r="AE516" s="18">
        <v>82</v>
      </c>
      <c r="AF516" s="18">
        <v>81</v>
      </c>
      <c r="AG516" s="18">
        <v>87</v>
      </c>
      <c r="AH516" s="18">
        <v>92</v>
      </c>
      <c r="AI516" s="18">
        <v>91</v>
      </c>
      <c r="AJ516" s="18">
        <v>4</v>
      </c>
      <c r="AK516" s="18">
        <v>87</v>
      </c>
      <c r="AL516" s="18">
        <v>89</v>
      </c>
      <c r="AM516" s="18">
        <v>99</v>
      </c>
      <c r="AN516" s="18">
        <v>99</v>
      </c>
      <c r="AO516" s="18">
        <v>98</v>
      </c>
      <c r="AP516" s="18">
        <v>95</v>
      </c>
      <c r="AQ516" s="18">
        <v>94</v>
      </c>
      <c r="AR516" s="18">
        <v>96</v>
      </c>
      <c r="AS516" s="18">
        <v>96</v>
      </c>
      <c r="AT516" s="18">
        <v>54</v>
      </c>
      <c r="AU516" s="18">
        <v>53</v>
      </c>
      <c r="AV516" s="18">
        <v>53</v>
      </c>
      <c r="AW516" s="18">
        <v>54</v>
      </c>
      <c r="AX516" s="18">
        <v>54</v>
      </c>
      <c r="AY516" s="18">
        <v>54</v>
      </c>
      <c r="AZ516" s="18">
        <v>51</v>
      </c>
      <c r="BA516" s="18">
        <v>51</v>
      </c>
      <c r="BB516" s="18">
        <v>54</v>
      </c>
      <c r="BC516" s="30">
        <v>57</v>
      </c>
      <c r="BD516" s="30">
        <v>57</v>
      </c>
      <c r="BE516" s="30">
        <v>59</v>
      </c>
      <c r="BF516" s="30">
        <v>53</v>
      </c>
      <c r="BG516" s="30">
        <v>11</v>
      </c>
      <c r="BH516" s="30">
        <v>59</v>
      </c>
      <c r="BI516" s="30">
        <v>55</v>
      </c>
      <c r="BJ516" s="30">
        <v>54</v>
      </c>
      <c r="BK516" s="30">
        <v>56</v>
      </c>
      <c r="BL516" s="30">
        <v>60</v>
      </c>
      <c r="BM516" s="30">
        <v>55</v>
      </c>
      <c r="BN516" s="30">
        <v>52</v>
      </c>
      <c r="BO516" s="30">
        <v>60</v>
      </c>
      <c r="BP516" s="30">
        <v>53</v>
      </c>
      <c r="BQ516" s="30">
        <v>54</v>
      </c>
      <c r="BR516" s="30">
        <v>53</v>
      </c>
      <c r="BS516" s="30">
        <v>60</v>
      </c>
      <c r="BT516" s="30">
        <v>55</v>
      </c>
      <c r="BU516" s="30">
        <v>60</v>
      </c>
      <c r="BV516" s="30">
        <v>54</v>
      </c>
      <c r="BW516" s="30">
        <v>52</v>
      </c>
      <c r="BX516" s="30">
        <v>54</v>
      </c>
      <c r="BY516" s="30">
        <v>55</v>
      </c>
      <c r="BZ516" s="30">
        <v>52</v>
      </c>
      <c r="CA516" s="30">
        <v>57</v>
      </c>
      <c r="CB516" s="30">
        <v>58</v>
      </c>
      <c r="CC516" s="30">
        <v>64</v>
      </c>
      <c r="CD516" s="30">
        <v>67</v>
      </c>
      <c r="CE516" s="30">
        <v>66</v>
      </c>
      <c r="CF516" s="30">
        <v>72</v>
      </c>
      <c r="CG516" s="30">
        <v>67</v>
      </c>
      <c r="CH516" s="30">
        <v>68</v>
      </c>
      <c r="CI516" s="30">
        <v>64</v>
      </c>
      <c r="CJ516" s="30">
        <v>67</v>
      </c>
      <c r="CK516" s="30">
        <v>67</v>
      </c>
      <c r="CL516" s="31">
        <v>67</v>
      </c>
      <c r="CM516" s="28"/>
    </row>
    <row r="517" spans="1:91" s="9" customFormat="1" ht="12.75" x14ac:dyDescent="0.2">
      <c r="A517" s="28"/>
      <c r="B517" s="19" t="s">
        <v>325</v>
      </c>
      <c r="C517" s="20" t="s">
        <v>349</v>
      </c>
      <c r="D517" s="18" t="s">
        <v>327</v>
      </c>
      <c r="E517" s="20" t="s">
        <v>192</v>
      </c>
      <c r="F517" s="56" t="s">
        <v>193</v>
      </c>
      <c r="G517" s="18" t="s">
        <v>358</v>
      </c>
      <c r="H517" s="18" t="s">
        <v>39</v>
      </c>
      <c r="I517" s="18" t="s">
        <v>39</v>
      </c>
      <c r="J517" s="18" t="s">
        <v>39</v>
      </c>
      <c r="K517" s="18"/>
      <c r="L517" s="32">
        <v>0</v>
      </c>
      <c r="M517" s="32">
        <v>0</v>
      </c>
      <c r="N517" s="32">
        <v>0</v>
      </c>
      <c r="O517" s="32">
        <v>0</v>
      </c>
      <c r="P517" s="32">
        <v>0</v>
      </c>
      <c r="Q517" s="32">
        <v>0</v>
      </c>
      <c r="R517" s="18"/>
      <c r="S517" s="18">
        <v>0</v>
      </c>
      <c r="T517" s="18">
        <v>0</v>
      </c>
      <c r="U517" s="18">
        <v>0</v>
      </c>
      <c r="V517" s="18">
        <v>0</v>
      </c>
      <c r="W517" s="18">
        <v>0</v>
      </c>
      <c r="X517" s="18">
        <v>0</v>
      </c>
      <c r="Y517" s="18">
        <v>0</v>
      </c>
      <c r="Z517" s="18">
        <v>0</v>
      </c>
      <c r="AA517" s="18">
        <v>0</v>
      </c>
      <c r="AB517" s="18">
        <v>0</v>
      </c>
      <c r="AC517" s="18">
        <v>0</v>
      </c>
      <c r="AD517" s="18">
        <v>0</v>
      </c>
      <c r="AE517" s="18">
        <v>0</v>
      </c>
      <c r="AF517" s="18">
        <v>0</v>
      </c>
      <c r="AG517" s="18">
        <v>0</v>
      </c>
      <c r="AH517" s="18">
        <v>0</v>
      </c>
      <c r="AI517" s="18">
        <v>0</v>
      </c>
      <c r="AJ517" s="18">
        <v>0</v>
      </c>
      <c r="AK517" s="18">
        <v>0</v>
      </c>
      <c r="AL517" s="18">
        <v>0</v>
      </c>
      <c r="AM517" s="18">
        <v>0</v>
      </c>
      <c r="AN517" s="18">
        <v>0</v>
      </c>
      <c r="AO517" s="18">
        <v>0</v>
      </c>
      <c r="AP517" s="18">
        <v>0</v>
      </c>
      <c r="AQ517" s="18">
        <v>0</v>
      </c>
      <c r="AR517" s="18">
        <v>0</v>
      </c>
      <c r="AS517" s="18">
        <v>0</v>
      </c>
      <c r="AT517" s="18">
        <v>0</v>
      </c>
      <c r="AU517" s="18">
        <v>0</v>
      </c>
      <c r="AV517" s="18">
        <v>0</v>
      </c>
      <c r="AW517" s="18">
        <v>0</v>
      </c>
      <c r="AX517" s="18">
        <v>0</v>
      </c>
      <c r="AY517" s="18">
        <v>0</v>
      </c>
      <c r="AZ517" s="18">
        <v>0</v>
      </c>
      <c r="BA517" s="18">
        <v>0</v>
      </c>
      <c r="BB517" s="18">
        <v>0</v>
      </c>
      <c r="BC517" s="30">
        <v>0</v>
      </c>
      <c r="BD517" s="30">
        <v>0</v>
      </c>
      <c r="BE517" s="30">
        <v>0</v>
      </c>
      <c r="BF517" s="30">
        <v>0</v>
      </c>
      <c r="BG517" s="30">
        <v>0</v>
      </c>
      <c r="BH517" s="30">
        <v>0</v>
      </c>
      <c r="BI517" s="30">
        <v>0</v>
      </c>
      <c r="BJ517" s="30">
        <v>0</v>
      </c>
      <c r="BK517" s="30">
        <v>0</v>
      </c>
      <c r="BL517" s="30">
        <v>0</v>
      </c>
      <c r="BM517" s="30">
        <v>0</v>
      </c>
      <c r="BN517" s="30">
        <v>0</v>
      </c>
      <c r="BO517" s="30">
        <v>0</v>
      </c>
      <c r="BP517" s="30">
        <v>0</v>
      </c>
      <c r="BQ517" s="30">
        <v>0</v>
      </c>
      <c r="BR517" s="30">
        <v>0</v>
      </c>
      <c r="BS517" s="30">
        <v>0</v>
      </c>
      <c r="BT517" s="30">
        <v>0</v>
      </c>
      <c r="BU517" s="30">
        <v>0</v>
      </c>
      <c r="BV517" s="30">
        <v>0</v>
      </c>
      <c r="BW517" s="30">
        <v>0</v>
      </c>
      <c r="BX517" s="30">
        <v>0</v>
      </c>
      <c r="BY517" s="30">
        <v>0</v>
      </c>
      <c r="BZ517" s="30">
        <v>0</v>
      </c>
      <c r="CA517" s="30">
        <v>0</v>
      </c>
      <c r="CB517" s="30">
        <v>0</v>
      </c>
      <c r="CC517" s="30">
        <v>0</v>
      </c>
      <c r="CD517" s="30">
        <v>0</v>
      </c>
      <c r="CE517" s="30">
        <v>0</v>
      </c>
      <c r="CF517" s="30">
        <v>0</v>
      </c>
      <c r="CG517" s="30">
        <v>0</v>
      </c>
      <c r="CH517" s="30">
        <v>0</v>
      </c>
      <c r="CI517" s="30">
        <v>0</v>
      </c>
      <c r="CJ517" s="30">
        <v>0</v>
      </c>
      <c r="CK517" s="30">
        <v>0</v>
      </c>
      <c r="CL517" s="31">
        <v>0</v>
      </c>
      <c r="CM517" s="28"/>
    </row>
    <row r="518" spans="1:91" s="9" customFormat="1" ht="12.75" x14ac:dyDescent="0.2">
      <c r="A518" s="28"/>
      <c r="B518" s="19" t="s">
        <v>325</v>
      </c>
      <c r="C518" s="20" t="s">
        <v>349</v>
      </c>
      <c r="D518" s="18" t="s">
        <v>327</v>
      </c>
      <c r="E518" s="20" t="s">
        <v>192</v>
      </c>
      <c r="F518" s="56" t="s">
        <v>193</v>
      </c>
      <c r="G518" s="18" t="s">
        <v>355</v>
      </c>
      <c r="H518" s="18" t="s">
        <v>39</v>
      </c>
      <c r="I518" s="18" t="s">
        <v>39</v>
      </c>
      <c r="J518" s="18" t="s">
        <v>39</v>
      </c>
      <c r="K518" s="18"/>
      <c r="L518" s="32">
        <v>0</v>
      </c>
      <c r="M518" s="32">
        <v>0</v>
      </c>
      <c r="N518" s="32">
        <v>0</v>
      </c>
      <c r="O518" s="32">
        <v>0</v>
      </c>
      <c r="P518" s="32">
        <v>0</v>
      </c>
      <c r="Q518" s="32">
        <v>0</v>
      </c>
      <c r="R518" s="18"/>
      <c r="S518" s="18">
        <v>0</v>
      </c>
      <c r="T518" s="18">
        <v>0</v>
      </c>
      <c r="U518" s="18">
        <v>0</v>
      </c>
      <c r="V518" s="18">
        <v>0</v>
      </c>
      <c r="W518" s="18">
        <v>0</v>
      </c>
      <c r="X518" s="18">
        <v>0</v>
      </c>
      <c r="Y518" s="18">
        <v>0</v>
      </c>
      <c r="Z518" s="18">
        <v>0</v>
      </c>
      <c r="AA518" s="18">
        <v>0</v>
      </c>
      <c r="AB518" s="18">
        <v>0</v>
      </c>
      <c r="AC518" s="18">
        <v>0</v>
      </c>
      <c r="AD518" s="18">
        <v>0</v>
      </c>
      <c r="AE518" s="18">
        <v>0</v>
      </c>
      <c r="AF518" s="18">
        <v>0</v>
      </c>
      <c r="AG518" s="18">
        <v>0</v>
      </c>
      <c r="AH518" s="18">
        <v>0</v>
      </c>
      <c r="AI518" s="18">
        <v>0</v>
      </c>
      <c r="AJ518" s="18">
        <v>0</v>
      </c>
      <c r="AK518" s="18">
        <v>0</v>
      </c>
      <c r="AL518" s="18">
        <v>0</v>
      </c>
      <c r="AM518" s="18">
        <v>0</v>
      </c>
      <c r="AN518" s="18">
        <v>0</v>
      </c>
      <c r="AO518" s="18">
        <v>0</v>
      </c>
      <c r="AP518" s="18">
        <v>0</v>
      </c>
      <c r="AQ518" s="18">
        <v>0</v>
      </c>
      <c r="AR518" s="18">
        <v>0</v>
      </c>
      <c r="AS518" s="18">
        <v>0</v>
      </c>
      <c r="AT518" s="18">
        <v>0</v>
      </c>
      <c r="AU518" s="18">
        <v>0</v>
      </c>
      <c r="AV518" s="18">
        <v>0</v>
      </c>
      <c r="AW518" s="18">
        <v>0</v>
      </c>
      <c r="AX518" s="18">
        <v>0</v>
      </c>
      <c r="AY518" s="18">
        <v>0</v>
      </c>
      <c r="AZ518" s="18">
        <v>0</v>
      </c>
      <c r="BA518" s="18">
        <v>0</v>
      </c>
      <c r="BB518" s="18">
        <v>0</v>
      </c>
      <c r="BC518" s="30">
        <v>0</v>
      </c>
      <c r="BD518" s="30">
        <v>0</v>
      </c>
      <c r="BE518" s="30">
        <v>0</v>
      </c>
      <c r="BF518" s="30">
        <v>0</v>
      </c>
      <c r="BG518" s="30">
        <v>0</v>
      </c>
      <c r="BH518" s="30">
        <v>0</v>
      </c>
      <c r="BI518" s="30">
        <v>0</v>
      </c>
      <c r="BJ518" s="30">
        <v>0</v>
      </c>
      <c r="BK518" s="30">
        <v>0</v>
      </c>
      <c r="BL518" s="30">
        <v>0</v>
      </c>
      <c r="BM518" s="30">
        <v>0</v>
      </c>
      <c r="BN518" s="30">
        <v>0</v>
      </c>
      <c r="BO518" s="30">
        <v>0</v>
      </c>
      <c r="BP518" s="30">
        <v>0</v>
      </c>
      <c r="BQ518" s="30">
        <v>0</v>
      </c>
      <c r="BR518" s="30">
        <v>0</v>
      </c>
      <c r="BS518" s="30">
        <v>0</v>
      </c>
      <c r="BT518" s="30">
        <v>0</v>
      </c>
      <c r="BU518" s="30">
        <v>0</v>
      </c>
      <c r="BV518" s="30">
        <v>0</v>
      </c>
      <c r="BW518" s="30">
        <v>0</v>
      </c>
      <c r="BX518" s="30">
        <v>0</v>
      </c>
      <c r="BY518" s="30">
        <v>0</v>
      </c>
      <c r="BZ518" s="30">
        <v>0</v>
      </c>
      <c r="CA518" s="30">
        <v>0</v>
      </c>
      <c r="CB518" s="30">
        <v>0</v>
      </c>
      <c r="CC518" s="30">
        <v>0</v>
      </c>
      <c r="CD518" s="30">
        <v>0</v>
      </c>
      <c r="CE518" s="30">
        <v>0</v>
      </c>
      <c r="CF518" s="30">
        <v>0</v>
      </c>
      <c r="CG518" s="30">
        <v>0</v>
      </c>
      <c r="CH518" s="30">
        <v>0</v>
      </c>
      <c r="CI518" s="30">
        <v>0</v>
      </c>
      <c r="CJ518" s="30">
        <v>0</v>
      </c>
      <c r="CK518" s="30">
        <v>0</v>
      </c>
      <c r="CL518" s="31">
        <v>0</v>
      </c>
      <c r="CM518" s="28"/>
    </row>
    <row r="519" spans="1:91" s="9" customFormat="1" ht="12.75" x14ac:dyDescent="0.2">
      <c r="A519" s="28"/>
      <c r="B519" s="19" t="s">
        <v>325</v>
      </c>
      <c r="C519" s="20" t="s">
        <v>349</v>
      </c>
      <c r="D519" s="18" t="s">
        <v>327</v>
      </c>
      <c r="E519" s="20" t="s">
        <v>359</v>
      </c>
      <c r="F519" s="56" t="s">
        <v>338</v>
      </c>
      <c r="G519" s="18" t="s">
        <v>355</v>
      </c>
      <c r="H519" s="18" t="s">
        <v>39</v>
      </c>
      <c r="I519" s="18" t="s">
        <v>39</v>
      </c>
      <c r="J519" s="18" t="s">
        <v>39</v>
      </c>
      <c r="K519" s="18"/>
      <c r="L519" s="32">
        <v>0</v>
      </c>
      <c r="M519" s="32">
        <v>0</v>
      </c>
      <c r="N519" s="32">
        <v>0</v>
      </c>
      <c r="O519" s="32">
        <v>0</v>
      </c>
      <c r="P519" s="32">
        <v>0</v>
      </c>
      <c r="Q519" s="32">
        <v>0</v>
      </c>
      <c r="R519" s="18"/>
      <c r="S519" s="18">
        <v>0</v>
      </c>
      <c r="T519" s="18">
        <v>0</v>
      </c>
      <c r="U519" s="18">
        <v>0</v>
      </c>
      <c r="V519" s="18">
        <v>0</v>
      </c>
      <c r="W519" s="18">
        <v>0</v>
      </c>
      <c r="X519" s="18">
        <v>0</v>
      </c>
      <c r="Y519" s="18">
        <v>0</v>
      </c>
      <c r="Z519" s="18">
        <v>0</v>
      </c>
      <c r="AA519" s="18">
        <v>0</v>
      </c>
      <c r="AB519" s="18">
        <v>0</v>
      </c>
      <c r="AC519" s="18">
        <v>0</v>
      </c>
      <c r="AD519" s="18">
        <v>0</v>
      </c>
      <c r="AE519" s="18">
        <v>0</v>
      </c>
      <c r="AF519" s="18">
        <v>0</v>
      </c>
      <c r="AG519" s="18">
        <v>0</v>
      </c>
      <c r="AH519" s="18">
        <v>0</v>
      </c>
      <c r="AI519" s="18">
        <v>0</v>
      </c>
      <c r="AJ519" s="18">
        <v>0</v>
      </c>
      <c r="AK519" s="18">
        <v>0</v>
      </c>
      <c r="AL519" s="18">
        <v>0</v>
      </c>
      <c r="AM519" s="18">
        <v>0</v>
      </c>
      <c r="AN519" s="18">
        <v>0</v>
      </c>
      <c r="AO519" s="18">
        <v>0</v>
      </c>
      <c r="AP519" s="18">
        <v>0</v>
      </c>
      <c r="AQ519" s="18">
        <v>0</v>
      </c>
      <c r="AR519" s="18">
        <v>0</v>
      </c>
      <c r="AS519" s="18">
        <v>0</v>
      </c>
      <c r="AT519" s="18">
        <v>0</v>
      </c>
      <c r="AU519" s="18">
        <v>0</v>
      </c>
      <c r="AV519" s="18">
        <v>0</v>
      </c>
      <c r="AW519" s="18">
        <v>0</v>
      </c>
      <c r="AX519" s="18">
        <v>0</v>
      </c>
      <c r="AY519" s="18">
        <v>0</v>
      </c>
      <c r="AZ519" s="18">
        <v>0</v>
      </c>
      <c r="BA519" s="18">
        <v>0</v>
      </c>
      <c r="BB519" s="18">
        <v>0</v>
      </c>
      <c r="BC519" s="30">
        <v>0</v>
      </c>
      <c r="BD519" s="30">
        <v>0</v>
      </c>
      <c r="BE519" s="30">
        <v>0</v>
      </c>
      <c r="BF519" s="30">
        <v>0</v>
      </c>
      <c r="BG519" s="30">
        <v>0</v>
      </c>
      <c r="BH519" s="30">
        <v>0</v>
      </c>
      <c r="BI519" s="30">
        <v>0</v>
      </c>
      <c r="BJ519" s="30">
        <v>0</v>
      </c>
      <c r="BK519" s="30">
        <v>0</v>
      </c>
      <c r="BL519" s="30">
        <v>0</v>
      </c>
      <c r="BM519" s="30">
        <v>0</v>
      </c>
      <c r="BN519" s="30">
        <v>0</v>
      </c>
      <c r="BO519" s="30">
        <v>0</v>
      </c>
      <c r="BP519" s="30">
        <v>0</v>
      </c>
      <c r="BQ519" s="30">
        <v>0</v>
      </c>
      <c r="BR519" s="30">
        <v>0</v>
      </c>
      <c r="BS519" s="30">
        <v>0</v>
      </c>
      <c r="BT519" s="30">
        <v>0</v>
      </c>
      <c r="BU519" s="30">
        <v>0</v>
      </c>
      <c r="BV519" s="30">
        <v>0</v>
      </c>
      <c r="BW519" s="30">
        <v>0</v>
      </c>
      <c r="BX519" s="30">
        <v>0</v>
      </c>
      <c r="BY519" s="30">
        <v>0</v>
      </c>
      <c r="BZ519" s="30">
        <v>0</v>
      </c>
      <c r="CA519" s="30">
        <v>0</v>
      </c>
      <c r="CB519" s="30">
        <v>0</v>
      </c>
      <c r="CC519" s="30">
        <v>0</v>
      </c>
      <c r="CD519" s="30">
        <v>0</v>
      </c>
      <c r="CE519" s="30">
        <v>0</v>
      </c>
      <c r="CF519" s="30">
        <v>0</v>
      </c>
      <c r="CG519" s="30">
        <v>0</v>
      </c>
      <c r="CH519" s="30">
        <v>0</v>
      </c>
      <c r="CI519" s="30">
        <v>0</v>
      </c>
      <c r="CJ519" s="30">
        <v>0</v>
      </c>
      <c r="CK519" s="30">
        <v>0</v>
      </c>
      <c r="CL519" s="31">
        <v>0</v>
      </c>
      <c r="CM519" s="28"/>
    </row>
    <row r="520" spans="1:91" s="9" customFormat="1" ht="12.75" x14ac:dyDescent="0.2">
      <c r="A520" s="28"/>
      <c r="B520" s="19" t="s">
        <v>325</v>
      </c>
      <c r="C520" s="20" t="s">
        <v>349</v>
      </c>
      <c r="D520" s="18" t="s">
        <v>327</v>
      </c>
      <c r="E520" s="20" t="s">
        <v>337</v>
      </c>
      <c r="F520" s="56" t="s">
        <v>338</v>
      </c>
      <c r="G520" s="18" t="s">
        <v>180</v>
      </c>
      <c r="H520" s="18" t="s">
        <v>39</v>
      </c>
      <c r="I520" s="18" t="s">
        <v>39</v>
      </c>
      <c r="J520" s="18" t="s">
        <v>39</v>
      </c>
      <c r="K520" s="18"/>
      <c r="L520" s="32">
        <v>0</v>
      </c>
      <c r="M520" s="32">
        <v>0</v>
      </c>
      <c r="N520" s="32">
        <v>0</v>
      </c>
      <c r="O520" s="32">
        <v>0</v>
      </c>
      <c r="P520" s="32">
        <v>0</v>
      </c>
      <c r="Q520" s="32">
        <v>0</v>
      </c>
      <c r="R520" s="18"/>
      <c r="S520" s="18">
        <v>0</v>
      </c>
      <c r="T520" s="18">
        <v>0</v>
      </c>
      <c r="U520" s="18">
        <v>0</v>
      </c>
      <c r="V520" s="18">
        <v>0</v>
      </c>
      <c r="W520" s="18">
        <v>0</v>
      </c>
      <c r="X520" s="18">
        <v>0</v>
      </c>
      <c r="Y520" s="18">
        <v>0</v>
      </c>
      <c r="Z520" s="18">
        <v>0</v>
      </c>
      <c r="AA520" s="18">
        <v>0</v>
      </c>
      <c r="AB520" s="18">
        <v>0</v>
      </c>
      <c r="AC520" s="18">
        <v>0</v>
      </c>
      <c r="AD520" s="18">
        <v>0</v>
      </c>
      <c r="AE520" s="18">
        <v>0</v>
      </c>
      <c r="AF520" s="18">
        <v>0</v>
      </c>
      <c r="AG520" s="18">
        <v>0</v>
      </c>
      <c r="AH520" s="18">
        <v>0</v>
      </c>
      <c r="AI520" s="18">
        <v>0</v>
      </c>
      <c r="AJ520" s="18">
        <v>0</v>
      </c>
      <c r="AK520" s="18">
        <v>0</v>
      </c>
      <c r="AL520" s="18">
        <v>0</v>
      </c>
      <c r="AM520" s="18">
        <v>0</v>
      </c>
      <c r="AN520" s="18">
        <v>0</v>
      </c>
      <c r="AO520" s="18">
        <v>0</v>
      </c>
      <c r="AP520" s="18">
        <v>0</v>
      </c>
      <c r="AQ520" s="18">
        <v>0</v>
      </c>
      <c r="AR520" s="18">
        <v>0</v>
      </c>
      <c r="AS520" s="18">
        <v>0</v>
      </c>
      <c r="AT520" s="18">
        <v>0</v>
      </c>
      <c r="AU520" s="18">
        <v>0</v>
      </c>
      <c r="AV520" s="18">
        <v>0</v>
      </c>
      <c r="AW520" s="18">
        <v>0</v>
      </c>
      <c r="AX520" s="18">
        <v>0</v>
      </c>
      <c r="AY520" s="18">
        <v>0</v>
      </c>
      <c r="AZ520" s="18">
        <v>0</v>
      </c>
      <c r="BA520" s="18">
        <v>0</v>
      </c>
      <c r="BB520" s="18">
        <v>0</v>
      </c>
      <c r="BC520" s="30">
        <v>0</v>
      </c>
      <c r="BD520" s="30">
        <v>0</v>
      </c>
      <c r="BE520" s="30">
        <v>0</v>
      </c>
      <c r="BF520" s="30">
        <v>0</v>
      </c>
      <c r="BG520" s="30">
        <v>0</v>
      </c>
      <c r="BH520" s="30">
        <v>0</v>
      </c>
      <c r="BI520" s="30">
        <v>0</v>
      </c>
      <c r="BJ520" s="30">
        <v>0</v>
      </c>
      <c r="BK520" s="30">
        <v>0</v>
      </c>
      <c r="BL520" s="30">
        <v>0</v>
      </c>
      <c r="BM520" s="30">
        <v>0</v>
      </c>
      <c r="BN520" s="30">
        <v>0</v>
      </c>
      <c r="BO520" s="30">
        <v>0</v>
      </c>
      <c r="BP520" s="30">
        <v>0</v>
      </c>
      <c r="BQ520" s="30">
        <v>0</v>
      </c>
      <c r="BR520" s="30">
        <v>0</v>
      </c>
      <c r="BS520" s="30">
        <v>0</v>
      </c>
      <c r="BT520" s="30">
        <v>0</v>
      </c>
      <c r="BU520" s="30">
        <v>0</v>
      </c>
      <c r="BV520" s="30">
        <v>0</v>
      </c>
      <c r="BW520" s="30">
        <v>0</v>
      </c>
      <c r="BX520" s="30">
        <v>0</v>
      </c>
      <c r="BY520" s="30">
        <v>0</v>
      </c>
      <c r="BZ520" s="30">
        <v>0</v>
      </c>
      <c r="CA520" s="30">
        <v>0</v>
      </c>
      <c r="CB520" s="30">
        <v>0</v>
      </c>
      <c r="CC520" s="30">
        <v>0</v>
      </c>
      <c r="CD520" s="30">
        <v>0</v>
      </c>
      <c r="CE520" s="30">
        <v>0</v>
      </c>
      <c r="CF520" s="30">
        <v>0</v>
      </c>
      <c r="CG520" s="30">
        <v>0</v>
      </c>
      <c r="CH520" s="30">
        <v>0</v>
      </c>
      <c r="CI520" s="30">
        <v>0</v>
      </c>
      <c r="CJ520" s="30">
        <v>0</v>
      </c>
      <c r="CK520" s="30">
        <v>0</v>
      </c>
      <c r="CL520" s="31">
        <v>0</v>
      </c>
      <c r="CM520" s="28"/>
    </row>
    <row r="521" spans="1:91" s="9" customFormat="1" ht="12.75" x14ac:dyDescent="0.2">
      <c r="A521" s="28"/>
      <c r="B521" s="19" t="s">
        <v>325</v>
      </c>
      <c r="C521" s="20" t="s">
        <v>349</v>
      </c>
      <c r="D521" s="18" t="s">
        <v>327</v>
      </c>
      <c r="E521" s="20" t="s">
        <v>360</v>
      </c>
      <c r="F521" s="56" t="s">
        <v>307</v>
      </c>
      <c r="G521" s="18" t="s">
        <v>355</v>
      </c>
      <c r="H521" s="18" t="s">
        <v>170</v>
      </c>
      <c r="I521" s="18" t="s">
        <v>39</v>
      </c>
      <c r="J521" s="18" t="s">
        <v>39</v>
      </c>
      <c r="K521" s="18"/>
      <c r="L521" s="32">
        <v>0</v>
      </c>
      <c r="M521" s="32">
        <v>0</v>
      </c>
      <c r="N521" s="32">
        <v>0</v>
      </c>
      <c r="O521" s="32">
        <v>0</v>
      </c>
      <c r="P521" s="32">
        <v>0</v>
      </c>
      <c r="Q521" s="32">
        <v>0</v>
      </c>
      <c r="R521" s="18"/>
      <c r="S521" s="18">
        <v>0</v>
      </c>
      <c r="T521" s="18">
        <v>0</v>
      </c>
      <c r="U521" s="18">
        <v>0</v>
      </c>
      <c r="V521" s="18">
        <v>0</v>
      </c>
      <c r="W521" s="18">
        <v>0</v>
      </c>
      <c r="X521" s="18">
        <v>0</v>
      </c>
      <c r="Y521" s="18">
        <v>0</v>
      </c>
      <c r="Z521" s="18">
        <v>0</v>
      </c>
      <c r="AA521" s="18">
        <v>0</v>
      </c>
      <c r="AB521" s="18">
        <v>0</v>
      </c>
      <c r="AC521" s="18">
        <v>0</v>
      </c>
      <c r="AD521" s="18">
        <v>0</v>
      </c>
      <c r="AE521" s="18">
        <v>0</v>
      </c>
      <c r="AF521" s="18">
        <v>0</v>
      </c>
      <c r="AG521" s="18">
        <v>0</v>
      </c>
      <c r="AH521" s="18">
        <v>0</v>
      </c>
      <c r="AI521" s="18">
        <v>0</v>
      </c>
      <c r="AJ521" s="18">
        <v>0</v>
      </c>
      <c r="AK521" s="18">
        <v>0</v>
      </c>
      <c r="AL521" s="18">
        <v>0</v>
      </c>
      <c r="AM521" s="18">
        <v>0</v>
      </c>
      <c r="AN521" s="18">
        <v>0</v>
      </c>
      <c r="AO521" s="18">
        <v>0</v>
      </c>
      <c r="AP521" s="18">
        <v>0</v>
      </c>
      <c r="AQ521" s="18">
        <v>0</v>
      </c>
      <c r="AR521" s="18">
        <v>0</v>
      </c>
      <c r="AS521" s="18">
        <v>0</v>
      </c>
      <c r="AT521" s="18">
        <v>0</v>
      </c>
      <c r="AU521" s="18">
        <v>0</v>
      </c>
      <c r="AV521" s="18">
        <v>0</v>
      </c>
      <c r="AW521" s="18">
        <v>0</v>
      </c>
      <c r="AX521" s="18">
        <v>0</v>
      </c>
      <c r="AY521" s="18">
        <v>0</v>
      </c>
      <c r="AZ521" s="18">
        <v>0</v>
      </c>
      <c r="BA521" s="18">
        <v>0</v>
      </c>
      <c r="BB521" s="18">
        <v>0</v>
      </c>
      <c r="BC521" s="30">
        <v>0</v>
      </c>
      <c r="BD521" s="30">
        <v>0</v>
      </c>
      <c r="BE521" s="30">
        <v>0</v>
      </c>
      <c r="BF521" s="30">
        <v>0</v>
      </c>
      <c r="BG521" s="30">
        <v>0</v>
      </c>
      <c r="BH521" s="30">
        <v>0</v>
      </c>
      <c r="BI521" s="30">
        <v>0</v>
      </c>
      <c r="BJ521" s="30">
        <v>0</v>
      </c>
      <c r="BK521" s="30">
        <v>0</v>
      </c>
      <c r="BL521" s="30">
        <v>0</v>
      </c>
      <c r="BM521" s="30">
        <v>0</v>
      </c>
      <c r="BN521" s="30">
        <v>0</v>
      </c>
      <c r="BO521" s="30">
        <v>0</v>
      </c>
      <c r="BP521" s="30">
        <v>0</v>
      </c>
      <c r="BQ521" s="30">
        <v>0</v>
      </c>
      <c r="BR521" s="30">
        <v>0</v>
      </c>
      <c r="BS521" s="30">
        <v>0</v>
      </c>
      <c r="BT521" s="30">
        <v>0</v>
      </c>
      <c r="BU521" s="30">
        <v>0</v>
      </c>
      <c r="BV521" s="30">
        <v>0</v>
      </c>
      <c r="BW521" s="30">
        <v>0</v>
      </c>
      <c r="BX521" s="30">
        <v>0</v>
      </c>
      <c r="BY521" s="30">
        <v>0</v>
      </c>
      <c r="BZ521" s="30">
        <v>0</v>
      </c>
      <c r="CA521" s="30">
        <v>0</v>
      </c>
      <c r="CB521" s="30">
        <v>0</v>
      </c>
      <c r="CC521" s="30">
        <v>0</v>
      </c>
      <c r="CD521" s="30">
        <v>0</v>
      </c>
      <c r="CE521" s="30">
        <v>0</v>
      </c>
      <c r="CF521" s="30">
        <v>0</v>
      </c>
      <c r="CG521" s="30">
        <v>0</v>
      </c>
      <c r="CH521" s="30">
        <v>0</v>
      </c>
      <c r="CI521" s="30">
        <v>0</v>
      </c>
      <c r="CJ521" s="30">
        <v>0</v>
      </c>
      <c r="CK521" s="30">
        <v>0</v>
      </c>
      <c r="CL521" s="31">
        <v>0</v>
      </c>
      <c r="CM521" s="28"/>
    </row>
    <row r="522" spans="1:91" s="9" customFormat="1" ht="12.75" x14ac:dyDescent="0.2">
      <c r="A522" s="28"/>
      <c r="B522" s="19" t="s">
        <v>325</v>
      </c>
      <c r="C522" s="20" t="s">
        <v>349</v>
      </c>
      <c r="D522" s="18" t="s">
        <v>327</v>
      </c>
      <c r="E522" s="20" t="s">
        <v>360</v>
      </c>
      <c r="F522" s="56" t="s">
        <v>307</v>
      </c>
      <c r="G522" s="18" t="s">
        <v>355</v>
      </c>
      <c r="H522" s="18" t="s">
        <v>39</v>
      </c>
      <c r="I522" s="18" t="s">
        <v>39</v>
      </c>
      <c r="J522" s="18" t="s">
        <v>39</v>
      </c>
      <c r="K522" s="18"/>
      <c r="L522" s="32">
        <v>0</v>
      </c>
      <c r="M522" s="32">
        <v>0</v>
      </c>
      <c r="N522" s="32">
        <v>0</v>
      </c>
      <c r="O522" s="32">
        <v>0</v>
      </c>
      <c r="P522" s="32">
        <v>0</v>
      </c>
      <c r="Q522" s="32">
        <v>0</v>
      </c>
      <c r="R522" s="18"/>
      <c r="S522" s="18">
        <v>0</v>
      </c>
      <c r="T522" s="18">
        <v>0</v>
      </c>
      <c r="U522" s="18">
        <v>0</v>
      </c>
      <c r="V522" s="18">
        <v>0</v>
      </c>
      <c r="W522" s="18">
        <v>0</v>
      </c>
      <c r="X522" s="18">
        <v>0</v>
      </c>
      <c r="Y522" s="18">
        <v>0</v>
      </c>
      <c r="Z522" s="18">
        <v>0</v>
      </c>
      <c r="AA522" s="18">
        <v>0</v>
      </c>
      <c r="AB522" s="18">
        <v>0</v>
      </c>
      <c r="AC522" s="18">
        <v>0</v>
      </c>
      <c r="AD522" s="18">
        <v>0</v>
      </c>
      <c r="AE522" s="18">
        <v>0</v>
      </c>
      <c r="AF522" s="18">
        <v>0</v>
      </c>
      <c r="AG522" s="18">
        <v>0</v>
      </c>
      <c r="AH522" s="18">
        <v>0</v>
      </c>
      <c r="AI522" s="18">
        <v>0</v>
      </c>
      <c r="AJ522" s="18">
        <v>0</v>
      </c>
      <c r="AK522" s="18">
        <v>0</v>
      </c>
      <c r="AL522" s="18">
        <v>0</v>
      </c>
      <c r="AM522" s="18">
        <v>0</v>
      </c>
      <c r="AN522" s="18">
        <v>0</v>
      </c>
      <c r="AO522" s="18">
        <v>0</v>
      </c>
      <c r="AP522" s="18">
        <v>0</v>
      </c>
      <c r="AQ522" s="18">
        <v>0</v>
      </c>
      <c r="AR522" s="18">
        <v>0</v>
      </c>
      <c r="AS522" s="18">
        <v>0</v>
      </c>
      <c r="AT522" s="18">
        <v>0</v>
      </c>
      <c r="AU522" s="18">
        <v>0</v>
      </c>
      <c r="AV522" s="18">
        <v>0</v>
      </c>
      <c r="AW522" s="18">
        <v>0</v>
      </c>
      <c r="AX522" s="18">
        <v>0</v>
      </c>
      <c r="AY522" s="18">
        <v>0</v>
      </c>
      <c r="AZ522" s="18">
        <v>0</v>
      </c>
      <c r="BA522" s="18">
        <v>0</v>
      </c>
      <c r="BB522" s="18">
        <v>0</v>
      </c>
      <c r="BC522" s="30">
        <v>0</v>
      </c>
      <c r="BD522" s="30">
        <v>0</v>
      </c>
      <c r="BE522" s="30">
        <v>0</v>
      </c>
      <c r="BF522" s="30">
        <v>0</v>
      </c>
      <c r="BG522" s="30">
        <v>0</v>
      </c>
      <c r="BH522" s="30">
        <v>0</v>
      </c>
      <c r="BI522" s="30">
        <v>0</v>
      </c>
      <c r="BJ522" s="30">
        <v>0</v>
      </c>
      <c r="BK522" s="30">
        <v>0</v>
      </c>
      <c r="BL522" s="30">
        <v>0</v>
      </c>
      <c r="BM522" s="30">
        <v>0</v>
      </c>
      <c r="BN522" s="30">
        <v>0</v>
      </c>
      <c r="BO522" s="30">
        <v>0</v>
      </c>
      <c r="BP522" s="30">
        <v>0</v>
      </c>
      <c r="BQ522" s="30">
        <v>0</v>
      </c>
      <c r="BR522" s="30">
        <v>0</v>
      </c>
      <c r="BS522" s="30">
        <v>0</v>
      </c>
      <c r="BT522" s="30">
        <v>0</v>
      </c>
      <c r="BU522" s="30">
        <v>0</v>
      </c>
      <c r="BV522" s="30">
        <v>0</v>
      </c>
      <c r="BW522" s="30">
        <v>0</v>
      </c>
      <c r="BX522" s="30">
        <v>0</v>
      </c>
      <c r="BY522" s="30">
        <v>0</v>
      </c>
      <c r="BZ522" s="30">
        <v>0</v>
      </c>
      <c r="CA522" s="30">
        <v>0</v>
      </c>
      <c r="CB522" s="30">
        <v>0</v>
      </c>
      <c r="CC522" s="30">
        <v>0</v>
      </c>
      <c r="CD522" s="30">
        <v>0</v>
      </c>
      <c r="CE522" s="30">
        <v>0</v>
      </c>
      <c r="CF522" s="30">
        <v>0</v>
      </c>
      <c r="CG522" s="30">
        <v>0</v>
      </c>
      <c r="CH522" s="30">
        <v>0</v>
      </c>
      <c r="CI522" s="30">
        <v>0</v>
      </c>
      <c r="CJ522" s="30">
        <v>0</v>
      </c>
      <c r="CK522" s="30">
        <v>0</v>
      </c>
      <c r="CL522" s="31">
        <v>0</v>
      </c>
      <c r="CM522" s="28"/>
    </row>
    <row r="523" spans="1:91" s="9" customFormat="1" ht="12.75" x14ac:dyDescent="0.2">
      <c r="A523" s="28"/>
      <c r="B523" s="19" t="s">
        <v>325</v>
      </c>
      <c r="C523" s="20" t="s">
        <v>349</v>
      </c>
      <c r="D523" s="18" t="s">
        <v>327</v>
      </c>
      <c r="E523" s="20" t="s">
        <v>361</v>
      </c>
      <c r="F523" s="56" t="s">
        <v>362</v>
      </c>
      <c r="G523" s="18"/>
      <c r="H523" s="18"/>
      <c r="I523" s="18" t="s">
        <v>39</v>
      </c>
      <c r="J523" s="18" t="s">
        <v>39</v>
      </c>
      <c r="K523" s="18"/>
      <c r="L523" s="32">
        <v>9</v>
      </c>
      <c r="M523" s="32">
        <v>7</v>
      </c>
      <c r="N523" s="32">
        <v>6</v>
      </c>
      <c r="O523" s="32">
        <v>6</v>
      </c>
      <c r="P523" s="32">
        <v>5</v>
      </c>
      <c r="Q523" s="32">
        <v>4</v>
      </c>
      <c r="R523" s="18"/>
      <c r="S523" s="18">
        <v>0</v>
      </c>
      <c r="T523" s="18">
        <v>9</v>
      </c>
      <c r="U523" s="18">
        <v>11</v>
      </c>
      <c r="V523" s="18">
        <v>17</v>
      </c>
      <c r="W523" s="18">
        <v>1</v>
      </c>
      <c r="X523" s="18">
        <v>16</v>
      </c>
      <c r="Y523" s="18">
        <v>14</v>
      </c>
      <c r="Z523" s="18">
        <v>11</v>
      </c>
      <c r="AA523" s="18">
        <v>11</v>
      </c>
      <c r="AB523" s="18">
        <v>6</v>
      </c>
      <c r="AC523" s="18">
        <v>6</v>
      </c>
      <c r="AD523" s="18">
        <v>7</v>
      </c>
      <c r="AE523" s="18">
        <v>6</v>
      </c>
      <c r="AF523" s="18">
        <v>5</v>
      </c>
      <c r="AG523" s="18">
        <v>6</v>
      </c>
      <c r="AH523" s="18">
        <v>6</v>
      </c>
      <c r="AI523" s="18">
        <v>6</v>
      </c>
      <c r="AJ523" s="18">
        <v>7</v>
      </c>
      <c r="AK523" s="18">
        <v>6</v>
      </c>
      <c r="AL523" s="18">
        <v>7</v>
      </c>
      <c r="AM523" s="18">
        <v>8</v>
      </c>
      <c r="AN523" s="18">
        <v>7</v>
      </c>
      <c r="AO523" s="18">
        <v>7</v>
      </c>
      <c r="AP523" s="18">
        <v>7</v>
      </c>
      <c r="AQ523" s="18">
        <v>7</v>
      </c>
      <c r="AR523" s="18">
        <v>9</v>
      </c>
      <c r="AS523" s="18">
        <v>11</v>
      </c>
      <c r="AT523" s="18">
        <v>6</v>
      </c>
      <c r="AU523" s="18">
        <v>5</v>
      </c>
      <c r="AV523" s="18">
        <v>5</v>
      </c>
      <c r="AW523" s="18">
        <v>6</v>
      </c>
      <c r="AX523" s="18">
        <v>6</v>
      </c>
      <c r="AY523" s="18">
        <v>4</v>
      </c>
      <c r="AZ523" s="18">
        <v>6</v>
      </c>
      <c r="BA523" s="18">
        <v>6</v>
      </c>
      <c r="BB523" s="18">
        <v>6</v>
      </c>
      <c r="BC523" s="30">
        <v>6</v>
      </c>
      <c r="BD523" s="30">
        <v>6</v>
      </c>
      <c r="BE523" s="30">
        <v>6</v>
      </c>
      <c r="BF523" s="30">
        <v>6</v>
      </c>
      <c r="BG523" s="30">
        <v>6</v>
      </c>
      <c r="BH523" s="30">
        <v>5</v>
      </c>
      <c r="BI523" s="30">
        <v>6</v>
      </c>
      <c r="BJ523" s="30">
        <v>6</v>
      </c>
      <c r="BK523" s="30">
        <v>6</v>
      </c>
      <c r="BL523" s="30">
        <v>6</v>
      </c>
      <c r="BM523" s="30">
        <v>6</v>
      </c>
      <c r="BN523" s="30">
        <v>6</v>
      </c>
      <c r="BO523" s="30">
        <v>5</v>
      </c>
      <c r="BP523" s="30">
        <v>5</v>
      </c>
      <c r="BQ523" s="30">
        <v>5</v>
      </c>
      <c r="BR523" s="30">
        <v>5</v>
      </c>
      <c r="BS523" s="30">
        <v>5</v>
      </c>
      <c r="BT523" s="30">
        <v>5</v>
      </c>
      <c r="BU523" s="30">
        <v>5</v>
      </c>
      <c r="BV523" s="30">
        <v>4</v>
      </c>
      <c r="BW523" s="30">
        <v>4</v>
      </c>
      <c r="BX523" s="30">
        <v>4</v>
      </c>
      <c r="BY523" s="30">
        <v>4</v>
      </c>
      <c r="BZ523" s="30">
        <v>4</v>
      </c>
      <c r="CA523" s="30">
        <v>4</v>
      </c>
      <c r="CB523" s="30">
        <v>4</v>
      </c>
      <c r="CC523" s="30">
        <v>5</v>
      </c>
      <c r="CD523" s="30">
        <v>4</v>
      </c>
      <c r="CE523" s="30">
        <v>4</v>
      </c>
      <c r="CF523" s="30">
        <v>4</v>
      </c>
      <c r="CG523" s="30">
        <v>4</v>
      </c>
      <c r="CH523" s="30">
        <v>4</v>
      </c>
      <c r="CI523" s="30">
        <v>4</v>
      </c>
      <c r="CJ523" s="30">
        <v>5</v>
      </c>
      <c r="CK523" s="30">
        <v>4</v>
      </c>
      <c r="CL523" s="31">
        <v>5</v>
      </c>
      <c r="CM523" s="28"/>
    </row>
    <row r="524" spans="1:91" s="9" customFormat="1" ht="12.75" x14ac:dyDescent="0.2">
      <c r="A524" s="28"/>
      <c r="B524" s="19" t="s">
        <v>325</v>
      </c>
      <c r="C524" s="20" t="s">
        <v>349</v>
      </c>
      <c r="D524" s="18" t="s">
        <v>327</v>
      </c>
      <c r="E524" s="20" t="s">
        <v>361</v>
      </c>
      <c r="F524" s="56" t="s">
        <v>362</v>
      </c>
      <c r="G524" s="18" t="s">
        <v>355</v>
      </c>
      <c r="H524" s="18" t="s">
        <v>109</v>
      </c>
      <c r="I524" s="18" t="s">
        <v>39</v>
      </c>
      <c r="J524" s="18" t="s">
        <v>39</v>
      </c>
      <c r="K524" s="18"/>
      <c r="L524" s="32">
        <v>0</v>
      </c>
      <c r="M524" s="32">
        <v>0</v>
      </c>
      <c r="N524" s="32">
        <v>0</v>
      </c>
      <c r="O524" s="32">
        <v>0</v>
      </c>
      <c r="P524" s="32">
        <v>0</v>
      </c>
      <c r="Q524" s="32">
        <v>0</v>
      </c>
      <c r="R524" s="18"/>
      <c r="S524" s="18">
        <v>0</v>
      </c>
      <c r="T524" s="18">
        <v>0</v>
      </c>
      <c r="U524" s="18">
        <v>0</v>
      </c>
      <c r="V524" s="18">
        <v>0</v>
      </c>
      <c r="W524" s="18">
        <v>0</v>
      </c>
      <c r="X524" s="18">
        <v>0</v>
      </c>
      <c r="Y524" s="18">
        <v>0</v>
      </c>
      <c r="Z524" s="18">
        <v>0</v>
      </c>
      <c r="AA524" s="18">
        <v>0</v>
      </c>
      <c r="AB524" s="18">
        <v>0</v>
      </c>
      <c r="AC524" s="18">
        <v>0</v>
      </c>
      <c r="AD524" s="18">
        <v>0</v>
      </c>
      <c r="AE524" s="18">
        <v>0</v>
      </c>
      <c r="AF524" s="18">
        <v>0</v>
      </c>
      <c r="AG524" s="18">
        <v>0</v>
      </c>
      <c r="AH524" s="18">
        <v>0</v>
      </c>
      <c r="AI524" s="18">
        <v>0</v>
      </c>
      <c r="AJ524" s="18">
        <v>0</v>
      </c>
      <c r="AK524" s="18">
        <v>0</v>
      </c>
      <c r="AL524" s="18">
        <v>0</v>
      </c>
      <c r="AM524" s="18">
        <v>0</v>
      </c>
      <c r="AN524" s="18">
        <v>0</v>
      </c>
      <c r="AO524" s="18">
        <v>0</v>
      </c>
      <c r="AP524" s="18">
        <v>0</v>
      </c>
      <c r="AQ524" s="18">
        <v>0</v>
      </c>
      <c r="AR524" s="18">
        <v>0</v>
      </c>
      <c r="AS524" s="18">
        <v>0</v>
      </c>
      <c r="AT524" s="18">
        <v>0</v>
      </c>
      <c r="AU524" s="18">
        <v>0</v>
      </c>
      <c r="AV524" s="18">
        <v>0</v>
      </c>
      <c r="AW524" s="18">
        <v>0</v>
      </c>
      <c r="AX524" s="18">
        <v>0</v>
      </c>
      <c r="AY524" s="18">
        <v>0</v>
      </c>
      <c r="AZ524" s="18">
        <v>0</v>
      </c>
      <c r="BA524" s="18">
        <v>0</v>
      </c>
      <c r="BB524" s="18">
        <v>0</v>
      </c>
      <c r="BC524" s="30">
        <v>0</v>
      </c>
      <c r="BD524" s="30">
        <v>0</v>
      </c>
      <c r="BE524" s="30">
        <v>0</v>
      </c>
      <c r="BF524" s="30">
        <v>0</v>
      </c>
      <c r="BG524" s="30">
        <v>0</v>
      </c>
      <c r="BH524" s="30">
        <v>0</v>
      </c>
      <c r="BI524" s="30">
        <v>0</v>
      </c>
      <c r="BJ524" s="30">
        <v>0</v>
      </c>
      <c r="BK524" s="30">
        <v>0</v>
      </c>
      <c r="BL524" s="30">
        <v>0</v>
      </c>
      <c r="BM524" s="30">
        <v>0</v>
      </c>
      <c r="BN524" s="30">
        <v>0</v>
      </c>
      <c r="BO524" s="30">
        <v>0</v>
      </c>
      <c r="BP524" s="30">
        <v>0</v>
      </c>
      <c r="BQ524" s="30">
        <v>0</v>
      </c>
      <c r="BR524" s="30">
        <v>0</v>
      </c>
      <c r="BS524" s="30">
        <v>0</v>
      </c>
      <c r="BT524" s="30">
        <v>0</v>
      </c>
      <c r="BU524" s="30">
        <v>0</v>
      </c>
      <c r="BV524" s="30">
        <v>0</v>
      </c>
      <c r="BW524" s="30">
        <v>0</v>
      </c>
      <c r="BX524" s="30">
        <v>0</v>
      </c>
      <c r="BY524" s="30">
        <v>0</v>
      </c>
      <c r="BZ524" s="30">
        <v>0</v>
      </c>
      <c r="CA524" s="30">
        <v>0</v>
      </c>
      <c r="CB524" s="30">
        <v>0</v>
      </c>
      <c r="CC524" s="30">
        <v>0</v>
      </c>
      <c r="CD524" s="30">
        <v>0</v>
      </c>
      <c r="CE524" s="30">
        <v>0</v>
      </c>
      <c r="CF524" s="30">
        <v>0</v>
      </c>
      <c r="CG524" s="30">
        <v>0</v>
      </c>
      <c r="CH524" s="30">
        <v>0</v>
      </c>
      <c r="CI524" s="30">
        <v>0</v>
      </c>
      <c r="CJ524" s="30">
        <v>0</v>
      </c>
      <c r="CK524" s="30">
        <v>0</v>
      </c>
      <c r="CL524" s="31">
        <v>0</v>
      </c>
      <c r="CM524" s="28"/>
    </row>
    <row r="525" spans="1:91" s="9" customFormat="1" ht="12.75" x14ac:dyDescent="0.2">
      <c r="A525" s="28"/>
      <c r="B525" s="19" t="s">
        <v>325</v>
      </c>
      <c r="C525" s="20" t="s">
        <v>349</v>
      </c>
      <c r="D525" s="18" t="s">
        <v>327</v>
      </c>
      <c r="E525" s="20" t="s">
        <v>361</v>
      </c>
      <c r="F525" s="56" t="s">
        <v>362</v>
      </c>
      <c r="G525" s="18" t="s">
        <v>355</v>
      </c>
      <c r="H525" s="18" t="s">
        <v>39</v>
      </c>
      <c r="I525" s="18" t="s">
        <v>39</v>
      </c>
      <c r="J525" s="18" t="s">
        <v>39</v>
      </c>
      <c r="K525" s="18"/>
      <c r="L525" s="32">
        <v>0</v>
      </c>
      <c r="M525" s="32">
        <v>0</v>
      </c>
      <c r="N525" s="32">
        <v>0</v>
      </c>
      <c r="O525" s="32">
        <v>0</v>
      </c>
      <c r="P525" s="32">
        <v>0</v>
      </c>
      <c r="Q525" s="32">
        <v>0</v>
      </c>
      <c r="R525" s="18"/>
      <c r="S525" s="18">
        <v>0</v>
      </c>
      <c r="T525" s="18">
        <v>0</v>
      </c>
      <c r="U525" s="18">
        <v>0</v>
      </c>
      <c r="V525" s="18">
        <v>0</v>
      </c>
      <c r="W525" s="18">
        <v>0</v>
      </c>
      <c r="X525" s="18">
        <v>0</v>
      </c>
      <c r="Y525" s="18">
        <v>0</v>
      </c>
      <c r="Z525" s="18">
        <v>0</v>
      </c>
      <c r="AA525" s="18">
        <v>0</v>
      </c>
      <c r="AB525" s="18">
        <v>0</v>
      </c>
      <c r="AC525" s="18">
        <v>0</v>
      </c>
      <c r="AD525" s="18">
        <v>0</v>
      </c>
      <c r="AE525" s="18">
        <v>0</v>
      </c>
      <c r="AF525" s="18">
        <v>0</v>
      </c>
      <c r="AG525" s="18">
        <v>0</v>
      </c>
      <c r="AH525" s="18">
        <v>0</v>
      </c>
      <c r="AI525" s="18">
        <v>0</v>
      </c>
      <c r="AJ525" s="18">
        <v>0</v>
      </c>
      <c r="AK525" s="18">
        <v>0</v>
      </c>
      <c r="AL525" s="18">
        <v>0</v>
      </c>
      <c r="AM525" s="18">
        <v>0</v>
      </c>
      <c r="AN525" s="18">
        <v>0</v>
      </c>
      <c r="AO525" s="18">
        <v>0</v>
      </c>
      <c r="AP525" s="18">
        <v>0</v>
      </c>
      <c r="AQ525" s="18">
        <v>0</v>
      </c>
      <c r="AR525" s="18">
        <v>0</v>
      </c>
      <c r="AS525" s="18">
        <v>0</v>
      </c>
      <c r="AT525" s="18">
        <v>0</v>
      </c>
      <c r="AU525" s="18">
        <v>0</v>
      </c>
      <c r="AV525" s="18">
        <v>0</v>
      </c>
      <c r="AW525" s="18">
        <v>0</v>
      </c>
      <c r="AX525" s="18">
        <v>0</v>
      </c>
      <c r="AY525" s="18">
        <v>0</v>
      </c>
      <c r="AZ525" s="18">
        <v>0</v>
      </c>
      <c r="BA525" s="18">
        <v>0</v>
      </c>
      <c r="BB525" s="18">
        <v>0</v>
      </c>
      <c r="BC525" s="30">
        <v>0</v>
      </c>
      <c r="BD525" s="30">
        <v>0</v>
      </c>
      <c r="BE525" s="30">
        <v>0</v>
      </c>
      <c r="BF525" s="30">
        <v>0</v>
      </c>
      <c r="BG525" s="30">
        <v>0</v>
      </c>
      <c r="BH525" s="30">
        <v>0</v>
      </c>
      <c r="BI525" s="30">
        <v>0</v>
      </c>
      <c r="BJ525" s="30">
        <v>0</v>
      </c>
      <c r="BK525" s="30">
        <v>0</v>
      </c>
      <c r="BL525" s="30">
        <v>0</v>
      </c>
      <c r="BM525" s="30">
        <v>0</v>
      </c>
      <c r="BN525" s="30">
        <v>0</v>
      </c>
      <c r="BO525" s="30">
        <v>0</v>
      </c>
      <c r="BP525" s="30">
        <v>0</v>
      </c>
      <c r="BQ525" s="30">
        <v>0</v>
      </c>
      <c r="BR525" s="30">
        <v>0</v>
      </c>
      <c r="BS525" s="30">
        <v>0</v>
      </c>
      <c r="BT525" s="30">
        <v>0</v>
      </c>
      <c r="BU525" s="30">
        <v>0</v>
      </c>
      <c r="BV525" s="30">
        <v>0</v>
      </c>
      <c r="BW525" s="30">
        <v>0</v>
      </c>
      <c r="BX525" s="30">
        <v>0</v>
      </c>
      <c r="BY525" s="30">
        <v>0</v>
      </c>
      <c r="BZ525" s="30">
        <v>0</v>
      </c>
      <c r="CA525" s="30">
        <v>0</v>
      </c>
      <c r="CB525" s="30">
        <v>0</v>
      </c>
      <c r="CC525" s="30">
        <v>0</v>
      </c>
      <c r="CD525" s="30">
        <v>0</v>
      </c>
      <c r="CE525" s="30">
        <v>0</v>
      </c>
      <c r="CF525" s="30">
        <v>0</v>
      </c>
      <c r="CG525" s="30">
        <v>0</v>
      </c>
      <c r="CH525" s="30">
        <v>0</v>
      </c>
      <c r="CI525" s="30">
        <v>0</v>
      </c>
      <c r="CJ525" s="30">
        <v>0</v>
      </c>
      <c r="CK525" s="30">
        <v>0</v>
      </c>
      <c r="CL525" s="31">
        <v>0</v>
      </c>
      <c r="CM525" s="28"/>
    </row>
    <row r="526" spans="1:91" s="9" customFormat="1" ht="12.75" x14ac:dyDescent="0.2">
      <c r="A526" s="28"/>
      <c r="B526" s="19" t="s">
        <v>325</v>
      </c>
      <c r="C526" s="20" t="s">
        <v>349</v>
      </c>
      <c r="D526" s="18" t="s">
        <v>327</v>
      </c>
      <c r="E526" s="20" t="s">
        <v>363</v>
      </c>
      <c r="F526" s="56" t="s">
        <v>364</v>
      </c>
      <c r="G526" s="18" t="s">
        <v>170</v>
      </c>
      <c r="H526" s="18" t="s">
        <v>39</v>
      </c>
      <c r="I526" s="18" t="s">
        <v>39</v>
      </c>
      <c r="J526" s="18" t="s">
        <v>39</v>
      </c>
      <c r="K526" s="18"/>
      <c r="L526" s="32">
        <v>0</v>
      </c>
      <c r="M526" s="32">
        <v>0</v>
      </c>
      <c r="N526" s="32">
        <v>0</v>
      </c>
      <c r="O526" s="32">
        <v>0</v>
      </c>
      <c r="P526" s="32">
        <v>0</v>
      </c>
      <c r="Q526" s="32">
        <v>0</v>
      </c>
      <c r="R526" s="18"/>
      <c r="S526" s="18">
        <v>0</v>
      </c>
      <c r="T526" s="18">
        <v>0</v>
      </c>
      <c r="U526" s="18">
        <v>0</v>
      </c>
      <c r="V526" s="18">
        <v>0</v>
      </c>
      <c r="W526" s="18">
        <v>0</v>
      </c>
      <c r="X526" s="18">
        <v>0</v>
      </c>
      <c r="Y526" s="18">
        <v>0</v>
      </c>
      <c r="Z526" s="18">
        <v>0</v>
      </c>
      <c r="AA526" s="18">
        <v>0</v>
      </c>
      <c r="AB526" s="18">
        <v>0</v>
      </c>
      <c r="AC526" s="18">
        <v>0</v>
      </c>
      <c r="AD526" s="18">
        <v>0</v>
      </c>
      <c r="AE526" s="18">
        <v>0</v>
      </c>
      <c r="AF526" s="18">
        <v>0</v>
      </c>
      <c r="AG526" s="18">
        <v>0</v>
      </c>
      <c r="AH526" s="18">
        <v>0</v>
      </c>
      <c r="AI526" s="18">
        <v>0</v>
      </c>
      <c r="AJ526" s="18">
        <v>0</v>
      </c>
      <c r="AK526" s="18">
        <v>0</v>
      </c>
      <c r="AL526" s="18">
        <v>0</v>
      </c>
      <c r="AM526" s="18">
        <v>0</v>
      </c>
      <c r="AN526" s="18">
        <v>0</v>
      </c>
      <c r="AO526" s="18">
        <v>0</v>
      </c>
      <c r="AP526" s="18">
        <v>0</v>
      </c>
      <c r="AQ526" s="18">
        <v>0</v>
      </c>
      <c r="AR526" s="18">
        <v>0</v>
      </c>
      <c r="AS526" s="18">
        <v>0</v>
      </c>
      <c r="AT526" s="18">
        <v>0</v>
      </c>
      <c r="AU526" s="18">
        <v>0</v>
      </c>
      <c r="AV526" s="18">
        <v>0</v>
      </c>
      <c r="AW526" s="18">
        <v>0</v>
      </c>
      <c r="AX526" s="18">
        <v>0</v>
      </c>
      <c r="AY526" s="18">
        <v>0</v>
      </c>
      <c r="AZ526" s="18">
        <v>0</v>
      </c>
      <c r="BA526" s="18">
        <v>0</v>
      </c>
      <c r="BB526" s="18">
        <v>0</v>
      </c>
      <c r="BC526" s="30">
        <v>0</v>
      </c>
      <c r="BD526" s="30">
        <v>0</v>
      </c>
      <c r="BE526" s="30">
        <v>0</v>
      </c>
      <c r="BF526" s="30">
        <v>0</v>
      </c>
      <c r="BG526" s="30">
        <v>0</v>
      </c>
      <c r="BH526" s="30">
        <v>0</v>
      </c>
      <c r="BI526" s="30">
        <v>0</v>
      </c>
      <c r="BJ526" s="30">
        <v>0</v>
      </c>
      <c r="BK526" s="30">
        <v>0</v>
      </c>
      <c r="BL526" s="30">
        <v>0</v>
      </c>
      <c r="BM526" s="30">
        <v>0</v>
      </c>
      <c r="BN526" s="30">
        <v>0</v>
      </c>
      <c r="BO526" s="30">
        <v>0</v>
      </c>
      <c r="BP526" s="30">
        <v>0</v>
      </c>
      <c r="BQ526" s="30">
        <v>0</v>
      </c>
      <c r="BR526" s="30">
        <v>0</v>
      </c>
      <c r="BS526" s="30">
        <v>0</v>
      </c>
      <c r="BT526" s="30">
        <v>0</v>
      </c>
      <c r="BU526" s="30">
        <v>0</v>
      </c>
      <c r="BV526" s="30">
        <v>0</v>
      </c>
      <c r="BW526" s="30">
        <v>0</v>
      </c>
      <c r="BX526" s="30">
        <v>0</v>
      </c>
      <c r="BY526" s="30">
        <v>0</v>
      </c>
      <c r="BZ526" s="30">
        <v>0</v>
      </c>
      <c r="CA526" s="30">
        <v>0</v>
      </c>
      <c r="CB526" s="30">
        <v>0</v>
      </c>
      <c r="CC526" s="30">
        <v>0</v>
      </c>
      <c r="CD526" s="30">
        <v>0</v>
      </c>
      <c r="CE526" s="30">
        <v>0</v>
      </c>
      <c r="CF526" s="30">
        <v>0</v>
      </c>
      <c r="CG526" s="30">
        <v>0</v>
      </c>
      <c r="CH526" s="30">
        <v>0</v>
      </c>
      <c r="CI526" s="30">
        <v>0</v>
      </c>
      <c r="CJ526" s="30">
        <v>0</v>
      </c>
      <c r="CK526" s="30">
        <v>0</v>
      </c>
      <c r="CL526" s="31">
        <v>0</v>
      </c>
      <c r="CM526" s="28"/>
    </row>
    <row r="527" spans="1:91" s="9" customFormat="1" ht="12.75" x14ac:dyDescent="0.2">
      <c r="A527" s="28"/>
      <c r="B527" s="19" t="s">
        <v>325</v>
      </c>
      <c r="C527" s="20" t="s">
        <v>365</v>
      </c>
      <c r="D527" s="18" t="s">
        <v>327</v>
      </c>
      <c r="E527" s="20" t="s">
        <v>352</v>
      </c>
      <c r="F527" s="56" t="s">
        <v>353</v>
      </c>
      <c r="G527" s="18" t="s">
        <v>229</v>
      </c>
      <c r="H527" s="18" t="s">
        <v>39</v>
      </c>
      <c r="I527" s="18" t="s">
        <v>39</v>
      </c>
      <c r="J527" s="18" t="s">
        <v>39</v>
      </c>
      <c r="K527" s="18"/>
      <c r="L527" s="32">
        <v>0</v>
      </c>
      <c r="M527" s="32">
        <v>0</v>
      </c>
      <c r="N527" s="32">
        <v>0</v>
      </c>
      <c r="O527" s="32">
        <v>0</v>
      </c>
      <c r="P527" s="32">
        <v>0</v>
      </c>
      <c r="Q527" s="32">
        <v>0</v>
      </c>
      <c r="R527" s="18"/>
      <c r="S527" s="18">
        <v>0</v>
      </c>
      <c r="T527" s="18">
        <v>0</v>
      </c>
      <c r="U527" s="18">
        <v>0</v>
      </c>
      <c r="V527" s="18">
        <v>0</v>
      </c>
      <c r="W527" s="18">
        <v>0</v>
      </c>
      <c r="X527" s="18">
        <v>0</v>
      </c>
      <c r="Y527" s="18">
        <v>0</v>
      </c>
      <c r="Z527" s="18">
        <v>0</v>
      </c>
      <c r="AA527" s="18">
        <v>0</v>
      </c>
      <c r="AB527" s="18">
        <v>0</v>
      </c>
      <c r="AC527" s="18">
        <v>0</v>
      </c>
      <c r="AD527" s="18">
        <v>0</v>
      </c>
      <c r="AE527" s="18">
        <v>0</v>
      </c>
      <c r="AF527" s="18">
        <v>0</v>
      </c>
      <c r="AG527" s="18">
        <v>0</v>
      </c>
      <c r="AH527" s="18">
        <v>0</v>
      </c>
      <c r="AI527" s="18">
        <v>0</v>
      </c>
      <c r="AJ527" s="18">
        <v>0</v>
      </c>
      <c r="AK527" s="18">
        <v>0</v>
      </c>
      <c r="AL527" s="18">
        <v>0</v>
      </c>
      <c r="AM527" s="18">
        <v>0</v>
      </c>
      <c r="AN527" s="18">
        <v>0</v>
      </c>
      <c r="AO527" s="18">
        <v>0</v>
      </c>
      <c r="AP527" s="18">
        <v>0</v>
      </c>
      <c r="AQ527" s="18">
        <v>0</v>
      </c>
      <c r="AR527" s="18">
        <v>0</v>
      </c>
      <c r="AS527" s="18">
        <v>0</v>
      </c>
      <c r="AT527" s="18">
        <v>0</v>
      </c>
      <c r="AU527" s="18">
        <v>0</v>
      </c>
      <c r="AV527" s="18">
        <v>0</v>
      </c>
      <c r="AW527" s="18">
        <v>0</v>
      </c>
      <c r="AX527" s="18">
        <v>0</v>
      </c>
      <c r="AY527" s="18">
        <v>0</v>
      </c>
      <c r="AZ527" s="18">
        <v>0</v>
      </c>
      <c r="BA527" s="18">
        <v>0</v>
      </c>
      <c r="BB527" s="18">
        <v>0</v>
      </c>
      <c r="BC527" s="30">
        <v>0</v>
      </c>
      <c r="BD527" s="30">
        <v>0</v>
      </c>
      <c r="BE527" s="30">
        <v>0</v>
      </c>
      <c r="BF527" s="30">
        <v>0</v>
      </c>
      <c r="BG527" s="30">
        <v>0</v>
      </c>
      <c r="BH527" s="30">
        <v>0</v>
      </c>
      <c r="BI527" s="30">
        <v>0</v>
      </c>
      <c r="BJ527" s="30">
        <v>0</v>
      </c>
      <c r="BK527" s="30">
        <v>0</v>
      </c>
      <c r="BL527" s="30">
        <v>0</v>
      </c>
      <c r="BM527" s="30">
        <v>0</v>
      </c>
      <c r="BN527" s="30">
        <v>0</v>
      </c>
      <c r="BO527" s="30">
        <v>0</v>
      </c>
      <c r="BP527" s="30">
        <v>0</v>
      </c>
      <c r="BQ527" s="30">
        <v>0</v>
      </c>
      <c r="BR527" s="30">
        <v>0</v>
      </c>
      <c r="BS527" s="30">
        <v>0</v>
      </c>
      <c r="BT527" s="30">
        <v>0</v>
      </c>
      <c r="BU527" s="30">
        <v>0</v>
      </c>
      <c r="BV527" s="30">
        <v>0</v>
      </c>
      <c r="BW527" s="30">
        <v>0</v>
      </c>
      <c r="BX527" s="30">
        <v>0</v>
      </c>
      <c r="BY527" s="30">
        <v>0</v>
      </c>
      <c r="BZ527" s="30">
        <v>0</v>
      </c>
      <c r="CA527" s="30">
        <v>0</v>
      </c>
      <c r="CB527" s="30">
        <v>0</v>
      </c>
      <c r="CC527" s="30">
        <v>0</v>
      </c>
      <c r="CD527" s="30">
        <v>0</v>
      </c>
      <c r="CE527" s="30">
        <v>0</v>
      </c>
      <c r="CF527" s="30">
        <v>0</v>
      </c>
      <c r="CG527" s="30">
        <v>0</v>
      </c>
      <c r="CH527" s="30">
        <v>0</v>
      </c>
      <c r="CI527" s="30">
        <v>0</v>
      </c>
      <c r="CJ527" s="30">
        <v>0</v>
      </c>
      <c r="CK527" s="30">
        <v>0</v>
      </c>
      <c r="CL527" s="31">
        <v>0</v>
      </c>
      <c r="CM527" s="28"/>
    </row>
    <row r="528" spans="1:91" s="9" customFormat="1" ht="12.75" x14ac:dyDescent="0.2">
      <c r="A528" s="28"/>
      <c r="B528" s="19" t="s">
        <v>325</v>
      </c>
      <c r="C528" s="20" t="s">
        <v>365</v>
      </c>
      <c r="D528" s="18" t="s">
        <v>327</v>
      </c>
      <c r="E528" s="20" t="s">
        <v>352</v>
      </c>
      <c r="F528" s="56" t="s">
        <v>353</v>
      </c>
      <c r="G528" s="18" t="s">
        <v>230</v>
      </c>
      <c r="H528" s="18" t="s">
        <v>39</v>
      </c>
      <c r="I528" s="18" t="s">
        <v>39</v>
      </c>
      <c r="J528" s="18" t="s">
        <v>39</v>
      </c>
      <c r="K528" s="18"/>
      <c r="L528" s="32">
        <v>0</v>
      </c>
      <c r="M528" s="32">
        <v>0</v>
      </c>
      <c r="N528" s="32">
        <v>0</v>
      </c>
      <c r="O528" s="32">
        <v>0</v>
      </c>
      <c r="P528" s="32">
        <v>0</v>
      </c>
      <c r="Q528" s="32">
        <v>0</v>
      </c>
      <c r="R528" s="18"/>
      <c r="S528" s="18">
        <v>0</v>
      </c>
      <c r="T528" s="18">
        <v>0</v>
      </c>
      <c r="U528" s="18">
        <v>0</v>
      </c>
      <c r="V528" s="18">
        <v>0</v>
      </c>
      <c r="W528" s="18">
        <v>0</v>
      </c>
      <c r="X528" s="18">
        <v>0</v>
      </c>
      <c r="Y528" s="18">
        <v>0</v>
      </c>
      <c r="Z528" s="18">
        <v>0</v>
      </c>
      <c r="AA528" s="18">
        <v>0</v>
      </c>
      <c r="AB528" s="18">
        <v>0</v>
      </c>
      <c r="AC528" s="18">
        <v>0</v>
      </c>
      <c r="AD528" s="18">
        <v>0</v>
      </c>
      <c r="AE528" s="18">
        <v>0</v>
      </c>
      <c r="AF528" s="18">
        <v>0</v>
      </c>
      <c r="AG528" s="18">
        <v>0</v>
      </c>
      <c r="AH528" s="18">
        <v>0</v>
      </c>
      <c r="AI528" s="18">
        <v>0</v>
      </c>
      <c r="AJ528" s="18">
        <v>0</v>
      </c>
      <c r="AK528" s="18">
        <v>0</v>
      </c>
      <c r="AL528" s="18">
        <v>0</v>
      </c>
      <c r="AM528" s="18">
        <v>0</v>
      </c>
      <c r="AN528" s="18">
        <v>0</v>
      </c>
      <c r="AO528" s="18">
        <v>0</v>
      </c>
      <c r="AP528" s="18">
        <v>0</v>
      </c>
      <c r="AQ528" s="18">
        <v>0</v>
      </c>
      <c r="AR528" s="18">
        <v>0</v>
      </c>
      <c r="AS528" s="18">
        <v>0</v>
      </c>
      <c r="AT528" s="18">
        <v>0</v>
      </c>
      <c r="AU528" s="18">
        <v>0</v>
      </c>
      <c r="AV528" s="18">
        <v>0</v>
      </c>
      <c r="AW528" s="18">
        <v>0</v>
      </c>
      <c r="AX528" s="18">
        <v>0</v>
      </c>
      <c r="AY528" s="18">
        <v>0</v>
      </c>
      <c r="AZ528" s="18">
        <v>0</v>
      </c>
      <c r="BA528" s="18">
        <v>0</v>
      </c>
      <c r="BB528" s="18">
        <v>0</v>
      </c>
      <c r="BC528" s="30">
        <v>0</v>
      </c>
      <c r="BD528" s="30">
        <v>0</v>
      </c>
      <c r="BE528" s="30">
        <v>0</v>
      </c>
      <c r="BF528" s="30">
        <v>0</v>
      </c>
      <c r="BG528" s="30">
        <v>0</v>
      </c>
      <c r="BH528" s="30">
        <v>0</v>
      </c>
      <c r="BI528" s="30">
        <v>0</v>
      </c>
      <c r="BJ528" s="30">
        <v>0</v>
      </c>
      <c r="BK528" s="30">
        <v>0</v>
      </c>
      <c r="BL528" s="30">
        <v>0</v>
      </c>
      <c r="BM528" s="30">
        <v>0</v>
      </c>
      <c r="BN528" s="30">
        <v>0</v>
      </c>
      <c r="BO528" s="30">
        <v>0</v>
      </c>
      <c r="BP528" s="30">
        <v>0</v>
      </c>
      <c r="BQ528" s="30">
        <v>0</v>
      </c>
      <c r="BR528" s="30">
        <v>0</v>
      </c>
      <c r="BS528" s="30">
        <v>0</v>
      </c>
      <c r="BT528" s="30">
        <v>0</v>
      </c>
      <c r="BU528" s="30">
        <v>0</v>
      </c>
      <c r="BV528" s="30">
        <v>0</v>
      </c>
      <c r="BW528" s="30">
        <v>0</v>
      </c>
      <c r="BX528" s="30">
        <v>0</v>
      </c>
      <c r="BY528" s="30">
        <v>0</v>
      </c>
      <c r="BZ528" s="30">
        <v>0</v>
      </c>
      <c r="CA528" s="30">
        <v>0</v>
      </c>
      <c r="CB528" s="30">
        <v>0</v>
      </c>
      <c r="CC528" s="30">
        <v>0</v>
      </c>
      <c r="CD528" s="30">
        <v>0</v>
      </c>
      <c r="CE528" s="30">
        <v>0</v>
      </c>
      <c r="CF528" s="30">
        <v>0</v>
      </c>
      <c r="CG528" s="30">
        <v>0</v>
      </c>
      <c r="CH528" s="30">
        <v>0</v>
      </c>
      <c r="CI528" s="30">
        <v>0</v>
      </c>
      <c r="CJ528" s="30">
        <v>0</v>
      </c>
      <c r="CK528" s="30">
        <v>0</v>
      </c>
      <c r="CL528" s="31">
        <v>0</v>
      </c>
      <c r="CM528" s="28"/>
    </row>
    <row r="529" spans="1:91" s="9" customFormat="1" ht="12.75" x14ac:dyDescent="0.2">
      <c r="A529" s="28"/>
      <c r="B529" s="19" t="s">
        <v>325</v>
      </c>
      <c r="C529" s="20" t="s">
        <v>365</v>
      </c>
      <c r="D529" s="18" t="s">
        <v>327</v>
      </c>
      <c r="E529" s="20" t="s">
        <v>352</v>
      </c>
      <c r="F529" s="56" t="s">
        <v>353</v>
      </c>
      <c r="G529" s="18" t="s">
        <v>334</v>
      </c>
      <c r="H529" s="18" t="s">
        <v>39</v>
      </c>
      <c r="I529" s="18" t="s">
        <v>39</v>
      </c>
      <c r="J529" s="18" t="s">
        <v>39</v>
      </c>
      <c r="K529" s="18"/>
      <c r="L529" s="32">
        <v>0</v>
      </c>
      <c r="M529" s="32">
        <v>0</v>
      </c>
      <c r="N529" s="32">
        <v>0</v>
      </c>
      <c r="O529" s="32">
        <v>0</v>
      </c>
      <c r="P529" s="32">
        <v>0</v>
      </c>
      <c r="Q529" s="32">
        <v>0</v>
      </c>
      <c r="R529" s="18"/>
      <c r="S529" s="18">
        <v>0</v>
      </c>
      <c r="T529" s="18">
        <v>0</v>
      </c>
      <c r="U529" s="18">
        <v>0</v>
      </c>
      <c r="V529" s="18">
        <v>0</v>
      </c>
      <c r="W529" s="18">
        <v>0</v>
      </c>
      <c r="X529" s="18">
        <v>0</v>
      </c>
      <c r="Y529" s="18">
        <v>0</v>
      </c>
      <c r="Z529" s="18">
        <v>0</v>
      </c>
      <c r="AA529" s="18">
        <v>0</v>
      </c>
      <c r="AB529" s="18">
        <v>0</v>
      </c>
      <c r="AC529" s="18">
        <v>0</v>
      </c>
      <c r="AD529" s="18">
        <v>0</v>
      </c>
      <c r="AE529" s="18">
        <v>0</v>
      </c>
      <c r="AF529" s="18">
        <v>0</v>
      </c>
      <c r="AG529" s="18">
        <v>0</v>
      </c>
      <c r="AH529" s="18">
        <v>0</v>
      </c>
      <c r="AI529" s="18">
        <v>0</v>
      </c>
      <c r="AJ529" s="18">
        <v>0</v>
      </c>
      <c r="AK529" s="18">
        <v>0</v>
      </c>
      <c r="AL529" s="18">
        <v>0</v>
      </c>
      <c r="AM529" s="18">
        <v>0</v>
      </c>
      <c r="AN529" s="18">
        <v>0</v>
      </c>
      <c r="AO529" s="18">
        <v>0</v>
      </c>
      <c r="AP529" s="18">
        <v>0</v>
      </c>
      <c r="AQ529" s="18">
        <v>0</v>
      </c>
      <c r="AR529" s="18">
        <v>0</v>
      </c>
      <c r="AS529" s="18">
        <v>0</v>
      </c>
      <c r="AT529" s="18">
        <v>0</v>
      </c>
      <c r="AU529" s="18">
        <v>0</v>
      </c>
      <c r="AV529" s="18">
        <v>0</v>
      </c>
      <c r="AW529" s="18">
        <v>0</v>
      </c>
      <c r="AX529" s="18">
        <v>0</v>
      </c>
      <c r="AY529" s="18">
        <v>0</v>
      </c>
      <c r="AZ529" s="18">
        <v>0</v>
      </c>
      <c r="BA529" s="18">
        <v>0</v>
      </c>
      <c r="BB529" s="18">
        <v>0</v>
      </c>
      <c r="BC529" s="30">
        <v>0</v>
      </c>
      <c r="BD529" s="30">
        <v>0</v>
      </c>
      <c r="BE529" s="30">
        <v>0</v>
      </c>
      <c r="BF529" s="30">
        <v>0</v>
      </c>
      <c r="BG529" s="30">
        <v>0</v>
      </c>
      <c r="BH529" s="30">
        <v>0</v>
      </c>
      <c r="BI529" s="30">
        <v>0</v>
      </c>
      <c r="BJ529" s="30">
        <v>0</v>
      </c>
      <c r="BK529" s="30">
        <v>0</v>
      </c>
      <c r="BL529" s="30">
        <v>0</v>
      </c>
      <c r="BM529" s="30">
        <v>0</v>
      </c>
      <c r="BN529" s="30">
        <v>0</v>
      </c>
      <c r="BO529" s="30">
        <v>0</v>
      </c>
      <c r="BP529" s="30">
        <v>0</v>
      </c>
      <c r="BQ529" s="30">
        <v>0</v>
      </c>
      <c r="BR529" s="30">
        <v>0</v>
      </c>
      <c r="BS529" s="30">
        <v>0</v>
      </c>
      <c r="BT529" s="30">
        <v>0</v>
      </c>
      <c r="BU529" s="30">
        <v>0</v>
      </c>
      <c r="BV529" s="30">
        <v>0</v>
      </c>
      <c r="BW529" s="30">
        <v>0</v>
      </c>
      <c r="BX529" s="30">
        <v>0</v>
      </c>
      <c r="BY529" s="30">
        <v>0</v>
      </c>
      <c r="BZ529" s="30">
        <v>0</v>
      </c>
      <c r="CA529" s="30">
        <v>0</v>
      </c>
      <c r="CB529" s="30">
        <v>0</v>
      </c>
      <c r="CC529" s="30">
        <v>0</v>
      </c>
      <c r="CD529" s="30">
        <v>0</v>
      </c>
      <c r="CE529" s="30">
        <v>0</v>
      </c>
      <c r="CF529" s="30">
        <v>0</v>
      </c>
      <c r="CG529" s="30">
        <v>0</v>
      </c>
      <c r="CH529" s="30">
        <v>0</v>
      </c>
      <c r="CI529" s="30">
        <v>0</v>
      </c>
      <c r="CJ529" s="30">
        <v>0</v>
      </c>
      <c r="CK529" s="30">
        <v>0</v>
      </c>
      <c r="CL529" s="31">
        <v>0</v>
      </c>
      <c r="CM529" s="28"/>
    </row>
    <row r="530" spans="1:91" s="9" customFormat="1" ht="12.75" x14ac:dyDescent="0.2">
      <c r="A530" s="28"/>
      <c r="B530" s="19" t="s">
        <v>325</v>
      </c>
      <c r="C530" s="20" t="s">
        <v>365</v>
      </c>
      <c r="D530" s="18" t="s">
        <v>327</v>
      </c>
      <c r="E530" s="20" t="s">
        <v>352</v>
      </c>
      <c r="F530" s="56" t="s">
        <v>353</v>
      </c>
      <c r="G530" s="18" t="s">
        <v>335</v>
      </c>
      <c r="H530" s="18" t="s">
        <v>39</v>
      </c>
      <c r="I530" s="18" t="s">
        <v>39</v>
      </c>
      <c r="J530" s="18" t="s">
        <v>39</v>
      </c>
      <c r="K530" s="18"/>
      <c r="L530" s="32">
        <v>0</v>
      </c>
      <c r="M530" s="32">
        <v>0</v>
      </c>
      <c r="N530" s="32">
        <v>0</v>
      </c>
      <c r="O530" s="32">
        <v>0</v>
      </c>
      <c r="P530" s="32">
        <v>0</v>
      </c>
      <c r="Q530" s="32">
        <v>0</v>
      </c>
      <c r="R530" s="18"/>
      <c r="S530" s="18">
        <v>0</v>
      </c>
      <c r="T530" s="18">
        <v>0</v>
      </c>
      <c r="U530" s="18">
        <v>0</v>
      </c>
      <c r="V530" s="18">
        <v>0</v>
      </c>
      <c r="W530" s="18">
        <v>0</v>
      </c>
      <c r="X530" s="18">
        <v>0</v>
      </c>
      <c r="Y530" s="18">
        <v>0</v>
      </c>
      <c r="Z530" s="18">
        <v>0</v>
      </c>
      <c r="AA530" s="18">
        <v>0</v>
      </c>
      <c r="AB530" s="18">
        <v>0</v>
      </c>
      <c r="AC530" s="18">
        <v>0</v>
      </c>
      <c r="AD530" s="18">
        <v>0</v>
      </c>
      <c r="AE530" s="18">
        <v>0</v>
      </c>
      <c r="AF530" s="18">
        <v>0</v>
      </c>
      <c r="AG530" s="18">
        <v>0</v>
      </c>
      <c r="AH530" s="18">
        <v>0</v>
      </c>
      <c r="AI530" s="18">
        <v>0</v>
      </c>
      <c r="AJ530" s="18">
        <v>0</v>
      </c>
      <c r="AK530" s="18">
        <v>0</v>
      </c>
      <c r="AL530" s="18">
        <v>0</v>
      </c>
      <c r="AM530" s="18">
        <v>0</v>
      </c>
      <c r="AN530" s="18">
        <v>0</v>
      </c>
      <c r="AO530" s="18">
        <v>0</v>
      </c>
      <c r="AP530" s="18">
        <v>0</v>
      </c>
      <c r="AQ530" s="18">
        <v>0</v>
      </c>
      <c r="AR530" s="18">
        <v>0</v>
      </c>
      <c r="AS530" s="18">
        <v>0</v>
      </c>
      <c r="AT530" s="18">
        <v>0</v>
      </c>
      <c r="AU530" s="18">
        <v>0</v>
      </c>
      <c r="AV530" s="18">
        <v>0</v>
      </c>
      <c r="AW530" s="18">
        <v>0</v>
      </c>
      <c r="AX530" s="18">
        <v>0</v>
      </c>
      <c r="AY530" s="18">
        <v>0</v>
      </c>
      <c r="AZ530" s="18">
        <v>0</v>
      </c>
      <c r="BA530" s="18">
        <v>0</v>
      </c>
      <c r="BB530" s="18">
        <v>0</v>
      </c>
      <c r="BC530" s="30">
        <v>0</v>
      </c>
      <c r="BD530" s="30">
        <v>0</v>
      </c>
      <c r="BE530" s="30">
        <v>0</v>
      </c>
      <c r="BF530" s="30">
        <v>0</v>
      </c>
      <c r="BG530" s="30">
        <v>0</v>
      </c>
      <c r="BH530" s="30">
        <v>0</v>
      </c>
      <c r="BI530" s="30">
        <v>0</v>
      </c>
      <c r="BJ530" s="30">
        <v>0</v>
      </c>
      <c r="BK530" s="30">
        <v>0</v>
      </c>
      <c r="BL530" s="30">
        <v>0</v>
      </c>
      <c r="BM530" s="30">
        <v>0</v>
      </c>
      <c r="BN530" s="30">
        <v>0</v>
      </c>
      <c r="BO530" s="30">
        <v>0</v>
      </c>
      <c r="BP530" s="30">
        <v>0</v>
      </c>
      <c r="BQ530" s="30">
        <v>0</v>
      </c>
      <c r="BR530" s="30">
        <v>0</v>
      </c>
      <c r="BS530" s="30">
        <v>0</v>
      </c>
      <c r="BT530" s="30">
        <v>0</v>
      </c>
      <c r="BU530" s="30">
        <v>0</v>
      </c>
      <c r="BV530" s="30">
        <v>0</v>
      </c>
      <c r="BW530" s="30">
        <v>0</v>
      </c>
      <c r="BX530" s="30">
        <v>0</v>
      </c>
      <c r="BY530" s="30">
        <v>0</v>
      </c>
      <c r="BZ530" s="30">
        <v>0</v>
      </c>
      <c r="CA530" s="30">
        <v>0</v>
      </c>
      <c r="CB530" s="30">
        <v>0</v>
      </c>
      <c r="CC530" s="30">
        <v>0</v>
      </c>
      <c r="CD530" s="30">
        <v>0</v>
      </c>
      <c r="CE530" s="30">
        <v>0</v>
      </c>
      <c r="CF530" s="30">
        <v>0</v>
      </c>
      <c r="CG530" s="30">
        <v>0</v>
      </c>
      <c r="CH530" s="30">
        <v>0</v>
      </c>
      <c r="CI530" s="30">
        <v>0</v>
      </c>
      <c r="CJ530" s="30">
        <v>0</v>
      </c>
      <c r="CK530" s="30">
        <v>0</v>
      </c>
      <c r="CL530" s="31">
        <v>0</v>
      </c>
      <c r="CM530" s="28"/>
    </row>
    <row r="531" spans="1:91" s="9" customFormat="1" ht="12.75" x14ac:dyDescent="0.2">
      <c r="A531" s="28"/>
      <c r="B531" s="19" t="s">
        <v>325</v>
      </c>
      <c r="C531" s="20" t="s">
        <v>365</v>
      </c>
      <c r="D531" s="18" t="s">
        <v>327</v>
      </c>
      <c r="E531" s="20" t="s">
        <v>352</v>
      </c>
      <c r="F531" s="56" t="s">
        <v>353</v>
      </c>
      <c r="G531" s="18" t="s">
        <v>336</v>
      </c>
      <c r="H531" s="18" t="s">
        <v>39</v>
      </c>
      <c r="I531" s="18" t="s">
        <v>39</v>
      </c>
      <c r="J531" s="18" t="s">
        <v>39</v>
      </c>
      <c r="K531" s="18"/>
      <c r="L531" s="32">
        <v>0</v>
      </c>
      <c r="M531" s="32">
        <v>0</v>
      </c>
      <c r="N531" s="32">
        <v>0</v>
      </c>
      <c r="O531" s="32">
        <v>0</v>
      </c>
      <c r="P531" s="32">
        <v>0</v>
      </c>
      <c r="Q531" s="32">
        <v>0</v>
      </c>
      <c r="R531" s="18"/>
      <c r="S531" s="18">
        <v>0</v>
      </c>
      <c r="T531" s="18">
        <v>0</v>
      </c>
      <c r="U531" s="18">
        <v>0</v>
      </c>
      <c r="V531" s="18">
        <v>0</v>
      </c>
      <c r="W531" s="18">
        <v>0</v>
      </c>
      <c r="X531" s="18">
        <v>0</v>
      </c>
      <c r="Y531" s="18">
        <v>0</v>
      </c>
      <c r="Z531" s="18">
        <v>0</v>
      </c>
      <c r="AA531" s="18">
        <v>0</v>
      </c>
      <c r="AB531" s="18">
        <v>0</v>
      </c>
      <c r="AC531" s="18">
        <v>0</v>
      </c>
      <c r="AD531" s="18">
        <v>0</v>
      </c>
      <c r="AE531" s="18">
        <v>0</v>
      </c>
      <c r="AF531" s="18">
        <v>0</v>
      </c>
      <c r="AG531" s="18">
        <v>0</v>
      </c>
      <c r="AH531" s="18">
        <v>0</v>
      </c>
      <c r="AI531" s="18">
        <v>0</v>
      </c>
      <c r="AJ531" s="18">
        <v>0</v>
      </c>
      <c r="AK531" s="18">
        <v>0</v>
      </c>
      <c r="AL531" s="18">
        <v>0</v>
      </c>
      <c r="AM531" s="18">
        <v>0</v>
      </c>
      <c r="AN531" s="18">
        <v>0</v>
      </c>
      <c r="AO531" s="18">
        <v>0</v>
      </c>
      <c r="AP531" s="18">
        <v>0</v>
      </c>
      <c r="AQ531" s="18">
        <v>0</v>
      </c>
      <c r="AR531" s="18">
        <v>0</v>
      </c>
      <c r="AS531" s="18">
        <v>0</v>
      </c>
      <c r="AT531" s="18">
        <v>0</v>
      </c>
      <c r="AU531" s="18">
        <v>0</v>
      </c>
      <c r="AV531" s="18">
        <v>0</v>
      </c>
      <c r="AW531" s="18">
        <v>0</v>
      </c>
      <c r="AX531" s="18">
        <v>0</v>
      </c>
      <c r="AY531" s="18">
        <v>0</v>
      </c>
      <c r="AZ531" s="18">
        <v>0</v>
      </c>
      <c r="BA531" s="18">
        <v>0</v>
      </c>
      <c r="BB531" s="18">
        <v>0</v>
      </c>
      <c r="BC531" s="30">
        <v>0</v>
      </c>
      <c r="BD531" s="30">
        <v>0</v>
      </c>
      <c r="BE531" s="30">
        <v>0</v>
      </c>
      <c r="BF531" s="30">
        <v>0</v>
      </c>
      <c r="BG531" s="30">
        <v>0</v>
      </c>
      <c r="BH531" s="30">
        <v>0</v>
      </c>
      <c r="BI531" s="30">
        <v>0</v>
      </c>
      <c r="BJ531" s="30">
        <v>0</v>
      </c>
      <c r="BK531" s="30">
        <v>0</v>
      </c>
      <c r="BL531" s="30">
        <v>0</v>
      </c>
      <c r="BM531" s="30">
        <v>0</v>
      </c>
      <c r="BN531" s="30">
        <v>0</v>
      </c>
      <c r="BO531" s="30">
        <v>0</v>
      </c>
      <c r="BP531" s="30">
        <v>0</v>
      </c>
      <c r="BQ531" s="30">
        <v>0</v>
      </c>
      <c r="BR531" s="30">
        <v>0</v>
      </c>
      <c r="BS531" s="30">
        <v>0</v>
      </c>
      <c r="BT531" s="30">
        <v>0</v>
      </c>
      <c r="BU531" s="30">
        <v>0</v>
      </c>
      <c r="BV531" s="30">
        <v>0</v>
      </c>
      <c r="BW531" s="30">
        <v>0</v>
      </c>
      <c r="BX531" s="30">
        <v>0</v>
      </c>
      <c r="BY531" s="30">
        <v>0</v>
      </c>
      <c r="BZ531" s="30">
        <v>0</v>
      </c>
      <c r="CA531" s="30">
        <v>0</v>
      </c>
      <c r="CB531" s="30">
        <v>0</v>
      </c>
      <c r="CC531" s="30">
        <v>0</v>
      </c>
      <c r="CD531" s="30">
        <v>0</v>
      </c>
      <c r="CE531" s="30">
        <v>0</v>
      </c>
      <c r="CF531" s="30">
        <v>0</v>
      </c>
      <c r="CG531" s="30">
        <v>0</v>
      </c>
      <c r="CH531" s="30">
        <v>0</v>
      </c>
      <c r="CI531" s="30">
        <v>0</v>
      </c>
      <c r="CJ531" s="30">
        <v>0</v>
      </c>
      <c r="CK531" s="30">
        <v>0</v>
      </c>
      <c r="CL531" s="31">
        <v>0</v>
      </c>
      <c r="CM531" s="28"/>
    </row>
    <row r="532" spans="1:91" s="9" customFormat="1" ht="12.75" x14ac:dyDescent="0.2">
      <c r="A532" s="28"/>
      <c r="B532" s="19" t="s">
        <v>325</v>
      </c>
      <c r="C532" s="20" t="s">
        <v>365</v>
      </c>
      <c r="D532" s="18" t="s">
        <v>327</v>
      </c>
      <c r="E532" s="20" t="s">
        <v>352</v>
      </c>
      <c r="F532" s="56" t="s">
        <v>353</v>
      </c>
      <c r="G532" s="18" t="s">
        <v>39</v>
      </c>
      <c r="H532" s="18" t="s">
        <v>39</v>
      </c>
      <c r="I532" s="18" t="s">
        <v>39</v>
      </c>
      <c r="J532" s="18" t="s">
        <v>39</v>
      </c>
      <c r="K532" s="18"/>
      <c r="L532" s="32">
        <v>0</v>
      </c>
      <c r="M532" s="32">
        <v>0</v>
      </c>
      <c r="N532" s="32">
        <v>0</v>
      </c>
      <c r="O532" s="32">
        <v>0</v>
      </c>
      <c r="P532" s="32">
        <v>0</v>
      </c>
      <c r="Q532" s="32">
        <v>0</v>
      </c>
      <c r="R532" s="18"/>
      <c r="S532" s="18">
        <v>0</v>
      </c>
      <c r="T532" s="18">
        <v>0</v>
      </c>
      <c r="U532" s="18">
        <v>0</v>
      </c>
      <c r="V532" s="18">
        <v>0</v>
      </c>
      <c r="W532" s="18">
        <v>0</v>
      </c>
      <c r="X532" s="18">
        <v>0</v>
      </c>
      <c r="Y532" s="18">
        <v>0</v>
      </c>
      <c r="Z532" s="18">
        <v>0</v>
      </c>
      <c r="AA532" s="18">
        <v>0</v>
      </c>
      <c r="AB532" s="18">
        <v>0</v>
      </c>
      <c r="AC532" s="18">
        <v>0</v>
      </c>
      <c r="AD532" s="18">
        <v>0</v>
      </c>
      <c r="AE532" s="18">
        <v>0</v>
      </c>
      <c r="AF532" s="18">
        <v>0</v>
      </c>
      <c r="AG532" s="18">
        <v>0</v>
      </c>
      <c r="AH532" s="18">
        <v>0</v>
      </c>
      <c r="AI532" s="18">
        <v>0</v>
      </c>
      <c r="AJ532" s="18">
        <v>0</v>
      </c>
      <c r="AK532" s="18">
        <v>0</v>
      </c>
      <c r="AL532" s="18">
        <v>0</v>
      </c>
      <c r="AM532" s="18">
        <v>0</v>
      </c>
      <c r="AN532" s="18">
        <v>0</v>
      </c>
      <c r="AO532" s="18">
        <v>0</v>
      </c>
      <c r="AP532" s="18">
        <v>0</v>
      </c>
      <c r="AQ532" s="18">
        <v>0</v>
      </c>
      <c r="AR532" s="18">
        <v>0</v>
      </c>
      <c r="AS532" s="18">
        <v>0</v>
      </c>
      <c r="AT532" s="18">
        <v>0</v>
      </c>
      <c r="AU532" s="18">
        <v>0</v>
      </c>
      <c r="AV532" s="18">
        <v>0</v>
      </c>
      <c r="AW532" s="18">
        <v>0</v>
      </c>
      <c r="AX532" s="18">
        <v>0</v>
      </c>
      <c r="AY532" s="18">
        <v>0</v>
      </c>
      <c r="AZ532" s="18">
        <v>0</v>
      </c>
      <c r="BA532" s="18">
        <v>0</v>
      </c>
      <c r="BB532" s="18">
        <v>0</v>
      </c>
      <c r="BC532" s="30">
        <v>0</v>
      </c>
      <c r="BD532" s="30">
        <v>0</v>
      </c>
      <c r="BE532" s="30">
        <v>0</v>
      </c>
      <c r="BF532" s="30">
        <v>0</v>
      </c>
      <c r="BG532" s="30">
        <v>0</v>
      </c>
      <c r="BH532" s="30">
        <v>0</v>
      </c>
      <c r="BI532" s="30">
        <v>0</v>
      </c>
      <c r="BJ532" s="30">
        <v>0</v>
      </c>
      <c r="BK532" s="30">
        <v>0</v>
      </c>
      <c r="BL532" s="30">
        <v>0</v>
      </c>
      <c r="BM532" s="30">
        <v>0</v>
      </c>
      <c r="BN532" s="30">
        <v>0</v>
      </c>
      <c r="BO532" s="30">
        <v>0</v>
      </c>
      <c r="BP532" s="30">
        <v>0</v>
      </c>
      <c r="BQ532" s="30">
        <v>0</v>
      </c>
      <c r="BR532" s="30">
        <v>0</v>
      </c>
      <c r="BS532" s="30">
        <v>0</v>
      </c>
      <c r="BT532" s="30">
        <v>0</v>
      </c>
      <c r="BU532" s="30">
        <v>0</v>
      </c>
      <c r="BV532" s="30">
        <v>0</v>
      </c>
      <c r="BW532" s="30">
        <v>0</v>
      </c>
      <c r="BX532" s="30">
        <v>0</v>
      </c>
      <c r="BY532" s="30">
        <v>0</v>
      </c>
      <c r="BZ532" s="30">
        <v>0</v>
      </c>
      <c r="CA532" s="30">
        <v>0</v>
      </c>
      <c r="CB532" s="30">
        <v>0</v>
      </c>
      <c r="CC532" s="30">
        <v>0</v>
      </c>
      <c r="CD532" s="30">
        <v>0</v>
      </c>
      <c r="CE532" s="30">
        <v>0</v>
      </c>
      <c r="CF532" s="30">
        <v>0</v>
      </c>
      <c r="CG532" s="30">
        <v>0</v>
      </c>
      <c r="CH532" s="30">
        <v>0</v>
      </c>
      <c r="CI532" s="30">
        <v>0</v>
      </c>
      <c r="CJ532" s="30">
        <v>0</v>
      </c>
      <c r="CK532" s="30">
        <v>0</v>
      </c>
      <c r="CL532" s="31">
        <v>0</v>
      </c>
      <c r="CM532" s="28"/>
    </row>
    <row r="533" spans="1:91" s="9" customFormat="1" ht="12.75" x14ac:dyDescent="0.2">
      <c r="A533" s="28"/>
      <c r="B533" s="19" t="s">
        <v>325</v>
      </c>
      <c r="C533" s="20" t="s">
        <v>366</v>
      </c>
      <c r="D533" s="18" t="s">
        <v>327</v>
      </c>
      <c r="E533" s="20" t="s">
        <v>354</v>
      </c>
      <c r="F533" s="56" t="s">
        <v>341</v>
      </c>
      <c r="G533" s="18"/>
      <c r="H533" s="18" t="s">
        <v>39</v>
      </c>
      <c r="I533" s="18" t="s">
        <v>39</v>
      </c>
      <c r="J533" s="18" t="s">
        <v>39</v>
      </c>
      <c r="K533" s="18"/>
      <c r="L533" s="32">
        <v>0</v>
      </c>
      <c r="M533" s="32">
        <v>0</v>
      </c>
      <c r="N533" s="32">
        <v>0</v>
      </c>
      <c r="O533" s="32">
        <v>0</v>
      </c>
      <c r="P533" s="32">
        <v>0</v>
      </c>
      <c r="Q533" s="32">
        <v>0</v>
      </c>
      <c r="R533" s="18"/>
      <c r="S533" s="18">
        <v>0</v>
      </c>
      <c r="T533" s="18">
        <v>0</v>
      </c>
      <c r="U533" s="18">
        <v>0</v>
      </c>
      <c r="V533" s="18">
        <v>0</v>
      </c>
      <c r="W533" s="18">
        <v>0</v>
      </c>
      <c r="X533" s="18">
        <v>0</v>
      </c>
      <c r="Y533" s="18">
        <v>0</v>
      </c>
      <c r="Z533" s="18">
        <v>0</v>
      </c>
      <c r="AA533" s="18">
        <v>0</v>
      </c>
      <c r="AB533" s="18">
        <v>0</v>
      </c>
      <c r="AC533" s="18">
        <v>0</v>
      </c>
      <c r="AD533" s="18">
        <v>0</v>
      </c>
      <c r="AE533" s="18">
        <v>0</v>
      </c>
      <c r="AF533" s="18">
        <v>0</v>
      </c>
      <c r="AG533" s="18">
        <v>0</v>
      </c>
      <c r="AH533" s="18">
        <v>0</v>
      </c>
      <c r="AI533" s="18">
        <v>0</v>
      </c>
      <c r="AJ533" s="18">
        <v>0</v>
      </c>
      <c r="AK533" s="18">
        <v>0</v>
      </c>
      <c r="AL533" s="18">
        <v>0</v>
      </c>
      <c r="AM533" s="18">
        <v>0</v>
      </c>
      <c r="AN533" s="18">
        <v>0</v>
      </c>
      <c r="AO533" s="18">
        <v>0</v>
      </c>
      <c r="AP533" s="18">
        <v>0</v>
      </c>
      <c r="AQ533" s="18">
        <v>0</v>
      </c>
      <c r="AR533" s="18">
        <v>0</v>
      </c>
      <c r="AS533" s="18">
        <v>0</v>
      </c>
      <c r="AT533" s="18">
        <v>0</v>
      </c>
      <c r="AU533" s="18">
        <v>0</v>
      </c>
      <c r="AV533" s="18">
        <v>0</v>
      </c>
      <c r="AW533" s="18">
        <v>1</v>
      </c>
      <c r="AX533" s="18">
        <v>0</v>
      </c>
      <c r="AY533" s="18">
        <v>0</v>
      </c>
      <c r="AZ533" s="18">
        <v>0</v>
      </c>
      <c r="BA533" s="18">
        <v>0</v>
      </c>
      <c r="BB533" s="18">
        <v>0</v>
      </c>
      <c r="BC533" s="30">
        <v>0</v>
      </c>
      <c r="BD533" s="30">
        <v>0</v>
      </c>
      <c r="BE533" s="30">
        <v>0</v>
      </c>
      <c r="BF533" s="30">
        <v>0</v>
      </c>
      <c r="BG533" s="30">
        <v>0</v>
      </c>
      <c r="BH533" s="30">
        <v>0</v>
      </c>
      <c r="BI533" s="30">
        <v>0</v>
      </c>
      <c r="BJ533" s="30">
        <v>0</v>
      </c>
      <c r="BK533" s="30">
        <v>0</v>
      </c>
      <c r="BL533" s="30">
        <v>0</v>
      </c>
      <c r="BM533" s="30">
        <v>0</v>
      </c>
      <c r="BN533" s="30">
        <v>0</v>
      </c>
      <c r="BO533" s="30">
        <v>0</v>
      </c>
      <c r="BP533" s="30">
        <v>0</v>
      </c>
      <c r="BQ533" s="30">
        <v>0</v>
      </c>
      <c r="BR533" s="30">
        <v>0</v>
      </c>
      <c r="BS533" s="30">
        <v>0</v>
      </c>
      <c r="BT533" s="30">
        <v>0</v>
      </c>
      <c r="BU533" s="30">
        <v>0</v>
      </c>
      <c r="BV533" s="30">
        <v>0</v>
      </c>
      <c r="BW533" s="30">
        <v>0</v>
      </c>
      <c r="BX533" s="30">
        <v>0</v>
      </c>
      <c r="BY533" s="30">
        <v>0</v>
      </c>
      <c r="BZ533" s="30">
        <v>0</v>
      </c>
      <c r="CA533" s="30">
        <v>0</v>
      </c>
      <c r="CB533" s="30">
        <v>0</v>
      </c>
      <c r="CC533" s="30">
        <v>0</v>
      </c>
      <c r="CD533" s="30">
        <v>0</v>
      </c>
      <c r="CE533" s="30">
        <v>0</v>
      </c>
      <c r="CF533" s="30">
        <v>0</v>
      </c>
      <c r="CG533" s="30">
        <v>0</v>
      </c>
      <c r="CH533" s="30">
        <v>0</v>
      </c>
      <c r="CI533" s="30">
        <v>0</v>
      </c>
      <c r="CJ533" s="30">
        <v>0</v>
      </c>
      <c r="CK533" s="30">
        <v>0</v>
      </c>
      <c r="CL533" s="31">
        <v>0</v>
      </c>
      <c r="CM533" s="28"/>
    </row>
    <row r="534" spans="1:91" s="9" customFormat="1" ht="12.75" x14ac:dyDescent="0.2">
      <c r="A534" s="28"/>
      <c r="B534" s="19" t="s">
        <v>325</v>
      </c>
      <c r="C534" s="20" t="s">
        <v>366</v>
      </c>
      <c r="D534" s="18" t="s">
        <v>327</v>
      </c>
      <c r="E534" s="20" t="s">
        <v>340</v>
      </c>
      <c r="F534" s="56" t="s">
        <v>341</v>
      </c>
      <c r="G534" s="18" t="s">
        <v>135</v>
      </c>
      <c r="H534" s="18" t="s">
        <v>39</v>
      </c>
      <c r="I534" s="18" t="s">
        <v>39</v>
      </c>
      <c r="J534" s="18" t="s">
        <v>39</v>
      </c>
      <c r="K534" s="18"/>
      <c r="L534" s="32">
        <v>0</v>
      </c>
      <c r="M534" s="32">
        <v>0</v>
      </c>
      <c r="N534" s="32">
        <v>0</v>
      </c>
      <c r="O534" s="32">
        <v>0</v>
      </c>
      <c r="P534" s="32">
        <v>0</v>
      </c>
      <c r="Q534" s="32">
        <v>0</v>
      </c>
      <c r="R534" s="18"/>
      <c r="S534" s="18">
        <v>0</v>
      </c>
      <c r="T534" s="18">
        <v>0</v>
      </c>
      <c r="U534" s="18">
        <v>0</v>
      </c>
      <c r="V534" s="18">
        <v>0</v>
      </c>
      <c r="W534" s="18">
        <v>0</v>
      </c>
      <c r="X534" s="18">
        <v>0</v>
      </c>
      <c r="Y534" s="18">
        <v>0</v>
      </c>
      <c r="Z534" s="18">
        <v>0</v>
      </c>
      <c r="AA534" s="18">
        <v>0</v>
      </c>
      <c r="AB534" s="18">
        <v>0</v>
      </c>
      <c r="AC534" s="18">
        <v>0</v>
      </c>
      <c r="AD534" s="18">
        <v>0</v>
      </c>
      <c r="AE534" s="18">
        <v>0</v>
      </c>
      <c r="AF534" s="18">
        <v>0</v>
      </c>
      <c r="AG534" s="18">
        <v>0</v>
      </c>
      <c r="AH534" s="18">
        <v>0</v>
      </c>
      <c r="AI534" s="18">
        <v>0</v>
      </c>
      <c r="AJ534" s="18">
        <v>0</v>
      </c>
      <c r="AK534" s="18">
        <v>0</v>
      </c>
      <c r="AL534" s="18">
        <v>0</v>
      </c>
      <c r="AM534" s="18">
        <v>0</v>
      </c>
      <c r="AN534" s="18">
        <v>0</v>
      </c>
      <c r="AO534" s="18">
        <v>0</v>
      </c>
      <c r="AP534" s="18">
        <v>0</v>
      </c>
      <c r="AQ534" s="18">
        <v>0</v>
      </c>
      <c r="AR534" s="18">
        <v>0</v>
      </c>
      <c r="AS534" s="18">
        <v>0</v>
      </c>
      <c r="AT534" s="18">
        <v>0</v>
      </c>
      <c r="AU534" s="18">
        <v>0</v>
      </c>
      <c r="AV534" s="18">
        <v>0</v>
      </c>
      <c r="AW534" s="18">
        <v>0</v>
      </c>
      <c r="AX534" s="18">
        <v>0</v>
      </c>
      <c r="AY534" s="18">
        <v>0</v>
      </c>
      <c r="AZ534" s="18">
        <v>0</v>
      </c>
      <c r="BA534" s="18">
        <v>0</v>
      </c>
      <c r="BB534" s="18">
        <v>0</v>
      </c>
      <c r="BC534" s="30">
        <v>0</v>
      </c>
      <c r="BD534" s="30">
        <v>0</v>
      </c>
      <c r="BE534" s="30">
        <v>0</v>
      </c>
      <c r="BF534" s="30">
        <v>0</v>
      </c>
      <c r="BG534" s="30">
        <v>0</v>
      </c>
      <c r="BH534" s="30">
        <v>0</v>
      </c>
      <c r="BI534" s="30">
        <v>0</v>
      </c>
      <c r="BJ534" s="30">
        <v>0</v>
      </c>
      <c r="BK534" s="30">
        <v>0</v>
      </c>
      <c r="BL534" s="30">
        <v>0</v>
      </c>
      <c r="BM534" s="30">
        <v>0</v>
      </c>
      <c r="BN534" s="30">
        <v>0</v>
      </c>
      <c r="BO534" s="30">
        <v>0</v>
      </c>
      <c r="BP534" s="30">
        <v>0</v>
      </c>
      <c r="BQ534" s="30">
        <v>0</v>
      </c>
      <c r="BR534" s="30">
        <v>0</v>
      </c>
      <c r="BS534" s="30">
        <v>0</v>
      </c>
      <c r="BT534" s="30">
        <v>0</v>
      </c>
      <c r="BU534" s="30">
        <v>0</v>
      </c>
      <c r="BV534" s="30">
        <v>0</v>
      </c>
      <c r="BW534" s="30">
        <v>0</v>
      </c>
      <c r="BX534" s="30">
        <v>0</v>
      </c>
      <c r="BY534" s="30">
        <v>0</v>
      </c>
      <c r="BZ534" s="30">
        <v>0</v>
      </c>
      <c r="CA534" s="30">
        <v>0</v>
      </c>
      <c r="CB534" s="30">
        <v>0</v>
      </c>
      <c r="CC534" s="30">
        <v>0</v>
      </c>
      <c r="CD534" s="30">
        <v>0</v>
      </c>
      <c r="CE534" s="30">
        <v>0</v>
      </c>
      <c r="CF534" s="30">
        <v>0</v>
      </c>
      <c r="CG534" s="30">
        <v>0</v>
      </c>
      <c r="CH534" s="30">
        <v>0</v>
      </c>
      <c r="CI534" s="30">
        <v>0</v>
      </c>
      <c r="CJ534" s="30">
        <v>0</v>
      </c>
      <c r="CK534" s="30">
        <v>0</v>
      </c>
      <c r="CL534" s="31">
        <v>0</v>
      </c>
      <c r="CM534" s="28"/>
    </row>
    <row r="535" spans="1:91" s="9" customFormat="1" ht="12.75" x14ac:dyDescent="0.2">
      <c r="A535" s="28"/>
      <c r="B535" s="19" t="s">
        <v>325</v>
      </c>
      <c r="C535" s="20" t="s">
        <v>366</v>
      </c>
      <c r="D535" s="18" t="s">
        <v>327</v>
      </c>
      <c r="E535" s="20" t="s">
        <v>340</v>
      </c>
      <c r="F535" s="56" t="s">
        <v>341</v>
      </c>
      <c r="G535" s="18" t="s">
        <v>112</v>
      </c>
      <c r="H535" s="18" t="s">
        <v>39</v>
      </c>
      <c r="I535" s="18" t="s">
        <v>39</v>
      </c>
      <c r="J535" s="18" t="s">
        <v>39</v>
      </c>
      <c r="K535" s="18"/>
      <c r="L535" s="32">
        <v>0</v>
      </c>
      <c r="M535" s="32">
        <v>0</v>
      </c>
      <c r="N535" s="32">
        <v>0</v>
      </c>
      <c r="O535" s="32">
        <v>0</v>
      </c>
      <c r="P535" s="32">
        <v>0</v>
      </c>
      <c r="Q535" s="32">
        <v>0</v>
      </c>
      <c r="R535" s="18"/>
      <c r="S535" s="18">
        <v>0</v>
      </c>
      <c r="T535" s="18">
        <v>0</v>
      </c>
      <c r="U535" s="18">
        <v>0</v>
      </c>
      <c r="V535" s="18">
        <v>0</v>
      </c>
      <c r="W535" s="18">
        <v>0</v>
      </c>
      <c r="X535" s="18">
        <v>0</v>
      </c>
      <c r="Y535" s="18">
        <v>0</v>
      </c>
      <c r="Z535" s="18">
        <v>0</v>
      </c>
      <c r="AA535" s="18">
        <v>0</v>
      </c>
      <c r="AB535" s="18">
        <v>0</v>
      </c>
      <c r="AC535" s="18">
        <v>0</v>
      </c>
      <c r="AD535" s="18">
        <v>0</v>
      </c>
      <c r="AE535" s="18">
        <v>0</v>
      </c>
      <c r="AF535" s="18">
        <v>0</v>
      </c>
      <c r="AG535" s="18">
        <v>0</v>
      </c>
      <c r="AH535" s="18">
        <v>0</v>
      </c>
      <c r="AI535" s="18">
        <v>0</v>
      </c>
      <c r="AJ535" s="18">
        <v>0</v>
      </c>
      <c r="AK535" s="18">
        <v>0</v>
      </c>
      <c r="AL535" s="18">
        <v>0</v>
      </c>
      <c r="AM535" s="18">
        <v>0</v>
      </c>
      <c r="AN535" s="18">
        <v>0</v>
      </c>
      <c r="AO535" s="18">
        <v>0</v>
      </c>
      <c r="AP535" s="18">
        <v>0</v>
      </c>
      <c r="AQ535" s="18">
        <v>0</v>
      </c>
      <c r="AR535" s="18">
        <v>0</v>
      </c>
      <c r="AS535" s="18">
        <v>0</v>
      </c>
      <c r="AT535" s="18">
        <v>0</v>
      </c>
      <c r="AU535" s="18">
        <v>0</v>
      </c>
      <c r="AV535" s="18">
        <v>0</v>
      </c>
      <c r="AW535" s="18">
        <v>0</v>
      </c>
      <c r="AX535" s="18">
        <v>0</v>
      </c>
      <c r="AY535" s="18">
        <v>0</v>
      </c>
      <c r="AZ535" s="18">
        <v>0</v>
      </c>
      <c r="BA535" s="18">
        <v>0</v>
      </c>
      <c r="BB535" s="18">
        <v>0</v>
      </c>
      <c r="BC535" s="30">
        <v>0</v>
      </c>
      <c r="BD535" s="30">
        <v>0</v>
      </c>
      <c r="BE535" s="30">
        <v>0</v>
      </c>
      <c r="BF535" s="30">
        <v>0</v>
      </c>
      <c r="BG535" s="30">
        <v>0</v>
      </c>
      <c r="BH535" s="30">
        <v>0</v>
      </c>
      <c r="BI535" s="30">
        <v>0</v>
      </c>
      <c r="BJ535" s="30">
        <v>0</v>
      </c>
      <c r="BK535" s="30">
        <v>0</v>
      </c>
      <c r="BL535" s="30">
        <v>0</v>
      </c>
      <c r="BM535" s="30">
        <v>0</v>
      </c>
      <c r="BN535" s="30">
        <v>0</v>
      </c>
      <c r="BO535" s="30">
        <v>0</v>
      </c>
      <c r="BP535" s="30">
        <v>0</v>
      </c>
      <c r="BQ535" s="30">
        <v>0</v>
      </c>
      <c r="BR535" s="30">
        <v>0</v>
      </c>
      <c r="BS535" s="30">
        <v>0</v>
      </c>
      <c r="BT535" s="30">
        <v>0</v>
      </c>
      <c r="BU535" s="30">
        <v>0</v>
      </c>
      <c r="BV535" s="30">
        <v>0</v>
      </c>
      <c r="BW535" s="30">
        <v>0</v>
      </c>
      <c r="BX535" s="30">
        <v>0</v>
      </c>
      <c r="BY535" s="30">
        <v>0</v>
      </c>
      <c r="BZ535" s="30">
        <v>0</v>
      </c>
      <c r="CA535" s="30">
        <v>0</v>
      </c>
      <c r="CB535" s="30">
        <v>0</v>
      </c>
      <c r="CC535" s="30">
        <v>0</v>
      </c>
      <c r="CD535" s="30">
        <v>0</v>
      </c>
      <c r="CE535" s="30">
        <v>0</v>
      </c>
      <c r="CF535" s="30">
        <v>0</v>
      </c>
      <c r="CG535" s="30">
        <v>0</v>
      </c>
      <c r="CH535" s="30">
        <v>0</v>
      </c>
      <c r="CI535" s="30">
        <v>0</v>
      </c>
      <c r="CJ535" s="30">
        <v>0</v>
      </c>
      <c r="CK535" s="30">
        <v>0</v>
      </c>
      <c r="CL535" s="31">
        <v>0</v>
      </c>
      <c r="CM535" s="28"/>
    </row>
    <row r="536" spans="1:91" s="9" customFormat="1" ht="12.75" x14ac:dyDescent="0.2">
      <c r="A536" s="28"/>
      <c r="B536" s="19" t="s">
        <v>325</v>
      </c>
      <c r="C536" s="20" t="s">
        <v>366</v>
      </c>
      <c r="D536" s="18" t="s">
        <v>327</v>
      </c>
      <c r="E536" s="20" t="s">
        <v>340</v>
      </c>
      <c r="F536" s="56" t="s">
        <v>341</v>
      </c>
      <c r="G536" s="18" t="s">
        <v>116</v>
      </c>
      <c r="H536" s="18" t="s">
        <v>39</v>
      </c>
      <c r="I536" s="18" t="s">
        <v>39</v>
      </c>
      <c r="J536" s="18" t="s">
        <v>39</v>
      </c>
      <c r="K536" s="18"/>
      <c r="L536" s="32">
        <v>0</v>
      </c>
      <c r="M536" s="32">
        <v>0</v>
      </c>
      <c r="N536" s="32">
        <v>0</v>
      </c>
      <c r="O536" s="32">
        <v>0</v>
      </c>
      <c r="P536" s="32">
        <v>0</v>
      </c>
      <c r="Q536" s="32">
        <v>0</v>
      </c>
      <c r="R536" s="18"/>
      <c r="S536" s="18">
        <v>0</v>
      </c>
      <c r="T536" s="18">
        <v>0</v>
      </c>
      <c r="U536" s="18">
        <v>0</v>
      </c>
      <c r="V536" s="18">
        <v>0</v>
      </c>
      <c r="W536" s="18">
        <v>0</v>
      </c>
      <c r="X536" s="18">
        <v>0</v>
      </c>
      <c r="Y536" s="18">
        <v>0</v>
      </c>
      <c r="Z536" s="18">
        <v>0</v>
      </c>
      <c r="AA536" s="18">
        <v>0</v>
      </c>
      <c r="AB536" s="18">
        <v>0</v>
      </c>
      <c r="AC536" s="18">
        <v>0</v>
      </c>
      <c r="AD536" s="18">
        <v>0</v>
      </c>
      <c r="AE536" s="18">
        <v>0</v>
      </c>
      <c r="AF536" s="18">
        <v>0</v>
      </c>
      <c r="AG536" s="18">
        <v>0</v>
      </c>
      <c r="AH536" s="18">
        <v>0</v>
      </c>
      <c r="AI536" s="18">
        <v>0</v>
      </c>
      <c r="AJ536" s="18">
        <v>0</v>
      </c>
      <c r="AK536" s="18">
        <v>0</v>
      </c>
      <c r="AL536" s="18">
        <v>0</v>
      </c>
      <c r="AM536" s="18">
        <v>0</v>
      </c>
      <c r="AN536" s="18">
        <v>0</v>
      </c>
      <c r="AO536" s="18">
        <v>0</v>
      </c>
      <c r="AP536" s="18">
        <v>0</v>
      </c>
      <c r="AQ536" s="18">
        <v>0</v>
      </c>
      <c r="AR536" s="18">
        <v>0</v>
      </c>
      <c r="AS536" s="18">
        <v>0</v>
      </c>
      <c r="AT536" s="18">
        <v>0</v>
      </c>
      <c r="AU536" s="18">
        <v>0</v>
      </c>
      <c r="AV536" s="18">
        <v>0</v>
      </c>
      <c r="AW536" s="18">
        <v>0</v>
      </c>
      <c r="AX536" s="18">
        <v>0</v>
      </c>
      <c r="AY536" s="18">
        <v>0</v>
      </c>
      <c r="AZ536" s="18">
        <v>0</v>
      </c>
      <c r="BA536" s="18">
        <v>0</v>
      </c>
      <c r="BB536" s="18">
        <v>0</v>
      </c>
      <c r="BC536" s="30">
        <v>0</v>
      </c>
      <c r="BD536" s="30">
        <v>0</v>
      </c>
      <c r="BE536" s="30">
        <v>0</v>
      </c>
      <c r="BF536" s="30">
        <v>0</v>
      </c>
      <c r="BG536" s="30">
        <v>0</v>
      </c>
      <c r="BH536" s="30">
        <v>0</v>
      </c>
      <c r="BI536" s="30">
        <v>0</v>
      </c>
      <c r="BJ536" s="30">
        <v>0</v>
      </c>
      <c r="BK536" s="30">
        <v>0</v>
      </c>
      <c r="BL536" s="30">
        <v>0</v>
      </c>
      <c r="BM536" s="30">
        <v>0</v>
      </c>
      <c r="BN536" s="30">
        <v>0</v>
      </c>
      <c r="BO536" s="30">
        <v>0</v>
      </c>
      <c r="BP536" s="30">
        <v>0</v>
      </c>
      <c r="BQ536" s="30">
        <v>0</v>
      </c>
      <c r="BR536" s="30">
        <v>0</v>
      </c>
      <c r="BS536" s="30">
        <v>0</v>
      </c>
      <c r="BT536" s="30">
        <v>0</v>
      </c>
      <c r="BU536" s="30">
        <v>0</v>
      </c>
      <c r="BV536" s="30">
        <v>0</v>
      </c>
      <c r="BW536" s="30">
        <v>0</v>
      </c>
      <c r="BX536" s="30">
        <v>0</v>
      </c>
      <c r="BY536" s="30">
        <v>0</v>
      </c>
      <c r="BZ536" s="30">
        <v>0</v>
      </c>
      <c r="CA536" s="30">
        <v>0</v>
      </c>
      <c r="CB536" s="30">
        <v>0</v>
      </c>
      <c r="CC536" s="30">
        <v>0</v>
      </c>
      <c r="CD536" s="30">
        <v>0</v>
      </c>
      <c r="CE536" s="30">
        <v>0</v>
      </c>
      <c r="CF536" s="30">
        <v>0</v>
      </c>
      <c r="CG536" s="30">
        <v>0</v>
      </c>
      <c r="CH536" s="30">
        <v>0</v>
      </c>
      <c r="CI536" s="30">
        <v>0</v>
      </c>
      <c r="CJ536" s="30">
        <v>0</v>
      </c>
      <c r="CK536" s="30">
        <v>0</v>
      </c>
      <c r="CL536" s="31">
        <v>0</v>
      </c>
      <c r="CM536" s="28"/>
    </row>
    <row r="537" spans="1:91" s="9" customFormat="1" ht="12.75" x14ac:dyDescent="0.2">
      <c r="A537" s="28"/>
      <c r="B537" s="19" t="s">
        <v>325</v>
      </c>
      <c r="C537" s="20" t="s">
        <v>366</v>
      </c>
      <c r="D537" s="18" t="s">
        <v>327</v>
      </c>
      <c r="E537" s="20" t="s">
        <v>340</v>
      </c>
      <c r="F537" s="56" t="s">
        <v>341</v>
      </c>
      <c r="G537" s="18" t="s">
        <v>117</v>
      </c>
      <c r="H537" s="18" t="s">
        <v>39</v>
      </c>
      <c r="I537" s="18" t="s">
        <v>39</v>
      </c>
      <c r="J537" s="18" t="s">
        <v>39</v>
      </c>
      <c r="K537" s="18"/>
      <c r="L537" s="32">
        <v>0</v>
      </c>
      <c r="M537" s="32">
        <v>0</v>
      </c>
      <c r="N537" s="32">
        <v>0</v>
      </c>
      <c r="O537" s="32">
        <v>0</v>
      </c>
      <c r="P537" s="32">
        <v>0</v>
      </c>
      <c r="Q537" s="32">
        <v>0</v>
      </c>
      <c r="R537" s="18"/>
      <c r="S537" s="18">
        <v>0</v>
      </c>
      <c r="T537" s="18">
        <v>0</v>
      </c>
      <c r="U537" s="18">
        <v>0</v>
      </c>
      <c r="V537" s="18">
        <v>0</v>
      </c>
      <c r="W537" s="18">
        <v>0</v>
      </c>
      <c r="X537" s="18">
        <v>0</v>
      </c>
      <c r="Y537" s="18">
        <v>0</v>
      </c>
      <c r="Z537" s="18">
        <v>0</v>
      </c>
      <c r="AA537" s="18">
        <v>0</v>
      </c>
      <c r="AB537" s="18">
        <v>0</v>
      </c>
      <c r="AC537" s="18">
        <v>0</v>
      </c>
      <c r="AD537" s="18">
        <v>0</v>
      </c>
      <c r="AE537" s="18">
        <v>0</v>
      </c>
      <c r="AF537" s="18">
        <v>0</v>
      </c>
      <c r="AG537" s="18">
        <v>0</v>
      </c>
      <c r="AH537" s="18">
        <v>0</v>
      </c>
      <c r="AI537" s="18">
        <v>0</v>
      </c>
      <c r="AJ537" s="18">
        <v>0</v>
      </c>
      <c r="AK537" s="18">
        <v>0</v>
      </c>
      <c r="AL537" s="18">
        <v>0</v>
      </c>
      <c r="AM537" s="18">
        <v>0</v>
      </c>
      <c r="AN537" s="18">
        <v>0</v>
      </c>
      <c r="AO537" s="18">
        <v>0</v>
      </c>
      <c r="AP537" s="18">
        <v>0</v>
      </c>
      <c r="AQ537" s="18">
        <v>0</v>
      </c>
      <c r="AR537" s="18">
        <v>0</v>
      </c>
      <c r="AS537" s="18">
        <v>0</v>
      </c>
      <c r="AT537" s="18">
        <v>0</v>
      </c>
      <c r="AU537" s="18">
        <v>0</v>
      </c>
      <c r="AV537" s="18">
        <v>0</v>
      </c>
      <c r="AW537" s="18">
        <v>0</v>
      </c>
      <c r="AX537" s="18">
        <v>0</v>
      </c>
      <c r="AY537" s="18">
        <v>0</v>
      </c>
      <c r="AZ537" s="18">
        <v>0</v>
      </c>
      <c r="BA537" s="18">
        <v>0</v>
      </c>
      <c r="BB537" s="18">
        <v>0</v>
      </c>
      <c r="BC537" s="30">
        <v>0</v>
      </c>
      <c r="BD537" s="30">
        <v>0</v>
      </c>
      <c r="BE537" s="30">
        <v>0</v>
      </c>
      <c r="BF537" s="30">
        <v>0</v>
      </c>
      <c r="BG537" s="30">
        <v>0</v>
      </c>
      <c r="BH537" s="30">
        <v>0</v>
      </c>
      <c r="BI537" s="30">
        <v>0</v>
      </c>
      <c r="BJ537" s="30">
        <v>0</v>
      </c>
      <c r="BK537" s="30">
        <v>0</v>
      </c>
      <c r="BL537" s="30">
        <v>0</v>
      </c>
      <c r="BM537" s="30">
        <v>0</v>
      </c>
      <c r="BN537" s="30">
        <v>0</v>
      </c>
      <c r="BO537" s="30">
        <v>0</v>
      </c>
      <c r="BP537" s="30">
        <v>0</v>
      </c>
      <c r="BQ537" s="30">
        <v>0</v>
      </c>
      <c r="BR537" s="30">
        <v>0</v>
      </c>
      <c r="BS537" s="30">
        <v>0</v>
      </c>
      <c r="BT537" s="30">
        <v>0</v>
      </c>
      <c r="BU537" s="30">
        <v>0</v>
      </c>
      <c r="BV537" s="30">
        <v>0</v>
      </c>
      <c r="BW537" s="30">
        <v>0</v>
      </c>
      <c r="BX537" s="30">
        <v>0</v>
      </c>
      <c r="BY537" s="30">
        <v>0</v>
      </c>
      <c r="BZ537" s="30">
        <v>0</v>
      </c>
      <c r="CA537" s="30">
        <v>0</v>
      </c>
      <c r="CB537" s="30">
        <v>0</v>
      </c>
      <c r="CC537" s="30">
        <v>0</v>
      </c>
      <c r="CD537" s="30">
        <v>0</v>
      </c>
      <c r="CE537" s="30">
        <v>0</v>
      </c>
      <c r="CF537" s="30">
        <v>0</v>
      </c>
      <c r="CG537" s="30">
        <v>0</v>
      </c>
      <c r="CH537" s="30">
        <v>0</v>
      </c>
      <c r="CI537" s="30">
        <v>0</v>
      </c>
      <c r="CJ537" s="30">
        <v>0</v>
      </c>
      <c r="CK537" s="30">
        <v>0</v>
      </c>
      <c r="CL537" s="31">
        <v>0</v>
      </c>
      <c r="CM537" s="28"/>
    </row>
    <row r="538" spans="1:91" s="9" customFormat="1" ht="12.75" x14ac:dyDescent="0.2">
      <c r="A538" s="28"/>
      <c r="B538" s="19" t="s">
        <v>325</v>
      </c>
      <c r="C538" s="20" t="s">
        <v>366</v>
      </c>
      <c r="D538" s="18" t="s">
        <v>327</v>
      </c>
      <c r="E538" s="20" t="s">
        <v>340</v>
      </c>
      <c r="F538" s="56" t="s">
        <v>341</v>
      </c>
      <c r="G538" s="18" t="s">
        <v>45</v>
      </c>
      <c r="H538" s="18" t="s">
        <v>39</v>
      </c>
      <c r="I538" s="18" t="s">
        <v>39</v>
      </c>
      <c r="J538" s="18" t="s">
        <v>39</v>
      </c>
      <c r="K538" s="18"/>
      <c r="L538" s="32">
        <v>0</v>
      </c>
      <c r="M538" s="32">
        <v>0</v>
      </c>
      <c r="N538" s="32">
        <v>0</v>
      </c>
      <c r="O538" s="32">
        <v>0</v>
      </c>
      <c r="P538" s="32">
        <v>0</v>
      </c>
      <c r="Q538" s="32">
        <v>0</v>
      </c>
      <c r="R538" s="18"/>
      <c r="S538" s="18">
        <v>0</v>
      </c>
      <c r="T538" s="18">
        <v>0</v>
      </c>
      <c r="U538" s="18">
        <v>0</v>
      </c>
      <c r="V538" s="18">
        <v>0</v>
      </c>
      <c r="W538" s="18">
        <v>0</v>
      </c>
      <c r="X538" s="18">
        <v>0</v>
      </c>
      <c r="Y538" s="18">
        <v>0</v>
      </c>
      <c r="Z538" s="18">
        <v>0</v>
      </c>
      <c r="AA538" s="18">
        <v>0</v>
      </c>
      <c r="AB538" s="18">
        <v>0</v>
      </c>
      <c r="AC538" s="18">
        <v>0</v>
      </c>
      <c r="AD538" s="18">
        <v>0</v>
      </c>
      <c r="AE538" s="18">
        <v>0</v>
      </c>
      <c r="AF538" s="18">
        <v>0</v>
      </c>
      <c r="AG538" s="18">
        <v>0</v>
      </c>
      <c r="AH538" s="18">
        <v>0</v>
      </c>
      <c r="AI538" s="18">
        <v>0</v>
      </c>
      <c r="AJ538" s="18">
        <v>0</v>
      </c>
      <c r="AK538" s="18">
        <v>0</v>
      </c>
      <c r="AL538" s="18">
        <v>0</v>
      </c>
      <c r="AM538" s="18">
        <v>0</v>
      </c>
      <c r="AN538" s="18">
        <v>0</v>
      </c>
      <c r="AO538" s="18">
        <v>0</v>
      </c>
      <c r="AP538" s="18">
        <v>0</v>
      </c>
      <c r="AQ538" s="18">
        <v>0</v>
      </c>
      <c r="AR538" s="18">
        <v>0</v>
      </c>
      <c r="AS538" s="18">
        <v>0</v>
      </c>
      <c r="AT538" s="18">
        <v>0</v>
      </c>
      <c r="AU538" s="18">
        <v>0</v>
      </c>
      <c r="AV538" s="18">
        <v>0</v>
      </c>
      <c r="AW538" s="18">
        <v>0</v>
      </c>
      <c r="AX538" s="18">
        <v>0</v>
      </c>
      <c r="AY538" s="18">
        <v>0</v>
      </c>
      <c r="AZ538" s="18">
        <v>0</v>
      </c>
      <c r="BA538" s="18">
        <v>0</v>
      </c>
      <c r="BB538" s="18">
        <v>0</v>
      </c>
      <c r="BC538" s="30">
        <v>0</v>
      </c>
      <c r="BD538" s="30">
        <v>0</v>
      </c>
      <c r="BE538" s="30">
        <v>0</v>
      </c>
      <c r="BF538" s="30">
        <v>0</v>
      </c>
      <c r="BG538" s="30">
        <v>0</v>
      </c>
      <c r="BH538" s="30">
        <v>0</v>
      </c>
      <c r="BI538" s="30">
        <v>0</v>
      </c>
      <c r="BJ538" s="30">
        <v>0</v>
      </c>
      <c r="BK538" s="30">
        <v>0</v>
      </c>
      <c r="BL538" s="30">
        <v>0</v>
      </c>
      <c r="BM538" s="30">
        <v>0</v>
      </c>
      <c r="BN538" s="30">
        <v>0</v>
      </c>
      <c r="BO538" s="30">
        <v>0</v>
      </c>
      <c r="BP538" s="30">
        <v>0</v>
      </c>
      <c r="BQ538" s="30">
        <v>0</v>
      </c>
      <c r="BR538" s="30">
        <v>0</v>
      </c>
      <c r="BS538" s="30">
        <v>0</v>
      </c>
      <c r="BT538" s="30">
        <v>0</v>
      </c>
      <c r="BU538" s="30">
        <v>0</v>
      </c>
      <c r="BV538" s="30">
        <v>0</v>
      </c>
      <c r="BW538" s="30">
        <v>0</v>
      </c>
      <c r="BX538" s="30">
        <v>0</v>
      </c>
      <c r="BY538" s="30">
        <v>0</v>
      </c>
      <c r="BZ538" s="30">
        <v>0</v>
      </c>
      <c r="CA538" s="30">
        <v>0</v>
      </c>
      <c r="CB538" s="30">
        <v>0</v>
      </c>
      <c r="CC538" s="30">
        <v>0</v>
      </c>
      <c r="CD538" s="30">
        <v>0</v>
      </c>
      <c r="CE538" s="30">
        <v>0</v>
      </c>
      <c r="CF538" s="30">
        <v>0</v>
      </c>
      <c r="CG538" s="30">
        <v>0</v>
      </c>
      <c r="CH538" s="30">
        <v>0</v>
      </c>
      <c r="CI538" s="30">
        <v>0</v>
      </c>
      <c r="CJ538" s="30">
        <v>0</v>
      </c>
      <c r="CK538" s="30">
        <v>0</v>
      </c>
      <c r="CL538" s="31">
        <v>0</v>
      </c>
      <c r="CM538" s="28"/>
    </row>
    <row r="539" spans="1:91" s="9" customFormat="1" ht="12.75" x14ac:dyDescent="0.2">
      <c r="A539" s="28"/>
      <c r="B539" s="19" t="s">
        <v>325</v>
      </c>
      <c r="C539" s="20" t="s">
        <v>366</v>
      </c>
      <c r="D539" s="18" t="s">
        <v>327</v>
      </c>
      <c r="E539" s="20" t="s">
        <v>361</v>
      </c>
      <c r="F539" s="56" t="s">
        <v>362</v>
      </c>
      <c r="G539" s="18"/>
      <c r="H539" s="18"/>
      <c r="I539" s="18" t="s">
        <v>39</v>
      </c>
      <c r="J539" s="18" t="s">
        <v>39</v>
      </c>
      <c r="K539" s="18"/>
      <c r="L539" s="32">
        <v>26</v>
      </c>
      <c r="M539" s="32">
        <v>42</v>
      </c>
      <c r="N539" s="32">
        <v>37</v>
      </c>
      <c r="O539" s="32">
        <v>31</v>
      </c>
      <c r="P539" s="32">
        <v>31</v>
      </c>
      <c r="Q539" s="32">
        <v>33</v>
      </c>
      <c r="R539" s="18"/>
      <c r="S539" s="18">
        <v>20</v>
      </c>
      <c r="T539" s="18">
        <v>26</v>
      </c>
      <c r="U539" s="18">
        <v>27</v>
      </c>
      <c r="V539" s="18">
        <v>29</v>
      </c>
      <c r="W539" s="18">
        <v>28</v>
      </c>
      <c r="X539" s="18">
        <v>27</v>
      </c>
      <c r="Y539" s="18">
        <v>26</v>
      </c>
      <c r="Z539" s="18">
        <v>27</v>
      </c>
      <c r="AA539" s="18">
        <v>26</v>
      </c>
      <c r="AB539" s="18">
        <v>26</v>
      </c>
      <c r="AC539" s="18">
        <v>27</v>
      </c>
      <c r="AD539" s="18">
        <v>28</v>
      </c>
      <c r="AE539" s="18">
        <v>31</v>
      </c>
      <c r="AF539" s="18">
        <v>33</v>
      </c>
      <c r="AG539" s="18">
        <v>34</v>
      </c>
      <c r="AH539" s="18">
        <v>35</v>
      </c>
      <c r="AI539" s="18">
        <v>42</v>
      </c>
      <c r="AJ539" s="18">
        <v>44</v>
      </c>
      <c r="AK539" s="18">
        <v>47</v>
      </c>
      <c r="AL539" s="18">
        <v>46</v>
      </c>
      <c r="AM539" s="18">
        <v>45</v>
      </c>
      <c r="AN539" s="18">
        <v>45</v>
      </c>
      <c r="AO539" s="18">
        <v>49</v>
      </c>
      <c r="AP539" s="18">
        <v>52</v>
      </c>
      <c r="AQ539" s="18">
        <v>54</v>
      </c>
      <c r="AR539" s="18">
        <v>56</v>
      </c>
      <c r="AS539" s="18">
        <v>56</v>
      </c>
      <c r="AT539" s="18">
        <v>29</v>
      </c>
      <c r="AU539" s="18">
        <v>28</v>
      </c>
      <c r="AV539" s="18">
        <v>28</v>
      </c>
      <c r="AW539" s="18">
        <v>29</v>
      </c>
      <c r="AX539" s="18">
        <v>30</v>
      </c>
      <c r="AY539" s="18">
        <v>32</v>
      </c>
      <c r="AZ539" s="18">
        <v>34</v>
      </c>
      <c r="BA539" s="18">
        <v>34</v>
      </c>
      <c r="BB539" s="18">
        <v>33</v>
      </c>
      <c r="BC539" s="30">
        <v>32</v>
      </c>
      <c r="BD539" s="30">
        <v>32</v>
      </c>
      <c r="BE539" s="30">
        <v>31</v>
      </c>
      <c r="BF539" s="30">
        <v>31</v>
      </c>
      <c r="BG539" s="30">
        <v>30</v>
      </c>
      <c r="BH539" s="30">
        <v>31</v>
      </c>
      <c r="BI539" s="30">
        <v>31</v>
      </c>
      <c r="BJ539" s="30">
        <v>30</v>
      </c>
      <c r="BK539" s="30">
        <v>30</v>
      </c>
      <c r="BL539" s="30">
        <v>30</v>
      </c>
      <c r="BM539" s="30">
        <v>31</v>
      </c>
      <c r="BN539" s="30">
        <v>30</v>
      </c>
      <c r="BO539" s="30">
        <v>32</v>
      </c>
      <c r="BP539" s="30">
        <v>31</v>
      </c>
      <c r="BQ539" s="30">
        <v>32</v>
      </c>
      <c r="BR539" s="30">
        <v>32</v>
      </c>
      <c r="BS539" s="30">
        <v>32</v>
      </c>
      <c r="BT539" s="30">
        <v>31</v>
      </c>
      <c r="BU539" s="30">
        <v>31</v>
      </c>
      <c r="BV539" s="30">
        <v>30</v>
      </c>
      <c r="BW539" s="30">
        <v>31</v>
      </c>
      <c r="BX539" s="30">
        <v>30</v>
      </c>
      <c r="BY539" s="30">
        <v>30</v>
      </c>
      <c r="BZ539" s="30">
        <v>31</v>
      </c>
      <c r="CA539" s="30">
        <v>32</v>
      </c>
      <c r="CB539" s="30">
        <v>32</v>
      </c>
      <c r="CC539" s="30">
        <v>33</v>
      </c>
      <c r="CD539" s="30">
        <v>34</v>
      </c>
      <c r="CE539" s="30">
        <v>32</v>
      </c>
      <c r="CF539" s="30">
        <v>35</v>
      </c>
      <c r="CG539" s="30">
        <v>35</v>
      </c>
      <c r="CH539" s="30">
        <v>34</v>
      </c>
      <c r="CI539" s="30">
        <v>35</v>
      </c>
      <c r="CJ539" s="30">
        <v>32</v>
      </c>
      <c r="CK539" s="30">
        <v>32</v>
      </c>
      <c r="CL539" s="31">
        <v>33</v>
      </c>
      <c r="CM539" s="28"/>
    </row>
    <row r="540" spans="1:91" s="9" customFormat="1" ht="12.75" x14ac:dyDescent="0.2">
      <c r="A540" s="28"/>
      <c r="B540" s="19" t="s">
        <v>325</v>
      </c>
      <c r="C540" s="20" t="s">
        <v>366</v>
      </c>
      <c r="D540" s="18" t="s">
        <v>327</v>
      </c>
      <c r="E540" s="20" t="s">
        <v>367</v>
      </c>
      <c r="F540" s="56" t="s">
        <v>362</v>
      </c>
      <c r="G540" s="18" t="s">
        <v>135</v>
      </c>
      <c r="H540" s="18" t="s">
        <v>109</v>
      </c>
      <c r="I540" s="18" t="s">
        <v>39</v>
      </c>
      <c r="J540" s="18" t="s">
        <v>39</v>
      </c>
      <c r="K540" s="18"/>
      <c r="L540" s="32">
        <v>0</v>
      </c>
      <c r="M540" s="32">
        <v>0</v>
      </c>
      <c r="N540" s="32">
        <v>0</v>
      </c>
      <c r="O540" s="32">
        <v>0</v>
      </c>
      <c r="P540" s="32">
        <v>0</v>
      </c>
      <c r="Q540" s="32">
        <v>0</v>
      </c>
      <c r="R540" s="18"/>
      <c r="S540" s="18">
        <v>0</v>
      </c>
      <c r="T540" s="18">
        <v>0</v>
      </c>
      <c r="U540" s="18">
        <v>0</v>
      </c>
      <c r="V540" s="18">
        <v>0</v>
      </c>
      <c r="W540" s="18">
        <v>0</v>
      </c>
      <c r="X540" s="18">
        <v>1</v>
      </c>
      <c r="Y540" s="18">
        <v>1</v>
      </c>
      <c r="Z540" s="18">
        <v>1</v>
      </c>
      <c r="AA540" s="18">
        <v>1</v>
      </c>
      <c r="AB540" s="18">
        <v>0</v>
      </c>
      <c r="AC540" s="18">
        <v>0</v>
      </c>
      <c r="AD540" s="18">
        <v>0</v>
      </c>
      <c r="AE540" s="18">
        <v>0</v>
      </c>
      <c r="AF540" s="18">
        <v>0</v>
      </c>
      <c r="AG540" s="18">
        <v>0</v>
      </c>
      <c r="AH540" s="18">
        <v>0</v>
      </c>
      <c r="AI540" s="18">
        <v>0</v>
      </c>
      <c r="AJ540" s="18">
        <v>1</v>
      </c>
      <c r="AK540" s="18">
        <v>1</v>
      </c>
      <c r="AL540" s="18">
        <v>1</v>
      </c>
      <c r="AM540" s="18">
        <v>0</v>
      </c>
      <c r="AN540" s="18">
        <v>0</v>
      </c>
      <c r="AO540" s="18">
        <v>1</v>
      </c>
      <c r="AP540" s="18">
        <v>0</v>
      </c>
      <c r="AQ540" s="18">
        <v>1</v>
      </c>
      <c r="AR540" s="18">
        <v>0</v>
      </c>
      <c r="AS540" s="18">
        <v>0</v>
      </c>
      <c r="AT540" s="18">
        <v>0</v>
      </c>
      <c r="AU540" s="18">
        <v>0</v>
      </c>
      <c r="AV540" s="18">
        <v>0</v>
      </c>
      <c r="AW540" s="18">
        <v>0</v>
      </c>
      <c r="AX540" s="18">
        <v>0</v>
      </c>
      <c r="AY540" s="18">
        <v>0</v>
      </c>
      <c r="AZ540" s="18">
        <v>0</v>
      </c>
      <c r="BA540" s="18">
        <v>0</v>
      </c>
      <c r="BB540" s="18">
        <v>0</v>
      </c>
      <c r="BC540" s="30">
        <v>0</v>
      </c>
      <c r="BD540" s="30">
        <v>0</v>
      </c>
      <c r="BE540" s="30">
        <v>0</v>
      </c>
      <c r="BF540" s="30">
        <v>0</v>
      </c>
      <c r="BG540" s="30">
        <v>0</v>
      </c>
      <c r="BH540" s="30">
        <v>0</v>
      </c>
      <c r="BI540" s="30">
        <v>0</v>
      </c>
      <c r="BJ540" s="30">
        <v>0</v>
      </c>
      <c r="BK540" s="30">
        <v>0</v>
      </c>
      <c r="BL540" s="30">
        <v>0</v>
      </c>
      <c r="BM540" s="30">
        <v>0</v>
      </c>
      <c r="BN540" s="30">
        <v>0</v>
      </c>
      <c r="BO540" s="30">
        <v>0</v>
      </c>
      <c r="BP540" s="30">
        <v>0</v>
      </c>
      <c r="BQ540" s="30">
        <v>0</v>
      </c>
      <c r="BR540" s="30">
        <v>0</v>
      </c>
      <c r="BS540" s="30">
        <v>0</v>
      </c>
      <c r="BT540" s="30">
        <v>0</v>
      </c>
      <c r="BU540" s="30">
        <v>0</v>
      </c>
      <c r="BV540" s="30">
        <v>0</v>
      </c>
      <c r="BW540" s="30">
        <v>0</v>
      </c>
      <c r="BX540" s="30">
        <v>0</v>
      </c>
      <c r="BY540" s="30">
        <v>0</v>
      </c>
      <c r="BZ540" s="30">
        <v>0</v>
      </c>
      <c r="CA540" s="30">
        <v>0</v>
      </c>
      <c r="CB540" s="30">
        <v>0</v>
      </c>
      <c r="CC540" s="30">
        <v>0</v>
      </c>
      <c r="CD540" s="30">
        <v>0</v>
      </c>
      <c r="CE540" s="30">
        <v>0</v>
      </c>
      <c r="CF540" s="30">
        <v>0</v>
      </c>
      <c r="CG540" s="30">
        <v>0</v>
      </c>
      <c r="CH540" s="30">
        <v>0</v>
      </c>
      <c r="CI540" s="30">
        <v>0</v>
      </c>
      <c r="CJ540" s="30">
        <v>0</v>
      </c>
      <c r="CK540" s="30">
        <v>0</v>
      </c>
      <c r="CL540" s="31">
        <v>0</v>
      </c>
      <c r="CM540" s="28"/>
    </row>
    <row r="541" spans="1:91" s="9" customFormat="1" ht="12.75" x14ac:dyDescent="0.2">
      <c r="A541" s="28"/>
      <c r="B541" s="19" t="s">
        <v>325</v>
      </c>
      <c r="C541" s="20" t="s">
        <v>366</v>
      </c>
      <c r="D541" s="18" t="s">
        <v>327</v>
      </c>
      <c r="E541" s="20" t="s">
        <v>367</v>
      </c>
      <c r="F541" s="56" t="s">
        <v>362</v>
      </c>
      <c r="G541" s="18" t="s">
        <v>135</v>
      </c>
      <c r="H541" s="18" t="s">
        <v>39</v>
      </c>
      <c r="I541" s="18" t="s">
        <v>39</v>
      </c>
      <c r="J541" s="18" t="s">
        <v>39</v>
      </c>
      <c r="K541" s="18"/>
      <c r="L541" s="32">
        <v>40</v>
      </c>
      <c r="M541" s="32">
        <v>51</v>
      </c>
      <c r="N541" s="32">
        <v>38</v>
      </c>
      <c r="O541" s="32">
        <v>33</v>
      </c>
      <c r="P541" s="32">
        <v>37</v>
      </c>
      <c r="Q541" s="32">
        <v>42</v>
      </c>
      <c r="R541" s="18"/>
      <c r="S541" s="18">
        <v>30</v>
      </c>
      <c r="T541" s="18">
        <v>38</v>
      </c>
      <c r="U541" s="18">
        <v>39</v>
      </c>
      <c r="V541" s="18">
        <v>41</v>
      </c>
      <c r="W541" s="18">
        <v>31</v>
      </c>
      <c r="X541" s="18">
        <v>41</v>
      </c>
      <c r="Y541" s="18">
        <v>39</v>
      </c>
      <c r="Z541" s="18">
        <v>37</v>
      </c>
      <c r="AA541" s="18">
        <v>39</v>
      </c>
      <c r="AB541" s="18">
        <v>49</v>
      </c>
      <c r="AC541" s="18">
        <v>49</v>
      </c>
      <c r="AD541" s="18">
        <v>49</v>
      </c>
      <c r="AE541" s="18">
        <v>51</v>
      </c>
      <c r="AF541" s="18">
        <v>51</v>
      </c>
      <c r="AG541" s="18">
        <v>49</v>
      </c>
      <c r="AH541" s="18">
        <v>51</v>
      </c>
      <c r="AI541" s="18">
        <v>56</v>
      </c>
      <c r="AJ541" s="18">
        <v>55</v>
      </c>
      <c r="AK541" s="18">
        <v>51</v>
      </c>
      <c r="AL541" s="18">
        <v>50</v>
      </c>
      <c r="AM541" s="18">
        <v>49</v>
      </c>
      <c r="AN541" s="18">
        <v>46</v>
      </c>
      <c r="AO541" s="18">
        <v>48</v>
      </c>
      <c r="AP541" s="18">
        <v>52</v>
      </c>
      <c r="AQ541" s="18">
        <v>58</v>
      </c>
      <c r="AR541" s="18">
        <v>54</v>
      </c>
      <c r="AS541" s="18">
        <v>55</v>
      </c>
      <c r="AT541" s="18">
        <v>28</v>
      </c>
      <c r="AU541" s="18">
        <v>29</v>
      </c>
      <c r="AV541" s="18">
        <v>30</v>
      </c>
      <c r="AW541" s="18">
        <v>32</v>
      </c>
      <c r="AX541" s="18">
        <v>33</v>
      </c>
      <c r="AY541" s="18">
        <v>34</v>
      </c>
      <c r="AZ541" s="18">
        <v>34</v>
      </c>
      <c r="BA541" s="18">
        <v>34</v>
      </c>
      <c r="BB541" s="18">
        <v>35</v>
      </c>
      <c r="BC541" s="30">
        <v>35</v>
      </c>
      <c r="BD541" s="30">
        <v>36</v>
      </c>
      <c r="BE541" s="30">
        <v>37</v>
      </c>
      <c r="BF541" s="30">
        <v>35</v>
      </c>
      <c r="BG541" s="30">
        <v>33</v>
      </c>
      <c r="BH541" s="30">
        <v>31</v>
      </c>
      <c r="BI541" s="30">
        <v>32</v>
      </c>
      <c r="BJ541" s="30">
        <v>32</v>
      </c>
      <c r="BK541" s="30">
        <v>30</v>
      </c>
      <c r="BL541" s="30">
        <v>29</v>
      </c>
      <c r="BM541" s="30">
        <v>32</v>
      </c>
      <c r="BN541" s="30">
        <v>33</v>
      </c>
      <c r="BO541" s="30">
        <v>37</v>
      </c>
      <c r="BP541" s="30">
        <v>37</v>
      </c>
      <c r="BQ541" s="30">
        <v>37</v>
      </c>
      <c r="BR541" s="30">
        <v>36</v>
      </c>
      <c r="BS541" s="30">
        <v>38</v>
      </c>
      <c r="BT541" s="30">
        <v>38</v>
      </c>
      <c r="BU541" s="30">
        <v>36</v>
      </c>
      <c r="BV541" s="30">
        <v>34</v>
      </c>
      <c r="BW541" s="30">
        <v>35</v>
      </c>
      <c r="BX541" s="30">
        <v>37</v>
      </c>
      <c r="BY541" s="30">
        <v>37</v>
      </c>
      <c r="BZ541" s="30">
        <v>36</v>
      </c>
      <c r="CA541" s="30">
        <v>40</v>
      </c>
      <c r="CB541" s="30">
        <v>40</v>
      </c>
      <c r="CC541" s="30">
        <v>42</v>
      </c>
      <c r="CD541" s="30">
        <v>42</v>
      </c>
      <c r="CE541" s="30">
        <v>41</v>
      </c>
      <c r="CF541" s="30">
        <v>44</v>
      </c>
      <c r="CG541" s="30">
        <v>43</v>
      </c>
      <c r="CH541" s="30">
        <v>40</v>
      </c>
      <c r="CI541" s="30">
        <v>40</v>
      </c>
      <c r="CJ541" s="30">
        <v>40</v>
      </c>
      <c r="CK541" s="30">
        <v>44</v>
      </c>
      <c r="CL541" s="31">
        <v>43</v>
      </c>
      <c r="CM541" s="28"/>
    </row>
    <row r="542" spans="1:91" s="9" customFormat="1" ht="12.75" x14ac:dyDescent="0.2">
      <c r="A542" s="28"/>
      <c r="B542" s="19" t="s">
        <v>325</v>
      </c>
      <c r="C542" s="20" t="s">
        <v>366</v>
      </c>
      <c r="D542" s="18" t="s">
        <v>327</v>
      </c>
      <c r="E542" s="20" t="s">
        <v>367</v>
      </c>
      <c r="F542" s="56" t="s">
        <v>362</v>
      </c>
      <c r="G542" s="18" t="s">
        <v>112</v>
      </c>
      <c r="H542" s="18" t="s">
        <v>109</v>
      </c>
      <c r="I542" s="18" t="s">
        <v>39</v>
      </c>
      <c r="J542" s="18" t="s">
        <v>39</v>
      </c>
      <c r="K542" s="18"/>
      <c r="L542" s="32">
        <v>0</v>
      </c>
      <c r="M542" s="32">
        <v>0</v>
      </c>
      <c r="N542" s="32">
        <v>0</v>
      </c>
      <c r="O542" s="32">
        <v>0</v>
      </c>
      <c r="P542" s="32">
        <v>0</v>
      </c>
      <c r="Q542" s="32">
        <v>0</v>
      </c>
      <c r="R542" s="18"/>
      <c r="S542" s="18">
        <v>0</v>
      </c>
      <c r="T542" s="18">
        <v>0</v>
      </c>
      <c r="U542" s="18">
        <v>0</v>
      </c>
      <c r="V542" s="18">
        <v>0</v>
      </c>
      <c r="W542" s="18">
        <v>0</v>
      </c>
      <c r="X542" s="18">
        <v>0</v>
      </c>
      <c r="Y542" s="18">
        <v>0</v>
      </c>
      <c r="Z542" s="18">
        <v>0</v>
      </c>
      <c r="AA542" s="18">
        <v>0</v>
      </c>
      <c r="AB542" s="18">
        <v>0</v>
      </c>
      <c r="AC542" s="18">
        <v>0</v>
      </c>
      <c r="AD542" s="18">
        <v>0</v>
      </c>
      <c r="AE542" s="18">
        <v>0</v>
      </c>
      <c r="AF542" s="18">
        <v>0</v>
      </c>
      <c r="AG542" s="18">
        <v>0</v>
      </c>
      <c r="AH542" s="18">
        <v>0</v>
      </c>
      <c r="AI542" s="18">
        <v>0</v>
      </c>
      <c r="AJ542" s="18">
        <v>0</v>
      </c>
      <c r="AK542" s="18">
        <v>0</v>
      </c>
      <c r="AL542" s="18">
        <v>0</v>
      </c>
      <c r="AM542" s="18">
        <v>0</v>
      </c>
      <c r="AN542" s="18">
        <v>0</v>
      </c>
      <c r="AO542" s="18">
        <v>0</v>
      </c>
      <c r="AP542" s="18">
        <v>0</v>
      </c>
      <c r="AQ542" s="18">
        <v>0</v>
      </c>
      <c r="AR542" s="18">
        <v>0</v>
      </c>
      <c r="AS542" s="18">
        <v>0</v>
      </c>
      <c r="AT542" s="18">
        <v>0</v>
      </c>
      <c r="AU542" s="18">
        <v>0</v>
      </c>
      <c r="AV542" s="18">
        <v>0</v>
      </c>
      <c r="AW542" s="18">
        <v>0</v>
      </c>
      <c r="AX542" s="18">
        <v>0</v>
      </c>
      <c r="AY542" s="18">
        <v>0</v>
      </c>
      <c r="AZ542" s="18">
        <v>0</v>
      </c>
      <c r="BA542" s="18">
        <v>0</v>
      </c>
      <c r="BB542" s="18">
        <v>0</v>
      </c>
      <c r="BC542" s="30">
        <v>0</v>
      </c>
      <c r="BD542" s="30">
        <v>0</v>
      </c>
      <c r="BE542" s="30">
        <v>0</v>
      </c>
      <c r="BF542" s="30">
        <v>0</v>
      </c>
      <c r="BG542" s="30">
        <v>0</v>
      </c>
      <c r="BH542" s="30">
        <v>0</v>
      </c>
      <c r="BI542" s="30">
        <v>0</v>
      </c>
      <c r="BJ542" s="30">
        <v>0</v>
      </c>
      <c r="BK542" s="30">
        <v>0</v>
      </c>
      <c r="BL542" s="30">
        <v>0</v>
      </c>
      <c r="BM542" s="30">
        <v>0</v>
      </c>
      <c r="BN542" s="30">
        <v>0</v>
      </c>
      <c r="BO542" s="30">
        <v>0</v>
      </c>
      <c r="BP542" s="30">
        <v>0</v>
      </c>
      <c r="BQ542" s="30">
        <v>0</v>
      </c>
      <c r="BR542" s="30">
        <v>0</v>
      </c>
      <c r="BS542" s="30">
        <v>0</v>
      </c>
      <c r="BT542" s="30">
        <v>0</v>
      </c>
      <c r="BU542" s="30">
        <v>0</v>
      </c>
      <c r="BV542" s="30">
        <v>0</v>
      </c>
      <c r="BW542" s="30">
        <v>0</v>
      </c>
      <c r="BX542" s="30">
        <v>0</v>
      </c>
      <c r="BY542" s="30">
        <v>0</v>
      </c>
      <c r="BZ542" s="30">
        <v>0</v>
      </c>
      <c r="CA542" s="30">
        <v>0</v>
      </c>
      <c r="CB542" s="30">
        <v>0</v>
      </c>
      <c r="CC542" s="30">
        <v>0</v>
      </c>
      <c r="CD542" s="30">
        <v>0</v>
      </c>
      <c r="CE542" s="30">
        <v>0</v>
      </c>
      <c r="CF542" s="30">
        <v>0</v>
      </c>
      <c r="CG542" s="30">
        <v>0</v>
      </c>
      <c r="CH542" s="30">
        <v>0</v>
      </c>
      <c r="CI542" s="30">
        <v>0</v>
      </c>
      <c r="CJ542" s="30">
        <v>0</v>
      </c>
      <c r="CK542" s="30">
        <v>0</v>
      </c>
      <c r="CL542" s="31">
        <v>0</v>
      </c>
      <c r="CM542" s="28"/>
    </row>
    <row r="543" spans="1:91" s="9" customFormat="1" ht="12.75" x14ac:dyDescent="0.2">
      <c r="A543" s="28"/>
      <c r="B543" s="19" t="s">
        <v>325</v>
      </c>
      <c r="C543" s="20" t="s">
        <v>366</v>
      </c>
      <c r="D543" s="18" t="s">
        <v>327</v>
      </c>
      <c r="E543" s="20" t="s">
        <v>367</v>
      </c>
      <c r="F543" s="56" t="s">
        <v>362</v>
      </c>
      <c r="G543" s="18" t="s">
        <v>112</v>
      </c>
      <c r="H543" s="18" t="s">
        <v>39</v>
      </c>
      <c r="I543" s="18" t="s">
        <v>39</v>
      </c>
      <c r="J543" s="18" t="s">
        <v>39</v>
      </c>
      <c r="K543" s="18"/>
      <c r="L543" s="32">
        <v>0</v>
      </c>
      <c r="M543" s="32">
        <v>0</v>
      </c>
      <c r="N543" s="32">
        <v>0</v>
      </c>
      <c r="O543" s="32">
        <v>0</v>
      </c>
      <c r="P543" s="32">
        <v>0</v>
      </c>
      <c r="Q543" s="32">
        <v>0</v>
      </c>
      <c r="R543" s="18"/>
      <c r="S543" s="18">
        <v>0</v>
      </c>
      <c r="T543" s="18">
        <v>0</v>
      </c>
      <c r="U543" s="18">
        <v>0</v>
      </c>
      <c r="V543" s="18">
        <v>0</v>
      </c>
      <c r="W543" s="18">
        <v>0</v>
      </c>
      <c r="X543" s="18">
        <v>0</v>
      </c>
      <c r="Y543" s="18">
        <v>0</v>
      </c>
      <c r="Z543" s="18">
        <v>0</v>
      </c>
      <c r="AA543" s="18">
        <v>0</v>
      </c>
      <c r="AB543" s="18">
        <v>0</v>
      </c>
      <c r="AC543" s="18">
        <v>0</v>
      </c>
      <c r="AD543" s="18">
        <v>0</v>
      </c>
      <c r="AE543" s="18">
        <v>0</v>
      </c>
      <c r="AF543" s="18">
        <v>0</v>
      </c>
      <c r="AG543" s="18">
        <v>0</v>
      </c>
      <c r="AH543" s="18">
        <v>0</v>
      </c>
      <c r="AI543" s="18">
        <v>0</v>
      </c>
      <c r="AJ543" s="18">
        <v>0</v>
      </c>
      <c r="AK543" s="18">
        <v>0</v>
      </c>
      <c r="AL543" s="18">
        <v>0</v>
      </c>
      <c r="AM543" s="18">
        <v>0</v>
      </c>
      <c r="AN543" s="18">
        <v>0</v>
      </c>
      <c r="AO543" s="18">
        <v>0</v>
      </c>
      <c r="AP543" s="18">
        <v>0</v>
      </c>
      <c r="AQ543" s="18">
        <v>0</v>
      </c>
      <c r="AR543" s="18">
        <v>0</v>
      </c>
      <c r="AS543" s="18">
        <v>0</v>
      </c>
      <c r="AT543" s="18">
        <v>0</v>
      </c>
      <c r="AU543" s="18">
        <v>0</v>
      </c>
      <c r="AV543" s="18">
        <v>0</v>
      </c>
      <c r="AW543" s="18">
        <v>0</v>
      </c>
      <c r="AX543" s="18">
        <v>0</v>
      </c>
      <c r="AY543" s="18">
        <v>0</v>
      </c>
      <c r="AZ543" s="18">
        <v>0</v>
      </c>
      <c r="BA543" s="18">
        <v>0</v>
      </c>
      <c r="BB543" s="18">
        <v>0</v>
      </c>
      <c r="BC543" s="30">
        <v>0</v>
      </c>
      <c r="BD543" s="30">
        <v>0</v>
      </c>
      <c r="BE543" s="30">
        <v>0</v>
      </c>
      <c r="BF543" s="30">
        <v>0</v>
      </c>
      <c r="BG543" s="30">
        <v>0</v>
      </c>
      <c r="BH543" s="30">
        <v>0</v>
      </c>
      <c r="BI543" s="30">
        <v>0</v>
      </c>
      <c r="BJ543" s="30">
        <v>0</v>
      </c>
      <c r="BK543" s="30">
        <v>0</v>
      </c>
      <c r="BL543" s="30">
        <v>0</v>
      </c>
      <c r="BM543" s="30">
        <v>0</v>
      </c>
      <c r="BN543" s="30">
        <v>0</v>
      </c>
      <c r="BO543" s="30">
        <v>0</v>
      </c>
      <c r="BP543" s="30">
        <v>0</v>
      </c>
      <c r="BQ543" s="30">
        <v>0</v>
      </c>
      <c r="BR543" s="30">
        <v>0</v>
      </c>
      <c r="BS543" s="30">
        <v>0</v>
      </c>
      <c r="BT543" s="30">
        <v>0</v>
      </c>
      <c r="BU543" s="30">
        <v>0</v>
      </c>
      <c r="BV543" s="30">
        <v>0</v>
      </c>
      <c r="BW543" s="30">
        <v>0</v>
      </c>
      <c r="BX543" s="30">
        <v>0</v>
      </c>
      <c r="BY543" s="30">
        <v>0</v>
      </c>
      <c r="BZ543" s="30">
        <v>0</v>
      </c>
      <c r="CA543" s="30">
        <v>0</v>
      </c>
      <c r="CB543" s="30">
        <v>0</v>
      </c>
      <c r="CC543" s="30">
        <v>0</v>
      </c>
      <c r="CD543" s="30">
        <v>0</v>
      </c>
      <c r="CE543" s="30">
        <v>0</v>
      </c>
      <c r="CF543" s="30">
        <v>0</v>
      </c>
      <c r="CG543" s="30">
        <v>0</v>
      </c>
      <c r="CH543" s="30">
        <v>0</v>
      </c>
      <c r="CI543" s="30">
        <v>0</v>
      </c>
      <c r="CJ543" s="30">
        <v>0</v>
      </c>
      <c r="CK543" s="30">
        <v>0</v>
      </c>
      <c r="CL543" s="31">
        <v>0</v>
      </c>
      <c r="CM543" s="28"/>
    </row>
    <row r="544" spans="1:91" s="9" customFormat="1" ht="12.75" x14ac:dyDescent="0.2">
      <c r="A544" s="28"/>
      <c r="B544" s="19" t="s">
        <v>325</v>
      </c>
      <c r="C544" s="20" t="s">
        <v>366</v>
      </c>
      <c r="D544" s="18" t="s">
        <v>327</v>
      </c>
      <c r="E544" s="20" t="s">
        <v>367</v>
      </c>
      <c r="F544" s="56" t="s">
        <v>362</v>
      </c>
      <c r="G544" s="18" t="s">
        <v>116</v>
      </c>
      <c r="H544" s="18" t="s">
        <v>109</v>
      </c>
      <c r="I544" s="18" t="s">
        <v>39</v>
      </c>
      <c r="J544" s="18" t="s">
        <v>39</v>
      </c>
      <c r="K544" s="18"/>
      <c r="L544" s="32">
        <v>0</v>
      </c>
      <c r="M544" s="32">
        <v>0</v>
      </c>
      <c r="N544" s="32">
        <v>0</v>
      </c>
      <c r="O544" s="32">
        <v>0</v>
      </c>
      <c r="P544" s="32">
        <v>0</v>
      </c>
      <c r="Q544" s="32">
        <v>0</v>
      </c>
      <c r="R544" s="18"/>
      <c r="S544" s="18">
        <v>0</v>
      </c>
      <c r="T544" s="18">
        <v>0</v>
      </c>
      <c r="U544" s="18">
        <v>0</v>
      </c>
      <c r="V544" s="18">
        <v>0</v>
      </c>
      <c r="W544" s="18">
        <v>0</v>
      </c>
      <c r="X544" s="18">
        <v>0</v>
      </c>
      <c r="Y544" s="18">
        <v>0</v>
      </c>
      <c r="Z544" s="18">
        <v>0</v>
      </c>
      <c r="AA544" s="18">
        <v>0</v>
      </c>
      <c r="AB544" s="18">
        <v>0</v>
      </c>
      <c r="AC544" s="18">
        <v>0</v>
      </c>
      <c r="AD544" s="18">
        <v>0</v>
      </c>
      <c r="AE544" s="18">
        <v>0</v>
      </c>
      <c r="AF544" s="18">
        <v>0</v>
      </c>
      <c r="AG544" s="18">
        <v>0</v>
      </c>
      <c r="AH544" s="18">
        <v>0</v>
      </c>
      <c r="AI544" s="18">
        <v>0</v>
      </c>
      <c r="AJ544" s="18">
        <v>0</v>
      </c>
      <c r="AK544" s="18">
        <v>0</v>
      </c>
      <c r="AL544" s="18">
        <v>0</v>
      </c>
      <c r="AM544" s="18">
        <v>0</v>
      </c>
      <c r="AN544" s="18">
        <v>0</v>
      </c>
      <c r="AO544" s="18">
        <v>0</v>
      </c>
      <c r="AP544" s="18">
        <v>0</v>
      </c>
      <c r="AQ544" s="18">
        <v>0</v>
      </c>
      <c r="AR544" s="18">
        <v>0</v>
      </c>
      <c r="AS544" s="18">
        <v>0</v>
      </c>
      <c r="AT544" s="18">
        <v>0</v>
      </c>
      <c r="AU544" s="18">
        <v>0</v>
      </c>
      <c r="AV544" s="18">
        <v>0</v>
      </c>
      <c r="AW544" s="18">
        <v>0</v>
      </c>
      <c r="AX544" s="18">
        <v>0</v>
      </c>
      <c r="AY544" s="18">
        <v>0</v>
      </c>
      <c r="AZ544" s="18">
        <v>0</v>
      </c>
      <c r="BA544" s="18">
        <v>0</v>
      </c>
      <c r="BB544" s="18">
        <v>0</v>
      </c>
      <c r="BC544" s="30">
        <v>0</v>
      </c>
      <c r="BD544" s="30">
        <v>0</v>
      </c>
      <c r="BE544" s="30">
        <v>0</v>
      </c>
      <c r="BF544" s="30">
        <v>0</v>
      </c>
      <c r="BG544" s="30">
        <v>0</v>
      </c>
      <c r="BH544" s="30">
        <v>0</v>
      </c>
      <c r="BI544" s="30">
        <v>0</v>
      </c>
      <c r="BJ544" s="30">
        <v>0</v>
      </c>
      <c r="BK544" s="30">
        <v>0</v>
      </c>
      <c r="BL544" s="30">
        <v>0</v>
      </c>
      <c r="BM544" s="30">
        <v>0</v>
      </c>
      <c r="BN544" s="30">
        <v>0</v>
      </c>
      <c r="BO544" s="30">
        <v>0</v>
      </c>
      <c r="BP544" s="30">
        <v>0</v>
      </c>
      <c r="BQ544" s="30">
        <v>0</v>
      </c>
      <c r="BR544" s="30">
        <v>0</v>
      </c>
      <c r="BS544" s="30">
        <v>0</v>
      </c>
      <c r="BT544" s="30">
        <v>0</v>
      </c>
      <c r="BU544" s="30">
        <v>0</v>
      </c>
      <c r="BV544" s="30">
        <v>0</v>
      </c>
      <c r="BW544" s="30">
        <v>0</v>
      </c>
      <c r="BX544" s="30">
        <v>0</v>
      </c>
      <c r="BY544" s="30">
        <v>0</v>
      </c>
      <c r="BZ544" s="30">
        <v>0</v>
      </c>
      <c r="CA544" s="30">
        <v>0</v>
      </c>
      <c r="CB544" s="30">
        <v>0</v>
      </c>
      <c r="CC544" s="30">
        <v>0</v>
      </c>
      <c r="CD544" s="30">
        <v>0</v>
      </c>
      <c r="CE544" s="30">
        <v>0</v>
      </c>
      <c r="CF544" s="30">
        <v>0</v>
      </c>
      <c r="CG544" s="30">
        <v>0</v>
      </c>
      <c r="CH544" s="30">
        <v>0</v>
      </c>
      <c r="CI544" s="30">
        <v>0</v>
      </c>
      <c r="CJ544" s="30">
        <v>0</v>
      </c>
      <c r="CK544" s="30">
        <v>0</v>
      </c>
      <c r="CL544" s="31">
        <v>0</v>
      </c>
      <c r="CM544" s="28"/>
    </row>
    <row r="545" spans="1:91" s="9" customFormat="1" ht="12.75" x14ac:dyDescent="0.2">
      <c r="A545" s="28"/>
      <c r="B545" s="19" t="s">
        <v>325</v>
      </c>
      <c r="C545" s="20" t="s">
        <v>366</v>
      </c>
      <c r="D545" s="18" t="s">
        <v>327</v>
      </c>
      <c r="E545" s="20" t="s">
        <v>367</v>
      </c>
      <c r="F545" s="56" t="s">
        <v>362</v>
      </c>
      <c r="G545" s="18" t="s">
        <v>116</v>
      </c>
      <c r="H545" s="18" t="s">
        <v>39</v>
      </c>
      <c r="I545" s="18" t="s">
        <v>39</v>
      </c>
      <c r="J545" s="18" t="s">
        <v>39</v>
      </c>
      <c r="K545" s="18"/>
      <c r="L545" s="32">
        <v>0</v>
      </c>
      <c r="M545" s="32">
        <v>0</v>
      </c>
      <c r="N545" s="32">
        <v>0</v>
      </c>
      <c r="O545" s="32">
        <v>0</v>
      </c>
      <c r="P545" s="32">
        <v>0</v>
      </c>
      <c r="Q545" s="32">
        <v>0</v>
      </c>
      <c r="R545" s="18"/>
      <c r="S545" s="18">
        <v>0</v>
      </c>
      <c r="T545" s="18">
        <v>0</v>
      </c>
      <c r="U545" s="18">
        <v>0</v>
      </c>
      <c r="V545" s="18">
        <v>0</v>
      </c>
      <c r="W545" s="18">
        <v>0</v>
      </c>
      <c r="X545" s="18">
        <v>0</v>
      </c>
      <c r="Y545" s="18">
        <v>0</v>
      </c>
      <c r="Z545" s="18">
        <v>0</v>
      </c>
      <c r="AA545" s="18">
        <v>0</v>
      </c>
      <c r="AB545" s="18">
        <v>0</v>
      </c>
      <c r="AC545" s="18">
        <v>0</v>
      </c>
      <c r="AD545" s="18">
        <v>0</v>
      </c>
      <c r="AE545" s="18">
        <v>0</v>
      </c>
      <c r="AF545" s="18">
        <v>0</v>
      </c>
      <c r="AG545" s="18">
        <v>0</v>
      </c>
      <c r="AH545" s="18">
        <v>0</v>
      </c>
      <c r="AI545" s="18">
        <v>0</v>
      </c>
      <c r="AJ545" s="18">
        <v>0</v>
      </c>
      <c r="AK545" s="18">
        <v>0</v>
      </c>
      <c r="AL545" s="18">
        <v>0</v>
      </c>
      <c r="AM545" s="18">
        <v>0</v>
      </c>
      <c r="AN545" s="18">
        <v>0</v>
      </c>
      <c r="AO545" s="18">
        <v>0</v>
      </c>
      <c r="AP545" s="18">
        <v>0</v>
      </c>
      <c r="AQ545" s="18">
        <v>0</v>
      </c>
      <c r="AR545" s="18">
        <v>0</v>
      </c>
      <c r="AS545" s="18">
        <v>0</v>
      </c>
      <c r="AT545" s="18">
        <v>0</v>
      </c>
      <c r="AU545" s="18">
        <v>0</v>
      </c>
      <c r="AV545" s="18">
        <v>0</v>
      </c>
      <c r="AW545" s="18">
        <v>0</v>
      </c>
      <c r="AX545" s="18">
        <v>0</v>
      </c>
      <c r="AY545" s="18">
        <v>0</v>
      </c>
      <c r="AZ545" s="18">
        <v>0</v>
      </c>
      <c r="BA545" s="18">
        <v>0</v>
      </c>
      <c r="BB545" s="18">
        <v>0</v>
      </c>
      <c r="BC545" s="30">
        <v>0</v>
      </c>
      <c r="BD545" s="30">
        <v>0</v>
      </c>
      <c r="BE545" s="30">
        <v>0</v>
      </c>
      <c r="BF545" s="30">
        <v>0</v>
      </c>
      <c r="BG545" s="30">
        <v>0</v>
      </c>
      <c r="BH545" s="30">
        <v>0</v>
      </c>
      <c r="BI545" s="30">
        <v>0</v>
      </c>
      <c r="BJ545" s="30">
        <v>0</v>
      </c>
      <c r="BK545" s="30">
        <v>0</v>
      </c>
      <c r="BL545" s="30">
        <v>0</v>
      </c>
      <c r="BM545" s="30">
        <v>0</v>
      </c>
      <c r="BN545" s="30">
        <v>0</v>
      </c>
      <c r="BO545" s="30">
        <v>0</v>
      </c>
      <c r="BP545" s="30">
        <v>0</v>
      </c>
      <c r="BQ545" s="30">
        <v>0</v>
      </c>
      <c r="BR545" s="30">
        <v>0</v>
      </c>
      <c r="BS545" s="30">
        <v>0</v>
      </c>
      <c r="BT545" s="30">
        <v>0</v>
      </c>
      <c r="BU545" s="30">
        <v>0</v>
      </c>
      <c r="BV545" s="30">
        <v>0</v>
      </c>
      <c r="BW545" s="30">
        <v>0</v>
      </c>
      <c r="BX545" s="30">
        <v>0</v>
      </c>
      <c r="BY545" s="30">
        <v>0</v>
      </c>
      <c r="BZ545" s="30">
        <v>0</v>
      </c>
      <c r="CA545" s="30">
        <v>0</v>
      </c>
      <c r="CB545" s="30">
        <v>0</v>
      </c>
      <c r="CC545" s="30">
        <v>0</v>
      </c>
      <c r="CD545" s="30">
        <v>0</v>
      </c>
      <c r="CE545" s="30">
        <v>0</v>
      </c>
      <c r="CF545" s="30">
        <v>0</v>
      </c>
      <c r="CG545" s="30">
        <v>0</v>
      </c>
      <c r="CH545" s="30">
        <v>0</v>
      </c>
      <c r="CI545" s="30">
        <v>0</v>
      </c>
      <c r="CJ545" s="30">
        <v>0</v>
      </c>
      <c r="CK545" s="30">
        <v>0</v>
      </c>
      <c r="CL545" s="31">
        <v>0</v>
      </c>
      <c r="CM545" s="28"/>
    </row>
    <row r="546" spans="1:91" s="9" customFormat="1" ht="12.75" x14ac:dyDescent="0.2">
      <c r="A546" s="28"/>
      <c r="B546" s="19" t="s">
        <v>325</v>
      </c>
      <c r="C546" s="20" t="s">
        <v>366</v>
      </c>
      <c r="D546" s="18" t="s">
        <v>327</v>
      </c>
      <c r="E546" s="20" t="s">
        <v>367</v>
      </c>
      <c r="F546" s="56" t="s">
        <v>362</v>
      </c>
      <c r="G546" s="18" t="s">
        <v>117</v>
      </c>
      <c r="H546" s="18" t="s">
        <v>109</v>
      </c>
      <c r="I546" s="18" t="s">
        <v>39</v>
      </c>
      <c r="J546" s="18" t="s">
        <v>39</v>
      </c>
      <c r="K546" s="18"/>
      <c r="L546" s="32">
        <v>0</v>
      </c>
      <c r="M546" s="32">
        <v>0</v>
      </c>
      <c r="N546" s="32">
        <v>0</v>
      </c>
      <c r="O546" s="32">
        <v>0</v>
      </c>
      <c r="P546" s="32">
        <v>0</v>
      </c>
      <c r="Q546" s="32">
        <v>0</v>
      </c>
      <c r="R546" s="18"/>
      <c r="S546" s="18">
        <v>0</v>
      </c>
      <c r="T546" s="18">
        <v>0</v>
      </c>
      <c r="U546" s="18">
        <v>0</v>
      </c>
      <c r="V546" s="18">
        <v>0</v>
      </c>
      <c r="W546" s="18">
        <v>0</v>
      </c>
      <c r="X546" s="18">
        <v>0</v>
      </c>
      <c r="Y546" s="18">
        <v>0</v>
      </c>
      <c r="Z546" s="18">
        <v>0</v>
      </c>
      <c r="AA546" s="18">
        <v>0</v>
      </c>
      <c r="AB546" s="18">
        <v>0</v>
      </c>
      <c r="AC546" s="18">
        <v>0</v>
      </c>
      <c r="AD546" s="18">
        <v>0</v>
      </c>
      <c r="AE546" s="18">
        <v>0</v>
      </c>
      <c r="AF546" s="18">
        <v>0</v>
      </c>
      <c r="AG546" s="18">
        <v>0</v>
      </c>
      <c r="AH546" s="18">
        <v>0</v>
      </c>
      <c r="AI546" s="18">
        <v>0</v>
      </c>
      <c r="AJ546" s="18">
        <v>0</v>
      </c>
      <c r="AK546" s="18">
        <v>0</v>
      </c>
      <c r="AL546" s="18">
        <v>0</v>
      </c>
      <c r="AM546" s="18">
        <v>0</v>
      </c>
      <c r="AN546" s="18">
        <v>0</v>
      </c>
      <c r="AO546" s="18">
        <v>0</v>
      </c>
      <c r="AP546" s="18">
        <v>0</v>
      </c>
      <c r="AQ546" s="18">
        <v>0</v>
      </c>
      <c r="AR546" s="18">
        <v>0</v>
      </c>
      <c r="AS546" s="18">
        <v>0</v>
      </c>
      <c r="AT546" s="18">
        <v>0</v>
      </c>
      <c r="AU546" s="18">
        <v>0</v>
      </c>
      <c r="AV546" s="18">
        <v>0</v>
      </c>
      <c r="AW546" s="18">
        <v>0</v>
      </c>
      <c r="AX546" s="18">
        <v>0</v>
      </c>
      <c r="AY546" s="18">
        <v>0</v>
      </c>
      <c r="AZ546" s="18">
        <v>0</v>
      </c>
      <c r="BA546" s="18">
        <v>0</v>
      </c>
      <c r="BB546" s="18">
        <v>0</v>
      </c>
      <c r="BC546" s="30">
        <v>0</v>
      </c>
      <c r="BD546" s="30">
        <v>0</v>
      </c>
      <c r="BE546" s="30">
        <v>0</v>
      </c>
      <c r="BF546" s="30">
        <v>0</v>
      </c>
      <c r="BG546" s="30">
        <v>0</v>
      </c>
      <c r="BH546" s="30">
        <v>0</v>
      </c>
      <c r="BI546" s="30">
        <v>0</v>
      </c>
      <c r="BJ546" s="30">
        <v>0</v>
      </c>
      <c r="BK546" s="30">
        <v>0</v>
      </c>
      <c r="BL546" s="30">
        <v>0</v>
      </c>
      <c r="BM546" s="30">
        <v>0</v>
      </c>
      <c r="BN546" s="30">
        <v>0</v>
      </c>
      <c r="BO546" s="30">
        <v>0</v>
      </c>
      <c r="BP546" s="30">
        <v>0</v>
      </c>
      <c r="BQ546" s="30">
        <v>0</v>
      </c>
      <c r="BR546" s="30">
        <v>0</v>
      </c>
      <c r="BS546" s="30">
        <v>0</v>
      </c>
      <c r="BT546" s="30">
        <v>0</v>
      </c>
      <c r="BU546" s="30">
        <v>0</v>
      </c>
      <c r="BV546" s="30">
        <v>0</v>
      </c>
      <c r="BW546" s="30">
        <v>0</v>
      </c>
      <c r="BX546" s="30">
        <v>0</v>
      </c>
      <c r="BY546" s="30">
        <v>0</v>
      </c>
      <c r="BZ546" s="30">
        <v>0</v>
      </c>
      <c r="CA546" s="30">
        <v>0</v>
      </c>
      <c r="CB546" s="30">
        <v>0</v>
      </c>
      <c r="CC546" s="30">
        <v>0</v>
      </c>
      <c r="CD546" s="30">
        <v>0</v>
      </c>
      <c r="CE546" s="30">
        <v>0</v>
      </c>
      <c r="CF546" s="30">
        <v>0</v>
      </c>
      <c r="CG546" s="30">
        <v>0</v>
      </c>
      <c r="CH546" s="30">
        <v>0</v>
      </c>
      <c r="CI546" s="30">
        <v>0</v>
      </c>
      <c r="CJ546" s="30">
        <v>0</v>
      </c>
      <c r="CK546" s="30">
        <v>0</v>
      </c>
      <c r="CL546" s="31">
        <v>0</v>
      </c>
      <c r="CM546" s="28"/>
    </row>
    <row r="547" spans="1:91" s="9" customFormat="1" ht="12.75" x14ac:dyDescent="0.2">
      <c r="A547" s="28"/>
      <c r="B547" s="19" t="s">
        <v>325</v>
      </c>
      <c r="C547" s="20" t="s">
        <v>366</v>
      </c>
      <c r="D547" s="18" t="s">
        <v>327</v>
      </c>
      <c r="E547" s="20" t="s">
        <v>367</v>
      </c>
      <c r="F547" s="56" t="s">
        <v>362</v>
      </c>
      <c r="G547" s="18" t="s">
        <v>117</v>
      </c>
      <c r="H547" s="18" t="s">
        <v>39</v>
      </c>
      <c r="I547" s="18" t="s">
        <v>39</v>
      </c>
      <c r="J547" s="18" t="s">
        <v>39</v>
      </c>
      <c r="K547" s="18"/>
      <c r="L547" s="32">
        <v>0</v>
      </c>
      <c r="M547" s="32">
        <v>0</v>
      </c>
      <c r="N547" s="32">
        <v>0</v>
      </c>
      <c r="O547" s="32">
        <v>0</v>
      </c>
      <c r="P547" s="32">
        <v>0</v>
      </c>
      <c r="Q547" s="32">
        <v>0</v>
      </c>
      <c r="R547" s="18"/>
      <c r="S547" s="18">
        <v>0</v>
      </c>
      <c r="T547" s="18">
        <v>0</v>
      </c>
      <c r="U547" s="18">
        <v>0</v>
      </c>
      <c r="V547" s="18">
        <v>0</v>
      </c>
      <c r="W547" s="18">
        <v>0</v>
      </c>
      <c r="X547" s="18">
        <v>0</v>
      </c>
      <c r="Y547" s="18">
        <v>0</v>
      </c>
      <c r="Z547" s="18">
        <v>0</v>
      </c>
      <c r="AA547" s="18">
        <v>0</v>
      </c>
      <c r="AB547" s="18">
        <v>0</v>
      </c>
      <c r="AC547" s="18">
        <v>0</v>
      </c>
      <c r="AD547" s="18">
        <v>0</v>
      </c>
      <c r="AE547" s="18">
        <v>0</v>
      </c>
      <c r="AF547" s="18">
        <v>0</v>
      </c>
      <c r="AG547" s="18">
        <v>0</v>
      </c>
      <c r="AH547" s="18">
        <v>0</v>
      </c>
      <c r="AI547" s="18">
        <v>0</v>
      </c>
      <c r="AJ547" s="18">
        <v>0</v>
      </c>
      <c r="AK547" s="18">
        <v>0</v>
      </c>
      <c r="AL547" s="18">
        <v>0</v>
      </c>
      <c r="AM547" s="18">
        <v>0</v>
      </c>
      <c r="AN547" s="18">
        <v>0</v>
      </c>
      <c r="AO547" s="18">
        <v>0</v>
      </c>
      <c r="AP547" s="18">
        <v>0</v>
      </c>
      <c r="AQ547" s="18">
        <v>0</v>
      </c>
      <c r="AR547" s="18">
        <v>0</v>
      </c>
      <c r="AS547" s="18">
        <v>0</v>
      </c>
      <c r="AT547" s="18">
        <v>0</v>
      </c>
      <c r="AU547" s="18">
        <v>0</v>
      </c>
      <c r="AV547" s="18">
        <v>0</v>
      </c>
      <c r="AW547" s="18">
        <v>0</v>
      </c>
      <c r="AX547" s="18">
        <v>0</v>
      </c>
      <c r="AY547" s="18">
        <v>0</v>
      </c>
      <c r="AZ547" s="18">
        <v>0</v>
      </c>
      <c r="BA547" s="18">
        <v>0</v>
      </c>
      <c r="BB547" s="18">
        <v>0</v>
      </c>
      <c r="BC547" s="30">
        <v>0</v>
      </c>
      <c r="BD547" s="30">
        <v>0</v>
      </c>
      <c r="BE547" s="30">
        <v>0</v>
      </c>
      <c r="BF547" s="30">
        <v>0</v>
      </c>
      <c r="BG547" s="30">
        <v>0</v>
      </c>
      <c r="BH547" s="30">
        <v>0</v>
      </c>
      <c r="BI547" s="30">
        <v>0</v>
      </c>
      <c r="BJ547" s="30">
        <v>0</v>
      </c>
      <c r="BK547" s="30">
        <v>0</v>
      </c>
      <c r="BL547" s="30">
        <v>0</v>
      </c>
      <c r="BM547" s="30">
        <v>0</v>
      </c>
      <c r="BN547" s="30">
        <v>0</v>
      </c>
      <c r="BO547" s="30">
        <v>0</v>
      </c>
      <c r="BP547" s="30">
        <v>0</v>
      </c>
      <c r="BQ547" s="30">
        <v>0</v>
      </c>
      <c r="BR547" s="30">
        <v>0</v>
      </c>
      <c r="BS547" s="30">
        <v>0</v>
      </c>
      <c r="BT547" s="30">
        <v>0</v>
      </c>
      <c r="BU547" s="30">
        <v>0</v>
      </c>
      <c r="BV547" s="30">
        <v>0</v>
      </c>
      <c r="BW547" s="30">
        <v>0</v>
      </c>
      <c r="BX547" s="30">
        <v>0</v>
      </c>
      <c r="BY547" s="30">
        <v>0</v>
      </c>
      <c r="BZ547" s="30">
        <v>0</v>
      </c>
      <c r="CA547" s="30">
        <v>0</v>
      </c>
      <c r="CB547" s="30">
        <v>0</v>
      </c>
      <c r="CC547" s="30">
        <v>0</v>
      </c>
      <c r="CD547" s="30">
        <v>0</v>
      </c>
      <c r="CE547" s="30">
        <v>0</v>
      </c>
      <c r="CF547" s="30">
        <v>0</v>
      </c>
      <c r="CG547" s="30">
        <v>0</v>
      </c>
      <c r="CH547" s="30">
        <v>0</v>
      </c>
      <c r="CI547" s="30">
        <v>0</v>
      </c>
      <c r="CJ547" s="30">
        <v>0</v>
      </c>
      <c r="CK547" s="30">
        <v>0</v>
      </c>
      <c r="CL547" s="31">
        <v>0</v>
      </c>
      <c r="CM547" s="28"/>
    </row>
    <row r="548" spans="1:91" s="9" customFormat="1" ht="12.75" x14ac:dyDescent="0.2">
      <c r="A548" s="28"/>
      <c r="B548" s="19" t="s">
        <v>325</v>
      </c>
      <c r="C548" s="20" t="s">
        <v>366</v>
      </c>
      <c r="D548" s="18" t="s">
        <v>327</v>
      </c>
      <c r="E548" s="20" t="s">
        <v>367</v>
      </c>
      <c r="F548" s="56" t="s">
        <v>362</v>
      </c>
      <c r="G548" s="18" t="s">
        <v>45</v>
      </c>
      <c r="H548" s="18" t="s">
        <v>109</v>
      </c>
      <c r="I548" s="18" t="s">
        <v>39</v>
      </c>
      <c r="J548" s="18" t="s">
        <v>39</v>
      </c>
      <c r="K548" s="18"/>
      <c r="L548" s="32">
        <v>0</v>
      </c>
      <c r="M548" s="32">
        <v>0</v>
      </c>
      <c r="N548" s="32">
        <v>0</v>
      </c>
      <c r="O548" s="32">
        <v>0</v>
      </c>
      <c r="P548" s="32">
        <v>0</v>
      </c>
      <c r="Q548" s="32">
        <v>0</v>
      </c>
      <c r="R548" s="18"/>
      <c r="S548" s="18">
        <v>0</v>
      </c>
      <c r="T548" s="18">
        <v>0</v>
      </c>
      <c r="U548" s="18">
        <v>0</v>
      </c>
      <c r="V548" s="18">
        <v>0</v>
      </c>
      <c r="W548" s="18">
        <v>0</v>
      </c>
      <c r="X548" s="18">
        <v>0</v>
      </c>
      <c r="Y548" s="18">
        <v>0</v>
      </c>
      <c r="Z548" s="18">
        <v>0</v>
      </c>
      <c r="AA548" s="18">
        <v>0</v>
      </c>
      <c r="AB548" s="18">
        <v>0</v>
      </c>
      <c r="AC548" s="18">
        <v>0</v>
      </c>
      <c r="AD548" s="18">
        <v>0</v>
      </c>
      <c r="AE548" s="18">
        <v>0</v>
      </c>
      <c r="AF548" s="18">
        <v>0</v>
      </c>
      <c r="AG548" s="18">
        <v>0</v>
      </c>
      <c r="AH548" s="18">
        <v>0</v>
      </c>
      <c r="AI548" s="18">
        <v>0</v>
      </c>
      <c r="AJ548" s="18">
        <v>0</v>
      </c>
      <c r="AK548" s="18">
        <v>0</v>
      </c>
      <c r="AL548" s="18">
        <v>0</v>
      </c>
      <c r="AM548" s="18">
        <v>0</v>
      </c>
      <c r="AN548" s="18">
        <v>0</v>
      </c>
      <c r="AO548" s="18">
        <v>0</v>
      </c>
      <c r="AP548" s="18">
        <v>0</v>
      </c>
      <c r="AQ548" s="18">
        <v>0</v>
      </c>
      <c r="AR548" s="18">
        <v>0</v>
      </c>
      <c r="AS548" s="18">
        <v>0</v>
      </c>
      <c r="AT548" s="18">
        <v>0</v>
      </c>
      <c r="AU548" s="18">
        <v>0</v>
      </c>
      <c r="AV548" s="18">
        <v>0</v>
      </c>
      <c r="AW548" s="18">
        <v>0</v>
      </c>
      <c r="AX548" s="18">
        <v>0</v>
      </c>
      <c r="AY548" s="18">
        <v>0</v>
      </c>
      <c r="AZ548" s="18">
        <v>0</v>
      </c>
      <c r="BA548" s="18">
        <v>0</v>
      </c>
      <c r="BB548" s="18">
        <v>0</v>
      </c>
      <c r="BC548" s="30">
        <v>0</v>
      </c>
      <c r="BD548" s="30">
        <v>0</v>
      </c>
      <c r="BE548" s="30">
        <v>0</v>
      </c>
      <c r="BF548" s="30">
        <v>0</v>
      </c>
      <c r="BG548" s="30">
        <v>0</v>
      </c>
      <c r="BH548" s="30">
        <v>0</v>
      </c>
      <c r="BI548" s="30">
        <v>0</v>
      </c>
      <c r="BJ548" s="30">
        <v>0</v>
      </c>
      <c r="BK548" s="30">
        <v>0</v>
      </c>
      <c r="BL548" s="30">
        <v>0</v>
      </c>
      <c r="BM548" s="30">
        <v>0</v>
      </c>
      <c r="BN548" s="30">
        <v>0</v>
      </c>
      <c r="BO548" s="30">
        <v>0</v>
      </c>
      <c r="BP548" s="30">
        <v>0</v>
      </c>
      <c r="BQ548" s="30">
        <v>0</v>
      </c>
      <c r="BR548" s="30">
        <v>0</v>
      </c>
      <c r="BS548" s="30">
        <v>0</v>
      </c>
      <c r="BT548" s="30">
        <v>0</v>
      </c>
      <c r="BU548" s="30">
        <v>0</v>
      </c>
      <c r="BV548" s="30">
        <v>0</v>
      </c>
      <c r="BW548" s="30">
        <v>0</v>
      </c>
      <c r="BX548" s="30">
        <v>0</v>
      </c>
      <c r="BY548" s="30">
        <v>0</v>
      </c>
      <c r="BZ548" s="30">
        <v>0</v>
      </c>
      <c r="CA548" s="30">
        <v>0</v>
      </c>
      <c r="CB548" s="30">
        <v>0</v>
      </c>
      <c r="CC548" s="30">
        <v>0</v>
      </c>
      <c r="CD548" s="30">
        <v>0</v>
      </c>
      <c r="CE548" s="30">
        <v>0</v>
      </c>
      <c r="CF548" s="30">
        <v>0</v>
      </c>
      <c r="CG548" s="30">
        <v>0</v>
      </c>
      <c r="CH548" s="30">
        <v>0</v>
      </c>
      <c r="CI548" s="30">
        <v>0</v>
      </c>
      <c r="CJ548" s="30">
        <v>0</v>
      </c>
      <c r="CK548" s="30">
        <v>0</v>
      </c>
      <c r="CL548" s="31">
        <v>0</v>
      </c>
      <c r="CM548" s="28"/>
    </row>
    <row r="549" spans="1:91" s="9" customFormat="1" ht="12.75" x14ac:dyDescent="0.2">
      <c r="A549" s="28"/>
      <c r="B549" s="19" t="s">
        <v>325</v>
      </c>
      <c r="C549" s="20" t="s">
        <v>366</v>
      </c>
      <c r="D549" s="18" t="s">
        <v>327</v>
      </c>
      <c r="E549" s="20" t="s">
        <v>367</v>
      </c>
      <c r="F549" s="56" t="s">
        <v>362</v>
      </c>
      <c r="G549" s="18" t="s">
        <v>45</v>
      </c>
      <c r="H549" s="18" t="s">
        <v>39</v>
      </c>
      <c r="I549" s="18" t="s">
        <v>39</v>
      </c>
      <c r="J549" s="18" t="s">
        <v>39</v>
      </c>
      <c r="K549" s="18"/>
      <c r="L549" s="32">
        <v>0</v>
      </c>
      <c r="M549" s="32">
        <v>0</v>
      </c>
      <c r="N549" s="32">
        <v>0</v>
      </c>
      <c r="O549" s="32">
        <v>0</v>
      </c>
      <c r="P549" s="32">
        <v>0</v>
      </c>
      <c r="Q549" s="32">
        <v>0</v>
      </c>
      <c r="R549" s="18"/>
      <c r="S549" s="18">
        <v>0</v>
      </c>
      <c r="T549" s="18">
        <v>0</v>
      </c>
      <c r="U549" s="18">
        <v>0</v>
      </c>
      <c r="V549" s="18">
        <v>0</v>
      </c>
      <c r="W549" s="18">
        <v>0</v>
      </c>
      <c r="X549" s="18">
        <v>0</v>
      </c>
      <c r="Y549" s="18">
        <v>0</v>
      </c>
      <c r="Z549" s="18">
        <v>0</v>
      </c>
      <c r="AA549" s="18">
        <v>0</v>
      </c>
      <c r="AB549" s="18">
        <v>0</v>
      </c>
      <c r="AC549" s="18">
        <v>0</v>
      </c>
      <c r="AD549" s="18">
        <v>0</v>
      </c>
      <c r="AE549" s="18">
        <v>0</v>
      </c>
      <c r="AF549" s="18">
        <v>0</v>
      </c>
      <c r="AG549" s="18">
        <v>0</v>
      </c>
      <c r="AH549" s="18">
        <v>0</v>
      </c>
      <c r="AI549" s="18">
        <v>0</v>
      </c>
      <c r="AJ549" s="18">
        <v>0</v>
      </c>
      <c r="AK549" s="18">
        <v>0</v>
      </c>
      <c r="AL549" s="18">
        <v>0</v>
      </c>
      <c r="AM549" s="18">
        <v>0</v>
      </c>
      <c r="AN549" s="18">
        <v>0</v>
      </c>
      <c r="AO549" s="18">
        <v>0</v>
      </c>
      <c r="AP549" s="18">
        <v>0</v>
      </c>
      <c r="AQ549" s="18">
        <v>0</v>
      </c>
      <c r="AR549" s="18">
        <v>0</v>
      </c>
      <c r="AS549" s="18">
        <v>0</v>
      </c>
      <c r="AT549" s="18">
        <v>0</v>
      </c>
      <c r="AU549" s="18">
        <v>0</v>
      </c>
      <c r="AV549" s="18">
        <v>0</v>
      </c>
      <c r="AW549" s="18">
        <v>0</v>
      </c>
      <c r="AX549" s="18">
        <v>0</v>
      </c>
      <c r="AY549" s="18">
        <v>0</v>
      </c>
      <c r="AZ549" s="18">
        <v>0</v>
      </c>
      <c r="BA549" s="18">
        <v>0</v>
      </c>
      <c r="BB549" s="18">
        <v>0</v>
      </c>
      <c r="BC549" s="30">
        <v>0</v>
      </c>
      <c r="BD549" s="30">
        <v>0</v>
      </c>
      <c r="BE549" s="30">
        <v>0</v>
      </c>
      <c r="BF549" s="30">
        <v>0</v>
      </c>
      <c r="BG549" s="30">
        <v>0</v>
      </c>
      <c r="BH549" s="30">
        <v>0</v>
      </c>
      <c r="BI549" s="30">
        <v>0</v>
      </c>
      <c r="BJ549" s="30">
        <v>0</v>
      </c>
      <c r="BK549" s="30">
        <v>0</v>
      </c>
      <c r="BL549" s="30">
        <v>0</v>
      </c>
      <c r="BM549" s="30">
        <v>0</v>
      </c>
      <c r="BN549" s="30">
        <v>0</v>
      </c>
      <c r="BO549" s="30">
        <v>0</v>
      </c>
      <c r="BP549" s="30">
        <v>0</v>
      </c>
      <c r="BQ549" s="30">
        <v>0</v>
      </c>
      <c r="BR549" s="30">
        <v>0</v>
      </c>
      <c r="BS549" s="30">
        <v>0</v>
      </c>
      <c r="BT549" s="30">
        <v>0</v>
      </c>
      <c r="BU549" s="30">
        <v>0</v>
      </c>
      <c r="BV549" s="30">
        <v>0</v>
      </c>
      <c r="BW549" s="30">
        <v>0</v>
      </c>
      <c r="BX549" s="30">
        <v>0</v>
      </c>
      <c r="BY549" s="30">
        <v>0</v>
      </c>
      <c r="BZ549" s="30">
        <v>0</v>
      </c>
      <c r="CA549" s="30">
        <v>0</v>
      </c>
      <c r="CB549" s="30">
        <v>0</v>
      </c>
      <c r="CC549" s="30">
        <v>0</v>
      </c>
      <c r="CD549" s="30">
        <v>0</v>
      </c>
      <c r="CE549" s="30">
        <v>0</v>
      </c>
      <c r="CF549" s="30">
        <v>0</v>
      </c>
      <c r="CG549" s="30">
        <v>0</v>
      </c>
      <c r="CH549" s="30">
        <v>0</v>
      </c>
      <c r="CI549" s="30">
        <v>0</v>
      </c>
      <c r="CJ549" s="30">
        <v>0</v>
      </c>
      <c r="CK549" s="30">
        <v>0</v>
      </c>
      <c r="CL549" s="31">
        <v>0</v>
      </c>
      <c r="CM549" s="28"/>
    </row>
    <row r="550" spans="1:91" s="9" customFormat="1" ht="12.75" x14ac:dyDescent="0.2">
      <c r="A550" s="28"/>
      <c r="B550" s="19" t="s">
        <v>325</v>
      </c>
      <c r="C550" s="20" t="s">
        <v>368</v>
      </c>
      <c r="D550" s="18" t="s">
        <v>327</v>
      </c>
      <c r="E550" s="20" t="s">
        <v>227</v>
      </c>
      <c r="F550" s="56" t="s">
        <v>228</v>
      </c>
      <c r="G550" s="18" t="s">
        <v>170</v>
      </c>
      <c r="H550" s="18" t="s">
        <v>39</v>
      </c>
      <c r="I550" s="18" t="s">
        <v>39</v>
      </c>
      <c r="J550" s="18" t="s">
        <v>39</v>
      </c>
      <c r="K550" s="18"/>
      <c r="L550" s="32">
        <v>0</v>
      </c>
      <c r="M550" s="32">
        <v>0</v>
      </c>
      <c r="N550" s="32">
        <v>0</v>
      </c>
      <c r="O550" s="32">
        <v>0</v>
      </c>
      <c r="P550" s="32">
        <v>0</v>
      </c>
      <c r="Q550" s="32">
        <v>0</v>
      </c>
      <c r="R550" s="18"/>
      <c r="S550" s="18">
        <v>0</v>
      </c>
      <c r="T550" s="18">
        <v>0</v>
      </c>
      <c r="U550" s="18">
        <v>0</v>
      </c>
      <c r="V550" s="18">
        <v>0</v>
      </c>
      <c r="W550" s="18">
        <v>0</v>
      </c>
      <c r="X550" s="18">
        <v>0</v>
      </c>
      <c r="Y550" s="18">
        <v>0</v>
      </c>
      <c r="Z550" s="18">
        <v>0</v>
      </c>
      <c r="AA550" s="18">
        <v>0</v>
      </c>
      <c r="AB550" s="18">
        <v>0</v>
      </c>
      <c r="AC550" s="18">
        <v>0</v>
      </c>
      <c r="AD550" s="18">
        <v>0</v>
      </c>
      <c r="AE550" s="18">
        <v>0</v>
      </c>
      <c r="AF550" s="18">
        <v>0</v>
      </c>
      <c r="AG550" s="18">
        <v>0</v>
      </c>
      <c r="AH550" s="18">
        <v>0</v>
      </c>
      <c r="AI550" s="18">
        <v>0</v>
      </c>
      <c r="AJ550" s="18">
        <v>0</v>
      </c>
      <c r="AK550" s="18">
        <v>0</v>
      </c>
      <c r="AL550" s="18">
        <v>0</v>
      </c>
      <c r="AM550" s="18">
        <v>0</v>
      </c>
      <c r="AN550" s="18">
        <v>0</v>
      </c>
      <c r="AO550" s="18">
        <v>0</v>
      </c>
      <c r="AP550" s="18">
        <v>0</v>
      </c>
      <c r="AQ550" s="18">
        <v>0</v>
      </c>
      <c r="AR550" s="18">
        <v>0</v>
      </c>
      <c r="AS550" s="18">
        <v>0</v>
      </c>
      <c r="AT550" s="18">
        <v>0</v>
      </c>
      <c r="AU550" s="18">
        <v>0</v>
      </c>
      <c r="AV550" s="18">
        <v>0</v>
      </c>
      <c r="AW550" s="18">
        <v>0</v>
      </c>
      <c r="AX550" s="18">
        <v>0</v>
      </c>
      <c r="AY550" s="18">
        <v>0</v>
      </c>
      <c r="AZ550" s="18">
        <v>0</v>
      </c>
      <c r="BA550" s="18">
        <v>0</v>
      </c>
      <c r="BB550" s="18">
        <v>0</v>
      </c>
      <c r="BC550" s="30">
        <v>0</v>
      </c>
      <c r="BD550" s="30">
        <v>0</v>
      </c>
      <c r="BE550" s="30">
        <v>0</v>
      </c>
      <c r="BF550" s="30">
        <v>0</v>
      </c>
      <c r="BG550" s="30">
        <v>0</v>
      </c>
      <c r="BH550" s="30">
        <v>0</v>
      </c>
      <c r="BI550" s="30">
        <v>0</v>
      </c>
      <c r="BJ550" s="30">
        <v>0</v>
      </c>
      <c r="BK550" s="30">
        <v>0</v>
      </c>
      <c r="BL550" s="30">
        <v>0</v>
      </c>
      <c r="BM550" s="30">
        <v>0</v>
      </c>
      <c r="BN550" s="30">
        <v>0</v>
      </c>
      <c r="BO550" s="30">
        <v>0</v>
      </c>
      <c r="BP550" s="30">
        <v>0</v>
      </c>
      <c r="BQ550" s="30">
        <v>0</v>
      </c>
      <c r="BR550" s="30">
        <v>0</v>
      </c>
      <c r="BS550" s="30">
        <v>0</v>
      </c>
      <c r="BT550" s="30">
        <v>0</v>
      </c>
      <c r="BU550" s="30">
        <v>0</v>
      </c>
      <c r="BV550" s="30">
        <v>0</v>
      </c>
      <c r="BW550" s="30">
        <v>0</v>
      </c>
      <c r="BX550" s="30">
        <v>0</v>
      </c>
      <c r="BY550" s="30">
        <v>0</v>
      </c>
      <c r="BZ550" s="30">
        <v>0</v>
      </c>
      <c r="CA550" s="30">
        <v>0</v>
      </c>
      <c r="CB550" s="30">
        <v>0</v>
      </c>
      <c r="CC550" s="30">
        <v>0</v>
      </c>
      <c r="CD550" s="30">
        <v>0</v>
      </c>
      <c r="CE550" s="30">
        <v>0</v>
      </c>
      <c r="CF550" s="30">
        <v>0</v>
      </c>
      <c r="CG550" s="30">
        <v>0</v>
      </c>
      <c r="CH550" s="30">
        <v>0</v>
      </c>
      <c r="CI550" s="30">
        <v>0</v>
      </c>
      <c r="CJ550" s="30">
        <v>0</v>
      </c>
      <c r="CK550" s="30">
        <v>0</v>
      </c>
      <c r="CL550" s="31">
        <v>0</v>
      </c>
      <c r="CM550" s="28"/>
    </row>
    <row r="551" spans="1:91" s="9" customFormat="1" ht="12.75" x14ac:dyDescent="0.2">
      <c r="A551" s="28"/>
      <c r="B551" s="19" t="s">
        <v>325</v>
      </c>
      <c r="C551" s="20" t="s">
        <v>368</v>
      </c>
      <c r="D551" s="18" t="s">
        <v>327</v>
      </c>
      <c r="E551" s="20" t="s">
        <v>227</v>
      </c>
      <c r="F551" s="56" t="s">
        <v>228</v>
      </c>
      <c r="G551" s="18" t="s">
        <v>277</v>
      </c>
      <c r="H551" s="18" t="s">
        <v>170</v>
      </c>
      <c r="I551" s="18" t="s">
        <v>39</v>
      </c>
      <c r="J551" s="18" t="s">
        <v>39</v>
      </c>
      <c r="K551" s="18"/>
      <c r="L551" s="32">
        <v>0</v>
      </c>
      <c r="M551" s="32">
        <v>0</v>
      </c>
      <c r="N551" s="32">
        <v>0</v>
      </c>
      <c r="O551" s="32">
        <v>0</v>
      </c>
      <c r="P551" s="32">
        <v>0</v>
      </c>
      <c r="Q551" s="32">
        <v>0</v>
      </c>
      <c r="R551" s="18"/>
      <c r="S551" s="18">
        <v>0</v>
      </c>
      <c r="T551" s="18">
        <v>0</v>
      </c>
      <c r="U551" s="18">
        <v>0</v>
      </c>
      <c r="V551" s="18">
        <v>0</v>
      </c>
      <c r="W551" s="18">
        <v>0</v>
      </c>
      <c r="X551" s="18">
        <v>0</v>
      </c>
      <c r="Y551" s="18">
        <v>0</v>
      </c>
      <c r="Z551" s="18">
        <v>0</v>
      </c>
      <c r="AA551" s="18">
        <v>0</v>
      </c>
      <c r="AB551" s="18">
        <v>0</v>
      </c>
      <c r="AC551" s="18">
        <v>0</v>
      </c>
      <c r="AD551" s="18">
        <v>0</v>
      </c>
      <c r="AE551" s="18">
        <v>0</v>
      </c>
      <c r="AF551" s="18">
        <v>0</v>
      </c>
      <c r="AG551" s="18">
        <v>0</v>
      </c>
      <c r="AH551" s="18">
        <v>0</v>
      </c>
      <c r="AI551" s="18">
        <v>0</v>
      </c>
      <c r="AJ551" s="18">
        <v>0</v>
      </c>
      <c r="AK551" s="18">
        <v>0</v>
      </c>
      <c r="AL551" s="18">
        <v>0</v>
      </c>
      <c r="AM551" s="18">
        <v>0</v>
      </c>
      <c r="AN551" s="18">
        <v>0</v>
      </c>
      <c r="AO551" s="18">
        <v>0</v>
      </c>
      <c r="AP551" s="18">
        <v>0</v>
      </c>
      <c r="AQ551" s="18">
        <v>0</v>
      </c>
      <c r="AR551" s="18">
        <v>0</v>
      </c>
      <c r="AS551" s="18">
        <v>0</v>
      </c>
      <c r="AT551" s="18">
        <v>0</v>
      </c>
      <c r="AU551" s="18">
        <v>0</v>
      </c>
      <c r="AV551" s="18">
        <v>0</v>
      </c>
      <c r="AW551" s="18">
        <v>0</v>
      </c>
      <c r="AX551" s="18">
        <v>0</v>
      </c>
      <c r="AY551" s="18">
        <v>0</v>
      </c>
      <c r="AZ551" s="18">
        <v>0</v>
      </c>
      <c r="BA551" s="18">
        <v>0</v>
      </c>
      <c r="BB551" s="18">
        <v>0</v>
      </c>
      <c r="BC551" s="30">
        <v>0</v>
      </c>
      <c r="BD551" s="30">
        <v>0</v>
      </c>
      <c r="BE551" s="30">
        <v>0</v>
      </c>
      <c r="BF551" s="30">
        <v>0</v>
      </c>
      <c r="BG551" s="30">
        <v>0</v>
      </c>
      <c r="BH551" s="30">
        <v>0</v>
      </c>
      <c r="BI551" s="30">
        <v>0</v>
      </c>
      <c r="BJ551" s="30">
        <v>0</v>
      </c>
      <c r="BK551" s="30">
        <v>0</v>
      </c>
      <c r="BL551" s="30">
        <v>0</v>
      </c>
      <c r="BM551" s="30">
        <v>0</v>
      </c>
      <c r="BN551" s="30">
        <v>0</v>
      </c>
      <c r="BO551" s="30">
        <v>0</v>
      </c>
      <c r="BP551" s="30">
        <v>0</v>
      </c>
      <c r="BQ551" s="30">
        <v>0</v>
      </c>
      <c r="BR551" s="30">
        <v>0</v>
      </c>
      <c r="BS551" s="30">
        <v>0</v>
      </c>
      <c r="BT551" s="30">
        <v>0</v>
      </c>
      <c r="BU551" s="30">
        <v>0</v>
      </c>
      <c r="BV551" s="30">
        <v>0</v>
      </c>
      <c r="BW551" s="30">
        <v>0</v>
      </c>
      <c r="BX551" s="30">
        <v>0</v>
      </c>
      <c r="BY551" s="30">
        <v>0</v>
      </c>
      <c r="BZ551" s="30">
        <v>0</v>
      </c>
      <c r="CA551" s="30">
        <v>0</v>
      </c>
      <c r="CB551" s="30">
        <v>0</v>
      </c>
      <c r="CC551" s="30">
        <v>0</v>
      </c>
      <c r="CD551" s="30">
        <v>0</v>
      </c>
      <c r="CE551" s="30">
        <v>0</v>
      </c>
      <c r="CF551" s="30">
        <v>0</v>
      </c>
      <c r="CG551" s="30">
        <v>0</v>
      </c>
      <c r="CH551" s="30">
        <v>0</v>
      </c>
      <c r="CI551" s="30">
        <v>0</v>
      </c>
      <c r="CJ551" s="30">
        <v>0</v>
      </c>
      <c r="CK551" s="30">
        <v>0</v>
      </c>
      <c r="CL551" s="31">
        <v>0</v>
      </c>
      <c r="CM551" s="28"/>
    </row>
    <row r="552" spans="1:91" s="9" customFormat="1" ht="12.75" x14ac:dyDescent="0.2">
      <c r="A552" s="28"/>
      <c r="B552" s="19" t="s">
        <v>325</v>
      </c>
      <c r="C552" s="20" t="s">
        <v>368</v>
      </c>
      <c r="D552" s="18" t="s">
        <v>327</v>
      </c>
      <c r="E552" s="20" t="s">
        <v>227</v>
      </c>
      <c r="F552" s="56" t="s">
        <v>228</v>
      </c>
      <c r="G552" s="18" t="s">
        <v>39</v>
      </c>
      <c r="H552" s="18" t="s">
        <v>39</v>
      </c>
      <c r="I552" s="18" t="s">
        <v>39</v>
      </c>
      <c r="J552" s="18" t="s">
        <v>39</v>
      </c>
      <c r="K552" s="18"/>
      <c r="L552" s="32">
        <v>0</v>
      </c>
      <c r="M552" s="32">
        <v>0</v>
      </c>
      <c r="N552" s="32">
        <v>0</v>
      </c>
      <c r="O552" s="32">
        <v>0</v>
      </c>
      <c r="P552" s="32">
        <v>0</v>
      </c>
      <c r="Q552" s="32">
        <v>0</v>
      </c>
      <c r="R552" s="18"/>
      <c r="S552" s="18">
        <v>0</v>
      </c>
      <c r="T552" s="18">
        <v>0</v>
      </c>
      <c r="U552" s="18">
        <v>0</v>
      </c>
      <c r="V552" s="18">
        <v>0</v>
      </c>
      <c r="W552" s="18">
        <v>0</v>
      </c>
      <c r="X552" s="18">
        <v>0</v>
      </c>
      <c r="Y552" s="18">
        <v>0</v>
      </c>
      <c r="Z552" s="18">
        <v>0</v>
      </c>
      <c r="AA552" s="18">
        <v>0</v>
      </c>
      <c r="AB552" s="18">
        <v>0</v>
      </c>
      <c r="AC552" s="18">
        <v>0</v>
      </c>
      <c r="AD552" s="18">
        <v>0</v>
      </c>
      <c r="AE552" s="18">
        <v>0</v>
      </c>
      <c r="AF552" s="18">
        <v>0</v>
      </c>
      <c r="AG552" s="18">
        <v>0</v>
      </c>
      <c r="AH552" s="18">
        <v>0</v>
      </c>
      <c r="AI552" s="18">
        <v>0</v>
      </c>
      <c r="AJ552" s="18">
        <v>0</v>
      </c>
      <c r="AK552" s="18">
        <v>0</v>
      </c>
      <c r="AL552" s="18">
        <v>0</v>
      </c>
      <c r="AM552" s="18">
        <v>0</v>
      </c>
      <c r="AN552" s="18">
        <v>0</v>
      </c>
      <c r="AO552" s="18">
        <v>0</v>
      </c>
      <c r="AP552" s="18">
        <v>0</v>
      </c>
      <c r="AQ552" s="18">
        <v>0</v>
      </c>
      <c r="AR552" s="18">
        <v>0</v>
      </c>
      <c r="AS552" s="18">
        <v>0</v>
      </c>
      <c r="AT552" s="18">
        <v>0</v>
      </c>
      <c r="AU552" s="18">
        <v>0</v>
      </c>
      <c r="AV552" s="18">
        <v>0</v>
      </c>
      <c r="AW552" s="18">
        <v>0</v>
      </c>
      <c r="AX552" s="18">
        <v>0</v>
      </c>
      <c r="AY552" s="18">
        <v>0</v>
      </c>
      <c r="AZ552" s="18">
        <v>0</v>
      </c>
      <c r="BA552" s="18">
        <v>0</v>
      </c>
      <c r="BB552" s="18">
        <v>0</v>
      </c>
      <c r="BC552" s="30">
        <v>0</v>
      </c>
      <c r="BD552" s="30">
        <v>0</v>
      </c>
      <c r="BE552" s="30">
        <v>0</v>
      </c>
      <c r="BF552" s="30">
        <v>0</v>
      </c>
      <c r="BG552" s="30">
        <v>0</v>
      </c>
      <c r="BH552" s="30">
        <v>0</v>
      </c>
      <c r="BI552" s="30">
        <v>0</v>
      </c>
      <c r="BJ552" s="30">
        <v>0</v>
      </c>
      <c r="BK552" s="30">
        <v>0</v>
      </c>
      <c r="BL552" s="30">
        <v>0</v>
      </c>
      <c r="BM552" s="30">
        <v>0</v>
      </c>
      <c r="BN552" s="30">
        <v>0</v>
      </c>
      <c r="BO552" s="30">
        <v>0</v>
      </c>
      <c r="BP552" s="30">
        <v>0</v>
      </c>
      <c r="BQ552" s="30">
        <v>0</v>
      </c>
      <c r="BR552" s="30">
        <v>0</v>
      </c>
      <c r="BS552" s="30">
        <v>0</v>
      </c>
      <c r="BT552" s="30">
        <v>0</v>
      </c>
      <c r="BU552" s="30">
        <v>0</v>
      </c>
      <c r="BV552" s="30">
        <v>0</v>
      </c>
      <c r="BW552" s="30">
        <v>0</v>
      </c>
      <c r="BX552" s="30">
        <v>0</v>
      </c>
      <c r="BY552" s="30">
        <v>0</v>
      </c>
      <c r="BZ552" s="30">
        <v>0</v>
      </c>
      <c r="CA552" s="30">
        <v>0</v>
      </c>
      <c r="CB552" s="30">
        <v>0</v>
      </c>
      <c r="CC552" s="30">
        <v>0</v>
      </c>
      <c r="CD552" s="30">
        <v>0</v>
      </c>
      <c r="CE552" s="30">
        <v>0</v>
      </c>
      <c r="CF552" s="30">
        <v>0</v>
      </c>
      <c r="CG552" s="30">
        <v>0</v>
      </c>
      <c r="CH552" s="30">
        <v>0</v>
      </c>
      <c r="CI552" s="30">
        <v>0</v>
      </c>
      <c r="CJ552" s="30">
        <v>0</v>
      </c>
      <c r="CK552" s="30">
        <v>0</v>
      </c>
      <c r="CL552" s="31">
        <v>0</v>
      </c>
      <c r="CM552" s="28"/>
    </row>
    <row r="553" spans="1:91" s="9" customFormat="1" ht="12.75" x14ac:dyDescent="0.2">
      <c r="A553" s="28"/>
      <c r="B553" s="19" t="s">
        <v>325</v>
      </c>
      <c r="C553" s="20" t="s">
        <v>368</v>
      </c>
      <c r="D553" s="18" t="s">
        <v>327</v>
      </c>
      <c r="E553" s="20" t="s">
        <v>350</v>
      </c>
      <c r="F553" s="56" t="s">
        <v>351</v>
      </c>
      <c r="G553" s="18" t="s">
        <v>39</v>
      </c>
      <c r="H553" s="18" t="s">
        <v>39</v>
      </c>
      <c r="I553" s="18" t="s">
        <v>39</v>
      </c>
      <c r="J553" s="18" t="s">
        <v>39</v>
      </c>
      <c r="K553" s="18"/>
      <c r="L553" s="32">
        <v>0</v>
      </c>
      <c r="M553" s="32">
        <v>0</v>
      </c>
      <c r="N553" s="32">
        <v>0</v>
      </c>
      <c r="O553" s="32">
        <v>0</v>
      </c>
      <c r="P553" s="32">
        <v>0</v>
      </c>
      <c r="Q553" s="32">
        <v>0</v>
      </c>
      <c r="R553" s="18"/>
      <c r="S553" s="18">
        <v>0</v>
      </c>
      <c r="T553" s="18">
        <v>0</v>
      </c>
      <c r="U553" s="18">
        <v>0</v>
      </c>
      <c r="V553" s="18">
        <v>0</v>
      </c>
      <c r="W553" s="18">
        <v>0</v>
      </c>
      <c r="X553" s="18">
        <v>0</v>
      </c>
      <c r="Y553" s="18">
        <v>0</v>
      </c>
      <c r="Z553" s="18">
        <v>0</v>
      </c>
      <c r="AA553" s="18">
        <v>0</v>
      </c>
      <c r="AB553" s="18">
        <v>0</v>
      </c>
      <c r="AC553" s="18">
        <v>0</v>
      </c>
      <c r="AD553" s="18">
        <v>0</v>
      </c>
      <c r="AE553" s="18">
        <v>0</v>
      </c>
      <c r="AF553" s="18">
        <v>0</v>
      </c>
      <c r="AG553" s="18">
        <v>0</v>
      </c>
      <c r="AH553" s="18">
        <v>0</v>
      </c>
      <c r="AI553" s="18">
        <v>0</v>
      </c>
      <c r="AJ553" s="18">
        <v>0</v>
      </c>
      <c r="AK553" s="18">
        <v>0</v>
      </c>
      <c r="AL553" s="18">
        <v>0</v>
      </c>
      <c r="AM553" s="18">
        <v>0</v>
      </c>
      <c r="AN553" s="18">
        <v>0</v>
      </c>
      <c r="AO553" s="18">
        <v>0</v>
      </c>
      <c r="AP553" s="18">
        <v>0</v>
      </c>
      <c r="AQ553" s="18">
        <v>0</v>
      </c>
      <c r="AR553" s="18">
        <v>0</v>
      </c>
      <c r="AS553" s="18">
        <v>0</v>
      </c>
      <c r="AT553" s="18">
        <v>0</v>
      </c>
      <c r="AU553" s="18">
        <v>0</v>
      </c>
      <c r="AV553" s="18">
        <v>0</v>
      </c>
      <c r="AW553" s="18">
        <v>0</v>
      </c>
      <c r="AX553" s="18">
        <v>0</v>
      </c>
      <c r="AY553" s="18">
        <v>0</v>
      </c>
      <c r="AZ553" s="18">
        <v>0</v>
      </c>
      <c r="BA553" s="18">
        <v>0</v>
      </c>
      <c r="BB553" s="18">
        <v>0</v>
      </c>
      <c r="BC553" s="30">
        <v>0</v>
      </c>
      <c r="BD553" s="30">
        <v>0</v>
      </c>
      <c r="BE553" s="30">
        <v>0</v>
      </c>
      <c r="BF553" s="30">
        <v>0</v>
      </c>
      <c r="BG553" s="30">
        <v>0</v>
      </c>
      <c r="BH553" s="30">
        <v>0</v>
      </c>
      <c r="BI553" s="30">
        <v>0</v>
      </c>
      <c r="BJ553" s="30">
        <v>0</v>
      </c>
      <c r="BK553" s="30">
        <v>0</v>
      </c>
      <c r="BL553" s="30">
        <v>0</v>
      </c>
      <c r="BM553" s="30">
        <v>0</v>
      </c>
      <c r="BN553" s="30">
        <v>0</v>
      </c>
      <c r="BO553" s="30">
        <v>0</v>
      </c>
      <c r="BP553" s="30">
        <v>0</v>
      </c>
      <c r="BQ553" s="30">
        <v>0</v>
      </c>
      <c r="BR553" s="30">
        <v>0</v>
      </c>
      <c r="BS553" s="30">
        <v>0</v>
      </c>
      <c r="BT553" s="30">
        <v>0</v>
      </c>
      <c r="BU553" s="30">
        <v>0</v>
      </c>
      <c r="BV553" s="30">
        <v>0</v>
      </c>
      <c r="BW553" s="30">
        <v>0</v>
      </c>
      <c r="BX553" s="30">
        <v>0</v>
      </c>
      <c r="BY553" s="30">
        <v>0</v>
      </c>
      <c r="BZ553" s="30">
        <v>0</v>
      </c>
      <c r="CA553" s="30">
        <v>0</v>
      </c>
      <c r="CB553" s="30">
        <v>0</v>
      </c>
      <c r="CC553" s="30">
        <v>0</v>
      </c>
      <c r="CD553" s="30">
        <v>0</v>
      </c>
      <c r="CE553" s="30">
        <v>0</v>
      </c>
      <c r="CF553" s="30">
        <v>0</v>
      </c>
      <c r="CG553" s="30">
        <v>0</v>
      </c>
      <c r="CH553" s="30">
        <v>0</v>
      </c>
      <c r="CI553" s="30">
        <v>0</v>
      </c>
      <c r="CJ553" s="30">
        <v>0</v>
      </c>
      <c r="CK553" s="30">
        <v>0</v>
      </c>
      <c r="CL553" s="31">
        <v>0</v>
      </c>
      <c r="CM553" s="28"/>
    </row>
    <row r="554" spans="1:91" s="9" customFormat="1" ht="12.75" x14ac:dyDescent="0.2">
      <c r="A554" s="28"/>
      <c r="B554" s="19" t="s">
        <v>325</v>
      </c>
      <c r="C554" s="20" t="s">
        <v>368</v>
      </c>
      <c r="D554" s="18" t="s">
        <v>327</v>
      </c>
      <c r="E554" s="20" t="s">
        <v>345</v>
      </c>
      <c r="F554" s="56" t="s">
        <v>346</v>
      </c>
      <c r="G554" s="18" t="s">
        <v>180</v>
      </c>
      <c r="H554" s="18" t="s">
        <v>170</v>
      </c>
      <c r="I554" s="18" t="s">
        <v>39</v>
      </c>
      <c r="J554" s="18" t="s">
        <v>39</v>
      </c>
      <c r="K554" s="18"/>
      <c r="L554" s="32">
        <v>0</v>
      </c>
      <c r="M554" s="32">
        <v>0</v>
      </c>
      <c r="N554" s="32">
        <v>0</v>
      </c>
      <c r="O554" s="32">
        <v>0</v>
      </c>
      <c r="P554" s="32">
        <v>0</v>
      </c>
      <c r="Q554" s="32">
        <v>0</v>
      </c>
      <c r="R554" s="18"/>
      <c r="S554" s="18">
        <v>0</v>
      </c>
      <c r="T554" s="18">
        <v>0</v>
      </c>
      <c r="U554" s="18">
        <v>0</v>
      </c>
      <c r="V554" s="18">
        <v>0</v>
      </c>
      <c r="W554" s="18">
        <v>0</v>
      </c>
      <c r="X554" s="18">
        <v>0</v>
      </c>
      <c r="Y554" s="18">
        <v>0</v>
      </c>
      <c r="Z554" s="18">
        <v>0</v>
      </c>
      <c r="AA554" s="18">
        <v>0</v>
      </c>
      <c r="AB554" s="18">
        <v>0</v>
      </c>
      <c r="AC554" s="18">
        <v>0</v>
      </c>
      <c r="AD554" s="18">
        <v>0</v>
      </c>
      <c r="AE554" s="18">
        <v>0</v>
      </c>
      <c r="AF554" s="18">
        <v>0</v>
      </c>
      <c r="AG554" s="18">
        <v>0</v>
      </c>
      <c r="AH554" s="18">
        <v>0</v>
      </c>
      <c r="AI554" s="18">
        <v>0</v>
      </c>
      <c r="AJ554" s="18">
        <v>0</v>
      </c>
      <c r="AK554" s="18">
        <v>0</v>
      </c>
      <c r="AL554" s="18">
        <v>0</v>
      </c>
      <c r="AM554" s="18">
        <v>0</v>
      </c>
      <c r="AN554" s="18">
        <v>0</v>
      </c>
      <c r="AO554" s="18">
        <v>0</v>
      </c>
      <c r="AP554" s="18">
        <v>0</v>
      </c>
      <c r="AQ554" s="18">
        <v>0</v>
      </c>
      <c r="AR554" s="18">
        <v>0</v>
      </c>
      <c r="AS554" s="18">
        <v>0</v>
      </c>
      <c r="AT554" s="18">
        <v>0</v>
      </c>
      <c r="AU554" s="18">
        <v>0</v>
      </c>
      <c r="AV554" s="18">
        <v>0</v>
      </c>
      <c r="AW554" s="18">
        <v>0</v>
      </c>
      <c r="AX554" s="18">
        <v>0</v>
      </c>
      <c r="AY554" s="18">
        <v>0</v>
      </c>
      <c r="AZ554" s="18">
        <v>0</v>
      </c>
      <c r="BA554" s="18">
        <v>0</v>
      </c>
      <c r="BB554" s="18">
        <v>0</v>
      </c>
      <c r="BC554" s="30">
        <v>0</v>
      </c>
      <c r="BD554" s="30">
        <v>0</v>
      </c>
      <c r="BE554" s="30">
        <v>0</v>
      </c>
      <c r="BF554" s="30">
        <v>0</v>
      </c>
      <c r="BG554" s="30">
        <v>0</v>
      </c>
      <c r="BH554" s="30">
        <v>0</v>
      </c>
      <c r="BI554" s="30">
        <v>0</v>
      </c>
      <c r="BJ554" s="30">
        <v>0</v>
      </c>
      <c r="BK554" s="30">
        <v>0</v>
      </c>
      <c r="BL554" s="30">
        <v>0</v>
      </c>
      <c r="BM554" s="30">
        <v>0</v>
      </c>
      <c r="BN554" s="30">
        <v>0</v>
      </c>
      <c r="BO554" s="30">
        <v>0</v>
      </c>
      <c r="BP554" s="30">
        <v>0</v>
      </c>
      <c r="BQ554" s="30">
        <v>0</v>
      </c>
      <c r="BR554" s="30">
        <v>0</v>
      </c>
      <c r="BS554" s="30">
        <v>0</v>
      </c>
      <c r="BT554" s="30">
        <v>0</v>
      </c>
      <c r="BU554" s="30">
        <v>0</v>
      </c>
      <c r="BV554" s="30">
        <v>0</v>
      </c>
      <c r="BW554" s="30">
        <v>0</v>
      </c>
      <c r="BX554" s="30">
        <v>0</v>
      </c>
      <c r="BY554" s="30">
        <v>0</v>
      </c>
      <c r="BZ554" s="30">
        <v>0</v>
      </c>
      <c r="CA554" s="30">
        <v>0</v>
      </c>
      <c r="CB554" s="30">
        <v>0</v>
      </c>
      <c r="CC554" s="30">
        <v>0</v>
      </c>
      <c r="CD554" s="30">
        <v>0</v>
      </c>
      <c r="CE554" s="30">
        <v>0</v>
      </c>
      <c r="CF554" s="30">
        <v>0</v>
      </c>
      <c r="CG554" s="30">
        <v>0</v>
      </c>
      <c r="CH554" s="30">
        <v>0</v>
      </c>
      <c r="CI554" s="30">
        <v>0</v>
      </c>
      <c r="CJ554" s="30">
        <v>0</v>
      </c>
      <c r="CK554" s="30">
        <v>0</v>
      </c>
      <c r="CL554" s="31">
        <v>0</v>
      </c>
      <c r="CM554" s="28"/>
    </row>
    <row r="555" spans="1:91" s="9" customFormat="1" ht="12.75" x14ac:dyDescent="0.2">
      <c r="A555" s="28"/>
      <c r="B555" s="19" t="s">
        <v>325</v>
      </c>
      <c r="C555" s="20" t="s">
        <v>368</v>
      </c>
      <c r="D555" s="18" t="s">
        <v>327</v>
      </c>
      <c r="E555" s="20" t="s">
        <v>347</v>
      </c>
      <c r="F555" s="56" t="s">
        <v>348</v>
      </c>
      <c r="G555" s="18" t="s">
        <v>170</v>
      </c>
      <c r="H555" s="18" t="s">
        <v>39</v>
      </c>
      <c r="I555" s="18" t="s">
        <v>39</v>
      </c>
      <c r="J555" s="18" t="s">
        <v>39</v>
      </c>
      <c r="K555" s="18"/>
      <c r="L555" s="32">
        <v>0</v>
      </c>
      <c r="M555" s="32">
        <v>0</v>
      </c>
      <c r="N555" s="32">
        <v>0</v>
      </c>
      <c r="O555" s="32">
        <v>0</v>
      </c>
      <c r="P555" s="32">
        <v>0</v>
      </c>
      <c r="Q555" s="32">
        <v>0</v>
      </c>
      <c r="R555" s="18"/>
      <c r="S555" s="18">
        <v>0</v>
      </c>
      <c r="T555" s="18">
        <v>0</v>
      </c>
      <c r="U555" s="18">
        <v>0</v>
      </c>
      <c r="V555" s="18">
        <v>0</v>
      </c>
      <c r="W555" s="18">
        <v>0</v>
      </c>
      <c r="X555" s="18">
        <v>0</v>
      </c>
      <c r="Y555" s="18">
        <v>0</v>
      </c>
      <c r="Z555" s="18">
        <v>0</v>
      </c>
      <c r="AA555" s="18">
        <v>0</v>
      </c>
      <c r="AB555" s="18">
        <v>0</v>
      </c>
      <c r="AC555" s="18">
        <v>0</v>
      </c>
      <c r="AD555" s="18">
        <v>0</v>
      </c>
      <c r="AE555" s="18">
        <v>0</v>
      </c>
      <c r="AF555" s="18">
        <v>0</v>
      </c>
      <c r="AG555" s="18">
        <v>0</v>
      </c>
      <c r="AH555" s="18">
        <v>0</v>
      </c>
      <c r="AI555" s="18">
        <v>0</v>
      </c>
      <c r="AJ555" s="18">
        <v>0</v>
      </c>
      <c r="AK555" s="18">
        <v>0</v>
      </c>
      <c r="AL555" s="18">
        <v>0</v>
      </c>
      <c r="AM555" s="18">
        <v>0</v>
      </c>
      <c r="AN555" s="18">
        <v>0</v>
      </c>
      <c r="AO555" s="18">
        <v>0</v>
      </c>
      <c r="AP555" s="18">
        <v>0</v>
      </c>
      <c r="AQ555" s="18">
        <v>0</v>
      </c>
      <c r="AR555" s="18">
        <v>0</v>
      </c>
      <c r="AS555" s="18">
        <v>0</v>
      </c>
      <c r="AT555" s="18">
        <v>0</v>
      </c>
      <c r="AU555" s="18">
        <v>0</v>
      </c>
      <c r="AV555" s="18">
        <v>0</v>
      </c>
      <c r="AW555" s="18">
        <v>0</v>
      </c>
      <c r="AX555" s="18">
        <v>0</v>
      </c>
      <c r="AY555" s="18">
        <v>0</v>
      </c>
      <c r="AZ555" s="18">
        <v>0</v>
      </c>
      <c r="BA555" s="18">
        <v>0</v>
      </c>
      <c r="BB555" s="18">
        <v>0</v>
      </c>
      <c r="BC555" s="30">
        <v>0</v>
      </c>
      <c r="BD555" s="30">
        <v>0</v>
      </c>
      <c r="BE555" s="30">
        <v>0</v>
      </c>
      <c r="BF555" s="30">
        <v>0</v>
      </c>
      <c r="BG555" s="30">
        <v>0</v>
      </c>
      <c r="BH555" s="30">
        <v>0</v>
      </c>
      <c r="BI555" s="30">
        <v>0</v>
      </c>
      <c r="BJ555" s="30">
        <v>0</v>
      </c>
      <c r="BK555" s="30">
        <v>0</v>
      </c>
      <c r="BL555" s="30">
        <v>0</v>
      </c>
      <c r="BM555" s="30">
        <v>0</v>
      </c>
      <c r="BN555" s="30">
        <v>0</v>
      </c>
      <c r="BO555" s="30">
        <v>0</v>
      </c>
      <c r="BP555" s="30">
        <v>0</v>
      </c>
      <c r="BQ555" s="30">
        <v>0</v>
      </c>
      <c r="BR555" s="30">
        <v>0</v>
      </c>
      <c r="BS555" s="30">
        <v>0</v>
      </c>
      <c r="BT555" s="30">
        <v>0</v>
      </c>
      <c r="BU555" s="30">
        <v>0</v>
      </c>
      <c r="BV555" s="30">
        <v>0</v>
      </c>
      <c r="BW555" s="30">
        <v>0</v>
      </c>
      <c r="BX555" s="30">
        <v>0</v>
      </c>
      <c r="BY555" s="30">
        <v>0</v>
      </c>
      <c r="BZ555" s="30">
        <v>0</v>
      </c>
      <c r="CA555" s="30">
        <v>0</v>
      </c>
      <c r="CB555" s="30">
        <v>0</v>
      </c>
      <c r="CC555" s="30">
        <v>0</v>
      </c>
      <c r="CD555" s="30">
        <v>0</v>
      </c>
      <c r="CE555" s="30">
        <v>0</v>
      </c>
      <c r="CF555" s="30">
        <v>0</v>
      </c>
      <c r="CG555" s="30">
        <v>0</v>
      </c>
      <c r="CH555" s="30">
        <v>0</v>
      </c>
      <c r="CI555" s="30">
        <v>0</v>
      </c>
      <c r="CJ555" s="30">
        <v>0</v>
      </c>
      <c r="CK555" s="30">
        <v>0</v>
      </c>
      <c r="CL555" s="31">
        <v>0</v>
      </c>
      <c r="CM555" s="28"/>
    </row>
    <row r="556" spans="1:91" s="9" customFormat="1" ht="12.75" x14ac:dyDescent="0.2">
      <c r="A556" s="28"/>
      <c r="B556" s="19" t="s">
        <v>325</v>
      </c>
      <c r="C556" s="20" t="s">
        <v>368</v>
      </c>
      <c r="D556" s="18" t="s">
        <v>327</v>
      </c>
      <c r="E556" s="20" t="s">
        <v>347</v>
      </c>
      <c r="F556" s="56" t="s">
        <v>348</v>
      </c>
      <c r="G556" s="18" t="s">
        <v>180</v>
      </c>
      <c r="H556" s="18" t="s">
        <v>170</v>
      </c>
      <c r="I556" s="18" t="s">
        <v>39</v>
      </c>
      <c r="J556" s="18" t="s">
        <v>39</v>
      </c>
      <c r="K556" s="18"/>
      <c r="L556" s="32">
        <v>0</v>
      </c>
      <c r="M556" s="32">
        <v>0</v>
      </c>
      <c r="N556" s="32">
        <v>0</v>
      </c>
      <c r="O556" s="32">
        <v>0</v>
      </c>
      <c r="P556" s="32">
        <v>0</v>
      </c>
      <c r="Q556" s="32">
        <v>0</v>
      </c>
      <c r="R556" s="18"/>
      <c r="S556" s="18">
        <v>0</v>
      </c>
      <c r="T556" s="18">
        <v>0</v>
      </c>
      <c r="U556" s="18">
        <v>0</v>
      </c>
      <c r="V556" s="18">
        <v>0</v>
      </c>
      <c r="W556" s="18">
        <v>0</v>
      </c>
      <c r="X556" s="18">
        <v>0</v>
      </c>
      <c r="Y556" s="18">
        <v>0</v>
      </c>
      <c r="Z556" s="18">
        <v>0</v>
      </c>
      <c r="AA556" s="18">
        <v>0</v>
      </c>
      <c r="AB556" s="18">
        <v>0</v>
      </c>
      <c r="AC556" s="18">
        <v>0</v>
      </c>
      <c r="AD556" s="18">
        <v>0</v>
      </c>
      <c r="AE556" s="18">
        <v>0</v>
      </c>
      <c r="AF556" s="18">
        <v>0</v>
      </c>
      <c r="AG556" s="18">
        <v>0</v>
      </c>
      <c r="AH556" s="18">
        <v>0</v>
      </c>
      <c r="AI556" s="18">
        <v>0</v>
      </c>
      <c r="AJ556" s="18">
        <v>0</v>
      </c>
      <c r="AK556" s="18">
        <v>0</v>
      </c>
      <c r="AL556" s="18">
        <v>0</v>
      </c>
      <c r="AM556" s="18">
        <v>0</v>
      </c>
      <c r="AN556" s="18">
        <v>0</v>
      </c>
      <c r="AO556" s="18">
        <v>0</v>
      </c>
      <c r="AP556" s="18">
        <v>0</v>
      </c>
      <c r="AQ556" s="18">
        <v>0</v>
      </c>
      <c r="AR556" s="18">
        <v>0</v>
      </c>
      <c r="AS556" s="18">
        <v>0</v>
      </c>
      <c r="AT556" s="18">
        <v>0</v>
      </c>
      <c r="AU556" s="18">
        <v>0</v>
      </c>
      <c r="AV556" s="18">
        <v>0</v>
      </c>
      <c r="AW556" s="18">
        <v>0</v>
      </c>
      <c r="AX556" s="18">
        <v>0</v>
      </c>
      <c r="AY556" s="18">
        <v>0</v>
      </c>
      <c r="AZ556" s="18">
        <v>0</v>
      </c>
      <c r="BA556" s="18">
        <v>0</v>
      </c>
      <c r="BB556" s="18">
        <v>0</v>
      </c>
      <c r="BC556" s="30">
        <v>0</v>
      </c>
      <c r="BD556" s="30">
        <v>0</v>
      </c>
      <c r="BE556" s="30">
        <v>0</v>
      </c>
      <c r="BF556" s="30">
        <v>0</v>
      </c>
      <c r="BG556" s="30">
        <v>0</v>
      </c>
      <c r="BH556" s="30">
        <v>0</v>
      </c>
      <c r="BI556" s="30">
        <v>0</v>
      </c>
      <c r="BJ556" s="30">
        <v>0</v>
      </c>
      <c r="BK556" s="30">
        <v>0</v>
      </c>
      <c r="BL556" s="30">
        <v>0</v>
      </c>
      <c r="BM556" s="30">
        <v>0</v>
      </c>
      <c r="BN556" s="30">
        <v>0</v>
      </c>
      <c r="BO556" s="30">
        <v>0</v>
      </c>
      <c r="BP556" s="30">
        <v>0</v>
      </c>
      <c r="BQ556" s="30">
        <v>0</v>
      </c>
      <c r="BR556" s="30">
        <v>0</v>
      </c>
      <c r="BS556" s="30">
        <v>0</v>
      </c>
      <c r="BT556" s="30">
        <v>0</v>
      </c>
      <c r="BU556" s="30">
        <v>0</v>
      </c>
      <c r="BV556" s="30">
        <v>0</v>
      </c>
      <c r="BW556" s="30">
        <v>0</v>
      </c>
      <c r="BX556" s="30">
        <v>0</v>
      </c>
      <c r="BY556" s="30">
        <v>0</v>
      </c>
      <c r="BZ556" s="30">
        <v>0</v>
      </c>
      <c r="CA556" s="30">
        <v>0</v>
      </c>
      <c r="CB556" s="30">
        <v>0</v>
      </c>
      <c r="CC556" s="30">
        <v>0</v>
      </c>
      <c r="CD556" s="30">
        <v>0</v>
      </c>
      <c r="CE556" s="30">
        <v>0</v>
      </c>
      <c r="CF556" s="30">
        <v>0</v>
      </c>
      <c r="CG556" s="30">
        <v>0</v>
      </c>
      <c r="CH556" s="30">
        <v>0</v>
      </c>
      <c r="CI556" s="30">
        <v>0</v>
      </c>
      <c r="CJ556" s="30">
        <v>0</v>
      </c>
      <c r="CK556" s="30">
        <v>0</v>
      </c>
      <c r="CL556" s="31">
        <v>0</v>
      </c>
      <c r="CM556" s="28"/>
    </row>
    <row r="557" spans="1:91" s="9" customFormat="1" ht="12.75" x14ac:dyDescent="0.2">
      <c r="A557" s="28"/>
      <c r="B557" s="19" t="s">
        <v>325</v>
      </c>
      <c r="C557" s="20" t="s">
        <v>368</v>
      </c>
      <c r="D557" s="18" t="s">
        <v>327</v>
      </c>
      <c r="E557" s="20" t="s">
        <v>347</v>
      </c>
      <c r="F557" s="56" t="s">
        <v>348</v>
      </c>
      <c r="G557" s="18" t="s">
        <v>39</v>
      </c>
      <c r="H557" s="18" t="s">
        <v>39</v>
      </c>
      <c r="I557" s="18" t="s">
        <v>39</v>
      </c>
      <c r="J557" s="18" t="s">
        <v>39</v>
      </c>
      <c r="K557" s="18"/>
      <c r="L557" s="32">
        <v>0</v>
      </c>
      <c r="M557" s="32">
        <v>0</v>
      </c>
      <c r="N557" s="32">
        <v>0</v>
      </c>
      <c r="O557" s="32">
        <v>0</v>
      </c>
      <c r="P557" s="32">
        <v>0</v>
      </c>
      <c r="Q557" s="32">
        <v>0</v>
      </c>
      <c r="R557" s="18"/>
      <c r="S557" s="18">
        <v>0</v>
      </c>
      <c r="T557" s="18">
        <v>0</v>
      </c>
      <c r="U557" s="18">
        <v>0</v>
      </c>
      <c r="V557" s="18">
        <v>0</v>
      </c>
      <c r="W557" s="18">
        <v>0</v>
      </c>
      <c r="X557" s="18">
        <v>0</v>
      </c>
      <c r="Y557" s="18">
        <v>0</v>
      </c>
      <c r="Z557" s="18">
        <v>0</v>
      </c>
      <c r="AA557" s="18">
        <v>0</v>
      </c>
      <c r="AB557" s="18">
        <v>0</v>
      </c>
      <c r="AC557" s="18">
        <v>0</v>
      </c>
      <c r="AD557" s="18">
        <v>0</v>
      </c>
      <c r="AE557" s="18">
        <v>0</v>
      </c>
      <c r="AF557" s="18">
        <v>0</v>
      </c>
      <c r="AG557" s="18">
        <v>0</v>
      </c>
      <c r="AH557" s="18">
        <v>0</v>
      </c>
      <c r="AI557" s="18">
        <v>0</v>
      </c>
      <c r="AJ557" s="18">
        <v>0</v>
      </c>
      <c r="AK557" s="18">
        <v>0</v>
      </c>
      <c r="AL557" s="18">
        <v>0</v>
      </c>
      <c r="AM557" s="18">
        <v>0</v>
      </c>
      <c r="AN557" s="18">
        <v>0</v>
      </c>
      <c r="AO557" s="18">
        <v>0</v>
      </c>
      <c r="AP557" s="18">
        <v>0</v>
      </c>
      <c r="AQ557" s="18">
        <v>0</v>
      </c>
      <c r="AR557" s="18">
        <v>0</v>
      </c>
      <c r="AS557" s="18">
        <v>0</v>
      </c>
      <c r="AT557" s="18">
        <v>0</v>
      </c>
      <c r="AU557" s="18">
        <v>0</v>
      </c>
      <c r="AV557" s="18">
        <v>0</v>
      </c>
      <c r="AW557" s="18">
        <v>0</v>
      </c>
      <c r="AX557" s="18">
        <v>0</v>
      </c>
      <c r="AY557" s="18">
        <v>0</v>
      </c>
      <c r="AZ557" s="18">
        <v>0</v>
      </c>
      <c r="BA557" s="18">
        <v>0</v>
      </c>
      <c r="BB557" s="18">
        <v>0</v>
      </c>
      <c r="BC557" s="30">
        <v>0</v>
      </c>
      <c r="BD557" s="30">
        <v>0</v>
      </c>
      <c r="BE557" s="30">
        <v>0</v>
      </c>
      <c r="BF557" s="30">
        <v>0</v>
      </c>
      <c r="BG557" s="30">
        <v>0</v>
      </c>
      <c r="BH557" s="30">
        <v>0</v>
      </c>
      <c r="BI557" s="30">
        <v>0</v>
      </c>
      <c r="BJ557" s="30">
        <v>0</v>
      </c>
      <c r="BK557" s="30">
        <v>0</v>
      </c>
      <c r="BL557" s="30">
        <v>0</v>
      </c>
      <c r="BM557" s="30">
        <v>0</v>
      </c>
      <c r="BN557" s="30">
        <v>0</v>
      </c>
      <c r="BO557" s="30">
        <v>0</v>
      </c>
      <c r="BP557" s="30">
        <v>0</v>
      </c>
      <c r="BQ557" s="30">
        <v>0</v>
      </c>
      <c r="BR557" s="30">
        <v>0</v>
      </c>
      <c r="BS557" s="30">
        <v>0</v>
      </c>
      <c r="BT557" s="30">
        <v>0</v>
      </c>
      <c r="BU557" s="30">
        <v>0</v>
      </c>
      <c r="BV557" s="30">
        <v>0</v>
      </c>
      <c r="BW557" s="30">
        <v>0</v>
      </c>
      <c r="BX557" s="30">
        <v>0</v>
      </c>
      <c r="BY557" s="30">
        <v>0</v>
      </c>
      <c r="BZ557" s="30">
        <v>0</v>
      </c>
      <c r="CA557" s="30">
        <v>0</v>
      </c>
      <c r="CB557" s="30">
        <v>0</v>
      </c>
      <c r="CC557" s="30">
        <v>0</v>
      </c>
      <c r="CD557" s="30">
        <v>0</v>
      </c>
      <c r="CE557" s="30">
        <v>0</v>
      </c>
      <c r="CF557" s="30">
        <v>0</v>
      </c>
      <c r="CG557" s="30">
        <v>0</v>
      </c>
      <c r="CH557" s="30">
        <v>0</v>
      </c>
      <c r="CI557" s="30">
        <v>0</v>
      </c>
      <c r="CJ557" s="30">
        <v>0</v>
      </c>
      <c r="CK557" s="30">
        <v>0</v>
      </c>
      <c r="CL557" s="31">
        <v>0</v>
      </c>
      <c r="CM557" s="28"/>
    </row>
    <row r="558" spans="1:91" s="9" customFormat="1" ht="12.75" x14ac:dyDescent="0.2">
      <c r="A558" s="28"/>
      <c r="B558" s="19" t="s">
        <v>325</v>
      </c>
      <c r="C558" s="20" t="s">
        <v>368</v>
      </c>
      <c r="D558" s="18" t="s">
        <v>327</v>
      </c>
      <c r="E558" s="20" t="s">
        <v>332</v>
      </c>
      <c r="F558" s="56" t="s">
        <v>333</v>
      </c>
      <c r="G558" s="18" t="s">
        <v>170</v>
      </c>
      <c r="H558" s="18" t="s">
        <v>39</v>
      </c>
      <c r="I558" s="18" t="s">
        <v>39</v>
      </c>
      <c r="J558" s="18" t="s">
        <v>39</v>
      </c>
      <c r="K558" s="18"/>
      <c r="L558" s="32">
        <v>0</v>
      </c>
      <c r="M558" s="32">
        <v>0</v>
      </c>
      <c r="N558" s="32">
        <v>0</v>
      </c>
      <c r="O558" s="32">
        <v>0</v>
      </c>
      <c r="P558" s="32">
        <v>0</v>
      </c>
      <c r="Q558" s="32">
        <v>0</v>
      </c>
      <c r="R558" s="18"/>
      <c r="S558" s="18">
        <v>0</v>
      </c>
      <c r="T558" s="18">
        <v>0</v>
      </c>
      <c r="U558" s="18">
        <v>0</v>
      </c>
      <c r="V558" s="18">
        <v>0</v>
      </c>
      <c r="W558" s="18">
        <v>0</v>
      </c>
      <c r="X558" s="18">
        <v>0</v>
      </c>
      <c r="Y558" s="18">
        <v>0</v>
      </c>
      <c r="Z558" s="18">
        <v>0</v>
      </c>
      <c r="AA558" s="18">
        <v>0</v>
      </c>
      <c r="AB558" s="18">
        <v>0</v>
      </c>
      <c r="AC558" s="18">
        <v>0</v>
      </c>
      <c r="AD558" s="18">
        <v>0</v>
      </c>
      <c r="AE558" s="18">
        <v>0</v>
      </c>
      <c r="AF558" s="18">
        <v>0</v>
      </c>
      <c r="AG558" s="18">
        <v>0</v>
      </c>
      <c r="AH558" s="18">
        <v>0</v>
      </c>
      <c r="AI558" s="18">
        <v>0</v>
      </c>
      <c r="AJ558" s="18">
        <v>0</v>
      </c>
      <c r="AK558" s="18">
        <v>0</v>
      </c>
      <c r="AL558" s="18">
        <v>0</v>
      </c>
      <c r="AM558" s="18">
        <v>0</v>
      </c>
      <c r="AN558" s="18">
        <v>0</v>
      </c>
      <c r="AO558" s="18">
        <v>0</v>
      </c>
      <c r="AP558" s="18">
        <v>0</v>
      </c>
      <c r="AQ558" s="18">
        <v>0</v>
      </c>
      <c r="AR558" s="18">
        <v>0</v>
      </c>
      <c r="AS558" s="18">
        <v>0</v>
      </c>
      <c r="AT558" s="18">
        <v>0</v>
      </c>
      <c r="AU558" s="18">
        <v>0</v>
      </c>
      <c r="AV558" s="18">
        <v>0</v>
      </c>
      <c r="AW558" s="18">
        <v>0</v>
      </c>
      <c r="AX558" s="18">
        <v>0</v>
      </c>
      <c r="AY558" s="18">
        <v>0</v>
      </c>
      <c r="AZ558" s="18">
        <v>0</v>
      </c>
      <c r="BA558" s="18">
        <v>0</v>
      </c>
      <c r="BB558" s="18">
        <v>0</v>
      </c>
      <c r="BC558" s="30">
        <v>0</v>
      </c>
      <c r="BD558" s="30">
        <v>0</v>
      </c>
      <c r="BE558" s="30">
        <v>0</v>
      </c>
      <c r="BF558" s="30">
        <v>0</v>
      </c>
      <c r="BG558" s="30">
        <v>0</v>
      </c>
      <c r="BH558" s="30">
        <v>0</v>
      </c>
      <c r="BI558" s="30">
        <v>0</v>
      </c>
      <c r="BJ558" s="30">
        <v>0</v>
      </c>
      <c r="BK558" s="30">
        <v>0</v>
      </c>
      <c r="BL558" s="30">
        <v>0</v>
      </c>
      <c r="BM558" s="30">
        <v>0</v>
      </c>
      <c r="BN558" s="30">
        <v>0</v>
      </c>
      <c r="BO558" s="30">
        <v>0</v>
      </c>
      <c r="BP558" s="30">
        <v>0</v>
      </c>
      <c r="BQ558" s="30">
        <v>0</v>
      </c>
      <c r="BR558" s="30">
        <v>0</v>
      </c>
      <c r="BS558" s="30">
        <v>0</v>
      </c>
      <c r="BT558" s="30">
        <v>0</v>
      </c>
      <c r="BU558" s="30">
        <v>0</v>
      </c>
      <c r="BV558" s="30">
        <v>0</v>
      </c>
      <c r="BW558" s="30">
        <v>0</v>
      </c>
      <c r="BX558" s="30">
        <v>0</v>
      </c>
      <c r="BY558" s="30">
        <v>0</v>
      </c>
      <c r="BZ558" s="30">
        <v>0</v>
      </c>
      <c r="CA558" s="30">
        <v>0</v>
      </c>
      <c r="CB558" s="30">
        <v>0</v>
      </c>
      <c r="CC558" s="30">
        <v>0</v>
      </c>
      <c r="CD558" s="30">
        <v>0</v>
      </c>
      <c r="CE558" s="30">
        <v>0</v>
      </c>
      <c r="CF558" s="30">
        <v>0</v>
      </c>
      <c r="CG558" s="30">
        <v>0</v>
      </c>
      <c r="CH558" s="30">
        <v>0</v>
      </c>
      <c r="CI558" s="30">
        <v>0</v>
      </c>
      <c r="CJ558" s="30">
        <v>0</v>
      </c>
      <c r="CK558" s="30">
        <v>0</v>
      </c>
      <c r="CL558" s="31">
        <v>0</v>
      </c>
      <c r="CM558" s="28"/>
    </row>
    <row r="559" spans="1:91" s="9" customFormat="1" ht="12.75" x14ac:dyDescent="0.2">
      <c r="A559" s="28"/>
      <c r="B559" s="19" t="s">
        <v>325</v>
      </c>
      <c r="C559" s="20" t="s">
        <v>368</v>
      </c>
      <c r="D559" s="18" t="s">
        <v>327</v>
      </c>
      <c r="E559" s="20" t="s">
        <v>357</v>
      </c>
      <c r="F559" s="56" t="s">
        <v>265</v>
      </c>
      <c r="G559" s="18" t="s">
        <v>355</v>
      </c>
      <c r="H559" s="18" t="s">
        <v>39</v>
      </c>
      <c r="I559" s="18" t="s">
        <v>39</v>
      </c>
      <c r="J559" s="18" t="s">
        <v>39</v>
      </c>
      <c r="K559" s="18"/>
      <c r="L559" s="32">
        <v>0</v>
      </c>
      <c r="M559" s="32">
        <v>0</v>
      </c>
      <c r="N559" s="32">
        <v>0</v>
      </c>
      <c r="O559" s="32">
        <v>0</v>
      </c>
      <c r="P559" s="32">
        <v>0</v>
      </c>
      <c r="Q559" s="32">
        <v>0</v>
      </c>
      <c r="R559" s="18"/>
      <c r="S559" s="18">
        <v>0</v>
      </c>
      <c r="T559" s="18">
        <v>0</v>
      </c>
      <c r="U559" s="18">
        <v>0</v>
      </c>
      <c r="V559" s="18">
        <v>0</v>
      </c>
      <c r="W559" s="18">
        <v>0</v>
      </c>
      <c r="X559" s="18">
        <v>0</v>
      </c>
      <c r="Y559" s="18">
        <v>0</v>
      </c>
      <c r="Z559" s="18">
        <v>0</v>
      </c>
      <c r="AA559" s="18">
        <v>0</v>
      </c>
      <c r="AB559" s="18">
        <v>0</v>
      </c>
      <c r="AC559" s="18">
        <v>0</v>
      </c>
      <c r="AD559" s="18">
        <v>0</v>
      </c>
      <c r="AE559" s="18">
        <v>0</v>
      </c>
      <c r="AF559" s="18">
        <v>0</v>
      </c>
      <c r="AG559" s="18">
        <v>0</v>
      </c>
      <c r="AH559" s="18">
        <v>0</v>
      </c>
      <c r="AI559" s="18">
        <v>0</v>
      </c>
      <c r="AJ559" s="18">
        <v>0</v>
      </c>
      <c r="AK559" s="18">
        <v>0</v>
      </c>
      <c r="AL559" s="18">
        <v>0</v>
      </c>
      <c r="AM559" s="18">
        <v>0</v>
      </c>
      <c r="AN559" s="18">
        <v>0</v>
      </c>
      <c r="AO559" s="18">
        <v>0</v>
      </c>
      <c r="AP559" s="18">
        <v>0</v>
      </c>
      <c r="AQ559" s="18">
        <v>0</v>
      </c>
      <c r="AR559" s="18">
        <v>0</v>
      </c>
      <c r="AS559" s="18">
        <v>0</v>
      </c>
      <c r="AT559" s="18">
        <v>0</v>
      </c>
      <c r="AU559" s="18">
        <v>0</v>
      </c>
      <c r="AV559" s="18">
        <v>0</v>
      </c>
      <c r="AW559" s="18">
        <v>0</v>
      </c>
      <c r="AX559" s="18">
        <v>0</v>
      </c>
      <c r="AY559" s="18">
        <v>0</v>
      </c>
      <c r="AZ559" s="18">
        <v>0</v>
      </c>
      <c r="BA559" s="18">
        <v>0</v>
      </c>
      <c r="BB559" s="18">
        <v>0</v>
      </c>
      <c r="BC559" s="30">
        <v>0</v>
      </c>
      <c r="BD559" s="30">
        <v>0</v>
      </c>
      <c r="BE559" s="30">
        <v>0</v>
      </c>
      <c r="BF559" s="30">
        <v>0</v>
      </c>
      <c r="BG559" s="30">
        <v>0</v>
      </c>
      <c r="BH559" s="30">
        <v>0</v>
      </c>
      <c r="BI559" s="30">
        <v>0</v>
      </c>
      <c r="BJ559" s="30">
        <v>0</v>
      </c>
      <c r="BK559" s="30">
        <v>0</v>
      </c>
      <c r="BL559" s="30">
        <v>0</v>
      </c>
      <c r="BM559" s="30">
        <v>0</v>
      </c>
      <c r="BN559" s="30">
        <v>0</v>
      </c>
      <c r="BO559" s="30">
        <v>0</v>
      </c>
      <c r="BP559" s="30">
        <v>0</v>
      </c>
      <c r="BQ559" s="30">
        <v>0</v>
      </c>
      <c r="BR559" s="30">
        <v>0</v>
      </c>
      <c r="BS559" s="30">
        <v>0</v>
      </c>
      <c r="BT559" s="30">
        <v>0</v>
      </c>
      <c r="BU559" s="30">
        <v>0</v>
      </c>
      <c r="BV559" s="30">
        <v>0</v>
      </c>
      <c r="BW559" s="30">
        <v>0</v>
      </c>
      <c r="BX559" s="30">
        <v>0</v>
      </c>
      <c r="BY559" s="30">
        <v>0</v>
      </c>
      <c r="BZ559" s="30">
        <v>0</v>
      </c>
      <c r="CA559" s="30">
        <v>0</v>
      </c>
      <c r="CB559" s="30">
        <v>0</v>
      </c>
      <c r="CC559" s="30">
        <v>0</v>
      </c>
      <c r="CD559" s="30">
        <v>0</v>
      </c>
      <c r="CE559" s="30">
        <v>0</v>
      </c>
      <c r="CF559" s="30">
        <v>0</v>
      </c>
      <c r="CG559" s="30">
        <v>0</v>
      </c>
      <c r="CH559" s="30">
        <v>0</v>
      </c>
      <c r="CI559" s="30">
        <v>0</v>
      </c>
      <c r="CJ559" s="30">
        <v>0</v>
      </c>
      <c r="CK559" s="30">
        <v>0</v>
      </c>
      <c r="CL559" s="31">
        <v>0</v>
      </c>
      <c r="CM559" s="28"/>
    </row>
    <row r="560" spans="1:91" s="9" customFormat="1" ht="12.75" x14ac:dyDescent="0.2">
      <c r="A560" s="28"/>
      <c r="B560" s="19" t="s">
        <v>325</v>
      </c>
      <c r="C560" s="20" t="s">
        <v>368</v>
      </c>
      <c r="D560" s="18" t="s">
        <v>327</v>
      </c>
      <c r="E560" s="20" t="s">
        <v>264</v>
      </c>
      <c r="F560" s="56" t="s">
        <v>265</v>
      </c>
      <c r="G560" s="18" t="s">
        <v>118</v>
      </c>
      <c r="H560" s="18" t="s">
        <v>109</v>
      </c>
      <c r="I560" s="18" t="s">
        <v>39</v>
      </c>
      <c r="J560" s="18" t="s">
        <v>39</v>
      </c>
      <c r="K560" s="18"/>
      <c r="L560" s="32">
        <v>0</v>
      </c>
      <c r="M560" s="32">
        <v>0</v>
      </c>
      <c r="N560" s="32">
        <v>0</v>
      </c>
      <c r="O560" s="32">
        <v>0</v>
      </c>
      <c r="P560" s="32">
        <v>0</v>
      </c>
      <c r="Q560" s="32">
        <v>0</v>
      </c>
      <c r="R560" s="18"/>
      <c r="S560" s="18">
        <v>0</v>
      </c>
      <c r="T560" s="18">
        <v>0</v>
      </c>
      <c r="U560" s="18">
        <v>0</v>
      </c>
      <c r="V560" s="18">
        <v>0</v>
      </c>
      <c r="W560" s="18">
        <v>0</v>
      </c>
      <c r="X560" s="18">
        <v>0</v>
      </c>
      <c r="Y560" s="18">
        <v>0</v>
      </c>
      <c r="Z560" s="18">
        <v>0</v>
      </c>
      <c r="AA560" s="18">
        <v>0</v>
      </c>
      <c r="AB560" s="18">
        <v>0</v>
      </c>
      <c r="AC560" s="18">
        <v>0</v>
      </c>
      <c r="AD560" s="18">
        <v>0</v>
      </c>
      <c r="AE560" s="18">
        <v>0</v>
      </c>
      <c r="AF560" s="18">
        <v>0</v>
      </c>
      <c r="AG560" s="18">
        <v>0</v>
      </c>
      <c r="AH560" s="18">
        <v>0</v>
      </c>
      <c r="AI560" s="18">
        <v>0</v>
      </c>
      <c r="AJ560" s="18">
        <v>0</v>
      </c>
      <c r="AK560" s="18">
        <v>0</v>
      </c>
      <c r="AL560" s="18">
        <v>0</v>
      </c>
      <c r="AM560" s="18">
        <v>0</v>
      </c>
      <c r="AN560" s="18">
        <v>0</v>
      </c>
      <c r="AO560" s="18">
        <v>0</v>
      </c>
      <c r="AP560" s="18">
        <v>0</v>
      </c>
      <c r="AQ560" s="18">
        <v>0</v>
      </c>
      <c r="AR560" s="18">
        <v>0</v>
      </c>
      <c r="AS560" s="18">
        <v>0</v>
      </c>
      <c r="AT560" s="18">
        <v>0</v>
      </c>
      <c r="AU560" s="18">
        <v>0</v>
      </c>
      <c r="AV560" s="18">
        <v>0</v>
      </c>
      <c r="AW560" s="18">
        <v>0</v>
      </c>
      <c r="AX560" s="18">
        <v>0</v>
      </c>
      <c r="AY560" s="18">
        <v>0</v>
      </c>
      <c r="AZ560" s="18">
        <v>0</v>
      </c>
      <c r="BA560" s="18">
        <v>0</v>
      </c>
      <c r="BB560" s="18">
        <v>0</v>
      </c>
      <c r="BC560" s="30">
        <v>0</v>
      </c>
      <c r="BD560" s="30">
        <v>0</v>
      </c>
      <c r="BE560" s="30">
        <v>0</v>
      </c>
      <c r="BF560" s="30">
        <v>0</v>
      </c>
      <c r="BG560" s="30">
        <v>0</v>
      </c>
      <c r="BH560" s="30">
        <v>0</v>
      </c>
      <c r="BI560" s="30">
        <v>0</v>
      </c>
      <c r="BJ560" s="30">
        <v>0</v>
      </c>
      <c r="BK560" s="30">
        <v>0</v>
      </c>
      <c r="BL560" s="30">
        <v>0</v>
      </c>
      <c r="BM560" s="30">
        <v>0</v>
      </c>
      <c r="BN560" s="30">
        <v>0</v>
      </c>
      <c r="BO560" s="30">
        <v>0</v>
      </c>
      <c r="BP560" s="30">
        <v>0</v>
      </c>
      <c r="BQ560" s="30">
        <v>0</v>
      </c>
      <c r="BR560" s="30">
        <v>0</v>
      </c>
      <c r="BS560" s="30">
        <v>0</v>
      </c>
      <c r="BT560" s="30">
        <v>0</v>
      </c>
      <c r="BU560" s="30">
        <v>0</v>
      </c>
      <c r="BV560" s="30">
        <v>0</v>
      </c>
      <c r="BW560" s="30">
        <v>0</v>
      </c>
      <c r="BX560" s="30">
        <v>0</v>
      </c>
      <c r="BY560" s="30">
        <v>0</v>
      </c>
      <c r="BZ560" s="30">
        <v>0</v>
      </c>
      <c r="CA560" s="30">
        <v>0</v>
      </c>
      <c r="CB560" s="30">
        <v>0</v>
      </c>
      <c r="CC560" s="30">
        <v>0</v>
      </c>
      <c r="CD560" s="30">
        <v>0</v>
      </c>
      <c r="CE560" s="30">
        <v>0</v>
      </c>
      <c r="CF560" s="30">
        <v>0</v>
      </c>
      <c r="CG560" s="30">
        <v>0</v>
      </c>
      <c r="CH560" s="30">
        <v>0</v>
      </c>
      <c r="CI560" s="30">
        <v>0</v>
      </c>
      <c r="CJ560" s="30">
        <v>0</v>
      </c>
      <c r="CK560" s="30">
        <v>0</v>
      </c>
      <c r="CL560" s="31">
        <v>0</v>
      </c>
      <c r="CM560" s="28"/>
    </row>
    <row r="561" spans="1:91" s="9" customFormat="1" ht="12.75" x14ac:dyDescent="0.2">
      <c r="A561" s="28"/>
      <c r="B561" s="19" t="s">
        <v>325</v>
      </c>
      <c r="C561" s="20" t="s">
        <v>368</v>
      </c>
      <c r="D561" s="18" t="s">
        <v>327</v>
      </c>
      <c r="E561" s="20" t="s">
        <v>306</v>
      </c>
      <c r="F561" s="56" t="s">
        <v>307</v>
      </c>
      <c r="G561" s="18" t="s">
        <v>170</v>
      </c>
      <c r="H561" s="18" t="s">
        <v>39</v>
      </c>
      <c r="I561" s="18" t="s">
        <v>39</v>
      </c>
      <c r="J561" s="18" t="s">
        <v>39</v>
      </c>
      <c r="K561" s="18"/>
      <c r="L561" s="32">
        <v>0</v>
      </c>
      <c r="M561" s="32">
        <v>0</v>
      </c>
      <c r="N561" s="32">
        <v>0</v>
      </c>
      <c r="O561" s="32">
        <v>0</v>
      </c>
      <c r="P561" s="32">
        <v>0</v>
      </c>
      <c r="Q561" s="32">
        <v>0</v>
      </c>
      <c r="R561" s="18"/>
      <c r="S561" s="18">
        <v>0</v>
      </c>
      <c r="T561" s="18">
        <v>0</v>
      </c>
      <c r="U561" s="18">
        <v>0</v>
      </c>
      <c r="V561" s="18">
        <v>0</v>
      </c>
      <c r="W561" s="18">
        <v>0</v>
      </c>
      <c r="X561" s="18">
        <v>0</v>
      </c>
      <c r="Y561" s="18">
        <v>0</v>
      </c>
      <c r="Z561" s="18">
        <v>0</v>
      </c>
      <c r="AA561" s="18">
        <v>0</v>
      </c>
      <c r="AB561" s="18">
        <v>0</v>
      </c>
      <c r="AC561" s="18">
        <v>0</v>
      </c>
      <c r="AD561" s="18">
        <v>0</v>
      </c>
      <c r="AE561" s="18">
        <v>0</v>
      </c>
      <c r="AF561" s="18">
        <v>0</v>
      </c>
      <c r="AG561" s="18">
        <v>0</v>
      </c>
      <c r="AH561" s="18">
        <v>0</v>
      </c>
      <c r="AI561" s="18">
        <v>0</v>
      </c>
      <c r="AJ561" s="18">
        <v>0</v>
      </c>
      <c r="AK561" s="18">
        <v>0</v>
      </c>
      <c r="AL561" s="18">
        <v>0</v>
      </c>
      <c r="AM561" s="18">
        <v>0</v>
      </c>
      <c r="AN561" s="18">
        <v>0</v>
      </c>
      <c r="AO561" s="18">
        <v>0</v>
      </c>
      <c r="AP561" s="18">
        <v>0</v>
      </c>
      <c r="AQ561" s="18">
        <v>0</v>
      </c>
      <c r="AR561" s="18">
        <v>0</v>
      </c>
      <c r="AS561" s="18">
        <v>0</v>
      </c>
      <c r="AT561" s="18">
        <v>0</v>
      </c>
      <c r="AU561" s="18">
        <v>0</v>
      </c>
      <c r="AV561" s="18">
        <v>0</v>
      </c>
      <c r="AW561" s="18">
        <v>0</v>
      </c>
      <c r="AX561" s="18">
        <v>0</v>
      </c>
      <c r="AY561" s="18">
        <v>0</v>
      </c>
      <c r="AZ561" s="18">
        <v>0</v>
      </c>
      <c r="BA561" s="18">
        <v>0</v>
      </c>
      <c r="BB561" s="18">
        <v>0</v>
      </c>
      <c r="BC561" s="30">
        <v>0</v>
      </c>
      <c r="BD561" s="30">
        <v>0</v>
      </c>
      <c r="BE561" s="30">
        <v>0</v>
      </c>
      <c r="BF561" s="30">
        <v>0</v>
      </c>
      <c r="BG561" s="30">
        <v>0</v>
      </c>
      <c r="BH561" s="30">
        <v>0</v>
      </c>
      <c r="BI561" s="30">
        <v>0</v>
      </c>
      <c r="BJ561" s="30">
        <v>0</v>
      </c>
      <c r="BK561" s="30">
        <v>0</v>
      </c>
      <c r="BL561" s="30">
        <v>0</v>
      </c>
      <c r="BM561" s="30">
        <v>0</v>
      </c>
      <c r="BN561" s="30">
        <v>0</v>
      </c>
      <c r="BO561" s="30">
        <v>0</v>
      </c>
      <c r="BP561" s="30">
        <v>0</v>
      </c>
      <c r="BQ561" s="30">
        <v>0</v>
      </c>
      <c r="BR561" s="30">
        <v>0</v>
      </c>
      <c r="BS561" s="30">
        <v>0</v>
      </c>
      <c r="BT561" s="30">
        <v>0</v>
      </c>
      <c r="BU561" s="30">
        <v>0</v>
      </c>
      <c r="BV561" s="30">
        <v>0</v>
      </c>
      <c r="BW561" s="30">
        <v>0</v>
      </c>
      <c r="BX561" s="30">
        <v>0</v>
      </c>
      <c r="BY561" s="30">
        <v>0</v>
      </c>
      <c r="BZ561" s="30">
        <v>0</v>
      </c>
      <c r="CA561" s="30">
        <v>0</v>
      </c>
      <c r="CB561" s="30">
        <v>0</v>
      </c>
      <c r="CC561" s="30">
        <v>0</v>
      </c>
      <c r="CD561" s="30">
        <v>0</v>
      </c>
      <c r="CE561" s="30">
        <v>0</v>
      </c>
      <c r="CF561" s="30">
        <v>0</v>
      </c>
      <c r="CG561" s="30">
        <v>0</v>
      </c>
      <c r="CH561" s="30">
        <v>0</v>
      </c>
      <c r="CI561" s="30">
        <v>0</v>
      </c>
      <c r="CJ561" s="30">
        <v>0</v>
      </c>
      <c r="CK561" s="30">
        <v>0</v>
      </c>
      <c r="CL561" s="31">
        <v>0</v>
      </c>
      <c r="CM561" s="28"/>
    </row>
    <row r="562" spans="1:91" s="9" customFormat="1" ht="12.75" x14ac:dyDescent="0.2">
      <c r="A562" s="28"/>
      <c r="B562" s="19" t="s">
        <v>325</v>
      </c>
      <c r="C562" s="20" t="s">
        <v>368</v>
      </c>
      <c r="D562" s="18" t="s">
        <v>327</v>
      </c>
      <c r="E562" s="20" t="s">
        <v>306</v>
      </c>
      <c r="F562" s="56" t="s">
        <v>307</v>
      </c>
      <c r="G562" s="18" t="s">
        <v>180</v>
      </c>
      <c r="H562" s="18" t="s">
        <v>170</v>
      </c>
      <c r="I562" s="18" t="s">
        <v>39</v>
      </c>
      <c r="J562" s="18" t="s">
        <v>39</v>
      </c>
      <c r="K562" s="18"/>
      <c r="L562" s="32">
        <v>0</v>
      </c>
      <c r="M562" s="32">
        <v>0</v>
      </c>
      <c r="N562" s="32">
        <v>0</v>
      </c>
      <c r="O562" s="32">
        <v>0</v>
      </c>
      <c r="P562" s="32">
        <v>0</v>
      </c>
      <c r="Q562" s="32">
        <v>0</v>
      </c>
      <c r="R562" s="18"/>
      <c r="S562" s="18">
        <v>0</v>
      </c>
      <c r="T562" s="18">
        <v>0</v>
      </c>
      <c r="U562" s="18">
        <v>0</v>
      </c>
      <c r="V562" s="18">
        <v>0</v>
      </c>
      <c r="W562" s="18">
        <v>0</v>
      </c>
      <c r="X562" s="18">
        <v>0</v>
      </c>
      <c r="Y562" s="18">
        <v>0</v>
      </c>
      <c r="Z562" s="18">
        <v>0</v>
      </c>
      <c r="AA562" s="18">
        <v>0</v>
      </c>
      <c r="AB562" s="18">
        <v>0</v>
      </c>
      <c r="AC562" s="18">
        <v>0</v>
      </c>
      <c r="AD562" s="18">
        <v>0</v>
      </c>
      <c r="AE562" s="18">
        <v>0</v>
      </c>
      <c r="AF562" s="18">
        <v>0</v>
      </c>
      <c r="AG562" s="18">
        <v>0</v>
      </c>
      <c r="AH562" s="18">
        <v>0</v>
      </c>
      <c r="AI562" s="18">
        <v>0</v>
      </c>
      <c r="AJ562" s="18">
        <v>0</v>
      </c>
      <c r="AK562" s="18">
        <v>0</v>
      </c>
      <c r="AL562" s="18">
        <v>0</v>
      </c>
      <c r="AM562" s="18">
        <v>0</v>
      </c>
      <c r="AN562" s="18">
        <v>0</v>
      </c>
      <c r="AO562" s="18">
        <v>0</v>
      </c>
      <c r="AP562" s="18">
        <v>0</v>
      </c>
      <c r="AQ562" s="18">
        <v>0</v>
      </c>
      <c r="AR562" s="18">
        <v>0</v>
      </c>
      <c r="AS562" s="18">
        <v>0</v>
      </c>
      <c r="AT562" s="18">
        <v>0</v>
      </c>
      <c r="AU562" s="18">
        <v>0</v>
      </c>
      <c r="AV562" s="18">
        <v>0</v>
      </c>
      <c r="AW562" s="18">
        <v>0</v>
      </c>
      <c r="AX562" s="18">
        <v>0</v>
      </c>
      <c r="AY562" s="18">
        <v>0</v>
      </c>
      <c r="AZ562" s="18">
        <v>0</v>
      </c>
      <c r="BA562" s="18">
        <v>0</v>
      </c>
      <c r="BB562" s="18">
        <v>0</v>
      </c>
      <c r="BC562" s="30">
        <v>0</v>
      </c>
      <c r="BD562" s="30">
        <v>0</v>
      </c>
      <c r="BE562" s="30">
        <v>0</v>
      </c>
      <c r="BF562" s="30">
        <v>0</v>
      </c>
      <c r="BG562" s="30">
        <v>0</v>
      </c>
      <c r="BH562" s="30">
        <v>0</v>
      </c>
      <c r="BI562" s="30">
        <v>0</v>
      </c>
      <c r="BJ562" s="30">
        <v>0</v>
      </c>
      <c r="BK562" s="30">
        <v>0</v>
      </c>
      <c r="BL562" s="30">
        <v>0</v>
      </c>
      <c r="BM562" s="30">
        <v>0</v>
      </c>
      <c r="BN562" s="30">
        <v>0</v>
      </c>
      <c r="BO562" s="30">
        <v>0</v>
      </c>
      <c r="BP562" s="30">
        <v>0</v>
      </c>
      <c r="BQ562" s="30">
        <v>0</v>
      </c>
      <c r="BR562" s="30">
        <v>0</v>
      </c>
      <c r="BS562" s="30">
        <v>0</v>
      </c>
      <c r="BT562" s="30">
        <v>0</v>
      </c>
      <c r="BU562" s="30">
        <v>0</v>
      </c>
      <c r="BV562" s="30">
        <v>0</v>
      </c>
      <c r="BW562" s="30">
        <v>0</v>
      </c>
      <c r="BX562" s="30">
        <v>0</v>
      </c>
      <c r="BY562" s="30">
        <v>0</v>
      </c>
      <c r="BZ562" s="30">
        <v>0</v>
      </c>
      <c r="CA562" s="30">
        <v>0</v>
      </c>
      <c r="CB562" s="30">
        <v>0</v>
      </c>
      <c r="CC562" s="30">
        <v>0</v>
      </c>
      <c r="CD562" s="30">
        <v>0</v>
      </c>
      <c r="CE562" s="30">
        <v>0</v>
      </c>
      <c r="CF562" s="30">
        <v>0</v>
      </c>
      <c r="CG562" s="30">
        <v>0</v>
      </c>
      <c r="CH562" s="30">
        <v>0</v>
      </c>
      <c r="CI562" s="30">
        <v>0</v>
      </c>
      <c r="CJ562" s="30">
        <v>0</v>
      </c>
      <c r="CK562" s="30">
        <v>0</v>
      </c>
      <c r="CL562" s="31">
        <v>0</v>
      </c>
      <c r="CM562" s="28"/>
    </row>
    <row r="563" spans="1:91" s="9" customFormat="1" ht="12.75" x14ac:dyDescent="0.2">
      <c r="A563" s="28"/>
      <c r="B563" s="19" t="s">
        <v>325</v>
      </c>
      <c r="C563" s="20" t="s">
        <v>369</v>
      </c>
      <c r="D563" s="18" t="s">
        <v>327</v>
      </c>
      <c r="E563" s="20" t="s">
        <v>350</v>
      </c>
      <c r="F563" s="56" t="s">
        <v>351</v>
      </c>
      <c r="G563" s="18" t="s">
        <v>45</v>
      </c>
      <c r="H563" s="18" t="s">
        <v>39</v>
      </c>
      <c r="I563" s="18" t="s">
        <v>39</v>
      </c>
      <c r="J563" s="18" t="s">
        <v>39</v>
      </c>
      <c r="K563" s="18"/>
      <c r="L563" s="32">
        <v>0</v>
      </c>
      <c r="M563" s="32">
        <v>0</v>
      </c>
      <c r="N563" s="32">
        <v>0</v>
      </c>
      <c r="O563" s="32">
        <v>0</v>
      </c>
      <c r="P563" s="32">
        <v>0</v>
      </c>
      <c r="Q563" s="32">
        <v>0</v>
      </c>
      <c r="R563" s="18"/>
      <c r="S563" s="18">
        <v>0</v>
      </c>
      <c r="T563" s="18">
        <v>0</v>
      </c>
      <c r="U563" s="18">
        <v>0</v>
      </c>
      <c r="V563" s="18">
        <v>0</v>
      </c>
      <c r="W563" s="18">
        <v>0</v>
      </c>
      <c r="X563" s="18">
        <v>0</v>
      </c>
      <c r="Y563" s="18">
        <v>0</v>
      </c>
      <c r="Z563" s="18">
        <v>0</v>
      </c>
      <c r="AA563" s="18">
        <v>0</v>
      </c>
      <c r="AB563" s="18">
        <v>0</v>
      </c>
      <c r="AC563" s="18">
        <v>0</v>
      </c>
      <c r="AD563" s="18">
        <v>0</v>
      </c>
      <c r="AE563" s="18">
        <v>0</v>
      </c>
      <c r="AF563" s="18">
        <v>0</v>
      </c>
      <c r="AG563" s="18">
        <v>0</v>
      </c>
      <c r="AH563" s="18">
        <v>0</v>
      </c>
      <c r="AI563" s="18">
        <v>0</v>
      </c>
      <c r="AJ563" s="18">
        <v>0</v>
      </c>
      <c r="AK563" s="18">
        <v>0</v>
      </c>
      <c r="AL563" s="18">
        <v>0</v>
      </c>
      <c r="AM563" s="18">
        <v>0</v>
      </c>
      <c r="AN563" s="18">
        <v>0</v>
      </c>
      <c r="AO563" s="18">
        <v>0</v>
      </c>
      <c r="AP563" s="18">
        <v>0</v>
      </c>
      <c r="AQ563" s="18">
        <v>0</v>
      </c>
      <c r="AR563" s="18">
        <v>0</v>
      </c>
      <c r="AS563" s="18">
        <v>0</v>
      </c>
      <c r="AT563" s="18">
        <v>0</v>
      </c>
      <c r="AU563" s="18">
        <v>0</v>
      </c>
      <c r="AV563" s="18">
        <v>0</v>
      </c>
      <c r="AW563" s="18">
        <v>0</v>
      </c>
      <c r="AX563" s="18">
        <v>0</v>
      </c>
      <c r="AY563" s="18">
        <v>0</v>
      </c>
      <c r="AZ563" s="18">
        <v>0</v>
      </c>
      <c r="BA563" s="18">
        <v>0</v>
      </c>
      <c r="BB563" s="18">
        <v>0</v>
      </c>
      <c r="BC563" s="30">
        <v>0</v>
      </c>
      <c r="BD563" s="30">
        <v>0</v>
      </c>
      <c r="BE563" s="30">
        <v>0</v>
      </c>
      <c r="BF563" s="30">
        <v>0</v>
      </c>
      <c r="BG563" s="30">
        <v>0</v>
      </c>
      <c r="BH563" s="30">
        <v>0</v>
      </c>
      <c r="BI563" s="30">
        <v>0</v>
      </c>
      <c r="BJ563" s="30">
        <v>0</v>
      </c>
      <c r="BK563" s="30">
        <v>0</v>
      </c>
      <c r="BL563" s="30">
        <v>0</v>
      </c>
      <c r="BM563" s="30">
        <v>0</v>
      </c>
      <c r="BN563" s="30">
        <v>0</v>
      </c>
      <c r="BO563" s="30">
        <v>0</v>
      </c>
      <c r="BP563" s="30">
        <v>0</v>
      </c>
      <c r="BQ563" s="30">
        <v>0</v>
      </c>
      <c r="BR563" s="30">
        <v>0</v>
      </c>
      <c r="BS563" s="30">
        <v>0</v>
      </c>
      <c r="BT563" s="30">
        <v>0</v>
      </c>
      <c r="BU563" s="30">
        <v>0</v>
      </c>
      <c r="BV563" s="30">
        <v>0</v>
      </c>
      <c r="BW563" s="30">
        <v>0</v>
      </c>
      <c r="BX563" s="30">
        <v>0</v>
      </c>
      <c r="BY563" s="30">
        <v>0</v>
      </c>
      <c r="BZ563" s="30">
        <v>0</v>
      </c>
      <c r="CA563" s="30">
        <v>0</v>
      </c>
      <c r="CB563" s="30">
        <v>0</v>
      </c>
      <c r="CC563" s="30">
        <v>0</v>
      </c>
      <c r="CD563" s="30">
        <v>0</v>
      </c>
      <c r="CE563" s="30">
        <v>0</v>
      </c>
      <c r="CF563" s="30">
        <v>0</v>
      </c>
      <c r="CG563" s="30">
        <v>0</v>
      </c>
      <c r="CH563" s="30">
        <v>0</v>
      </c>
      <c r="CI563" s="30">
        <v>0</v>
      </c>
      <c r="CJ563" s="30">
        <v>0</v>
      </c>
      <c r="CK563" s="30">
        <v>0</v>
      </c>
      <c r="CL563" s="31">
        <v>0</v>
      </c>
      <c r="CM563" s="28"/>
    </row>
    <row r="564" spans="1:91" s="9" customFormat="1" ht="12.75" x14ac:dyDescent="0.2">
      <c r="A564" s="28"/>
      <c r="B564" s="19" t="s">
        <v>325</v>
      </c>
      <c r="C564" s="20" t="s">
        <v>369</v>
      </c>
      <c r="D564" s="18" t="s">
        <v>327</v>
      </c>
      <c r="E564" s="20" t="s">
        <v>350</v>
      </c>
      <c r="F564" s="56" t="s">
        <v>351</v>
      </c>
      <c r="G564" s="18" t="s">
        <v>39</v>
      </c>
      <c r="H564" s="18" t="s">
        <v>39</v>
      </c>
      <c r="I564" s="18" t="s">
        <v>39</v>
      </c>
      <c r="J564" s="18" t="s">
        <v>39</v>
      </c>
      <c r="K564" s="18"/>
      <c r="L564" s="32">
        <v>0</v>
      </c>
      <c r="M564" s="32">
        <v>0</v>
      </c>
      <c r="N564" s="32">
        <v>0</v>
      </c>
      <c r="O564" s="32">
        <v>0</v>
      </c>
      <c r="P564" s="32">
        <v>0</v>
      </c>
      <c r="Q564" s="32">
        <v>0</v>
      </c>
      <c r="R564" s="18"/>
      <c r="S564" s="18">
        <v>0</v>
      </c>
      <c r="T564" s="18">
        <v>0</v>
      </c>
      <c r="U564" s="18">
        <v>0</v>
      </c>
      <c r="V564" s="18">
        <v>0</v>
      </c>
      <c r="W564" s="18">
        <v>0</v>
      </c>
      <c r="X564" s="18">
        <v>0</v>
      </c>
      <c r="Y564" s="18">
        <v>0</v>
      </c>
      <c r="Z564" s="18">
        <v>0</v>
      </c>
      <c r="AA564" s="18">
        <v>0</v>
      </c>
      <c r="AB564" s="18">
        <v>0</v>
      </c>
      <c r="AC564" s="18">
        <v>0</v>
      </c>
      <c r="AD564" s="18">
        <v>0</v>
      </c>
      <c r="AE564" s="18">
        <v>0</v>
      </c>
      <c r="AF564" s="18">
        <v>0</v>
      </c>
      <c r="AG564" s="18">
        <v>0</v>
      </c>
      <c r="AH564" s="18">
        <v>0</v>
      </c>
      <c r="AI564" s="18">
        <v>0</v>
      </c>
      <c r="AJ564" s="18">
        <v>0</v>
      </c>
      <c r="AK564" s="18">
        <v>0</v>
      </c>
      <c r="AL564" s="18">
        <v>0</v>
      </c>
      <c r="AM564" s="18">
        <v>0</v>
      </c>
      <c r="AN564" s="18">
        <v>0</v>
      </c>
      <c r="AO564" s="18">
        <v>0</v>
      </c>
      <c r="AP564" s="18">
        <v>0</v>
      </c>
      <c r="AQ564" s="18">
        <v>0</v>
      </c>
      <c r="AR564" s="18">
        <v>0</v>
      </c>
      <c r="AS564" s="18">
        <v>0</v>
      </c>
      <c r="AT564" s="18">
        <v>0</v>
      </c>
      <c r="AU564" s="18">
        <v>0</v>
      </c>
      <c r="AV564" s="18">
        <v>0</v>
      </c>
      <c r="AW564" s="18">
        <v>0</v>
      </c>
      <c r="AX564" s="18">
        <v>0</v>
      </c>
      <c r="AY564" s="18">
        <v>0</v>
      </c>
      <c r="AZ564" s="18">
        <v>0</v>
      </c>
      <c r="BA564" s="18">
        <v>0</v>
      </c>
      <c r="BB564" s="18">
        <v>0</v>
      </c>
      <c r="BC564" s="30">
        <v>0</v>
      </c>
      <c r="BD564" s="30">
        <v>0</v>
      </c>
      <c r="BE564" s="30">
        <v>0</v>
      </c>
      <c r="BF564" s="30">
        <v>0</v>
      </c>
      <c r="BG564" s="30">
        <v>0</v>
      </c>
      <c r="BH564" s="30">
        <v>0</v>
      </c>
      <c r="BI564" s="30">
        <v>0</v>
      </c>
      <c r="BJ564" s="30">
        <v>0</v>
      </c>
      <c r="BK564" s="30">
        <v>0</v>
      </c>
      <c r="BL564" s="30">
        <v>0</v>
      </c>
      <c r="BM564" s="30">
        <v>0</v>
      </c>
      <c r="BN564" s="30">
        <v>0</v>
      </c>
      <c r="BO564" s="30">
        <v>0</v>
      </c>
      <c r="BP564" s="30">
        <v>0</v>
      </c>
      <c r="BQ564" s="30">
        <v>0</v>
      </c>
      <c r="BR564" s="30">
        <v>0</v>
      </c>
      <c r="BS564" s="30">
        <v>0</v>
      </c>
      <c r="BT564" s="30">
        <v>0</v>
      </c>
      <c r="BU564" s="30">
        <v>0</v>
      </c>
      <c r="BV564" s="30">
        <v>0</v>
      </c>
      <c r="BW564" s="30">
        <v>0</v>
      </c>
      <c r="BX564" s="30">
        <v>0</v>
      </c>
      <c r="BY564" s="30">
        <v>0</v>
      </c>
      <c r="BZ564" s="30">
        <v>0</v>
      </c>
      <c r="CA564" s="30">
        <v>0</v>
      </c>
      <c r="CB564" s="30">
        <v>0</v>
      </c>
      <c r="CC564" s="30">
        <v>0</v>
      </c>
      <c r="CD564" s="30">
        <v>0</v>
      </c>
      <c r="CE564" s="30">
        <v>0</v>
      </c>
      <c r="CF564" s="30">
        <v>0</v>
      </c>
      <c r="CG564" s="30">
        <v>0</v>
      </c>
      <c r="CH564" s="30">
        <v>0</v>
      </c>
      <c r="CI564" s="30">
        <v>0</v>
      </c>
      <c r="CJ564" s="30">
        <v>0</v>
      </c>
      <c r="CK564" s="30">
        <v>0</v>
      </c>
      <c r="CL564" s="31">
        <v>0</v>
      </c>
      <c r="CM564" s="28"/>
    </row>
    <row r="565" spans="1:91" s="9" customFormat="1" ht="12.75" x14ac:dyDescent="0.2">
      <c r="A565" s="28"/>
      <c r="B565" s="19" t="s">
        <v>325</v>
      </c>
      <c r="C565" s="20" t="s">
        <v>266</v>
      </c>
      <c r="D565" s="18" t="s">
        <v>267</v>
      </c>
      <c r="E565" s="20" t="s">
        <v>268</v>
      </c>
      <c r="F565" s="56" t="s">
        <v>269</v>
      </c>
      <c r="G565" s="18" t="s">
        <v>109</v>
      </c>
      <c r="H565" s="18" t="s">
        <v>39</v>
      </c>
      <c r="I565" s="18" t="s">
        <v>39</v>
      </c>
      <c r="J565" s="18" t="s">
        <v>39</v>
      </c>
      <c r="K565" s="18"/>
      <c r="L565" s="32">
        <v>0</v>
      </c>
      <c r="M565" s="32">
        <v>0</v>
      </c>
      <c r="N565" s="32">
        <v>0</v>
      </c>
      <c r="O565" s="32">
        <v>0</v>
      </c>
      <c r="P565" s="32">
        <v>0</v>
      </c>
      <c r="Q565" s="32">
        <v>0</v>
      </c>
      <c r="R565" s="18"/>
      <c r="S565" s="18">
        <v>0</v>
      </c>
      <c r="T565" s="18">
        <v>0</v>
      </c>
      <c r="U565" s="18">
        <v>0</v>
      </c>
      <c r="V565" s="18">
        <v>0</v>
      </c>
      <c r="W565" s="18">
        <v>0</v>
      </c>
      <c r="X565" s="18">
        <v>0</v>
      </c>
      <c r="Y565" s="18">
        <v>0</v>
      </c>
      <c r="Z565" s="18">
        <v>0</v>
      </c>
      <c r="AA565" s="18">
        <v>0</v>
      </c>
      <c r="AB565" s="18">
        <v>0</v>
      </c>
      <c r="AC565" s="18">
        <v>0</v>
      </c>
      <c r="AD565" s="18">
        <v>0</v>
      </c>
      <c r="AE565" s="18">
        <v>0</v>
      </c>
      <c r="AF565" s="18">
        <v>0</v>
      </c>
      <c r="AG565" s="18">
        <v>0</v>
      </c>
      <c r="AH565" s="18">
        <v>0</v>
      </c>
      <c r="AI565" s="18">
        <v>0</v>
      </c>
      <c r="AJ565" s="18">
        <v>0</v>
      </c>
      <c r="AK565" s="18">
        <v>0</v>
      </c>
      <c r="AL565" s="18">
        <v>0</v>
      </c>
      <c r="AM565" s="18">
        <v>0</v>
      </c>
      <c r="AN565" s="18">
        <v>0</v>
      </c>
      <c r="AO565" s="18">
        <v>0</v>
      </c>
      <c r="AP565" s="18">
        <v>0</v>
      </c>
      <c r="AQ565" s="18">
        <v>0</v>
      </c>
      <c r="AR565" s="18">
        <v>0</v>
      </c>
      <c r="AS565" s="18">
        <v>0</v>
      </c>
      <c r="AT565" s="18">
        <v>0</v>
      </c>
      <c r="AU565" s="18">
        <v>0</v>
      </c>
      <c r="AV565" s="18">
        <v>0</v>
      </c>
      <c r="AW565" s="18">
        <v>0</v>
      </c>
      <c r="AX565" s="18">
        <v>0</v>
      </c>
      <c r="AY565" s="18">
        <v>0</v>
      </c>
      <c r="AZ565" s="18">
        <v>0</v>
      </c>
      <c r="BA565" s="18">
        <v>0</v>
      </c>
      <c r="BB565" s="18">
        <v>0</v>
      </c>
      <c r="BC565" s="30">
        <v>0</v>
      </c>
      <c r="BD565" s="30">
        <v>0</v>
      </c>
      <c r="BE565" s="30">
        <v>0</v>
      </c>
      <c r="BF565" s="30">
        <v>0</v>
      </c>
      <c r="BG565" s="30">
        <v>0</v>
      </c>
      <c r="BH565" s="30">
        <v>0</v>
      </c>
      <c r="BI565" s="30">
        <v>0</v>
      </c>
      <c r="BJ565" s="30">
        <v>0</v>
      </c>
      <c r="BK565" s="30">
        <v>0</v>
      </c>
      <c r="BL565" s="30">
        <v>0</v>
      </c>
      <c r="BM565" s="30">
        <v>0</v>
      </c>
      <c r="BN565" s="30">
        <v>0</v>
      </c>
      <c r="BO565" s="30">
        <v>0</v>
      </c>
      <c r="BP565" s="30">
        <v>0</v>
      </c>
      <c r="BQ565" s="30">
        <v>0</v>
      </c>
      <c r="BR565" s="30">
        <v>0</v>
      </c>
      <c r="BS565" s="30">
        <v>0</v>
      </c>
      <c r="BT565" s="30">
        <v>0</v>
      </c>
      <c r="BU565" s="30">
        <v>0</v>
      </c>
      <c r="BV565" s="30">
        <v>0</v>
      </c>
      <c r="BW565" s="30">
        <v>0</v>
      </c>
      <c r="BX565" s="30">
        <v>0</v>
      </c>
      <c r="BY565" s="30">
        <v>0</v>
      </c>
      <c r="BZ565" s="30">
        <v>0</v>
      </c>
      <c r="CA565" s="30">
        <v>0</v>
      </c>
      <c r="CB565" s="30">
        <v>0</v>
      </c>
      <c r="CC565" s="30">
        <v>0</v>
      </c>
      <c r="CD565" s="30">
        <v>0</v>
      </c>
      <c r="CE565" s="30">
        <v>0</v>
      </c>
      <c r="CF565" s="30">
        <v>0</v>
      </c>
      <c r="CG565" s="30">
        <v>0</v>
      </c>
      <c r="CH565" s="30">
        <v>0</v>
      </c>
      <c r="CI565" s="30">
        <v>0</v>
      </c>
      <c r="CJ565" s="30">
        <v>0</v>
      </c>
      <c r="CK565" s="30">
        <v>0</v>
      </c>
      <c r="CL565" s="31">
        <v>0</v>
      </c>
      <c r="CM565" s="28"/>
    </row>
    <row r="566" spans="1:91" s="9" customFormat="1" ht="12.75" x14ac:dyDescent="0.2">
      <c r="A566" s="28"/>
      <c r="B566" s="19" t="s">
        <v>325</v>
      </c>
      <c r="C566" s="20" t="s">
        <v>266</v>
      </c>
      <c r="D566" s="18" t="s">
        <v>267</v>
      </c>
      <c r="E566" s="20" t="s">
        <v>268</v>
      </c>
      <c r="F566" s="56" t="s">
        <v>269</v>
      </c>
      <c r="G566" s="18" t="s">
        <v>39</v>
      </c>
      <c r="H566" s="18" t="s">
        <v>39</v>
      </c>
      <c r="I566" s="18" t="s">
        <v>39</v>
      </c>
      <c r="J566" s="18" t="s">
        <v>39</v>
      </c>
      <c r="K566" s="18"/>
      <c r="L566" s="32">
        <v>0</v>
      </c>
      <c r="M566" s="32">
        <v>0</v>
      </c>
      <c r="N566" s="32">
        <v>0</v>
      </c>
      <c r="O566" s="32">
        <v>0</v>
      </c>
      <c r="P566" s="32">
        <v>0</v>
      </c>
      <c r="Q566" s="32">
        <v>0</v>
      </c>
      <c r="R566" s="18"/>
      <c r="S566" s="18">
        <v>0</v>
      </c>
      <c r="T566" s="18">
        <v>0</v>
      </c>
      <c r="U566" s="18">
        <v>0</v>
      </c>
      <c r="V566" s="18">
        <v>0</v>
      </c>
      <c r="W566" s="18">
        <v>0</v>
      </c>
      <c r="X566" s="18">
        <v>0</v>
      </c>
      <c r="Y566" s="18">
        <v>0</v>
      </c>
      <c r="Z566" s="18">
        <v>0</v>
      </c>
      <c r="AA566" s="18">
        <v>0</v>
      </c>
      <c r="AB566" s="18">
        <v>0</v>
      </c>
      <c r="AC566" s="18">
        <v>0</v>
      </c>
      <c r="AD566" s="18">
        <v>0</v>
      </c>
      <c r="AE566" s="18">
        <v>0</v>
      </c>
      <c r="AF566" s="18">
        <v>0</v>
      </c>
      <c r="AG566" s="18">
        <v>0</v>
      </c>
      <c r="AH566" s="18">
        <v>0</v>
      </c>
      <c r="AI566" s="18">
        <v>0</v>
      </c>
      <c r="AJ566" s="18">
        <v>0</v>
      </c>
      <c r="AK566" s="18">
        <v>0</v>
      </c>
      <c r="AL566" s="18">
        <v>0</v>
      </c>
      <c r="AM566" s="18">
        <v>0</v>
      </c>
      <c r="AN566" s="18">
        <v>0</v>
      </c>
      <c r="AO566" s="18">
        <v>0</v>
      </c>
      <c r="AP566" s="18">
        <v>0</v>
      </c>
      <c r="AQ566" s="18">
        <v>0</v>
      </c>
      <c r="AR566" s="18">
        <v>0</v>
      </c>
      <c r="AS566" s="18">
        <v>0</v>
      </c>
      <c r="AT566" s="18">
        <v>0</v>
      </c>
      <c r="AU566" s="18">
        <v>0</v>
      </c>
      <c r="AV566" s="18">
        <v>0</v>
      </c>
      <c r="AW566" s="18">
        <v>0</v>
      </c>
      <c r="AX566" s="18">
        <v>0</v>
      </c>
      <c r="AY566" s="18">
        <v>0</v>
      </c>
      <c r="AZ566" s="18">
        <v>0</v>
      </c>
      <c r="BA566" s="18">
        <v>0</v>
      </c>
      <c r="BB566" s="18">
        <v>0</v>
      </c>
      <c r="BC566" s="30">
        <v>0</v>
      </c>
      <c r="BD566" s="30">
        <v>0</v>
      </c>
      <c r="BE566" s="30">
        <v>0</v>
      </c>
      <c r="BF566" s="30">
        <v>0</v>
      </c>
      <c r="BG566" s="30">
        <v>0</v>
      </c>
      <c r="BH566" s="30">
        <v>0</v>
      </c>
      <c r="BI566" s="30">
        <v>0</v>
      </c>
      <c r="BJ566" s="30">
        <v>0</v>
      </c>
      <c r="BK566" s="30">
        <v>0</v>
      </c>
      <c r="BL566" s="30">
        <v>0</v>
      </c>
      <c r="BM566" s="30">
        <v>0</v>
      </c>
      <c r="BN566" s="30">
        <v>0</v>
      </c>
      <c r="BO566" s="30">
        <v>0</v>
      </c>
      <c r="BP566" s="30">
        <v>0</v>
      </c>
      <c r="BQ566" s="30">
        <v>0</v>
      </c>
      <c r="BR566" s="30">
        <v>0</v>
      </c>
      <c r="BS566" s="30">
        <v>0</v>
      </c>
      <c r="BT566" s="30">
        <v>0</v>
      </c>
      <c r="BU566" s="30">
        <v>0</v>
      </c>
      <c r="BV566" s="30">
        <v>0</v>
      </c>
      <c r="BW566" s="30">
        <v>0</v>
      </c>
      <c r="BX566" s="30">
        <v>0</v>
      </c>
      <c r="BY566" s="30">
        <v>0</v>
      </c>
      <c r="BZ566" s="30">
        <v>0</v>
      </c>
      <c r="CA566" s="30">
        <v>0</v>
      </c>
      <c r="CB566" s="30">
        <v>0</v>
      </c>
      <c r="CC566" s="30">
        <v>0</v>
      </c>
      <c r="CD566" s="30">
        <v>0</v>
      </c>
      <c r="CE566" s="30">
        <v>0</v>
      </c>
      <c r="CF566" s="30">
        <v>0</v>
      </c>
      <c r="CG566" s="30">
        <v>0</v>
      </c>
      <c r="CH566" s="30">
        <v>0</v>
      </c>
      <c r="CI566" s="30">
        <v>0</v>
      </c>
      <c r="CJ566" s="30">
        <v>0</v>
      </c>
      <c r="CK566" s="30">
        <v>0</v>
      </c>
      <c r="CL566" s="31">
        <v>0</v>
      </c>
      <c r="CM566" s="28"/>
    </row>
    <row r="567" spans="1:91" s="9" customFormat="1" ht="12.75" x14ac:dyDescent="0.2">
      <c r="A567" s="28"/>
      <c r="B567" s="19" t="s">
        <v>325</v>
      </c>
      <c r="C567" s="20" t="s">
        <v>266</v>
      </c>
      <c r="D567" s="18" t="s">
        <v>267</v>
      </c>
      <c r="E567" s="20" t="s">
        <v>270</v>
      </c>
      <c r="F567" s="56" t="s">
        <v>271</v>
      </c>
      <c r="G567" s="18" t="s">
        <v>272</v>
      </c>
      <c r="H567" s="18" t="s">
        <v>39</v>
      </c>
      <c r="I567" s="18" t="s">
        <v>39</v>
      </c>
      <c r="J567" s="18" t="s">
        <v>39</v>
      </c>
      <c r="K567" s="18"/>
      <c r="L567" s="32">
        <v>0</v>
      </c>
      <c r="M567" s="32">
        <v>0</v>
      </c>
      <c r="N567" s="32">
        <v>0</v>
      </c>
      <c r="O567" s="32">
        <v>0</v>
      </c>
      <c r="P567" s="32">
        <v>0</v>
      </c>
      <c r="Q567" s="32">
        <v>0</v>
      </c>
      <c r="R567" s="18"/>
      <c r="S567" s="18">
        <v>0</v>
      </c>
      <c r="T567" s="18">
        <v>0</v>
      </c>
      <c r="U567" s="18">
        <v>0</v>
      </c>
      <c r="V567" s="18">
        <v>0</v>
      </c>
      <c r="W567" s="18">
        <v>0</v>
      </c>
      <c r="X567" s="18">
        <v>0</v>
      </c>
      <c r="Y567" s="18">
        <v>0</v>
      </c>
      <c r="Z567" s="18">
        <v>0</v>
      </c>
      <c r="AA567" s="18">
        <v>0</v>
      </c>
      <c r="AB567" s="18">
        <v>0</v>
      </c>
      <c r="AC567" s="18">
        <v>0</v>
      </c>
      <c r="AD567" s="18">
        <v>0</v>
      </c>
      <c r="AE567" s="18">
        <v>0</v>
      </c>
      <c r="AF567" s="18">
        <v>0</v>
      </c>
      <c r="AG567" s="18">
        <v>0</v>
      </c>
      <c r="AH567" s="18">
        <v>0</v>
      </c>
      <c r="AI567" s="18">
        <v>0</v>
      </c>
      <c r="AJ567" s="18">
        <v>0</v>
      </c>
      <c r="AK567" s="18">
        <v>0</v>
      </c>
      <c r="AL567" s="18">
        <v>0</v>
      </c>
      <c r="AM567" s="18">
        <v>0</v>
      </c>
      <c r="AN567" s="18">
        <v>0</v>
      </c>
      <c r="AO567" s="18">
        <v>0</v>
      </c>
      <c r="AP567" s="18">
        <v>0</v>
      </c>
      <c r="AQ567" s="18">
        <v>0</v>
      </c>
      <c r="AR567" s="18">
        <v>0</v>
      </c>
      <c r="AS567" s="18">
        <v>0</v>
      </c>
      <c r="AT567" s="18">
        <v>0</v>
      </c>
      <c r="AU567" s="18">
        <v>0</v>
      </c>
      <c r="AV567" s="18">
        <v>0</v>
      </c>
      <c r="AW567" s="18">
        <v>0</v>
      </c>
      <c r="AX567" s="18">
        <v>0</v>
      </c>
      <c r="AY567" s="18">
        <v>0</v>
      </c>
      <c r="AZ567" s="18">
        <v>0</v>
      </c>
      <c r="BA567" s="18">
        <v>0</v>
      </c>
      <c r="BB567" s="18">
        <v>0</v>
      </c>
      <c r="BC567" s="30">
        <v>0</v>
      </c>
      <c r="BD567" s="30">
        <v>0</v>
      </c>
      <c r="BE567" s="30">
        <v>0</v>
      </c>
      <c r="BF567" s="30">
        <v>0</v>
      </c>
      <c r="BG567" s="30">
        <v>0</v>
      </c>
      <c r="BH567" s="30">
        <v>0</v>
      </c>
      <c r="BI567" s="30">
        <v>0</v>
      </c>
      <c r="BJ567" s="30">
        <v>0</v>
      </c>
      <c r="BK567" s="30">
        <v>0</v>
      </c>
      <c r="BL567" s="30">
        <v>0</v>
      </c>
      <c r="BM567" s="30">
        <v>0</v>
      </c>
      <c r="BN567" s="30">
        <v>0</v>
      </c>
      <c r="BO567" s="30">
        <v>0</v>
      </c>
      <c r="BP567" s="30">
        <v>0</v>
      </c>
      <c r="BQ567" s="30">
        <v>0</v>
      </c>
      <c r="BR567" s="30">
        <v>0</v>
      </c>
      <c r="BS567" s="30">
        <v>0</v>
      </c>
      <c r="BT567" s="30">
        <v>0</v>
      </c>
      <c r="BU567" s="30">
        <v>0</v>
      </c>
      <c r="BV567" s="30">
        <v>0</v>
      </c>
      <c r="BW567" s="30">
        <v>0</v>
      </c>
      <c r="BX567" s="30">
        <v>0</v>
      </c>
      <c r="BY567" s="30">
        <v>0</v>
      </c>
      <c r="BZ567" s="30">
        <v>0</v>
      </c>
      <c r="CA567" s="30">
        <v>0</v>
      </c>
      <c r="CB567" s="30">
        <v>0</v>
      </c>
      <c r="CC567" s="30">
        <v>0</v>
      </c>
      <c r="CD567" s="30">
        <v>0</v>
      </c>
      <c r="CE567" s="30">
        <v>0</v>
      </c>
      <c r="CF567" s="30">
        <v>0</v>
      </c>
      <c r="CG567" s="30">
        <v>0</v>
      </c>
      <c r="CH567" s="30">
        <v>0</v>
      </c>
      <c r="CI567" s="30">
        <v>0</v>
      </c>
      <c r="CJ567" s="30">
        <v>0</v>
      </c>
      <c r="CK567" s="30">
        <v>0</v>
      </c>
      <c r="CL567" s="31">
        <v>0</v>
      </c>
      <c r="CM567" s="28"/>
    </row>
    <row r="568" spans="1:91" s="9" customFormat="1" ht="12.75" x14ac:dyDescent="0.2">
      <c r="A568" s="28"/>
      <c r="B568" s="19" t="s">
        <v>325</v>
      </c>
      <c r="C568" s="20" t="s">
        <v>266</v>
      </c>
      <c r="D568" s="18" t="s">
        <v>267</v>
      </c>
      <c r="E568" s="20" t="s">
        <v>270</v>
      </c>
      <c r="F568" s="56" t="s">
        <v>271</v>
      </c>
      <c r="G568" s="18" t="s">
        <v>39</v>
      </c>
      <c r="H568" s="18" t="s">
        <v>39</v>
      </c>
      <c r="I568" s="18" t="s">
        <v>39</v>
      </c>
      <c r="J568" s="18" t="s">
        <v>39</v>
      </c>
      <c r="K568" s="18"/>
      <c r="L568" s="32">
        <v>0</v>
      </c>
      <c r="M568" s="32">
        <v>0</v>
      </c>
      <c r="N568" s="32">
        <v>0</v>
      </c>
      <c r="O568" s="32">
        <v>0</v>
      </c>
      <c r="P568" s="32">
        <v>0</v>
      </c>
      <c r="Q568" s="32">
        <v>0</v>
      </c>
      <c r="R568" s="18"/>
      <c r="S568" s="18">
        <v>0</v>
      </c>
      <c r="T568" s="18">
        <v>0</v>
      </c>
      <c r="U568" s="18">
        <v>0</v>
      </c>
      <c r="V568" s="18">
        <v>0</v>
      </c>
      <c r="W568" s="18">
        <v>0</v>
      </c>
      <c r="X568" s="18">
        <v>0</v>
      </c>
      <c r="Y568" s="18">
        <v>0</v>
      </c>
      <c r="Z568" s="18">
        <v>0</v>
      </c>
      <c r="AA568" s="18">
        <v>0</v>
      </c>
      <c r="AB568" s="18">
        <v>0</v>
      </c>
      <c r="AC568" s="18">
        <v>0</v>
      </c>
      <c r="AD568" s="18">
        <v>0</v>
      </c>
      <c r="AE568" s="18">
        <v>0</v>
      </c>
      <c r="AF568" s="18">
        <v>0</v>
      </c>
      <c r="AG568" s="18">
        <v>0</v>
      </c>
      <c r="AH568" s="18">
        <v>0</v>
      </c>
      <c r="AI568" s="18">
        <v>0</v>
      </c>
      <c r="AJ568" s="18">
        <v>0</v>
      </c>
      <c r="AK568" s="18">
        <v>0</v>
      </c>
      <c r="AL568" s="18">
        <v>0</v>
      </c>
      <c r="AM568" s="18">
        <v>0</v>
      </c>
      <c r="AN568" s="18">
        <v>0</v>
      </c>
      <c r="AO568" s="18">
        <v>0</v>
      </c>
      <c r="AP568" s="18">
        <v>0</v>
      </c>
      <c r="AQ568" s="18">
        <v>0</v>
      </c>
      <c r="AR568" s="18">
        <v>0</v>
      </c>
      <c r="AS568" s="18">
        <v>0</v>
      </c>
      <c r="AT568" s="18">
        <v>0</v>
      </c>
      <c r="AU568" s="18">
        <v>0</v>
      </c>
      <c r="AV568" s="18">
        <v>0</v>
      </c>
      <c r="AW568" s="18">
        <v>0</v>
      </c>
      <c r="AX568" s="18">
        <v>0</v>
      </c>
      <c r="AY568" s="18">
        <v>0</v>
      </c>
      <c r="AZ568" s="18">
        <v>0</v>
      </c>
      <c r="BA568" s="18">
        <v>0</v>
      </c>
      <c r="BB568" s="18">
        <v>0</v>
      </c>
      <c r="BC568" s="30">
        <v>0</v>
      </c>
      <c r="BD568" s="30">
        <v>0</v>
      </c>
      <c r="BE568" s="30">
        <v>0</v>
      </c>
      <c r="BF568" s="30">
        <v>0</v>
      </c>
      <c r="BG568" s="30">
        <v>0</v>
      </c>
      <c r="BH568" s="30">
        <v>0</v>
      </c>
      <c r="BI568" s="30">
        <v>0</v>
      </c>
      <c r="BJ568" s="30">
        <v>0</v>
      </c>
      <c r="BK568" s="30">
        <v>0</v>
      </c>
      <c r="BL568" s="30">
        <v>0</v>
      </c>
      <c r="BM568" s="30">
        <v>0</v>
      </c>
      <c r="BN568" s="30">
        <v>0</v>
      </c>
      <c r="BO568" s="30">
        <v>0</v>
      </c>
      <c r="BP568" s="30">
        <v>0</v>
      </c>
      <c r="BQ568" s="30">
        <v>0</v>
      </c>
      <c r="BR568" s="30">
        <v>0</v>
      </c>
      <c r="BS568" s="30">
        <v>0</v>
      </c>
      <c r="BT568" s="30">
        <v>0</v>
      </c>
      <c r="BU568" s="30">
        <v>0</v>
      </c>
      <c r="BV568" s="30">
        <v>0</v>
      </c>
      <c r="BW568" s="30">
        <v>0</v>
      </c>
      <c r="BX568" s="30">
        <v>0</v>
      </c>
      <c r="BY568" s="30">
        <v>0</v>
      </c>
      <c r="BZ568" s="30">
        <v>0</v>
      </c>
      <c r="CA568" s="30">
        <v>0</v>
      </c>
      <c r="CB568" s="30">
        <v>0</v>
      </c>
      <c r="CC568" s="30">
        <v>0</v>
      </c>
      <c r="CD568" s="30">
        <v>0</v>
      </c>
      <c r="CE568" s="30">
        <v>0</v>
      </c>
      <c r="CF568" s="30">
        <v>0</v>
      </c>
      <c r="CG568" s="30">
        <v>0</v>
      </c>
      <c r="CH568" s="30">
        <v>0</v>
      </c>
      <c r="CI568" s="30">
        <v>0</v>
      </c>
      <c r="CJ568" s="30">
        <v>0</v>
      </c>
      <c r="CK568" s="30">
        <v>0</v>
      </c>
      <c r="CL568" s="31">
        <v>0</v>
      </c>
      <c r="CM568" s="28"/>
    </row>
    <row r="569" spans="1:91" s="9" customFormat="1" ht="12.75" x14ac:dyDescent="0.2">
      <c r="A569" s="28"/>
      <c r="B569" s="19" t="s">
        <v>325</v>
      </c>
      <c r="C569" s="20" t="s">
        <v>266</v>
      </c>
      <c r="D569" s="18" t="s">
        <v>267</v>
      </c>
      <c r="E569" s="20" t="s">
        <v>273</v>
      </c>
      <c r="F569" s="56" t="s">
        <v>274</v>
      </c>
      <c r="G569" s="18" t="s">
        <v>272</v>
      </c>
      <c r="H569" s="18" t="s">
        <v>39</v>
      </c>
      <c r="I569" s="18" t="s">
        <v>39</v>
      </c>
      <c r="J569" s="18" t="s">
        <v>39</v>
      </c>
      <c r="K569" s="18"/>
      <c r="L569" s="32">
        <v>0</v>
      </c>
      <c r="M569" s="32">
        <v>0</v>
      </c>
      <c r="N569" s="32">
        <v>0</v>
      </c>
      <c r="O569" s="32">
        <v>0</v>
      </c>
      <c r="P569" s="32">
        <v>0</v>
      </c>
      <c r="Q569" s="32">
        <v>0</v>
      </c>
      <c r="R569" s="18"/>
      <c r="S569" s="18">
        <v>0</v>
      </c>
      <c r="T569" s="18">
        <v>0</v>
      </c>
      <c r="U569" s="18">
        <v>0</v>
      </c>
      <c r="V569" s="18">
        <v>0</v>
      </c>
      <c r="W569" s="18">
        <v>0</v>
      </c>
      <c r="X569" s="18">
        <v>0</v>
      </c>
      <c r="Y569" s="18">
        <v>0</v>
      </c>
      <c r="Z569" s="18">
        <v>0</v>
      </c>
      <c r="AA569" s="18">
        <v>0</v>
      </c>
      <c r="AB569" s="18">
        <v>0</v>
      </c>
      <c r="AC569" s="18">
        <v>0</v>
      </c>
      <c r="AD569" s="18">
        <v>0</v>
      </c>
      <c r="AE569" s="18">
        <v>0</v>
      </c>
      <c r="AF569" s="18">
        <v>0</v>
      </c>
      <c r="AG569" s="18">
        <v>0</v>
      </c>
      <c r="AH569" s="18">
        <v>0</v>
      </c>
      <c r="AI569" s="18">
        <v>0</v>
      </c>
      <c r="AJ569" s="18">
        <v>0</v>
      </c>
      <c r="AK569" s="18">
        <v>0</v>
      </c>
      <c r="AL569" s="18">
        <v>0</v>
      </c>
      <c r="AM569" s="18">
        <v>0</v>
      </c>
      <c r="AN569" s="18">
        <v>0</v>
      </c>
      <c r="AO569" s="18">
        <v>0</v>
      </c>
      <c r="AP569" s="18">
        <v>0</v>
      </c>
      <c r="AQ569" s="18">
        <v>0</v>
      </c>
      <c r="AR569" s="18">
        <v>0</v>
      </c>
      <c r="AS569" s="18">
        <v>0</v>
      </c>
      <c r="AT569" s="18">
        <v>0</v>
      </c>
      <c r="AU569" s="18">
        <v>0</v>
      </c>
      <c r="AV569" s="18">
        <v>0</v>
      </c>
      <c r="AW569" s="18">
        <v>0</v>
      </c>
      <c r="AX569" s="18">
        <v>0</v>
      </c>
      <c r="AY569" s="18">
        <v>0</v>
      </c>
      <c r="AZ569" s="18">
        <v>0</v>
      </c>
      <c r="BA569" s="18">
        <v>0</v>
      </c>
      <c r="BB569" s="18">
        <v>0</v>
      </c>
      <c r="BC569" s="30">
        <v>0</v>
      </c>
      <c r="BD569" s="30">
        <v>0</v>
      </c>
      <c r="BE569" s="30">
        <v>0</v>
      </c>
      <c r="BF569" s="30">
        <v>0</v>
      </c>
      <c r="BG569" s="30">
        <v>0</v>
      </c>
      <c r="BH569" s="30">
        <v>0</v>
      </c>
      <c r="BI569" s="30">
        <v>0</v>
      </c>
      <c r="BJ569" s="30">
        <v>0</v>
      </c>
      <c r="BK569" s="30">
        <v>0</v>
      </c>
      <c r="BL569" s="30">
        <v>0</v>
      </c>
      <c r="BM569" s="30">
        <v>0</v>
      </c>
      <c r="BN569" s="30">
        <v>0</v>
      </c>
      <c r="BO569" s="30">
        <v>0</v>
      </c>
      <c r="BP569" s="30">
        <v>0</v>
      </c>
      <c r="BQ569" s="30">
        <v>0</v>
      </c>
      <c r="BR569" s="30">
        <v>0</v>
      </c>
      <c r="BS569" s="30">
        <v>0</v>
      </c>
      <c r="BT569" s="30">
        <v>0</v>
      </c>
      <c r="BU569" s="30">
        <v>0</v>
      </c>
      <c r="BV569" s="30">
        <v>0</v>
      </c>
      <c r="BW569" s="30">
        <v>0</v>
      </c>
      <c r="BX569" s="30">
        <v>0</v>
      </c>
      <c r="BY569" s="30">
        <v>0</v>
      </c>
      <c r="BZ569" s="30">
        <v>0</v>
      </c>
      <c r="CA569" s="30">
        <v>0</v>
      </c>
      <c r="CB569" s="30">
        <v>0</v>
      </c>
      <c r="CC569" s="30">
        <v>0</v>
      </c>
      <c r="CD569" s="30">
        <v>0</v>
      </c>
      <c r="CE569" s="30">
        <v>0</v>
      </c>
      <c r="CF569" s="30">
        <v>0</v>
      </c>
      <c r="CG569" s="30">
        <v>0</v>
      </c>
      <c r="CH569" s="30">
        <v>0</v>
      </c>
      <c r="CI569" s="30">
        <v>0</v>
      </c>
      <c r="CJ569" s="30">
        <v>0</v>
      </c>
      <c r="CK569" s="30">
        <v>0</v>
      </c>
      <c r="CL569" s="31">
        <v>0</v>
      </c>
      <c r="CM569" s="28"/>
    </row>
    <row r="570" spans="1:91" s="9" customFormat="1" ht="12.75" x14ac:dyDescent="0.2">
      <c r="A570" s="28"/>
      <c r="B570" s="19" t="s">
        <v>325</v>
      </c>
      <c r="C570" s="20" t="s">
        <v>266</v>
      </c>
      <c r="D570" s="18" t="s">
        <v>267</v>
      </c>
      <c r="E570" s="20" t="s">
        <v>273</v>
      </c>
      <c r="F570" s="56" t="s">
        <v>274</v>
      </c>
      <c r="G570" s="18" t="s">
        <v>316</v>
      </c>
      <c r="H570" s="18" t="s">
        <v>272</v>
      </c>
      <c r="I570" s="18" t="s">
        <v>39</v>
      </c>
      <c r="J570" s="18" t="s">
        <v>39</v>
      </c>
      <c r="K570" s="18"/>
      <c r="L570" s="32">
        <v>0</v>
      </c>
      <c r="M570" s="32">
        <v>0</v>
      </c>
      <c r="N570" s="32">
        <v>0</v>
      </c>
      <c r="O570" s="32">
        <v>0</v>
      </c>
      <c r="P570" s="32">
        <v>0</v>
      </c>
      <c r="Q570" s="32">
        <v>0</v>
      </c>
      <c r="R570" s="18"/>
      <c r="S570" s="18">
        <v>0</v>
      </c>
      <c r="T570" s="18">
        <v>0</v>
      </c>
      <c r="U570" s="18">
        <v>0</v>
      </c>
      <c r="V570" s="18">
        <v>0</v>
      </c>
      <c r="W570" s="18">
        <v>0</v>
      </c>
      <c r="X570" s="18">
        <v>0</v>
      </c>
      <c r="Y570" s="18">
        <v>0</v>
      </c>
      <c r="Z570" s="18">
        <v>0</v>
      </c>
      <c r="AA570" s="18">
        <v>0</v>
      </c>
      <c r="AB570" s="18">
        <v>0</v>
      </c>
      <c r="AC570" s="18">
        <v>0</v>
      </c>
      <c r="AD570" s="18">
        <v>0</v>
      </c>
      <c r="AE570" s="18">
        <v>0</v>
      </c>
      <c r="AF570" s="18">
        <v>0</v>
      </c>
      <c r="AG570" s="18">
        <v>0</v>
      </c>
      <c r="AH570" s="18">
        <v>0</v>
      </c>
      <c r="AI570" s="18">
        <v>0</v>
      </c>
      <c r="AJ570" s="18">
        <v>0</v>
      </c>
      <c r="AK570" s="18">
        <v>0</v>
      </c>
      <c r="AL570" s="18">
        <v>0</v>
      </c>
      <c r="AM570" s="18">
        <v>0</v>
      </c>
      <c r="AN570" s="18">
        <v>0</v>
      </c>
      <c r="AO570" s="18">
        <v>0</v>
      </c>
      <c r="AP570" s="18">
        <v>0</v>
      </c>
      <c r="AQ570" s="18">
        <v>0</v>
      </c>
      <c r="AR570" s="18">
        <v>0</v>
      </c>
      <c r="AS570" s="18">
        <v>0</v>
      </c>
      <c r="AT570" s="18">
        <v>0</v>
      </c>
      <c r="AU570" s="18">
        <v>0</v>
      </c>
      <c r="AV570" s="18">
        <v>0</v>
      </c>
      <c r="AW570" s="18">
        <v>0</v>
      </c>
      <c r="AX570" s="18">
        <v>0</v>
      </c>
      <c r="AY570" s="18">
        <v>0</v>
      </c>
      <c r="AZ570" s="18">
        <v>0</v>
      </c>
      <c r="BA570" s="18">
        <v>0</v>
      </c>
      <c r="BB570" s="18">
        <v>0</v>
      </c>
      <c r="BC570" s="30">
        <v>0</v>
      </c>
      <c r="BD570" s="30">
        <v>0</v>
      </c>
      <c r="BE570" s="30">
        <v>0</v>
      </c>
      <c r="BF570" s="30">
        <v>0</v>
      </c>
      <c r="BG570" s="30">
        <v>0</v>
      </c>
      <c r="BH570" s="30">
        <v>0</v>
      </c>
      <c r="BI570" s="30">
        <v>0</v>
      </c>
      <c r="BJ570" s="30">
        <v>0</v>
      </c>
      <c r="BK570" s="30">
        <v>0</v>
      </c>
      <c r="BL570" s="30">
        <v>0</v>
      </c>
      <c r="BM570" s="30">
        <v>0</v>
      </c>
      <c r="BN570" s="30">
        <v>0</v>
      </c>
      <c r="BO570" s="30">
        <v>0</v>
      </c>
      <c r="BP570" s="30">
        <v>0</v>
      </c>
      <c r="BQ570" s="30">
        <v>0</v>
      </c>
      <c r="BR570" s="30">
        <v>0</v>
      </c>
      <c r="BS570" s="30">
        <v>0</v>
      </c>
      <c r="BT570" s="30">
        <v>0</v>
      </c>
      <c r="BU570" s="30">
        <v>0</v>
      </c>
      <c r="BV570" s="30">
        <v>0</v>
      </c>
      <c r="BW570" s="30">
        <v>0</v>
      </c>
      <c r="BX570" s="30">
        <v>0</v>
      </c>
      <c r="BY570" s="30">
        <v>0</v>
      </c>
      <c r="BZ570" s="30">
        <v>0</v>
      </c>
      <c r="CA570" s="30">
        <v>0</v>
      </c>
      <c r="CB570" s="30">
        <v>0</v>
      </c>
      <c r="CC570" s="30">
        <v>0</v>
      </c>
      <c r="CD570" s="30">
        <v>0</v>
      </c>
      <c r="CE570" s="30">
        <v>0</v>
      </c>
      <c r="CF570" s="30">
        <v>0</v>
      </c>
      <c r="CG570" s="30">
        <v>0</v>
      </c>
      <c r="CH570" s="30">
        <v>0</v>
      </c>
      <c r="CI570" s="30">
        <v>0</v>
      </c>
      <c r="CJ570" s="30">
        <v>0</v>
      </c>
      <c r="CK570" s="30">
        <v>0</v>
      </c>
      <c r="CL570" s="31">
        <v>0</v>
      </c>
      <c r="CM570" s="28"/>
    </row>
    <row r="571" spans="1:91" s="9" customFormat="1" ht="12.75" x14ac:dyDescent="0.2">
      <c r="A571" s="28"/>
      <c r="B571" s="19" t="s">
        <v>325</v>
      </c>
      <c r="C571" s="20" t="s">
        <v>266</v>
      </c>
      <c r="D571" s="18" t="s">
        <v>267</v>
      </c>
      <c r="E571" s="20" t="s">
        <v>273</v>
      </c>
      <c r="F571" s="56" t="s">
        <v>274</v>
      </c>
      <c r="G571" s="18" t="s">
        <v>275</v>
      </c>
      <c r="H571" s="18" t="s">
        <v>39</v>
      </c>
      <c r="I571" s="18" t="s">
        <v>39</v>
      </c>
      <c r="J571" s="18" t="s">
        <v>39</v>
      </c>
      <c r="K571" s="18"/>
      <c r="L571" s="32">
        <v>0</v>
      </c>
      <c r="M571" s="32">
        <v>0</v>
      </c>
      <c r="N571" s="32">
        <v>0</v>
      </c>
      <c r="O571" s="32">
        <v>0</v>
      </c>
      <c r="P571" s="32">
        <v>0</v>
      </c>
      <c r="Q571" s="32">
        <v>0</v>
      </c>
      <c r="R571" s="18"/>
      <c r="S571" s="18">
        <v>0</v>
      </c>
      <c r="T571" s="18">
        <v>0</v>
      </c>
      <c r="U571" s="18">
        <v>0</v>
      </c>
      <c r="V571" s="18">
        <v>0</v>
      </c>
      <c r="W571" s="18">
        <v>0</v>
      </c>
      <c r="X571" s="18">
        <v>0</v>
      </c>
      <c r="Y571" s="18">
        <v>0</v>
      </c>
      <c r="Z571" s="18">
        <v>0</v>
      </c>
      <c r="AA571" s="18">
        <v>0</v>
      </c>
      <c r="AB571" s="18">
        <v>0</v>
      </c>
      <c r="AC571" s="18">
        <v>0</v>
      </c>
      <c r="AD571" s="18">
        <v>0</v>
      </c>
      <c r="AE571" s="18">
        <v>0</v>
      </c>
      <c r="AF571" s="18">
        <v>0</v>
      </c>
      <c r="AG571" s="18">
        <v>0</v>
      </c>
      <c r="AH571" s="18">
        <v>0</v>
      </c>
      <c r="AI571" s="18">
        <v>0</v>
      </c>
      <c r="AJ571" s="18">
        <v>0</v>
      </c>
      <c r="AK571" s="18">
        <v>0</v>
      </c>
      <c r="AL571" s="18">
        <v>0</v>
      </c>
      <c r="AM571" s="18">
        <v>0</v>
      </c>
      <c r="AN571" s="18">
        <v>0</v>
      </c>
      <c r="AO571" s="18">
        <v>0</v>
      </c>
      <c r="AP571" s="18">
        <v>0</v>
      </c>
      <c r="AQ571" s="18">
        <v>0</v>
      </c>
      <c r="AR571" s="18">
        <v>0</v>
      </c>
      <c r="AS571" s="18">
        <v>0</v>
      </c>
      <c r="AT571" s="18">
        <v>0</v>
      </c>
      <c r="AU571" s="18">
        <v>0</v>
      </c>
      <c r="AV571" s="18">
        <v>0</v>
      </c>
      <c r="AW571" s="18">
        <v>0</v>
      </c>
      <c r="AX571" s="18">
        <v>0</v>
      </c>
      <c r="AY571" s="18">
        <v>0</v>
      </c>
      <c r="AZ571" s="18">
        <v>0</v>
      </c>
      <c r="BA571" s="18">
        <v>0</v>
      </c>
      <c r="BB571" s="18">
        <v>0</v>
      </c>
      <c r="BC571" s="30">
        <v>0</v>
      </c>
      <c r="BD571" s="30">
        <v>0</v>
      </c>
      <c r="BE571" s="30">
        <v>0</v>
      </c>
      <c r="BF571" s="30">
        <v>0</v>
      </c>
      <c r="BG571" s="30">
        <v>0</v>
      </c>
      <c r="BH571" s="30">
        <v>0</v>
      </c>
      <c r="BI571" s="30">
        <v>0</v>
      </c>
      <c r="BJ571" s="30">
        <v>0</v>
      </c>
      <c r="BK571" s="30">
        <v>0</v>
      </c>
      <c r="BL571" s="30">
        <v>0</v>
      </c>
      <c r="BM571" s="30">
        <v>0</v>
      </c>
      <c r="BN571" s="30">
        <v>0</v>
      </c>
      <c r="BO571" s="30">
        <v>0</v>
      </c>
      <c r="BP571" s="30">
        <v>0</v>
      </c>
      <c r="BQ571" s="30">
        <v>0</v>
      </c>
      <c r="BR571" s="30">
        <v>0</v>
      </c>
      <c r="BS571" s="30">
        <v>0</v>
      </c>
      <c r="BT571" s="30">
        <v>0</v>
      </c>
      <c r="BU571" s="30">
        <v>0</v>
      </c>
      <c r="BV571" s="30">
        <v>0</v>
      </c>
      <c r="BW571" s="30">
        <v>0</v>
      </c>
      <c r="BX571" s="30">
        <v>0</v>
      </c>
      <c r="BY571" s="30">
        <v>0</v>
      </c>
      <c r="BZ571" s="30">
        <v>0</v>
      </c>
      <c r="CA571" s="30">
        <v>0</v>
      </c>
      <c r="CB571" s="30">
        <v>0</v>
      </c>
      <c r="CC571" s="30">
        <v>0</v>
      </c>
      <c r="CD571" s="30">
        <v>0</v>
      </c>
      <c r="CE571" s="30">
        <v>0</v>
      </c>
      <c r="CF571" s="30">
        <v>0</v>
      </c>
      <c r="CG571" s="30">
        <v>0</v>
      </c>
      <c r="CH571" s="30">
        <v>0</v>
      </c>
      <c r="CI571" s="30">
        <v>0</v>
      </c>
      <c r="CJ571" s="30">
        <v>0</v>
      </c>
      <c r="CK571" s="30">
        <v>0</v>
      </c>
      <c r="CL571" s="31">
        <v>0</v>
      </c>
      <c r="CM571" s="28"/>
    </row>
    <row r="572" spans="1:91" s="9" customFormat="1" ht="12.75" x14ac:dyDescent="0.2">
      <c r="A572" s="28"/>
      <c r="B572" s="19" t="s">
        <v>325</v>
      </c>
      <c r="C572" s="20" t="s">
        <v>266</v>
      </c>
      <c r="D572" s="18" t="s">
        <v>267</v>
      </c>
      <c r="E572" s="20" t="s">
        <v>273</v>
      </c>
      <c r="F572" s="56" t="s">
        <v>274</v>
      </c>
      <c r="G572" s="18" t="s">
        <v>275</v>
      </c>
      <c r="H572" s="18" t="s">
        <v>272</v>
      </c>
      <c r="I572" s="18" t="s">
        <v>39</v>
      </c>
      <c r="J572" s="18" t="s">
        <v>39</v>
      </c>
      <c r="K572" s="18"/>
      <c r="L572" s="32">
        <v>0</v>
      </c>
      <c r="M572" s="32">
        <v>0</v>
      </c>
      <c r="N572" s="32">
        <v>0</v>
      </c>
      <c r="O572" s="32">
        <v>0</v>
      </c>
      <c r="P572" s="32">
        <v>0</v>
      </c>
      <c r="Q572" s="32">
        <v>0</v>
      </c>
      <c r="R572" s="18"/>
      <c r="S572" s="18">
        <v>0</v>
      </c>
      <c r="T572" s="18">
        <v>0</v>
      </c>
      <c r="U572" s="18">
        <v>0</v>
      </c>
      <c r="V572" s="18">
        <v>0</v>
      </c>
      <c r="W572" s="18">
        <v>0</v>
      </c>
      <c r="X572" s="18">
        <v>0</v>
      </c>
      <c r="Y572" s="18">
        <v>0</v>
      </c>
      <c r="Z572" s="18">
        <v>0</v>
      </c>
      <c r="AA572" s="18">
        <v>0</v>
      </c>
      <c r="AB572" s="18">
        <v>0</v>
      </c>
      <c r="AC572" s="18">
        <v>0</v>
      </c>
      <c r="AD572" s="18">
        <v>0</v>
      </c>
      <c r="AE572" s="18">
        <v>0</v>
      </c>
      <c r="AF572" s="18">
        <v>0</v>
      </c>
      <c r="AG572" s="18">
        <v>0</v>
      </c>
      <c r="AH572" s="18">
        <v>0</v>
      </c>
      <c r="AI572" s="18">
        <v>0</v>
      </c>
      <c r="AJ572" s="18">
        <v>0</v>
      </c>
      <c r="AK572" s="18">
        <v>0</v>
      </c>
      <c r="AL572" s="18">
        <v>0</v>
      </c>
      <c r="AM572" s="18">
        <v>0</v>
      </c>
      <c r="AN572" s="18">
        <v>0</v>
      </c>
      <c r="AO572" s="18">
        <v>0</v>
      </c>
      <c r="AP572" s="18">
        <v>0</v>
      </c>
      <c r="AQ572" s="18">
        <v>0</v>
      </c>
      <c r="AR572" s="18">
        <v>0</v>
      </c>
      <c r="AS572" s="18">
        <v>0</v>
      </c>
      <c r="AT572" s="18">
        <v>0</v>
      </c>
      <c r="AU572" s="18">
        <v>0</v>
      </c>
      <c r="AV572" s="18">
        <v>0</v>
      </c>
      <c r="AW572" s="18">
        <v>0</v>
      </c>
      <c r="AX572" s="18">
        <v>0</v>
      </c>
      <c r="AY572" s="18">
        <v>0</v>
      </c>
      <c r="AZ572" s="18">
        <v>0</v>
      </c>
      <c r="BA572" s="18">
        <v>0</v>
      </c>
      <c r="BB572" s="18">
        <v>0</v>
      </c>
      <c r="BC572" s="30">
        <v>0</v>
      </c>
      <c r="BD572" s="30">
        <v>0</v>
      </c>
      <c r="BE572" s="30">
        <v>0</v>
      </c>
      <c r="BF572" s="30">
        <v>0</v>
      </c>
      <c r="BG572" s="30">
        <v>0</v>
      </c>
      <c r="BH572" s="30">
        <v>0</v>
      </c>
      <c r="BI572" s="30">
        <v>0</v>
      </c>
      <c r="BJ572" s="30">
        <v>0</v>
      </c>
      <c r="BK572" s="30">
        <v>0</v>
      </c>
      <c r="BL572" s="30">
        <v>0</v>
      </c>
      <c r="BM572" s="30">
        <v>0</v>
      </c>
      <c r="BN572" s="30">
        <v>0</v>
      </c>
      <c r="BO572" s="30">
        <v>0</v>
      </c>
      <c r="BP572" s="30">
        <v>0</v>
      </c>
      <c r="BQ572" s="30">
        <v>0</v>
      </c>
      <c r="BR572" s="30">
        <v>0</v>
      </c>
      <c r="BS572" s="30">
        <v>0</v>
      </c>
      <c r="BT572" s="30">
        <v>0</v>
      </c>
      <c r="BU572" s="30">
        <v>0</v>
      </c>
      <c r="BV572" s="30">
        <v>0</v>
      </c>
      <c r="BW572" s="30">
        <v>0</v>
      </c>
      <c r="BX572" s="30">
        <v>0</v>
      </c>
      <c r="BY572" s="30">
        <v>0</v>
      </c>
      <c r="BZ572" s="30">
        <v>0</v>
      </c>
      <c r="CA572" s="30">
        <v>0</v>
      </c>
      <c r="CB572" s="30">
        <v>0</v>
      </c>
      <c r="CC572" s="30">
        <v>0</v>
      </c>
      <c r="CD572" s="30">
        <v>0</v>
      </c>
      <c r="CE572" s="30">
        <v>0</v>
      </c>
      <c r="CF572" s="30">
        <v>0</v>
      </c>
      <c r="CG572" s="30">
        <v>0</v>
      </c>
      <c r="CH572" s="30">
        <v>0</v>
      </c>
      <c r="CI572" s="30">
        <v>0</v>
      </c>
      <c r="CJ572" s="30">
        <v>0</v>
      </c>
      <c r="CK572" s="30">
        <v>0</v>
      </c>
      <c r="CL572" s="31">
        <v>0</v>
      </c>
      <c r="CM572" s="28"/>
    </row>
    <row r="573" spans="1:91" s="9" customFormat="1" ht="12.75" x14ac:dyDescent="0.2">
      <c r="A573" s="28"/>
      <c r="B573" s="19" t="s">
        <v>325</v>
      </c>
      <c r="C573" s="20" t="s">
        <v>266</v>
      </c>
      <c r="D573" s="18" t="s">
        <v>267</v>
      </c>
      <c r="E573" s="20" t="s">
        <v>273</v>
      </c>
      <c r="F573" s="56" t="s">
        <v>274</v>
      </c>
      <c r="G573" s="18" t="s">
        <v>276</v>
      </c>
      <c r="H573" s="18" t="s">
        <v>39</v>
      </c>
      <c r="I573" s="18" t="s">
        <v>39</v>
      </c>
      <c r="J573" s="18" t="s">
        <v>39</v>
      </c>
      <c r="K573" s="18"/>
      <c r="L573" s="32">
        <v>0</v>
      </c>
      <c r="M573" s="32">
        <v>0</v>
      </c>
      <c r="N573" s="32">
        <v>0</v>
      </c>
      <c r="O573" s="32">
        <v>0</v>
      </c>
      <c r="P573" s="32">
        <v>0</v>
      </c>
      <c r="Q573" s="32">
        <v>0</v>
      </c>
      <c r="R573" s="18"/>
      <c r="S573" s="18">
        <v>0</v>
      </c>
      <c r="T573" s="18">
        <v>0</v>
      </c>
      <c r="U573" s="18">
        <v>0</v>
      </c>
      <c r="V573" s="18">
        <v>0</v>
      </c>
      <c r="W573" s="18">
        <v>0</v>
      </c>
      <c r="X573" s="18">
        <v>0</v>
      </c>
      <c r="Y573" s="18">
        <v>0</v>
      </c>
      <c r="Z573" s="18">
        <v>0</v>
      </c>
      <c r="AA573" s="18">
        <v>0</v>
      </c>
      <c r="AB573" s="18">
        <v>0</v>
      </c>
      <c r="AC573" s="18">
        <v>0</v>
      </c>
      <c r="AD573" s="18">
        <v>0</v>
      </c>
      <c r="AE573" s="18">
        <v>0</v>
      </c>
      <c r="AF573" s="18">
        <v>0</v>
      </c>
      <c r="AG573" s="18">
        <v>0</v>
      </c>
      <c r="AH573" s="18">
        <v>0</v>
      </c>
      <c r="AI573" s="18">
        <v>0</v>
      </c>
      <c r="AJ573" s="18">
        <v>0</v>
      </c>
      <c r="AK573" s="18">
        <v>0</v>
      </c>
      <c r="AL573" s="18">
        <v>0</v>
      </c>
      <c r="AM573" s="18">
        <v>0</v>
      </c>
      <c r="AN573" s="18">
        <v>0</v>
      </c>
      <c r="AO573" s="18">
        <v>0</v>
      </c>
      <c r="AP573" s="18">
        <v>0</v>
      </c>
      <c r="AQ573" s="18">
        <v>0</v>
      </c>
      <c r="AR573" s="18">
        <v>0</v>
      </c>
      <c r="AS573" s="18">
        <v>0</v>
      </c>
      <c r="AT573" s="18">
        <v>0</v>
      </c>
      <c r="AU573" s="18">
        <v>0</v>
      </c>
      <c r="AV573" s="18">
        <v>0</v>
      </c>
      <c r="AW573" s="18">
        <v>0</v>
      </c>
      <c r="AX573" s="18">
        <v>0</v>
      </c>
      <c r="AY573" s="18">
        <v>0</v>
      </c>
      <c r="AZ573" s="18">
        <v>0</v>
      </c>
      <c r="BA573" s="18">
        <v>0</v>
      </c>
      <c r="BB573" s="18">
        <v>0</v>
      </c>
      <c r="BC573" s="30">
        <v>0</v>
      </c>
      <c r="BD573" s="30">
        <v>0</v>
      </c>
      <c r="BE573" s="30">
        <v>0</v>
      </c>
      <c r="BF573" s="30">
        <v>0</v>
      </c>
      <c r="BG573" s="30">
        <v>0</v>
      </c>
      <c r="BH573" s="30">
        <v>0</v>
      </c>
      <c r="BI573" s="30">
        <v>0</v>
      </c>
      <c r="BJ573" s="30">
        <v>0</v>
      </c>
      <c r="BK573" s="30">
        <v>0</v>
      </c>
      <c r="BL573" s="30">
        <v>0</v>
      </c>
      <c r="BM573" s="30">
        <v>0</v>
      </c>
      <c r="BN573" s="30">
        <v>0</v>
      </c>
      <c r="BO573" s="30">
        <v>0</v>
      </c>
      <c r="BP573" s="30">
        <v>0</v>
      </c>
      <c r="BQ573" s="30">
        <v>0</v>
      </c>
      <c r="BR573" s="30">
        <v>0</v>
      </c>
      <c r="BS573" s="30">
        <v>0</v>
      </c>
      <c r="BT573" s="30">
        <v>0</v>
      </c>
      <c r="BU573" s="30">
        <v>0</v>
      </c>
      <c r="BV573" s="30">
        <v>0</v>
      </c>
      <c r="BW573" s="30">
        <v>0</v>
      </c>
      <c r="BX573" s="30">
        <v>0</v>
      </c>
      <c r="BY573" s="30">
        <v>0</v>
      </c>
      <c r="BZ573" s="30">
        <v>0</v>
      </c>
      <c r="CA573" s="30">
        <v>0</v>
      </c>
      <c r="CB573" s="30">
        <v>0</v>
      </c>
      <c r="CC573" s="30">
        <v>0</v>
      </c>
      <c r="CD573" s="30">
        <v>0</v>
      </c>
      <c r="CE573" s="30">
        <v>0</v>
      </c>
      <c r="CF573" s="30">
        <v>0</v>
      </c>
      <c r="CG573" s="30">
        <v>0</v>
      </c>
      <c r="CH573" s="30">
        <v>0</v>
      </c>
      <c r="CI573" s="30">
        <v>0</v>
      </c>
      <c r="CJ573" s="30">
        <v>0</v>
      </c>
      <c r="CK573" s="30">
        <v>0</v>
      </c>
      <c r="CL573" s="31">
        <v>0</v>
      </c>
      <c r="CM573" s="28"/>
    </row>
    <row r="574" spans="1:91" s="9" customFormat="1" ht="12.75" x14ac:dyDescent="0.2">
      <c r="A574" s="28"/>
      <c r="B574" s="19" t="s">
        <v>325</v>
      </c>
      <c r="C574" s="20" t="s">
        <v>266</v>
      </c>
      <c r="D574" s="18" t="s">
        <v>267</v>
      </c>
      <c r="E574" s="20" t="s">
        <v>273</v>
      </c>
      <c r="F574" s="56" t="s">
        <v>274</v>
      </c>
      <c r="G574" s="18" t="s">
        <v>276</v>
      </c>
      <c r="H574" s="18" t="s">
        <v>272</v>
      </c>
      <c r="I574" s="18" t="s">
        <v>39</v>
      </c>
      <c r="J574" s="18" t="s">
        <v>39</v>
      </c>
      <c r="K574" s="18"/>
      <c r="L574" s="32">
        <v>0</v>
      </c>
      <c r="M574" s="32">
        <v>0</v>
      </c>
      <c r="N574" s="32">
        <v>0</v>
      </c>
      <c r="O574" s="32">
        <v>0</v>
      </c>
      <c r="P574" s="32">
        <v>0</v>
      </c>
      <c r="Q574" s="32">
        <v>0</v>
      </c>
      <c r="R574" s="18"/>
      <c r="S574" s="18">
        <v>0</v>
      </c>
      <c r="T574" s="18">
        <v>0</v>
      </c>
      <c r="U574" s="18">
        <v>0</v>
      </c>
      <c r="V574" s="18">
        <v>0</v>
      </c>
      <c r="W574" s="18">
        <v>0</v>
      </c>
      <c r="X574" s="18">
        <v>0</v>
      </c>
      <c r="Y574" s="18">
        <v>0</v>
      </c>
      <c r="Z574" s="18">
        <v>0</v>
      </c>
      <c r="AA574" s="18">
        <v>0</v>
      </c>
      <c r="AB574" s="18">
        <v>0</v>
      </c>
      <c r="AC574" s="18">
        <v>0</v>
      </c>
      <c r="AD574" s="18">
        <v>0</v>
      </c>
      <c r="AE574" s="18">
        <v>0</v>
      </c>
      <c r="AF574" s="18">
        <v>0</v>
      </c>
      <c r="AG574" s="18">
        <v>0</v>
      </c>
      <c r="AH574" s="18">
        <v>0</v>
      </c>
      <c r="AI574" s="18">
        <v>0</v>
      </c>
      <c r="AJ574" s="18">
        <v>0</v>
      </c>
      <c r="AK574" s="18">
        <v>0</v>
      </c>
      <c r="AL574" s="18">
        <v>0</v>
      </c>
      <c r="AM574" s="18">
        <v>0</v>
      </c>
      <c r="AN574" s="18">
        <v>0</v>
      </c>
      <c r="AO574" s="18">
        <v>0</v>
      </c>
      <c r="AP574" s="18">
        <v>0</v>
      </c>
      <c r="AQ574" s="18">
        <v>0</v>
      </c>
      <c r="AR574" s="18">
        <v>0</v>
      </c>
      <c r="AS574" s="18">
        <v>0</v>
      </c>
      <c r="AT574" s="18">
        <v>0</v>
      </c>
      <c r="AU574" s="18">
        <v>0</v>
      </c>
      <c r="AV574" s="18">
        <v>0</v>
      </c>
      <c r="AW574" s="18">
        <v>0</v>
      </c>
      <c r="AX574" s="18">
        <v>0</v>
      </c>
      <c r="AY574" s="18">
        <v>0</v>
      </c>
      <c r="AZ574" s="18">
        <v>0</v>
      </c>
      <c r="BA574" s="18">
        <v>0</v>
      </c>
      <c r="BB574" s="18">
        <v>0</v>
      </c>
      <c r="BC574" s="30">
        <v>0</v>
      </c>
      <c r="BD574" s="30">
        <v>0</v>
      </c>
      <c r="BE574" s="30">
        <v>0</v>
      </c>
      <c r="BF574" s="30">
        <v>0</v>
      </c>
      <c r="BG574" s="30">
        <v>0</v>
      </c>
      <c r="BH574" s="30">
        <v>0</v>
      </c>
      <c r="BI574" s="30">
        <v>0</v>
      </c>
      <c r="BJ574" s="30">
        <v>0</v>
      </c>
      <c r="BK574" s="30">
        <v>0</v>
      </c>
      <c r="BL574" s="30">
        <v>0</v>
      </c>
      <c r="BM574" s="30">
        <v>0</v>
      </c>
      <c r="BN574" s="30">
        <v>0</v>
      </c>
      <c r="BO574" s="30">
        <v>0</v>
      </c>
      <c r="BP574" s="30">
        <v>0</v>
      </c>
      <c r="BQ574" s="30">
        <v>0</v>
      </c>
      <c r="BR574" s="30">
        <v>0</v>
      </c>
      <c r="BS574" s="30">
        <v>0</v>
      </c>
      <c r="BT574" s="30">
        <v>0</v>
      </c>
      <c r="BU574" s="30">
        <v>0</v>
      </c>
      <c r="BV574" s="30">
        <v>0</v>
      </c>
      <c r="BW574" s="30">
        <v>0</v>
      </c>
      <c r="BX574" s="30">
        <v>0</v>
      </c>
      <c r="BY574" s="30">
        <v>0</v>
      </c>
      <c r="BZ574" s="30">
        <v>0</v>
      </c>
      <c r="CA574" s="30">
        <v>0</v>
      </c>
      <c r="CB574" s="30">
        <v>0</v>
      </c>
      <c r="CC574" s="30">
        <v>0</v>
      </c>
      <c r="CD574" s="30">
        <v>0</v>
      </c>
      <c r="CE574" s="30">
        <v>0</v>
      </c>
      <c r="CF574" s="30">
        <v>0</v>
      </c>
      <c r="CG574" s="30">
        <v>0</v>
      </c>
      <c r="CH574" s="30">
        <v>0</v>
      </c>
      <c r="CI574" s="30">
        <v>0</v>
      </c>
      <c r="CJ574" s="30">
        <v>0</v>
      </c>
      <c r="CK574" s="30">
        <v>0</v>
      </c>
      <c r="CL574" s="31">
        <v>0</v>
      </c>
      <c r="CM574" s="28"/>
    </row>
    <row r="575" spans="1:91" s="9" customFormat="1" ht="12.75" x14ac:dyDescent="0.2">
      <c r="A575" s="28"/>
      <c r="B575" s="19" t="s">
        <v>325</v>
      </c>
      <c r="C575" s="20" t="s">
        <v>266</v>
      </c>
      <c r="D575" s="18" t="s">
        <v>267</v>
      </c>
      <c r="E575" s="20" t="s">
        <v>273</v>
      </c>
      <c r="F575" s="56" t="s">
        <v>274</v>
      </c>
      <c r="G575" s="18" t="s">
        <v>277</v>
      </c>
      <c r="H575" s="18" t="s">
        <v>39</v>
      </c>
      <c r="I575" s="18" t="s">
        <v>39</v>
      </c>
      <c r="J575" s="18" t="s">
        <v>39</v>
      </c>
      <c r="K575" s="18"/>
      <c r="L575" s="32">
        <v>0</v>
      </c>
      <c r="M575" s="32">
        <v>0</v>
      </c>
      <c r="N575" s="32">
        <v>0</v>
      </c>
      <c r="O575" s="32">
        <v>0</v>
      </c>
      <c r="P575" s="32">
        <v>0</v>
      </c>
      <c r="Q575" s="32">
        <v>0</v>
      </c>
      <c r="R575" s="18"/>
      <c r="S575" s="18">
        <v>0</v>
      </c>
      <c r="T575" s="18">
        <v>0</v>
      </c>
      <c r="U575" s="18">
        <v>0</v>
      </c>
      <c r="V575" s="18">
        <v>0</v>
      </c>
      <c r="W575" s="18">
        <v>0</v>
      </c>
      <c r="X575" s="18">
        <v>0</v>
      </c>
      <c r="Y575" s="18">
        <v>0</v>
      </c>
      <c r="Z575" s="18">
        <v>0</v>
      </c>
      <c r="AA575" s="18">
        <v>0</v>
      </c>
      <c r="AB575" s="18">
        <v>0</v>
      </c>
      <c r="AC575" s="18">
        <v>0</v>
      </c>
      <c r="AD575" s="18">
        <v>0</v>
      </c>
      <c r="AE575" s="18">
        <v>0</v>
      </c>
      <c r="AF575" s="18">
        <v>0</v>
      </c>
      <c r="AG575" s="18">
        <v>0</v>
      </c>
      <c r="AH575" s="18">
        <v>0</v>
      </c>
      <c r="AI575" s="18">
        <v>0</v>
      </c>
      <c r="AJ575" s="18">
        <v>0</v>
      </c>
      <c r="AK575" s="18">
        <v>0</v>
      </c>
      <c r="AL575" s="18">
        <v>0</v>
      </c>
      <c r="AM575" s="18">
        <v>0</v>
      </c>
      <c r="AN575" s="18">
        <v>0</v>
      </c>
      <c r="AO575" s="18">
        <v>0</v>
      </c>
      <c r="AP575" s="18">
        <v>0</v>
      </c>
      <c r="AQ575" s="18">
        <v>0</v>
      </c>
      <c r="AR575" s="18">
        <v>0</v>
      </c>
      <c r="AS575" s="18">
        <v>0</v>
      </c>
      <c r="AT575" s="18">
        <v>0</v>
      </c>
      <c r="AU575" s="18">
        <v>0</v>
      </c>
      <c r="AV575" s="18">
        <v>0</v>
      </c>
      <c r="AW575" s="18">
        <v>0</v>
      </c>
      <c r="AX575" s="18">
        <v>0</v>
      </c>
      <c r="AY575" s="18">
        <v>0</v>
      </c>
      <c r="AZ575" s="18">
        <v>0</v>
      </c>
      <c r="BA575" s="18">
        <v>0</v>
      </c>
      <c r="BB575" s="18">
        <v>0</v>
      </c>
      <c r="BC575" s="30">
        <v>0</v>
      </c>
      <c r="BD575" s="30">
        <v>0</v>
      </c>
      <c r="BE575" s="30">
        <v>0</v>
      </c>
      <c r="BF575" s="30">
        <v>0</v>
      </c>
      <c r="BG575" s="30">
        <v>0</v>
      </c>
      <c r="BH575" s="30">
        <v>0</v>
      </c>
      <c r="BI575" s="30">
        <v>0</v>
      </c>
      <c r="BJ575" s="30">
        <v>0</v>
      </c>
      <c r="BK575" s="30">
        <v>0</v>
      </c>
      <c r="BL575" s="30">
        <v>0</v>
      </c>
      <c r="BM575" s="30">
        <v>0</v>
      </c>
      <c r="BN575" s="30">
        <v>0</v>
      </c>
      <c r="BO575" s="30">
        <v>0</v>
      </c>
      <c r="BP575" s="30">
        <v>0</v>
      </c>
      <c r="BQ575" s="30">
        <v>0</v>
      </c>
      <c r="BR575" s="30">
        <v>0</v>
      </c>
      <c r="BS575" s="30">
        <v>0</v>
      </c>
      <c r="BT575" s="30">
        <v>0</v>
      </c>
      <c r="BU575" s="30">
        <v>0</v>
      </c>
      <c r="BV575" s="30">
        <v>0</v>
      </c>
      <c r="BW575" s="30">
        <v>0</v>
      </c>
      <c r="BX575" s="30">
        <v>0</v>
      </c>
      <c r="BY575" s="30">
        <v>0</v>
      </c>
      <c r="BZ575" s="30">
        <v>0</v>
      </c>
      <c r="CA575" s="30">
        <v>0</v>
      </c>
      <c r="CB575" s="30">
        <v>0</v>
      </c>
      <c r="CC575" s="30">
        <v>0</v>
      </c>
      <c r="CD575" s="30">
        <v>0</v>
      </c>
      <c r="CE575" s="30">
        <v>0</v>
      </c>
      <c r="CF575" s="30">
        <v>0</v>
      </c>
      <c r="CG575" s="30">
        <v>0</v>
      </c>
      <c r="CH575" s="30">
        <v>0</v>
      </c>
      <c r="CI575" s="30">
        <v>0</v>
      </c>
      <c r="CJ575" s="30">
        <v>0</v>
      </c>
      <c r="CK575" s="30">
        <v>0</v>
      </c>
      <c r="CL575" s="31">
        <v>0</v>
      </c>
      <c r="CM575" s="28"/>
    </row>
    <row r="576" spans="1:91" s="9" customFormat="1" ht="12.75" x14ac:dyDescent="0.2">
      <c r="A576" s="28"/>
      <c r="B576" s="19" t="s">
        <v>325</v>
      </c>
      <c r="C576" s="20" t="s">
        <v>266</v>
      </c>
      <c r="D576" s="18" t="s">
        <v>267</v>
      </c>
      <c r="E576" s="20" t="s">
        <v>273</v>
      </c>
      <c r="F576" s="56" t="s">
        <v>274</v>
      </c>
      <c r="G576" s="18" t="s">
        <v>277</v>
      </c>
      <c r="H576" s="18" t="s">
        <v>272</v>
      </c>
      <c r="I576" s="18" t="s">
        <v>39</v>
      </c>
      <c r="J576" s="18" t="s">
        <v>39</v>
      </c>
      <c r="K576" s="18"/>
      <c r="L576" s="32">
        <v>0</v>
      </c>
      <c r="M576" s="32">
        <v>0</v>
      </c>
      <c r="N576" s="32">
        <v>0</v>
      </c>
      <c r="O576" s="32">
        <v>0</v>
      </c>
      <c r="P576" s="32">
        <v>0</v>
      </c>
      <c r="Q576" s="32">
        <v>0</v>
      </c>
      <c r="R576" s="18"/>
      <c r="S576" s="18">
        <v>0</v>
      </c>
      <c r="T576" s="18">
        <v>0</v>
      </c>
      <c r="U576" s="18">
        <v>0</v>
      </c>
      <c r="V576" s="18">
        <v>0</v>
      </c>
      <c r="W576" s="18">
        <v>0</v>
      </c>
      <c r="X576" s="18">
        <v>0</v>
      </c>
      <c r="Y576" s="18">
        <v>0</v>
      </c>
      <c r="Z576" s="18">
        <v>0</v>
      </c>
      <c r="AA576" s="18">
        <v>0</v>
      </c>
      <c r="AB576" s="18">
        <v>0</v>
      </c>
      <c r="AC576" s="18">
        <v>0</v>
      </c>
      <c r="AD576" s="18">
        <v>0</v>
      </c>
      <c r="AE576" s="18">
        <v>0</v>
      </c>
      <c r="AF576" s="18">
        <v>0</v>
      </c>
      <c r="AG576" s="18">
        <v>0</v>
      </c>
      <c r="AH576" s="18">
        <v>0</v>
      </c>
      <c r="AI576" s="18">
        <v>0</v>
      </c>
      <c r="AJ576" s="18">
        <v>0</v>
      </c>
      <c r="AK576" s="18">
        <v>0</v>
      </c>
      <c r="AL576" s="18">
        <v>0</v>
      </c>
      <c r="AM576" s="18">
        <v>0</v>
      </c>
      <c r="AN576" s="18">
        <v>0</v>
      </c>
      <c r="AO576" s="18">
        <v>0</v>
      </c>
      <c r="AP576" s="18">
        <v>0</v>
      </c>
      <c r="AQ576" s="18">
        <v>0</v>
      </c>
      <c r="AR576" s="18">
        <v>0</v>
      </c>
      <c r="AS576" s="18">
        <v>0</v>
      </c>
      <c r="AT576" s="18">
        <v>0</v>
      </c>
      <c r="AU576" s="18">
        <v>0</v>
      </c>
      <c r="AV576" s="18">
        <v>0</v>
      </c>
      <c r="AW576" s="18">
        <v>0</v>
      </c>
      <c r="AX576" s="18">
        <v>0</v>
      </c>
      <c r="AY576" s="18">
        <v>0</v>
      </c>
      <c r="AZ576" s="18">
        <v>0</v>
      </c>
      <c r="BA576" s="18">
        <v>0</v>
      </c>
      <c r="BB576" s="18">
        <v>0</v>
      </c>
      <c r="BC576" s="30">
        <v>0</v>
      </c>
      <c r="BD576" s="30">
        <v>0</v>
      </c>
      <c r="BE576" s="30">
        <v>0</v>
      </c>
      <c r="BF576" s="30">
        <v>0</v>
      </c>
      <c r="BG576" s="30">
        <v>0</v>
      </c>
      <c r="BH576" s="30">
        <v>0</v>
      </c>
      <c r="BI576" s="30">
        <v>0</v>
      </c>
      <c r="BJ576" s="30">
        <v>0</v>
      </c>
      <c r="BK576" s="30">
        <v>0</v>
      </c>
      <c r="BL576" s="30">
        <v>0</v>
      </c>
      <c r="BM576" s="30">
        <v>0</v>
      </c>
      <c r="BN576" s="30">
        <v>0</v>
      </c>
      <c r="BO576" s="30">
        <v>0</v>
      </c>
      <c r="BP576" s="30">
        <v>0</v>
      </c>
      <c r="BQ576" s="30">
        <v>0</v>
      </c>
      <c r="BR576" s="30">
        <v>0</v>
      </c>
      <c r="BS576" s="30">
        <v>0</v>
      </c>
      <c r="BT576" s="30">
        <v>0</v>
      </c>
      <c r="BU576" s="30">
        <v>0</v>
      </c>
      <c r="BV576" s="30">
        <v>0</v>
      </c>
      <c r="BW576" s="30">
        <v>0</v>
      </c>
      <c r="BX576" s="30">
        <v>0</v>
      </c>
      <c r="BY576" s="30">
        <v>0</v>
      </c>
      <c r="BZ576" s="30">
        <v>0</v>
      </c>
      <c r="CA576" s="30">
        <v>0</v>
      </c>
      <c r="CB576" s="30">
        <v>0</v>
      </c>
      <c r="CC576" s="30">
        <v>0</v>
      </c>
      <c r="CD576" s="30">
        <v>0</v>
      </c>
      <c r="CE576" s="30">
        <v>0</v>
      </c>
      <c r="CF576" s="30">
        <v>0</v>
      </c>
      <c r="CG576" s="30">
        <v>0</v>
      </c>
      <c r="CH576" s="30">
        <v>0</v>
      </c>
      <c r="CI576" s="30">
        <v>0</v>
      </c>
      <c r="CJ576" s="30">
        <v>0</v>
      </c>
      <c r="CK576" s="30">
        <v>0</v>
      </c>
      <c r="CL576" s="31">
        <v>0</v>
      </c>
      <c r="CM576" s="28"/>
    </row>
    <row r="577" spans="1:91" s="9" customFormat="1" ht="12.75" x14ac:dyDescent="0.2">
      <c r="A577" s="28"/>
      <c r="B577" s="19" t="s">
        <v>325</v>
      </c>
      <c r="C577" s="20" t="s">
        <v>266</v>
      </c>
      <c r="D577" s="18" t="s">
        <v>267</v>
      </c>
      <c r="E577" s="20" t="s">
        <v>273</v>
      </c>
      <c r="F577" s="56" t="s">
        <v>274</v>
      </c>
      <c r="G577" s="18" t="s">
        <v>39</v>
      </c>
      <c r="H577" s="18" t="s">
        <v>39</v>
      </c>
      <c r="I577" s="18" t="s">
        <v>39</v>
      </c>
      <c r="J577" s="18" t="s">
        <v>39</v>
      </c>
      <c r="K577" s="18"/>
      <c r="L577" s="32">
        <v>0</v>
      </c>
      <c r="M577" s="32">
        <v>0</v>
      </c>
      <c r="N577" s="32">
        <v>0</v>
      </c>
      <c r="O577" s="32">
        <v>0</v>
      </c>
      <c r="P577" s="32">
        <v>0</v>
      </c>
      <c r="Q577" s="32">
        <v>0</v>
      </c>
      <c r="R577" s="18"/>
      <c r="S577" s="18">
        <v>0</v>
      </c>
      <c r="T577" s="18">
        <v>0</v>
      </c>
      <c r="U577" s="18">
        <v>0</v>
      </c>
      <c r="V577" s="18">
        <v>0</v>
      </c>
      <c r="W577" s="18">
        <v>0</v>
      </c>
      <c r="X577" s="18">
        <v>0</v>
      </c>
      <c r="Y577" s="18">
        <v>0</v>
      </c>
      <c r="Z577" s="18">
        <v>0</v>
      </c>
      <c r="AA577" s="18">
        <v>0</v>
      </c>
      <c r="AB577" s="18">
        <v>0</v>
      </c>
      <c r="AC577" s="18">
        <v>0</v>
      </c>
      <c r="AD577" s="18">
        <v>0</v>
      </c>
      <c r="AE577" s="18">
        <v>0</v>
      </c>
      <c r="AF577" s="18">
        <v>0</v>
      </c>
      <c r="AG577" s="18">
        <v>0</v>
      </c>
      <c r="AH577" s="18">
        <v>0</v>
      </c>
      <c r="AI577" s="18">
        <v>0</v>
      </c>
      <c r="AJ577" s="18">
        <v>0</v>
      </c>
      <c r="AK577" s="18">
        <v>0</v>
      </c>
      <c r="AL577" s="18">
        <v>0</v>
      </c>
      <c r="AM577" s="18">
        <v>0</v>
      </c>
      <c r="AN577" s="18">
        <v>0</v>
      </c>
      <c r="AO577" s="18">
        <v>0</v>
      </c>
      <c r="AP577" s="18">
        <v>0</v>
      </c>
      <c r="AQ577" s="18">
        <v>0</v>
      </c>
      <c r="AR577" s="18">
        <v>0</v>
      </c>
      <c r="AS577" s="18">
        <v>0</v>
      </c>
      <c r="AT577" s="18">
        <v>0</v>
      </c>
      <c r="AU577" s="18">
        <v>0</v>
      </c>
      <c r="AV577" s="18">
        <v>0</v>
      </c>
      <c r="AW577" s="18">
        <v>0</v>
      </c>
      <c r="AX577" s="18">
        <v>0</v>
      </c>
      <c r="AY577" s="18">
        <v>0</v>
      </c>
      <c r="AZ577" s="18">
        <v>0</v>
      </c>
      <c r="BA577" s="18">
        <v>0</v>
      </c>
      <c r="BB577" s="18">
        <v>0</v>
      </c>
      <c r="BC577" s="30">
        <v>0</v>
      </c>
      <c r="BD577" s="30">
        <v>0</v>
      </c>
      <c r="BE577" s="30">
        <v>0</v>
      </c>
      <c r="BF577" s="30">
        <v>0</v>
      </c>
      <c r="BG577" s="30">
        <v>0</v>
      </c>
      <c r="BH577" s="30">
        <v>0</v>
      </c>
      <c r="BI577" s="30">
        <v>0</v>
      </c>
      <c r="BJ577" s="30">
        <v>0</v>
      </c>
      <c r="BK577" s="30">
        <v>0</v>
      </c>
      <c r="BL577" s="30">
        <v>0</v>
      </c>
      <c r="BM577" s="30">
        <v>0</v>
      </c>
      <c r="BN577" s="30">
        <v>0</v>
      </c>
      <c r="BO577" s="30">
        <v>0</v>
      </c>
      <c r="BP577" s="30">
        <v>0</v>
      </c>
      <c r="BQ577" s="30">
        <v>0</v>
      </c>
      <c r="BR577" s="30">
        <v>0</v>
      </c>
      <c r="BS577" s="30">
        <v>0</v>
      </c>
      <c r="BT577" s="30">
        <v>0</v>
      </c>
      <c r="BU577" s="30">
        <v>0</v>
      </c>
      <c r="BV577" s="30">
        <v>0</v>
      </c>
      <c r="BW577" s="30">
        <v>0</v>
      </c>
      <c r="BX577" s="30">
        <v>0</v>
      </c>
      <c r="BY577" s="30">
        <v>0</v>
      </c>
      <c r="BZ577" s="30">
        <v>0</v>
      </c>
      <c r="CA577" s="30">
        <v>0</v>
      </c>
      <c r="CB577" s="30">
        <v>0</v>
      </c>
      <c r="CC577" s="30">
        <v>0</v>
      </c>
      <c r="CD577" s="30">
        <v>0</v>
      </c>
      <c r="CE577" s="30">
        <v>0</v>
      </c>
      <c r="CF577" s="30">
        <v>0</v>
      </c>
      <c r="CG577" s="30">
        <v>0</v>
      </c>
      <c r="CH577" s="30">
        <v>0</v>
      </c>
      <c r="CI577" s="30">
        <v>0</v>
      </c>
      <c r="CJ577" s="30">
        <v>0</v>
      </c>
      <c r="CK577" s="30">
        <v>0</v>
      </c>
      <c r="CL577" s="31">
        <v>0</v>
      </c>
      <c r="CM577" s="28"/>
    </row>
    <row r="578" spans="1:91" s="9" customFormat="1" ht="13.5" thickBot="1" x14ac:dyDescent="0.25">
      <c r="A578" s="28"/>
      <c r="B578" s="21" t="s">
        <v>325</v>
      </c>
      <c r="C578" s="22" t="s">
        <v>266</v>
      </c>
      <c r="D578" s="23" t="s">
        <v>267</v>
      </c>
      <c r="E578" s="22" t="s">
        <v>278</v>
      </c>
      <c r="F578" s="57" t="s">
        <v>279</v>
      </c>
      <c r="G578" s="23" t="s">
        <v>39</v>
      </c>
      <c r="H578" s="23" t="s">
        <v>39</v>
      </c>
      <c r="I578" s="23" t="s">
        <v>39</v>
      </c>
      <c r="J578" s="23" t="s">
        <v>39</v>
      </c>
      <c r="K578" s="23"/>
      <c r="L578" s="33">
        <v>0</v>
      </c>
      <c r="M578" s="33">
        <v>0</v>
      </c>
      <c r="N578" s="33">
        <v>0</v>
      </c>
      <c r="O578" s="33">
        <v>0</v>
      </c>
      <c r="P578" s="33">
        <v>0</v>
      </c>
      <c r="Q578" s="33">
        <v>0</v>
      </c>
      <c r="R578" s="23"/>
      <c r="S578" s="23">
        <v>0</v>
      </c>
      <c r="T578" s="23">
        <v>0</v>
      </c>
      <c r="U578" s="23">
        <v>0</v>
      </c>
      <c r="V578" s="23">
        <v>0</v>
      </c>
      <c r="W578" s="23">
        <v>0</v>
      </c>
      <c r="X578" s="23">
        <v>0</v>
      </c>
      <c r="Y578" s="23">
        <v>0</v>
      </c>
      <c r="Z578" s="23">
        <v>0</v>
      </c>
      <c r="AA578" s="23">
        <v>0</v>
      </c>
      <c r="AB578" s="23">
        <v>0</v>
      </c>
      <c r="AC578" s="23">
        <v>0</v>
      </c>
      <c r="AD578" s="23">
        <v>0</v>
      </c>
      <c r="AE578" s="23">
        <v>0</v>
      </c>
      <c r="AF578" s="23">
        <v>0</v>
      </c>
      <c r="AG578" s="23">
        <v>0</v>
      </c>
      <c r="AH578" s="23">
        <v>0</v>
      </c>
      <c r="AI578" s="23">
        <v>0</v>
      </c>
      <c r="AJ578" s="23">
        <v>0</v>
      </c>
      <c r="AK578" s="23">
        <v>0</v>
      </c>
      <c r="AL578" s="23">
        <v>0</v>
      </c>
      <c r="AM578" s="23">
        <v>0</v>
      </c>
      <c r="AN578" s="23">
        <v>0</v>
      </c>
      <c r="AO578" s="23">
        <v>0</v>
      </c>
      <c r="AP578" s="23">
        <v>0</v>
      </c>
      <c r="AQ578" s="23">
        <v>0</v>
      </c>
      <c r="AR578" s="23">
        <v>0</v>
      </c>
      <c r="AS578" s="23">
        <v>0</v>
      </c>
      <c r="AT578" s="23">
        <v>0</v>
      </c>
      <c r="AU578" s="23">
        <v>0</v>
      </c>
      <c r="AV578" s="23">
        <v>0</v>
      </c>
      <c r="AW578" s="23">
        <v>0</v>
      </c>
      <c r="AX578" s="23">
        <v>0</v>
      </c>
      <c r="AY578" s="23">
        <v>0</v>
      </c>
      <c r="AZ578" s="23">
        <v>0</v>
      </c>
      <c r="BA578" s="23">
        <v>0</v>
      </c>
      <c r="BB578" s="23">
        <v>0</v>
      </c>
      <c r="BC578" s="34">
        <v>0</v>
      </c>
      <c r="BD578" s="34">
        <v>0</v>
      </c>
      <c r="BE578" s="34">
        <v>0</v>
      </c>
      <c r="BF578" s="34">
        <v>0</v>
      </c>
      <c r="BG578" s="34">
        <v>0</v>
      </c>
      <c r="BH578" s="34">
        <v>0</v>
      </c>
      <c r="BI578" s="34">
        <v>0</v>
      </c>
      <c r="BJ578" s="34">
        <v>0</v>
      </c>
      <c r="BK578" s="34">
        <v>0</v>
      </c>
      <c r="BL578" s="34">
        <v>0</v>
      </c>
      <c r="BM578" s="34">
        <v>0</v>
      </c>
      <c r="BN578" s="34">
        <v>0</v>
      </c>
      <c r="BO578" s="34">
        <v>0</v>
      </c>
      <c r="BP578" s="34">
        <v>0</v>
      </c>
      <c r="BQ578" s="34">
        <v>0</v>
      </c>
      <c r="BR578" s="34">
        <v>0</v>
      </c>
      <c r="BS578" s="34">
        <v>0</v>
      </c>
      <c r="BT578" s="34">
        <v>0</v>
      </c>
      <c r="BU578" s="34">
        <v>0</v>
      </c>
      <c r="BV578" s="34">
        <v>0</v>
      </c>
      <c r="BW578" s="34">
        <v>0</v>
      </c>
      <c r="BX578" s="34">
        <v>0</v>
      </c>
      <c r="BY578" s="34">
        <v>0</v>
      </c>
      <c r="BZ578" s="34">
        <v>0</v>
      </c>
      <c r="CA578" s="34">
        <v>0</v>
      </c>
      <c r="CB578" s="34">
        <v>0</v>
      </c>
      <c r="CC578" s="34">
        <v>0</v>
      </c>
      <c r="CD578" s="34">
        <v>0</v>
      </c>
      <c r="CE578" s="34">
        <v>0</v>
      </c>
      <c r="CF578" s="34">
        <v>0</v>
      </c>
      <c r="CG578" s="34">
        <v>0</v>
      </c>
      <c r="CH578" s="34">
        <v>0</v>
      </c>
      <c r="CI578" s="34">
        <v>0</v>
      </c>
      <c r="CJ578" s="34">
        <v>0</v>
      </c>
      <c r="CK578" s="34">
        <v>0</v>
      </c>
      <c r="CL578" s="35">
        <v>0</v>
      </c>
      <c r="CM578" s="28"/>
    </row>
  </sheetData>
  <conditionalFormatting sqref="E577:E578">
    <cfRule type="expression" dxfId="0" priority="1">
      <formula>ISNA(E577)</formula>
    </cfRule>
  </conditionalFormatting>
  <printOptions horizontalCentered="1"/>
  <pageMargins left="0.25" right="0.25" top="0.6" bottom="0.6" header="0.25" footer="0.25"/>
  <pageSetup scale="22" fitToWidth="3" fitToHeight="0" orientation="landscape" r:id="rId1"/>
  <headerFooter alignWithMargins="0"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7B828-E2B9-4D22-91AA-C22F240317BF}">
  <sheetPr>
    <pageSetUpPr fitToPage="1"/>
  </sheetPr>
  <dimension ref="A1:CN578"/>
  <sheetViews>
    <sheetView zoomScale="70" zoomScaleNormal="70" zoomScaleSheetLayoutView="70" workbookViewId="0"/>
  </sheetViews>
  <sheetFormatPr defaultColWidth="0" defaultRowHeight="14.25" x14ac:dyDescent="0.2"/>
  <cols>
    <col min="1" max="1" width="9.140625" style="26" customWidth="1"/>
    <col min="2" max="2" width="44.85546875" style="27" customWidth="1"/>
    <col min="3" max="3" width="41.140625" style="27" customWidth="1"/>
    <col min="4" max="4" width="24.140625" style="27" customWidth="1"/>
    <col min="5" max="5" width="68.7109375" style="27" customWidth="1"/>
    <col min="6" max="6" width="12.85546875" style="27" customWidth="1"/>
    <col min="7" max="10" width="6.28515625" style="27" customWidth="1"/>
    <col min="11" max="11" width="4.5703125" style="27" customWidth="1"/>
    <col min="12" max="15" width="14.85546875" style="27" bestFit="1" customWidth="1"/>
    <col min="16" max="16" width="14" style="27" bestFit="1" customWidth="1"/>
    <col min="17" max="17" width="14.85546875" style="27" bestFit="1" customWidth="1"/>
    <col min="18" max="18" width="4.5703125" style="27" customWidth="1"/>
    <col min="19" max="54" width="16.85546875" style="27" bestFit="1" customWidth="1"/>
    <col min="55" max="59" width="16.85546875" style="26" bestFit="1" customWidth="1"/>
    <col min="60" max="60" width="16.42578125" style="26" bestFit="1" customWidth="1"/>
    <col min="61" max="63" width="16.85546875" style="26" bestFit="1" customWidth="1"/>
    <col min="64" max="64" width="16.42578125" style="26" bestFit="1" customWidth="1"/>
    <col min="65" max="65" width="16.85546875" style="26" bestFit="1" customWidth="1"/>
    <col min="66" max="67" width="16.42578125" style="26" bestFit="1" customWidth="1"/>
    <col min="68" max="69" width="16.85546875" style="26" bestFit="1" customWidth="1"/>
    <col min="70" max="73" width="16.42578125" style="26" bestFit="1" customWidth="1"/>
    <col min="74" max="75" width="16.85546875" style="26" bestFit="1" customWidth="1"/>
    <col min="76" max="76" width="16.42578125" style="26" bestFit="1" customWidth="1"/>
    <col min="77" max="90" width="16.85546875" style="26" bestFit="1" customWidth="1"/>
    <col min="91" max="91" width="9.140625" customWidth="1"/>
    <col min="92" max="92" width="0" hidden="1" customWidth="1"/>
    <col min="93" max="16384" width="9.140625" hidden="1"/>
  </cols>
  <sheetData>
    <row r="1" spans="1:90" x14ac:dyDescent="0.2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49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50"/>
      <c r="AH1" s="50"/>
      <c r="AI1" s="50"/>
      <c r="AJ1" s="50"/>
      <c r="AK1" s="50"/>
      <c r="AL1" s="50"/>
      <c r="AM1" s="50"/>
      <c r="AN1" s="50"/>
      <c r="AO1" s="50"/>
      <c r="AP1" s="50"/>
      <c r="AQ1" s="50"/>
      <c r="AR1" s="50"/>
      <c r="AS1" s="50"/>
      <c r="AT1" s="50"/>
      <c r="AU1" s="50"/>
      <c r="AV1" s="50"/>
      <c r="AW1" s="50"/>
      <c r="AX1" s="50"/>
      <c r="AY1" s="50"/>
      <c r="AZ1" s="50"/>
      <c r="BA1" s="50"/>
      <c r="BB1" s="50"/>
      <c r="BC1" s="50"/>
      <c r="BD1" s="50"/>
      <c r="BE1" s="50"/>
      <c r="BF1" s="50"/>
      <c r="BG1" s="50"/>
      <c r="BH1" s="50"/>
      <c r="BI1" s="50"/>
      <c r="BJ1" s="50"/>
      <c r="BK1" s="50"/>
      <c r="BL1" s="50"/>
      <c r="BM1" s="50"/>
      <c r="BN1" s="50"/>
      <c r="BO1" s="50"/>
      <c r="BP1" s="50"/>
      <c r="BQ1" s="50"/>
      <c r="BR1" s="50"/>
      <c r="BS1" s="50"/>
      <c r="BT1" s="50"/>
      <c r="BU1" s="50"/>
      <c r="BV1" s="50"/>
      <c r="BW1" s="50"/>
      <c r="BX1" s="50"/>
      <c r="BY1" s="50"/>
      <c r="BZ1" s="50"/>
      <c r="CA1" s="50"/>
      <c r="CB1" s="50"/>
      <c r="CC1" s="50"/>
      <c r="CD1" s="50"/>
      <c r="CE1" s="50"/>
      <c r="CF1" s="50"/>
      <c r="CG1" s="50"/>
      <c r="CH1" s="50"/>
      <c r="CI1" s="50"/>
      <c r="CJ1" s="50"/>
      <c r="CK1" s="50"/>
      <c r="CL1" s="51"/>
    </row>
    <row r="2" spans="1:90" x14ac:dyDescent="0.2">
      <c r="B2" s="6" t="s">
        <v>1</v>
      </c>
      <c r="C2" s="7"/>
      <c r="D2" s="7"/>
      <c r="E2" s="7"/>
      <c r="F2" s="7"/>
      <c r="G2" s="7"/>
      <c r="H2" s="7"/>
      <c r="I2" s="7"/>
      <c r="J2" s="7"/>
      <c r="K2" s="7"/>
      <c r="L2" s="52"/>
      <c r="M2" s="53"/>
      <c r="N2" s="53"/>
      <c r="O2" s="53"/>
      <c r="P2" s="53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  <c r="AB2" s="53"/>
      <c r="AC2" s="53"/>
      <c r="AD2" s="53"/>
      <c r="AE2" s="53"/>
      <c r="AF2" s="53"/>
      <c r="AG2" s="53"/>
      <c r="AH2" s="53"/>
      <c r="AI2" s="53"/>
      <c r="AJ2" s="53"/>
      <c r="AK2" s="53"/>
      <c r="AL2" s="53"/>
      <c r="AM2" s="53"/>
      <c r="AN2" s="53"/>
      <c r="AO2" s="53"/>
      <c r="AP2" s="53"/>
      <c r="AQ2" s="53"/>
      <c r="AR2" s="53"/>
      <c r="AS2" s="53"/>
      <c r="AT2" s="53"/>
      <c r="AU2" s="53"/>
      <c r="AV2" s="53"/>
      <c r="AW2" s="53"/>
      <c r="AX2" s="53"/>
      <c r="AY2" s="53"/>
      <c r="AZ2" s="53"/>
      <c r="BA2" s="53"/>
      <c r="BB2" s="53"/>
      <c r="BC2" s="53"/>
      <c r="BD2" s="53"/>
      <c r="BE2" s="53"/>
      <c r="BF2" s="53"/>
      <c r="BG2" s="53"/>
      <c r="BH2" s="53"/>
      <c r="BI2" s="53"/>
      <c r="BJ2" s="53"/>
      <c r="BK2" s="53"/>
      <c r="BL2" s="53"/>
      <c r="BM2" s="53"/>
      <c r="BN2" s="53"/>
      <c r="BO2" s="53"/>
      <c r="BP2" s="53"/>
      <c r="BQ2" s="53"/>
      <c r="BR2" s="53"/>
      <c r="BS2" s="53"/>
      <c r="BT2" s="53"/>
      <c r="BU2" s="53"/>
      <c r="BV2" s="53"/>
      <c r="BW2" s="53"/>
      <c r="BX2" s="53"/>
      <c r="BY2" s="53"/>
      <c r="BZ2" s="53"/>
      <c r="CA2" s="53"/>
      <c r="CB2" s="53"/>
      <c r="CC2" s="53"/>
      <c r="CD2" s="53"/>
      <c r="CE2" s="53"/>
      <c r="CF2" s="53"/>
      <c r="CG2" s="53"/>
      <c r="CH2" s="53"/>
      <c r="CI2" s="53"/>
      <c r="CJ2" s="53"/>
      <c r="CK2" s="53"/>
      <c r="CL2" s="54"/>
    </row>
    <row r="3" spans="1:90" x14ac:dyDescent="0.2">
      <c r="B3" s="6" t="s">
        <v>2</v>
      </c>
      <c r="C3" s="7"/>
      <c r="D3" s="7"/>
      <c r="E3" s="7"/>
      <c r="F3" s="7"/>
      <c r="G3" s="7"/>
      <c r="H3" s="7"/>
      <c r="I3" s="7"/>
      <c r="J3" s="7"/>
      <c r="K3" s="7"/>
      <c r="L3" s="52"/>
      <c r="M3" s="53"/>
      <c r="N3" s="53"/>
      <c r="O3" s="53"/>
      <c r="P3" s="53"/>
      <c r="Q3" s="53"/>
      <c r="R3" s="53"/>
      <c r="S3" s="53"/>
      <c r="T3" s="53"/>
      <c r="U3" s="53"/>
      <c r="V3" s="53"/>
      <c r="W3" s="53"/>
      <c r="X3" s="53"/>
      <c r="Y3" s="53"/>
      <c r="Z3" s="53"/>
      <c r="AA3" s="53"/>
      <c r="AB3" s="53"/>
      <c r="AC3" s="53"/>
      <c r="AD3" s="53"/>
      <c r="AE3" s="53"/>
      <c r="AF3" s="53"/>
      <c r="AG3" s="53"/>
      <c r="AH3" s="53"/>
      <c r="AI3" s="53"/>
      <c r="AJ3" s="53"/>
      <c r="AK3" s="53"/>
      <c r="AL3" s="53"/>
      <c r="AM3" s="53"/>
      <c r="AN3" s="53"/>
      <c r="AO3" s="53"/>
      <c r="AP3" s="53"/>
      <c r="AQ3" s="53"/>
      <c r="AR3" s="53"/>
      <c r="AS3" s="53"/>
      <c r="AT3" s="53"/>
      <c r="AU3" s="53"/>
      <c r="AV3" s="53"/>
      <c r="AW3" s="53"/>
      <c r="AX3" s="53"/>
      <c r="AY3" s="53"/>
      <c r="AZ3" s="53"/>
      <c r="BA3" s="53"/>
      <c r="BB3" s="53"/>
      <c r="BC3" s="53"/>
      <c r="BD3" s="53"/>
      <c r="BE3" s="53"/>
      <c r="BF3" s="53"/>
      <c r="BG3" s="53"/>
      <c r="BH3" s="53"/>
      <c r="BI3" s="53"/>
      <c r="BJ3" s="53"/>
      <c r="BK3" s="53"/>
      <c r="BL3" s="53"/>
      <c r="BM3" s="53"/>
      <c r="BN3" s="53"/>
      <c r="BO3" s="53"/>
      <c r="BP3" s="53"/>
      <c r="BQ3" s="53"/>
      <c r="BR3" s="53"/>
      <c r="BS3" s="53"/>
      <c r="BT3" s="53"/>
      <c r="BU3" s="53"/>
      <c r="BV3" s="53"/>
      <c r="BW3" s="53"/>
      <c r="BX3" s="53"/>
      <c r="BY3" s="53"/>
      <c r="BZ3" s="53"/>
      <c r="CA3" s="53"/>
      <c r="CB3" s="53"/>
      <c r="CC3" s="53"/>
      <c r="CD3" s="53"/>
      <c r="CE3" s="53"/>
      <c r="CF3" s="53"/>
      <c r="CG3" s="53"/>
      <c r="CH3" s="53"/>
      <c r="CI3" s="53"/>
      <c r="CJ3" s="53"/>
      <c r="CK3" s="53"/>
      <c r="CL3" s="54"/>
    </row>
    <row r="4" spans="1:90" x14ac:dyDescent="0.2">
      <c r="B4" s="6" t="s">
        <v>34</v>
      </c>
      <c r="C4" s="7"/>
      <c r="D4" s="7"/>
      <c r="E4" s="7"/>
      <c r="F4" s="7"/>
      <c r="G4" s="7"/>
      <c r="H4" s="7"/>
      <c r="I4" s="7"/>
      <c r="J4" s="7"/>
      <c r="K4" s="7"/>
      <c r="L4" s="52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4"/>
    </row>
    <row r="5" spans="1:90" ht="25.5" x14ac:dyDescent="0.2">
      <c r="A5" s="9"/>
      <c r="B5" s="10" t="s">
        <v>4</v>
      </c>
      <c r="C5" s="11" t="s">
        <v>5</v>
      </c>
      <c r="D5" s="11" t="s">
        <v>6</v>
      </c>
      <c r="E5" s="11" t="s">
        <v>7</v>
      </c>
      <c r="F5" s="11" t="s">
        <v>20</v>
      </c>
      <c r="G5" s="12" t="s">
        <v>21</v>
      </c>
      <c r="H5" s="12" t="s">
        <v>22</v>
      </c>
      <c r="I5" s="12" t="s">
        <v>23</v>
      </c>
      <c r="J5" s="12" t="s">
        <v>24</v>
      </c>
      <c r="K5" s="12"/>
      <c r="L5" s="12" t="s">
        <v>25</v>
      </c>
      <c r="M5" s="12" t="s">
        <v>26</v>
      </c>
      <c r="N5" s="12" t="s">
        <v>27</v>
      </c>
      <c r="O5" s="12" t="s">
        <v>28</v>
      </c>
      <c r="P5" s="12" t="s">
        <v>29</v>
      </c>
      <c r="Q5" s="12" t="s">
        <v>30</v>
      </c>
      <c r="R5" s="12"/>
      <c r="S5" s="13">
        <v>42552</v>
      </c>
      <c r="T5" s="13">
        <v>42583</v>
      </c>
      <c r="U5" s="13">
        <v>42614</v>
      </c>
      <c r="V5" s="13">
        <v>42644</v>
      </c>
      <c r="W5" s="13">
        <v>42675</v>
      </c>
      <c r="X5" s="13">
        <v>42705</v>
      </c>
      <c r="Y5" s="13">
        <v>42736</v>
      </c>
      <c r="Z5" s="13">
        <v>42767</v>
      </c>
      <c r="AA5" s="13">
        <v>42795</v>
      </c>
      <c r="AB5" s="13">
        <v>42826</v>
      </c>
      <c r="AC5" s="13">
        <v>42856</v>
      </c>
      <c r="AD5" s="13">
        <v>42887</v>
      </c>
      <c r="AE5" s="13">
        <v>42917</v>
      </c>
      <c r="AF5" s="13">
        <v>42948</v>
      </c>
      <c r="AG5" s="13">
        <v>42979</v>
      </c>
      <c r="AH5" s="13">
        <v>43009</v>
      </c>
      <c r="AI5" s="13">
        <v>43040</v>
      </c>
      <c r="AJ5" s="13">
        <v>43070</v>
      </c>
      <c r="AK5" s="13">
        <v>43101</v>
      </c>
      <c r="AL5" s="13">
        <v>43132</v>
      </c>
      <c r="AM5" s="13">
        <v>43160</v>
      </c>
      <c r="AN5" s="13">
        <v>43191</v>
      </c>
      <c r="AO5" s="13">
        <v>43221</v>
      </c>
      <c r="AP5" s="13">
        <v>43252</v>
      </c>
      <c r="AQ5" s="13">
        <v>43282</v>
      </c>
      <c r="AR5" s="13">
        <v>43313</v>
      </c>
      <c r="AS5" s="13">
        <v>43344</v>
      </c>
      <c r="AT5" s="13">
        <v>43374</v>
      </c>
      <c r="AU5" s="13">
        <v>43405</v>
      </c>
      <c r="AV5" s="13">
        <v>43435</v>
      </c>
      <c r="AW5" s="13">
        <v>43466</v>
      </c>
      <c r="AX5" s="13">
        <v>43497</v>
      </c>
      <c r="AY5" s="13">
        <v>43525</v>
      </c>
      <c r="AZ5" s="13">
        <v>43556</v>
      </c>
      <c r="BA5" s="13">
        <v>43586</v>
      </c>
      <c r="BB5" s="13">
        <v>43617</v>
      </c>
      <c r="BC5" s="13">
        <v>43647</v>
      </c>
      <c r="BD5" s="13">
        <v>43678</v>
      </c>
      <c r="BE5" s="13">
        <v>43709</v>
      </c>
      <c r="BF5" s="13">
        <v>43739</v>
      </c>
      <c r="BG5" s="13">
        <v>43770</v>
      </c>
      <c r="BH5" s="13">
        <v>43800</v>
      </c>
      <c r="BI5" s="13">
        <v>43831</v>
      </c>
      <c r="BJ5" s="13">
        <v>43862</v>
      </c>
      <c r="BK5" s="13">
        <v>43891</v>
      </c>
      <c r="BL5" s="13">
        <v>43922</v>
      </c>
      <c r="BM5" s="13">
        <v>43952</v>
      </c>
      <c r="BN5" s="13">
        <v>43983</v>
      </c>
      <c r="BO5" s="13">
        <v>44013</v>
      </c>
      <c r="BP5" s="13">
        <v>44044</v>
      </c>
      <c r="BQ5" s="13">
        <v>44075</v>
      </c>
      <c r="BR5" s="13">
        <v>44105</v>
      </c>
      <c r="BS5" s="13">
        <v>44136</v>
      </c>
      <c r="BT5" s="13">
        <v>44166</v>
      </c>
      <c r="BU5" s="13">
        <v>44197</v>
      </c>
      <c r="BV5" s="13">
        <v>44228</v>
      </c>
      <c r="BW5" s="13">
        <v>44256</v>
      </c>
      <c r="BX5" s="13">
        <v>44287</v>
      </c>
      <c r="BY5" s="13">
        <v>44317</v>
      </c>
      <c r="BZ5" s="13">
        <v>44348</v>
      </c>
      <c r="CA5" s="13">
        <v>44378</v>
      </c>
      <c r="CB5" s="13">
        <v>44409</v>
      </c>
      <c r="CC5" s="13">
        <v>44440</v>
      </c>
      <c r="CD5" s="13">
        <v>44470</v>
      </c>
      <c r="CE5" s="13">
        <v>44501</v>
      </c>
      <c r="CF5" s="13">
        <v>44531</v>
      </c>
      <c r="CG5" s="13">
        <v>44562</v>
      </c>
      <c r="CH5" s="13">
        <v>44593</v>
      </c>
      <c r="CI5" s="13">
        <v>44621</v>
      </c>
      <c r="CJ5" s="13">
        <v>44652</v>
      </c>
      <c r="CK5" s="13">
        <v>44682</v>
      </c>
      <c r="CL5" s="14">
        <v>44713</v>
      </c>
    </row>
    <row r="6" spans="1:90" s="9" customFormat="1" ht="12.75" x14ac:dyDescent="0.2">
      <c r="A6" s="28"/>
      <c r="B6" s="15" t="s">
        <v>35</v>
      </c>
      <c r="C6" s="16" t="s">
        <v>36</v>
      </c>
      <c r="D6" s="17" t="s">
        <v>37</v>
      </c>
      <c r="E6" s="16" t="s">
        <v>38</v>
      </c>
      <c r="F6" s="58">
        <v>90785</v>
      </c>
      <c r="G6" s="17" t="s">
        <v>39</v>
      </c>
      <c r="H6" s="17" t="s">
        <v>39</v>
      </c>
      <c r="I6" s="17" t="s">
        <v>39</v>
      </c>
      <c r="J6" s="18" t="s">
        <v>39</v>
      </c>
      <c r="K6" s="18"/>
      <c r="L6" s="36">
        <v>1786</v>
      </c>
      <c r="M6" s="36">
        <v>2238</v>
      </c>
      <c r="N6" s="36">
        <v>6541</v>
      </c>
      <c r="O6" s="36">
        <v>10084</v>
      </c>
      <c r="P6" s="36">
        <v>9844</v>
      </c>
      <c r="Q6" s="36">
        <v>6511</v>
      </c>
      <c r="R6" s="18"/>
      <c r="S6" s="36">
        <v>101</v>
      </c>
      <c r="T6" s="36">
        <v>162</v>
      </c>
      <c r="U6" s="36">
        <v>156</v>
      </c>
      <c r="V6" s="36">
        <v>158</v>
      </c>
      <c r="W6" s="36">
        <v>129</v>
      </c>
      <c r="X6" s="36">
        <v>102</v>
      </c>
      <c r="Y6" s="36">
        <v>125</v>
      </c>
      <c r="Z6" s="36">
        <v>143</v>
      </c>
      <c r="AA6" s="36">
        <v>139</v>
      </c>
      <c r="AB6" s="36">
        <v>131</v>
      </c>
      <c r="AC6" s="36">
        <v>166</v>
      </c>
      <c r="AD6" s="36">
        <v>273</v>
      </c>
      <c r="AE6" s="36">
        <v>258</v>
      </c>
      <c r="AF6" s="36">
        <v>176</v>
      </c>
      <c r="AG6" s="36">
        <v>210</v>
      </c>
      <c r="AH6" s="36">
        <v>153</v>
      </c>
      <c r="AI6" s="36">
        <v>172</v>
      </c>
      <c r="AJ6" s="36">
        <v>128</v>
      </c>
      <c r="AK6" s="36">
        <v>206</v>
      </c>
      <c r="AL6" s="36">
        <v>202</v>
      </c>
      <c r="AM6" s="36">
        <v>165</v>
      </c>
      <c r="AN6" s="36">
        <v>163</v>
      </c>
      <c r="AO6" s="36">
        <v>213</v>
      </c>
      <c r="AP6" s="36">
        <v>192</v>
      </c>
      <c r="AQ6" s="36">
        <v>288</v>
      </c>
      <c r="AR6" s="36">
        <v>349</v>
      </c>
      <c r="AS6" s="36">
        <v>232</v>
      </c>
      <c r="AT6" s="36">
        <v>228</v>
      </c>
      <c r="AU6" s="36">
        <v>191</v>
      </c>
      <c r="AV6" s="36">
        <v>141</v>
      </c>
      <c r="AW6" s="36">
        <v>862</v>
      </c>
      <c r="AX6" s="36">
        <v>867</v>
      </c>
      <c r="AY6" s="36">
        <v>856</v>
      </c>
      <c r="AZ6" s="36">
        <v>799</v>
      </c>
      <c r="BA6" s="36">
        <v>887</v>
      </c>
      <c r="BB6" s="36">
        <v>843</v>
      </c>
      <c r="BC6" s="36">
        <v>904</v>
      </c>
      <c r="BD6" s="36">
        <v>985</v>
      </c>
      <c r="BE6" s="36">
        <v>881</v>
      </c>
      <c r="BF6" s="36">
        <v>903</v>
      </c>
      <c r="BG6" s="36">
        <v>864</v>
      </c>
      <c r="BH6" s="36">
        <v>744</v>
      </c>
      <c r="BI6" s="36">
        <v>1107</v>
      </c>
      <c r="BJ6" s="36">
        <v>924</v>
      </c>
      <c r="BK6" s="36">
        <v>814</v>
      </c>
      <c r="BL6" s="36">
        <v>717</v>
      </c>
      <c r="BM6" s="36">
        <v>611</v>
      </c>
      <c r="BN6" s="36">
        <v>630</v>
      </c>
      <c r="BO6" s="36">
        <v>670</v>
      </c>
      <c r="BP6" s="36">
        <v>624</v>
      </c>
      <c r="BQ6" s="36">
        <v>740</v>
      </c>
      <c r="BR6" s="36">
        <v>854</v>
      </c>
      <c r="BS6" s="36">
        <v>653</v>
      </c>
      <c r="BT6" s="36">
        <v>862</v>
      </c>
      <c r="BU6" s="36">
        <v>923</v>
      </c>
      <c r="BV6" s="36">
        <v>776</v>
      </c>
      <c r="BW6" s="36">
        <v>918</v>
      </c>
      <c r="BX6" s="36">
        <v>1083</v>
      </c>
      <c r="BY6" s="36">
        <v>862</v>
      </c>
      <c r="BZ6" s="36">
        <v>878</v>
      </c>
      <c r="CA6" s="36">
        <v>684</v>
      </c>
      <c r="CB6" s="36">
        <v>458</v>
      </c>
      <c r="CC6" s="36">
        <v>459</v>
      </c>
      <c r="CD6" s="36">
        <v>469</v>
      </c>
      <c r="CE6" s="36">
        <v>525</v>
      </c>
      <c r="CF6" s="36">
        <v>505</v>
      </c>
      <c r="CG6" s="36">
        <v>604</v>
      </c>
      <c r="CH6" s="36">
        <v>489</v>
      </c>
      <c r="CI6" s="36">
        <v>623</v>
      </c>
      <c r="CJ6" s="36">
        <v>648</v>
      </c>
      <c r="CK6" s="36">
        <v>570</v>
      </c>
      <c r="CL6" s="37">
        <v>477</v>
      </c>
    </row>
    <row r="7" spans="1:90" s="9" customFormat="1" ht="12.75" x14ac:dyDescent="0.2">
      <c r="A7" s="28"/>
      <c r="B7" s="19" t="s">
        <v>35</v>
      </c>
      <c r="C7" s="20" t="s">
        <v>36</v>
      </c>
      <c r="D7" s="18" t="s">
        <v>37</v>
      </c>
      <c r="E7" s="20" t="s">
        <v>40</v>
      </c>
      <c r="F7" s="56">
        <v>90791</v>
      </c>
      <c r="G7" s="18" t="s">
        <v>41</v>
      </c>
      <c r="H7" s="18" t="s">
        <v>39</v>
      </c>
      <c r="I7" s="18" t="s">
        <v>39</v>
      </c>
      <c r="J7" s="18" t="s">
        <v>39</v>
      </c>
      <c r="K7" s="18"/>
      <c r="L7" s="38">
        <v>291899</v>
      </c>
      <c r="M7" s="38">
        <v>297275</v>
      </c>
      <c r="N7" s="38" t="s">
        <v>370</v>
      </c>
      <c r="O7" s="38" t="s">
        <v>370</v>
      </c>
      <c r="P7" s="38" t="s">
        <v>370</v>
      </c>
      <c r="Q7" s="38" t="s">
        <v>370</v>
      </c>
      <c r="R7" s="18"/>
      <c r="S7" s="38">
        <v>22100</v>
      </c>
      <c r="T7" s="38">
        <v>25358</v>
      </c>
      <c r="U7" s="38">
        <v>23555</v>
      </c>
      <c r="V7" s="38">
        <v>25285</v>
      </c>
      <c r="W7" s="38">
        <v>26782</v>
      </c>
      <c r="X7" s="38">
        <v>20636</v>
      </c>
      <c r="Y7" s="38">
        <v>28234</v>
      </c>
      <c r="Z7" s="38">
        <v>21337</v>
      </c>
      <c r="AA7" s="38">
        <v>22837</v>
      </c>
      <c r="AB7" s="38">
        <v>21294</v>
      </c>
      <c r="AC7" s="38">
        <v>28215</v>
      </c>
      <c r="AD7" s="38">
        <v>26266</v>
      </c>
      <c r="AE7" s="38">
        <v>23774</v>
      </c>
      <c r="AF7" s="38">
        <v>23930</v>
      </c>
      <c r="AG7" s="38">
        <v>25973</v>
      </c>
      <c r="AH7" s="38">
        <v>27773</v>
      </c>
      <c r="AI7" s="38">
        <v>12651</v>
      </c>
      <c r="AJ7" s="38">
        <v>27313</v>
      </c>
      <c r="AK7" s="38">
        <v>37883</v>
      </c>
      <c r="AL7" s="38">
        <v>18309</v>
      </c>
      <c r="AM7" s="38">
        <v>21706</v>
      </c>
      <c r="AN7" s="38">
        <v>23431</v>
      </c>
      <c r="AO7" s="38">
        <v>30312</v>
      </c>
      <c r="AP7" s="38">
        <v>24221</v>
      </c>
      <c r="AQ7" s="38">
        <v>24575</v>
      </c>
      <c r="AR7" s="38">
        <v>25607</v>
      </c>
      <c r="AS7" s="38">
        <v>21803</v>
      </c>
      <c r="AT7" s="38">
        <v>27700</v>
      </c>
      <c r="AU7" s="38">
        <v>24930</v>
      </c>
      <c r="AV7" s="38">
        <v>23469</v>
      </c>
      <c r="AW7" s="38">
        <v>6071</v>
      </c>
      <c r="AX7" s="38">
        <v>3626</v>
      </c>
      <c r="AY7" s="38">
        <v>2613</v>
      </c>
      <c r="AZ7" s="38">
        <v>2030</v>
      </c>
      <c r="BA7" s="38">
        <v>2168</v>
      </c>
      <c r="BB7" s="38" t="s">
        <v>370</v>
      </c>
      <c r="BC7" s="38" t="s">
        <v>370</v>
      </c>
      <c r="BD7" s="38" t="s">
        <v>370</v>
      </c>
      <c r="BE7" s="38">
        <v>2029</v>
      </c>
      <c r="BF7" s="38">
        <v>2209</v>
      </c>
      <c r="BG7" s="38">
        <v>1252</v>
      </c>
      <c r="BH7" s="38" t="s">
        <v>370</v>
      </c>
      <c r="BI7" s="38">
        <v>1632</v>
      </c>
      <c r="BJ7" s="38">
        <v>1283</v>
      </c>
      <c r="BK7" s="38" t="s">
        <v>370</v>
      </c>
      <c r="BL7" s="38" t="s">
        <v>370</v>
      </c>
      <c r="BM7" s="38" t="s">
        <v>370</v>
      </c>
      <c r="BN7" s="38">
        <v>1749</v>
      </c>
      <c r="BO7" s="38" t="s">
        <v>370</v>
      </c>
      <c r="BP7" s="38" t="s">
        <v>370</v>
      </c>
      <c r="BQ7" s="38">
        <v>1995</v>
      </c>
      <c r="BR7" s="38">
        <v>1239</v>
      </c>
      <c r="BS7" s="38" t="s">
        <v>370</v>
      </c>
      <c r="BT7" s="38" t="s">
        <v>370</v>
      </c>
      <c r="BU7" s="38" t="s">
        <v>370</v>
      </c>
      <c r="BV7" s="38" t="s">
        <v>370</v>
      </c>
      <c r="BW7" s="38">
        <v>1222</v>
      </c>
      <c r="BX7" s="38">
        <v>1425</v>
      </c>
      <c r="BY7" s="38" t="s">
        <v>370</v>
      </c>
      <c r="BZ7" s="38">
        <v>1437</v>
      </c>
      <c r="CA7" s="38" t="s">
        <v>370</v>
      </c>
      <c r="CB7" s="38">
        <v>1675</v>
      </c>
      <c r="CC7" s="38" t="s">
        <v>370</v>
      </c>
      <c r="CD7" s="38" t="s">
        <v>370</v>
      </c>
      <c r="CE7" s="38" t="s">
        <v>370</v>
      </c>
      <c r="CF7" s="38">
        <v>1745</v>
      </c>
      <c r="CG7" s="38" t="s">
        <v>370</v>
      </c>
      <c r="CH7" s="38" t="s">
        <v>370</v>
      </c>
      <c r="CI7" s="38">
        <v>1656</v>
      </c>
      <c r="CJ7" s="38" t="s">
        <v>370</v>
      </c>
      <c r="CK7" s="38">
        <v>1290</v>
      </c>
      <c r="CL7" s="37">
        <v>1830</v>
      </c>
    </row>
    <row r="8" spans="1:90" s="9" customFormat="1" ht="12.75" x14ac:dyDescent="0.2">
      <c r="A8" s="28"/>
      <c r="B8" s="19" t="s">
        <v>35</v>
      </c>
      <c r="C8" s="20" t="s">
        <v>36</v>
      </c>
      <c r="D8" s="18" t="s">
        <v>37</v>
      </c>
      <c r="E8" s="20" t="s">
        <v>40</v>
      </c>
      <c r="F8" s="56">
        <v>90791</v>
      </c>
      <c r="G8" s="18" t="s">
        <v>42</v>
      </c>
      <c r="H8" s="18" t="s">
        <v>39</v>
      </c>
      <c r="I8" s="18" t="s">
        <v>39</v>
      </c>
      <c r="J8" s="18" t="s">
        <v>39</v>
      </c>
      <c r="K8" s="18"/>
      <c r="L8" s="38" t="s">
        <v>370</v>
      </c>
      <c r="M8" s="38" t="s">
        <v>370</v>
      </c>
      <c r="N8" s="38" t="s">
        <v>370</v>
      </c>
      <c r="O8" s="38" t="s">
        <v>370</v>
      </c>
      <c r="P8" s="38" t="s">
        <v>370</v>
      </c>
      <c r="Q8" s="38" t="s">
        <v>370</v>
      </c>
      <c r="R8" s="18"/>
      <c r="S8" s="38" t="s">
        <v>370</v>
      </c>
      <c r="T8" s="38" t="s">
        <v>370</v>
      </c>
      <c r="U8" s="38" t="s">
        <v>370</v>
      </c>
      <c r="V8" s="38" t="s">
        <v>370</v>
      </c>
      <c r="W8" s="38" t="s">
        <v>370</v>
      </c>
      <c r="X8" s="38" t="s">
        <v>370</v>
      </c>
      <c r="Y8" s="38" t="s">
        <v>370</v>
      </c>
      <c r="Z8" s="38" t="s">
        <v>370</v>
      </c>
      <c r="AA8" s="38" t="s">
        <v>370</v>
      </c>
      <c r="AB8" s="38" t="s">
        <v>370</v>
      </c>
      <c r="AC8" s="38" t="s">
        <v>370</v>
      </c>
      <c r="AD8" s="38" t="s">
        <v>370</v>
      </c>
      <c r="AE8" s="38" t="s">
        <v>370</v>
      </c>
      <c r="AF8" s="38" t="s">
        <v>370</v>
      </c>
      <c r="AG8" s="38" t="s">
        <v>370</v>
      </c>
      <c r="AH8" s="38" t="s">
        <v>370</v>
      </c>
      <c r="AI8" s="38" t="s">
        <v>370</v>
      </c>
      <c r="AJ8" s="38" t="s">
        <v>370</v>
      </c>
      <c r="AK8" s="38" t="s">
        <v>370</v>
      </c>
      <c r="AL8" s="38" t="s">
        <v>370</v>
      </c>
      <c r="AM8" s="38" t="s">
        <v>370</v>
      </c>
      <c r="AN8" s="38" t="s">
        <v>370</v>
      </c>
      <c r="AO8" s="38" t="s">
        <v>370</v>
      </c>
      <c r="AP8" s="38" t="s">
        <v>370</v>
      </c>
      <c r="AQ8" s="38" t="s">
        <v>370</v>
      </c>
      <c r="AR8" s="38" t="s">
        <v>370</v>
      </c>
      <c r="AS8" s="38" t="s">
        <v>370</v>
      </c>
      <c r="AT8" s="38" t="s">
        <v>370</v>
      </c>
      <c r="AU8" s="38" t="s">
        <v>370</v>
      </c>
      <c r="AV8" s="38" t="s">
        <v>370</v>
      </c>
      <c r="AW8" s="38" t="s">
        <v>370</v>
      </c>
      <c r="AX8" s="38" t="s">
        <v>370</v>
      </c>
      <c r="AY8" s="38" t="s">
        <v>370</v>
      </c>
      <c r="AZ8" s="38" t="s">
        <v>370</v>
      </c>
      <c r="BA8" s="38" t="s">
        <v>370</v>
      </c>
      <c r="BB8" s="38" t="s">
        <v>370</v>
      </c>
      <c r="BC8" s="38" t="s">
        <v>370</v>
      </c>
      <c r="BD8" s="38" t="s">
        <v>370</v>
      </c>
      <c r="BE8" s="38" t="s">
        <v>370</v>
      </c>
      <c r="BF8" s="38" t="s">
        <v>370</v>
      </c>
      <c r="BG8" s="38" t="s">
        <v>370</v>
      </c>
      <c r="BH8" s="38" t="s">
        <v>370</v>
      </c>
      <c r="BI8" s="38" t="s">
        <v>370</v>
      </c>
      <c r="BJ8" s="38" t="s">
        <v>370</v>
      </c>
      <c r="BK8" s="38" t="s">
        <v>370</v>
      </c>
      <c r="BL8" s="38" t="s">
        <v>370</v>
      </c>
      <c r="BM8" s="38" t="s">
        <v>370</v>
      </c>
      <c r="BN8" s="38" t="s">
        <v>370</v>
      </c>
      <c r="BO8" s="38" t="s">
        <v>370</v>
      </c>
      <c r="BP8" s="38" t="s">
        <v>370</v>
      </c>
      <c r="BQ8" s="38" t="s">
        <v>370</v>
      </c>
      <c r="BR8" s="38" t="s">
        <v>370</v>
      </c>
      <c r="BS8" s="38" t="s">
        <v>370</v>
      </c>
      <c r="BT8" s="38" t="s">
        <v>370</v>
      </c>
      <c r="BU8" s="38" t="s">
        <v>370</v>
      </c>
      <c r="BV8" s="38" t="s">
        <v>370</v>
      </c>
      <c r="BW8" s="38" t="s">
        <v>370</v>
      </c>
      <c r="BX8" s="38" t="s">
        <v>370</v>
      </c>
      <c r="BY8" s="38" t="s">
        <v>370</v>
      </c>
      <c r="BZ8" s="38" t="s">
        <v>370</v>
      </c>
      <c r="CA8" s="38" t="s">
        <v>370</v>
      </c>
      <c r="CB8" s="38" t="s">
        <v>370</v>
      </c>
      <c r="CC8" s="38" t="s">
        <v>370</v>
      </c>
      <c r="CD8" s="38" t="s">
        <v>370</v>
      </c>
      <c r="CE8" s="38" t="s">
        <v>370</v>
      </c>
      <c r="CF8" s="38" t="s">
        <v>370</v>
      </c>
      <c r="CG8" s="38" t="s">
        <v>370</v>
      </c>
      <c r="CH8" s="38" t="s">
        <v>370</v>
      </c>
      <c r="CI8" s="38" t="s">
        <v>370</v>
      </c>
      <c r="CJ8" s="38" t="s">
        <v>370</v>
      </c>
      <c r="CK8" s="38" t="s">
        <v>370</v>
      </c>
      <c r="CL8" s="37" t="s">
        <v>370</v>
      </c>
    </row>
    <row r="9" spans="1:90" s="9" customFormat="1" ht="12.75" x14ac:dyDescent="0.2">
      <c r="A9" s="28"/>
      <c r="B9" s="19" t="s">
        <v>35</v>
      </c>
      <c r="C9" s="20" t="s">
        <v>36</v>
      </c>
      <c r="D9" s="18" t="s">
        <v>37</v>
      </c>
      <c r="E9" s="20" t="s">
        <v>40</v>
      </c>
      <c r="F9" s="56">
        <v>90791</v>
      </c>
      <c r="G9" s="18" t="s">
        <v>43</v>
      </c>
      <c r="H9" s="18" t="s">
        <v>39</v>
      </c>
      <c r="I9" s="18" t="s">
        <v>39</v>
      </c>
      <c r="J9" s="18" t="s">
        <v>39</v>
      </c>
      <c r="K9" s="18"/>
      <c r="L9" s="38">
        <v>343332</v>
      </c>
      <c r="M9" s="38">
        <v>289052</v>
      </c>
      <c r="N9" s="38" t="s">
        <v>370</v>
      </c>
      <c r="O9" s="38" t="s">
        <v>370</v>
      </c>
      <c r="P9" s="38" t="s">
        <v>370</v>
      </c>
      <c r="Q9" s="38" t="s">
        <v>370</v>
      </c>
      <c r="R9" s="18"/>
      <c r="S9" s="38">
        <v>29272</v>
      </c>
      <c r="T9" s="38">
        <v>30521</v>
      </c>
      <c r="U9" s="38">
        <v>27525</v>
      </c>
      <c r="V9" s="38">
        <v>34616</v>
      </c>
      <c r="W9" s="38">
        <v>27354</v>
      </c>
      <c r="X9" s="38">
        <v>25242</v>
      </c>
      <c r="Y9" s="38">
        <v>28077</v>
      </c>
      <c r="Z9" s="38">
        <v>21641</v>
      </c>
      <c r="AA9" s="38">
        <v>30341</v>
      </c>
      <c r="AB9" s="38">
        <v>26136</v>
      </c>
      <c r="AC9" s="38">
        <v>32228</v>
      </c>
      <c r="AD9" s="38">
        <v>30380</v>
      </c>
      <c r="AE9" s="38">
        <v>30552</v>
      </c>
      <c r="AF9" s="38">
        <v>27796</v>
      </c>
      <c r="AG9" s="38">
        <v>28275</v>
      </c>
      <c r="AH9" s="38">
        <v>31025</v>
      </c>
      <c r="AI9" s="38">
        <v>17763</v>
      </c>
      <c r="AJ9" s="38">
        <v>21180</v>
      </c>
      <c r="AK9" s="38">
        <v>27553</v>
      </c>
      <c r="AL9" s="38">
        <v>20275</v>
      </c>
      <c r="AM9" s="38">
        <v>24549</v>
      </c>
      <c r="AN9" s="38">
        <v>18682</v>
      </c>
      <c r="AO9" s="38">
        <v>20095</v>
      </c>
      <c r="AP9" s="38">
        <v>21307</v>
      </c>
      <c r="AQ9" s="38">
        <v>14563</v>
      </c>
      <c r="AR9" s="38">
        <v>16764</v>
      </c>
      <c r="AS9" s="38">
        <v>12796</v>
      </c>
      <c r="AT9" s="38">
        <v>17923</v>
      </c>
      <c r="AU9" s="38">
        <v>13197</v>
      </c>
      <c r="AV9" s="38">
        <v>14814</v>
      </c>
      <c r="AW9" s="38">
        <v>4571</v>
      </c>
      <c r="AX9" s="38">
        <v>3208</v>
      </c>
      <c r="AY9" s="38">
        <v>3084</v>
      </c>
      <c r="AZ9" s="38" t="s">
        <v>370</v>
      </c>
      <c r="BA9" s="38">
        <v>1639</v>
      </c>
      <c r="BB9" s="38">
        <v>1407</v>
      </c>
      <c r="BC9" s="38">
        <v>1472</v>
      </c>
      <c r="BD9" s="38">
        <v>1267</v>
      </c>
      <c r="BE9" s="38">
        <v>1500</v>
      </c>
      <c r="BF9" s="38">
        <v>1491</v>
      </c>
      <c r="BG9" s="38" t="s">
        <v>370</v>
      </c>
      <c r="BH9" s="38" t="s">
        <v>370</v>
      </c>
      <c r="BI9" s="38" t="s">
        <v>370</v>
      </c>
      <c r="BJ9" s="38" t="s">
        <v>370</v>
      </c>
      <c r="BK9" s="38" t="s">
        <v>370</v>
      </c>
      <c r="BL9" s="38">
        <v>1547</v>
      </c>
      <c r="BM9" s="38" t="s">
        <v>370</v>
      </c>
      <c r="BN9" s="38" t="s">
        <v>370</v>
      </c>
      <c r="BO9" s="38" t="s">
        <v>370</v>
      </c>
      <c r="BP9" s="38">
        <v>1400</v>
      </c>
      <c r="BQ9" s="38">
        <v>1268</v>
      </c>
      <c r="BR9" s="38">
        <v>2172</v>
      </c>
      <c r="BS9" s="38" t="s">
        <v>370</v>
      </c>
      <c r="BT9" s="38" t="s">
        <v>370</v>
      </c>
      <c r="BU9" s="38" t="s">
        <v>370</v>
      </c>
      <c r="BV9" s="38">
        <v>1770</v>
      </c>
      <c r="BW9" s="38">
        <v>2134</v>
      </c>
      <c r="BX9" s="38" t="s">
        <v>370</v>
      </c>
      <c r="BY9" s="38" t="s">
        <v>370</v>
      </c>
      <c r="BZ9" s="38">
        <v>1547</v>
      </c>
      <c r="CA9" s="38" t="s">
        <v>370</v>
      </c>
      <c r="CB9" s="38">
        <v>1667</v>
      </c>
      <c r="CC9" s="38" t="s">
        <v>370</v>
      </c>
      <c r="CD9" s="38" t="s">
        <v>370</v>
      </c>
      <c r="CE9" s="38" t="s">
        <v>370</v>
      </c>
      <c r="CF9" s="38" t="s">
        <v>370</v>
      </c>
      <c r="CG9" s="38" t="s">
        <v>370</v>
      </c>
      <c r="CH9" s="38" t="s">
        <v>370</v>
      </c>
      <c r="CI9" s="38" t="s">
        <v>370</v>
      </c>
      <c r="CJ9" s="38">
        <v>1259</v>
      </c>
      <c r="CK9" s="38">
        <v>1525</v>
      </c>
      <c r="CL9" s="37" t="s">
        <v>370</v>
      </c>
    </row>
    <row r="10" spans="1:90" s="9" customFormat="1" ht="12.75" x14ac:dyDescent="0.2">
      <c r="A10" s="28"/>
      <c r="B10" s="19" t="s">
        <v>35</v>
      </c>
      <c r="C10" s="20" t="s">
        <v>36</v>
      </c>
      <c r="D10" s="18" t="s">
        <v>37</v>
      </c>
      <c r="E10" s="20" t="s">
        <v>40</v>
      </c>
      <c r="F10" s="56">
        <v>90791</v>
      </c>
      <c r="G10" s="18" t="s">
        <v>44</v>
      </c>
      <c r="H10" s="18" t="s">
        <v>39</v>
      </c>
      <c r="I10" s="18" t="s">
        <v>39</v>
      </c>
      <c r="J10" s="18" t="s">
        <v>39</v>
      </c>
      <c r="K10" s="18"/>
      <c r="L10" s="38">
        <v>17790</v>
      </c>
      <c r="M10" s="38" t="s">
        <v>370</v>
      </c>
      <c r="N10" s="38" t="s">
        <v>370</v>
      </c>
      <c r="O10" s="38" t="s">
        <v>370</v>
      </c>
      <c r="P10" s="38" t="s">
        <v>370</v>
      </c>
      <c r="Q10" s="38" t="s">
        <v>370</v>
      </c>
      <c r="R10" s="18"/>
      <c r="S10" s="38">
        <v>1825</v>
      </c>
      <c r="T10" s="38">
        <v>1600</v>
      </c>
      <c r="U10" s="38">
        <v>2455</v>
      </c>
      <c r="V10" s="38">
        <v>1770</v>
      </c>
      <c r="W10" s="38">
        <v>1844</v>
      </c>
      <c r="X10" s="38">
        <v>1505</v>
      </c>
      <c r="Y10" s="38" t="s">
        <v>370</v>
      </c>
      <c r="Z10" s="38" t="s">
        <v>370</v>
      </c>
      <c r="AA10" s="38">
        <v>1345</v>
      </c>
      <c r="AB10" s="38" t="s">
        <v>370</v>
      </c>
      <c r="AC10" s="38" t="s">
        <v>370</v>
      </c>
      <c r="AD10" s="38">
        <v>2784</v>
      </c>
      <c r="AE10" s="38">
        <v>2685</v>
      </c>
      <c r="AF10" s="38">
        <v>2758</v>
      </c>
      <c r="AG10" s="38" t="s">
        <v>370</v>
      </c>
      <c r="AH10" s="38">
        <v>2856</v>
      </c>
      <c r="AI10" s="38" t="s">
        <v>370</v>
      </c>
      <c r="AJ10" s="38" t="s">
        <v>370</v>
      </c>
      <c r="AK10" s="38" t="s">
        <v>370</v>
      </c>
      <c r="AL10" s="38" t="s">
        <v>370</v>
      </c>
      <c r="AM10" s="38" t="s">
        <v>370</v>
      </c>
      <c r="AN10" s="38" t="s">
        <v>370</v>
      </c>
      <c r="AO10" s="38" t="s">
        <v>370</v>
      </c>
      <c r="AP10" s="38" t="s">
        <v>370</v>
      </c>
      <c r="AQ10" s="38" t="s">
        <v>370</v>
      </c>
      <c r="AR10" s="38" t="s">
        <v>370</v>
      </c>
      <c r="AS10" s="38" t="s">
        <v>370</v>
      </c>
      <c r="AT10" s="38" t="s">
        <v>370</v>
      </c>
      <c r="AU10" s="38" t="s">
        <v>370</v>
      </c>
      <c r="AV10" s="38" t="s">
        <v>370</v>
      </c>
      <c r="AW10" s="38" t="s">
        <v>370</v>
      </c>
      <c r="AX10" s="38" t="s">
        <v>370</v>
      </c>
      <c r="AY10" s="38" t="s">
        <v>370</v>
      </c>
      <c r="AZ10" s="38" t="s">
        <v>370</v>
      </c>
      <c r="BA10" s="38" t="s">
        <v>370</v>
      </c>
      <c r="BB10" s="38" t="s">
        <v>370</v>
      </c>
      <c r="BC10" s="38" t="s">
        <v>370</v>
      </c>
      <c r="BD10" s="38" t="s">
        <v>370</v>
      </c>
      <c r="BE10" s="38" t="s">
        <v>370</v>
      </c>
      <c r="BF10" s="38" t="s">
        <v>370</v>
      </c>
      <c r="BG10" s="38" t="s">
        <v>370</v>
      </c>
      <c r="BH10" s="38" t="s">
        <v>370</v>
      </c>
      <c r="BI10" s="38" t="s">
        <v>370</v>
      </c>
      <c r="BJ10" s="38" t="s">
        <v>370</v>
      </c>
      <c r="BK10" s="38" t="s">
        <v>370</v>
      </c>
      <c r="BL10" s="38" t="s">
        <v>370</v>
      </c>
      <c r="BM10" s="38" t="s">
        <v>370</v>
      </c>
      <c r="BN10" s="38" t="s">
        <v>370</v>
      </c>
      <c r="BO10" s="38" t="s">
        <v>370</v>
      </c>
      <c r="BP10" s="38" t="s">
        <v>370</v>
      </c>
      <c r="BQ10" s="38" t="s">
        <v>370</v>
      </c>
      <c r="BR10" s="38" t="s">
        <v>370</v>
      </c>
      <c r="BS10" s="38" t="s">
        <v>370</v>
      </c>
      <c r="BT10" s="38" t="s">
        <v>370</v>
      </c>
      <c r="BU10" s="38" t="s">
        <v>370</v>
      </c>
      <c r="BV10" s="38" t="s">
        <v>370</v>
      </c>
      <c r="BW10" s="38" t="s">
        <v>370</v>
      </c>
      <c r="BX10" s="38" t="s">
        <v>370</v>
      </c>
      <c r="BY10" s="38" t="s">
        <v>370</v>
      </c>
      <c r="BZ10" s="38" t="s">
        <v>370</v>
      </c>
      <c r="CA10" s="38" t="s">
        <v>370</v>
      </c>
      <c r="CB10" s="38" t="s">
        <v>370</v>
      </c>
      <c r="CC10" s="38" t="s">
        <v>370</v>
      </c>
      <c r="CD10" s="38" t="s">
        <v>370</v>
      </c>
      <c r="CE10" s="38" t="s">
        <v>370</v>
      </c>
      <c r="CF10" s="38" t="s">
        <v>370</v>
      </c>
      <c r="CG10" s="38" t="s">
        <v>370</v>
      </c>
      <c r="CH10" s="38" t="s">
        <v>370</v>
      </c>
      <c r="CI10" s="38" t="s">
        <v>370</v>
      </c>
      <c r="CJ10" s="38" t="s">
        <v>370</v>
      </c>
      <c r="CK10" s="38" t="s">
        <v>370</v>
      </c>
      <c r="CL10" s="37" t="s">
        <v>370</v>
      </c>
    </row>
    <row r="11" spans="1:90" s="9" customFormat="1" ht="12.75" x14ac:dyDescent="0.2">
      <c r="A11" s="28"/>
      <c r="B11" s="19" t="s">
        <v>35</v>
      </c>
      <c r="C11" s="20" t="s">
        <v>36</v>
      </c>
      <c r="D11" s="18" t="s">
        <v>37</v>
      </c>
      <c r="E11" s="20" t="s">
        <v>40</v>
      </c>
      <c r="F11" s="56">
        <v>90791</v>
      </c>
      <c r="G11" s="18" t="s">
        <v>45</v>
      </c>
      <c r="H11" s="18" t="s">
        <v>39</v>
      </c>
      <c r="I11" s="18" t="s">
        <v>39</v>
      </c>
      <c r="J11" s="18" t="s">
        <v>39</v>
      </c>
      <c r="K11" s="18"/>
      <c r="L11" s="38" t="s">
        <v>370</v>
      </c>
      <c r="M11" s="38" t="s">
        <v>370</v>
      </c>
      <c r="N11" s="38" t="s">
        <v>370</v>
      </c>
      <c r="O11" s="38" t="s">
        <v>370</v>
      </c>
      <c r="P11" s="38" t="s">
        <v>370</v>
      </c>
      <c r="Q11" s="38" t="s">
        <v>370</v>
      </c>
      <c r="R11" s="18"/>
      <c r="S11" s="38" t="s">
        <v>370</v>
      </c>
      <c r="T11" s="38" t="s">
        <v>370</v>
      </c>
      <c r="U11" s="38" t="s">
        <v>370</v>
      </c>
      <c r="V11" s="38" t="s">
        <v>370</v>
      </c>
      <c r="W11" s="38" t="s">
        <v>370</v>
      </c>
      <c r="X11" s="38" t="s">
        <v>370</v>
      </c>
      <c r="Y11" s="38" t="s">
        <v>370</v>
      </c>
      <c r="Z11" s="38" t="s">
        <v>370</v>
      </c>
      <c r="AA11" s="38" t="s">
        <v>370</v>
      </c>
      <c r="AB11" s="38" t="s">
        <v>370</v>
      </c>
      <c r="AC11" s="38" t="s">
        <v>370</v>
      </c>
      <c r="AD11" s="38" t="s">
        <v>370</v>
      </c>
      <c r="AE11" s="38" t="s">
        <v>370</v>
      </c>
      <c r="AF11" s="38" t="s">
        <v>370</v>
      </c>
      <c r="AG11" s="38" t="s">
        <v>370</v>
      </c>
      <c r="AH11" s="38" t="s">
        <v>370</v>
      </c>
      <c r="AI11" s="38" t="s">
        <v>370</v>
      </c>
      <c r="AJ11" s="38" t="s">
        <v>370</v>
      </c>
      <c r="AK11" s="38" t="s">
        <v>370</v>
      </c>
      <c r="AL11" s="38" t="s">
        <v>370</v>
      </c>
      <c r="AM11" s="38" t="s">
        <v>370</v>
      </c>
      <c r="AN11" s="38" t="s">
        <v>370</v>
      </c>
      <c r="AO11" s="38" t="s">
        <v>370</v>
      </c>
      <c r="AP11" s="38" t="s">
        <v>370</v>
      </c>
      <c r="AQ11" s="38" t="s">
        <v>370</v>
      </c>
      <c r="AR11" s="38" t="s">
        <v>370</v>
      </c>
      <c r="AS11" s="38" t="s">
        <v>370</v>
      </c>
      <c r="AT11" s="38" t="s">
        <v>370</v>
      </c>
      <c r="AU11" s="38" t="s">
        <v>370</v>
      </c>
      <c r="AV11" s="38" t="s">
        <v>370</v>
      </c>
      <c r="AW11" s="38" t="s">
        <v>370</v>
      </c>
      <c r="AX11" s="38" t="s">
        <v>370</v>
      </c>
      <c r="AY11" s="38" t="s">
        <v>370</v>
      </c>
      <c r="AZ11" s="38" t="s">
        <v>370</v>
      </c>
      <c r="BA11" s="38" t="s">
        <v>370</v>
      </c>
      <c r="BB11" s="38" t="s">
        <v>370</v>
      </c>
      <c r="BC11" s="38" t="s">
        <v>370</v>
      </c>
      <c r="BD11" s="38" t="s">
        <v>370</v>
      </c>
      <c r="BE11" s="38" t="s">
        <v>370</v>
      </c>
      <c r="BF11" s="38" t="s">
        <v>370</v>
      </c>
      <c r="BG11" s="38" t="s">
        <v>370</v>
      </c>
      <c r="BH11" s="38" t="s">
        <v>370</v>
      </c>
      <c r="BI11" s="38" t="s">
        <v>370</v>
      </c>
      <c r="BJ11" s="38" t="s">
        <v>370</v>
      </c>
      <c r="BK11" s="38" t="s">
        <v>370</v>
      </c>
      <c r="BL11" s="38" t="s">
        <v>370</v>
      </c>
      <c r="BM11" s="38" t="s">
        <v>370</v>
      </c>
      <c r="BN11" s="38" t="s">
        <v>370</v>
      </c>
      <c r="BO11" s="38" t="s">
        <v>370</v>
      </c>
      <c r="BP11" s="38" t="s">
        <v>370</v>
      </c>
      <c r="BQ11" s="38" t="s">
        <v>370</v>
      </c>
      <c r="BR11" s="38" t="s">
        <v>370</v>
      </c>
      <c r="BS11" s="38" t="s">
        <v>370</v>
      </c>
      <c r="BT11" s="38" t="s">
        <v>370</v>
      </c>
      <c r="BU11" s="38" t="s">
        <v>370</v>
      </c>
      <c r="BV11" s="38" t="s">
        <v>370</v>
      </c>
      <c r="BW11" s="38" t="s">
        <v>370</v>
      </c>
      <c r="BX11" s="38" t="s">
        <v>370</v>
      </c>
      <c r="BY11" s="38" t="s">
        <v>370</v>
      </c>
      <c r="BZ11" s="38" t="s">
        <v>370</v>
      </c>
      <c r="CA11" s="38" t="s">
        <v>370</v>
      </c>
      <c r="CB11" s="38" t="s">
        <v>370</v>
      </c>
      <c r="CC11" s="38" t="s">
        <v>370</v>
      </c>
      <c r="CD11" s="38" t="s">
        <v>370</v>
      </c>
      <c r="CE11" s="38" t="s">
        <v>370</v>
      </c>
      <c r="CF11" s="38" t="s">
        <v>370</v>
      </c>
      <c r="CG11" s="38" t="s">
        <v>370</v>
      </c>
      <c r="CH11" s="38" t="s">
        <v>370</v>
      </c>
      <c r="CI11" s="38" t="s">
        <v>370</v>
      </c>
      <c r="CJ11" s="38" t="s">
        <v>370</v>
      </c>
      <c r="CK11" s="38" t="s">
        <v>370</v>
      </c>
      <c r="CL11" s="37" t="s">
        <v>370</v>
      </c>
    </row>
    <row r="12" spans="1:90" s="9" customFormat="1" ht="12.75" x14ac:dyDescent="0.2">
      <c r="A12" s="28"/>
      <c r="B12" s="19" t="s">
        <v>35</v>
      </c>
      <c r="C12" s="20" t="s">
        <v>36</v>
      </c>
      <c r="D12" s="18" t="s">
        <v>37</v>
      </c>
      <c r="E12" s="20" t="s">
        <v>40</v>
      </c>
      <c r="F12" s="56">
        <v>90791</v>
      </c>
      <c r="G12" s="18" t="s">
        <v>39</v>
      </c>
      <c r="H12" s="18" t="s">
        <v>39</v>
      </c>
      <c r="I12" s="18" t="s">
        <v>39</v>
      </c>
      <c r="J12" s="18" t="s">
        <v>39</v>
      </c>
      <c r="K12" s="18"/>
      <c r="L12" s="38">
        <v>1082709</v>
      </c>
      <c r="M12" s="38">
        <v>1020920</v>
      </c>
      <c r="N12" s="38">
        <v>1198579</v>
      </c>
      <c r="O12" s="38">
        <v>1281950</v>
      </c>
      <c r="P12" s="38">
        <v>1225112</v>
      </c>
      <c r="Q12" s="38">
        <v>935219</v>
      </c>
      <c r="R12" s="18"/>
      <c r="S12" s="38">
        <v>72895</v>
      </c>
      <c r="T12" s="38">
        <v>89939</v>
      </c>
      <c r="U12" s="38">
        <v>88255</v>
      </c>
      <c r="V12" s="38">
        <v>91127</v>
      </c>
      <c r="W12" s="38">
        <v>83362</v>
      </c>
      <c r="X12" s="38">
        <v>81416</v>
      </c>
      <c r="Y12" s="38">
        <v>95404</v>
      </c>
      <c r="Z12" s="38">
        <v>79740</v>
      </c>
      <c r="AA12" s="38">
        <v>99238</v>
      </c>
      <c r="AB12" s="38">
        <v>96250</v>
      </c>
      <c r="AC12" s="38">
        <v>113724</v>
      </c>
      <c r="AD12" s="38">
        <v>91358</v>
      </c>
      <c r="AE12" s="38">
        <v>81914</v>
      </c>
      <c r="AF12" s="38">
        <v>84072</v>
      </c>
      <c r="AG12" s="38">
        <v>78544</v>
      </c>
      <c r="AH12" s="38">
        <v>87286</v>
      </c>
      <c r="AI12" s="38">
        <v>67869</v>
      </c>
      <c r="AJ12" s="38">
        <v>81712</v>
      </c>
      <c r="AK12" s="38">
        <v>105415</v>
      </c>
      <c r="AL12" s="38">
        <v>94178</v>
      </c>
      <c r="AM12" s="38">
        <v>82551</v>
      </c>
      <c r="AN12" s="38">
        <v>79987</v>
      </c>
      <c r="AO12" s="38">
        <v>97531</v>
      </c>
      <c r="AP12" s="38">
        <v>79860</v>
      </c>
      <c r="AQ12" s="38">
        <v>73841</v>
      </c>
      <c r="AR12" s="38">
        <v>74941</v>
      </c>
      <c r="AS12" s="38">
        <v>68798</v>
      </c>
      <c r="AT12" s="38">
        <v>85583</v>
      </c>
      <c r="AU12" s="38">
        <v>68489</v>
      </c>
      <c r="AV12" s="38">
        <v>65479</v>
      </c>
      <c r="AW12" s="38">
        <v>137117</v>
      </c>
      <c r="AX12" s="38">
        <v>119390</v>
      </c>
      <c r="AY12" s="38">
        <v>130043</v>
      </c>
      <c r="AZ12" s="38">
        <v>127787</v>
      </c>
      <c r="BA12" s="38">
        <v>132869</v>
      </c>
      <c r="BB12" s="38">
        <v>114242</v>
      </c>
      <c r="BC12" s="38">
        <v>118485</v>
      </c>
      <c r="BD12" s="38">
        <v>111676</v>
      </c>
      <c r="BE12" s="38">
        <v>113535</v>
      </c>
      <c r="BF12" s="38">
        <v>140352</v>
      </c>
      <c r="BG12" s="38">
        <v>109115</v>
      </c>
      <c r="BH12" s="38">
        <v>94733</v>
      </c>
      <c r="BI12" s="38">
        <v>146642</v>
      </c>
      <c r="BJ12" s="38">
        <v>122875</v>
      </c>
      <c r="BK12" s="38">
        <v>97476</v>
      </c>
      <c r="BL12" s="38">
        <v>72267</v>
      </c>
      <c r="BM12" s="38">
        <v>68687</v>
      </c>
      <c r="BN12" s="38">
        <v>86109</v>
      </c>
      <c r="BO12" s="38">
        <v>84633</v>
      </c>
      <c r="BP12" s="38">
        <v>94573</v>
      </c>
      <c r="BQ12" s="38">
        <v>104159</v>
      </c>
      <c r="BR12" s="38">
        <v>103589</v>
      </c>
      <c r="BS12" s="38">
        <v>85763</v>
      </c>
      <c r="BT12" s="38">
        <v>88009</v>
      </c>
      <c r="BU12" s="38">
        <v>113608</v>
      </c>
      <c r="BV12" s="38">
        <v>109194</v>
      </c>
      <c r="BW12" s="38">
        <v>127358</v>
      </c>
      <c r="BX12" s="38">
        <v>121749</v>
      </c>
      <c r="BY12" s="38">
        <v>96681</v>
      </c>
      <c r="BZ12" s="38">
        <v>95795</v>
      </c>
      <c r="CA12" s="38">
        <v>84929</v>
      </c>
      <c r="CB12" s="38">
        <v>84294</v>
      </c>
      <c r="CC12" s="38">
        <v>77938</v>
      </c>
      <c r="CD12" s="38">
        <v>77167</v>
      </c>
      <c r="CE12" s="38">
        <v>80103</v>
      </c>
      <c r="CF12" s="38">
        <v>67944</v>
      </c>
      <c r="CG12" s="38">
        <v>83527</v>
      </c>
      <c r="CH12" s="38">
        <v>74362</v>
      </c>
      <c r="CI12" s="38">
        <v>87496</v>
      </c>
      <c r="CJ12" s="38">
        <v>68690</v>
      </c>
      <c r="CK12" s="38">
        <v>75249</v>
      </c>
      <c r="CL12" s="37">
        <v>73520</v>
      </c>
    </row>
    <row r="13" spans="1:90" s="9" customFormat="1" ht="12.75" x14ac:dyDescent="0.2">
      <c r="A13" s="28"/>
      <c r="B13" s="19" t="s">
        <v>35</v>
      </c>
      <c r="C13" s="20" t="s">
        <v>36</v>
      </c>
      <c r="D13" s="18" t="s">
        <v>37</v>
      </c>
      <c r="E13" s="20" t="s">
        <v>46</v>
      </c>
      <c r="F13" s="56">
        <v>90792</v>
      </c>
      <c r="G13" s="18" t="s">
        <v>44</v>
      </c>
      <c r="H13" s="18" t="s">
        <v>47</v>
      </c>
      <c r="I13" s="18" t="s">
        <v>39</v>
      </c>
      <c r="J13" s="18" t="s">
        <v>39</v>
      </c>
      <c r="K13" s="18"/>
      <c r="L13" s="38">
        <v>27590</v>
      </c>
      <c r="M13" s="38" t="s">
        <v>370</v>
      </c>
      <c r="N13" s="38" t="s">
        <v>370</v>
      </c>
      <c r="O13" s="38" t="s">
        <v>370</v>
      </c>
      <c r="P13" s="38" t="s">
        <v>370</v>
      </c>
      <c r="Q13" s="38" t="s">
        <v>370</v>
      </c>
      <c r="R13" s="18"/>
      <c r="S13" s="38" t="s">
        <v>370</v>
      </c>
      <c r="T13" s="38">
        <v>2525</v>
      </c>
      <c r="U13" s="38">
        <v>3493</v>
      </c>
      <c r="V13" s="38" t="s">
        <v>370</v>
      </c>
      <c r="W13" s="38">
        <v>3549</v>
      </c>
      <c r="X13" s="38">
        <v>4550</v>
      </c>
      <c r="Y13" s="38">
        <v>2662</v>
      </c>
      <c r="Z13" s="38" t="s">
        <v>370</v>
      </c>
      <c r="AA13" s="38" t="s">
        <v>370</v>
      </c>
      <c r="AB13" s="38" t="s">
        <v>370</v>
      </c>
      <c r="AC13" s="38" t="s">
        <v>370</v>
      </c>
      <c r="AD13" s="38">
        <v>3002</v>
      </c>
      <c r="AE13" s="38" t="s">
        <v>370</v>
      </c>
      <c r="AF13" s="38" t="s">
        <v>370</v>
      </c>
      <c r="AG13" s="38" t="s">
        <v>370</v>
      </c>
      <c r="AH13" s="38">
        <v>3253</v>
      </c>
      <c r="AI13" s="38" t="s">
        <v>370</v>
      </c>
      <c r="AJ13" s="38" t="s">
        <v>370</v>
      </c>
      <c r="AK13" s="38" t="s">
        <v>370</v>
      </c>
      <c r="AL13" s="38" t="s">
        <v>370</v>
      </c>
      <c r="AM13" s="38" t="s">
        <v>370</v>
      </c>
      <c r="AN13" s="38" t="s">
        <v>370</v>
      </c>
      <c r="AO13" s="38" t="s">
        <v>370</v>
      </c>
      <c r="AP13" s="38" t="s">
        <v>370</v>
      </c>
      <c r="AQ13" s="38" t="s">
        <v>370</v>
      </c>
      <c r="AR13" s="38" t="s">
        <v>370</v>
      </c>
      <c r="AS13" s="38" t="s">
        <v>370</v>
      </c>
      <c r="AT13" s="38" t="s">
        <v>370</v>
      </c>
      <c r="AU13" s="38" t="s">
        <v>370</v>
      </c>
      <c r="AV13" s="38" t="s">
        <v>370</v>
      </c>
      <c r="AW13" s="38" t="s">
        <v>370</v>
      </c>
      <c r="AX13" s="38" t="s">
        <v>370</v>
      </c>
      <c r="AY13" s="38" t="s">
        <v>370</v>
      </c>
      <c r="AZ13" s="38" t="s">
        <v>370</v>
      </c>
      <c r="BA13" s="38" t="s">
        <v>370</v>
      </c>
      <c r="BB13" s="38" t="s">
        <v>370</v>
      </c>
      <c r="BC13" s="38" t="s">
        <v>370</v>
      </c>
      <c r="BD13" s="38" t="s">
        <v>370</v>
      </c>
      <c r="BE13" s="38" t="s">
        <v>370</v>
      </c>
      <c r="BF13" s="38" t="s">
        <v>370</v>
      </c>
      <c r="BG13" s="38" t="s">
        <v>370</v>
      </c>
      <c r="BH13" s="38" t="s">
        <v>370</v>
      </c>
      <c r="BI13" s="38" t="s">
        <v>370</v>
      </c>
      <c r="BJ13" s="38" t="s">
        <v>370</v>
      </c>
      <c r="BK13" s="38" t="s">
        <v>370</v>
      </c>
      <c r="BL13" s="38" t="s">
        <v>370</v>
      </c>
      <c r="BM13" s="38" t="s">
        <v>370</v>
      </c>
      <c r="BN13" s="38" t="s">
        <v>370</v>
      </c>
      <c r="BO13" s="38" t="s">
        <v>370</v>
      </c>
      <c r="BP13" s="38" t="s">
        <v>370</v>
      </c>
      <c r="BQ13" s="38" t="s">
        <v>370</v>
      </c>
      <c r="BR13" s="38" t="s">
        <v>370</v>
      </c>
      <c r="BS13" s="38" t="s">
        <v>370</v>
      </c>
      <c r="BT13" s="38" t="s">
        <v>370</v>
      </c>
      <c r="BU13" s="38" t="s">
        <v>370</v>
      </c>
      <c r="BV13" s="38" t="s">
        <v>370</v>
      </c>
      <c r="BW13" s="38" t="s">
        <v>370</v>
      </c>
      <c r="BX13" s="38" t="s">
        <v>370</v>
      </c>
      <c r="BY13" s="38" t="s">
        <v>370</v>
      </c>
      <c r="BZ13" s="38" t="s">
        <v>370</v>
      </c>
      <c r="CA13" s="38" t="s">
        <v>370</v>
      </c>
      <c r="CB13" s="38" t="s">
        <v>370</v>
      </c>
      <c r="CC13" s="38" t="s">
        <v>370</v>
      </c>
      <c r="CD13" s="38" t="s">
        <v>370</v>
      </c>
      <c r="CE13" s="38" t="s">
        <v>370</v>
      </c>
      <c r="CF13" s="38" t="s">
        <v>370</v>
      </c>
      <c r="CG13" s="38" t="s">
        <v>370</v>
      </c>
      <c r="CH13" s="38" t="s">
        <v>370</v>
      </c>
      <c r="CI13" s="38" t="s">
        <v>370</v>
      </c>
      <c r="CJ13" s="38" t="s">
        <v>370</v>
      </c>
      <c r="CK13" s="38" t="s">
        <v>370</v>
      </c>
      <c r="CL13" s="37" t="s">
        <v>370</v>
      </c>
    </row>
    <row r="14" spans="1:90" s="9" customFormat="1" ht="12.75" x14ac:dyDescent="0.2">
      <c r="A14" s="28"/>
      <c r="B14" s="19" t="s">
        <v>35</v>
      </c>
      <c r="C14" s="20" t="s">
        <v>36</v>
      </c>
      <c r="D14" s="18" t="s">
        <v>37</v>
      </c>
      <c r="E14" s="20" t="s">
        <v>46</v>
      </c>
      <c r="F14" s="56">
        <v>90792</v>
      </c>
      <c r="G14" s="18" t="s">
        <v>39</v>
      </c>
      <c r="H14" s="18" t="s">
        <v>39</v>
      </c>
      <c r="I14" s="18" t="s">
        <v>39</v>
      </c>
      <c r="J14" s="18" t="s">
        <v>39</v>
      </c>
      <c r="K14" s="18"/>
      <c r="L14" s="38">
        <v>480390</v>
      </c>
      <c r="M14" s="38">
        <v>468170</v>
      </c>
      <c r="N14" s="38">
        <v>635972</v>
      </c>
      <c r="O14" s="38">
        <v>657046</v>
      </c>
      <c r="P14" s="38">
        <v>530773</v>
      </c>
      <c r="Q14" s="38">
        <v>526685</v>
      </c>
      <c r="R14" s="18"/>
      <c r="S14" s="38">
        <v>39919</v>
      </c>
      <c r="T14" s="38">
        <v>45526</v>
      </c>
      <c r="U14" s="38">
        <v>43555</v>
      </c>
      <c r="V14" s="38">
        <v>43407</v>
      </c>
      <c r="W14" s="38">
        <v>36991</v>
      </c>
      <c r="X14" s="38">
        <v>29558</v>
      </c>
      <c r="Y14" s="38">
        <v>33261</v>
      </c>
      <c r="Z14" s="38">
        <v>34721</v>
      </c>
      <c r="AA14" s="38">
        <v>50086</v>
      </c>
      <c r="AB14" s="38">
        <v>38922</v>
      </c>
      <c r="AC14" s="38">
        <v>43931</v>
      </c>
      <c r="AD14" s="38">
        <v>40512</v>
      </c>
      <c r="AE14" s="38">
        <v>44004</v>
      </c>
      <c r="AF14" s="38">
        <v>42652</v>
      </c>
      <c r="AG14" s="38">
        <v>42234</v>
      </c>
      <c r="AH14" s="38">
        <v>41519</v>
      </c>
      <c r="AI14" s="38">
        <v>23032</v>
      </c>
      <c r="AJ14" s="38">
        <v>36579</v>
      </c>
      <c r="AK14" s="38">
        <v>40035</v>
      </c>
      <c r="AL14" s="38">
        <v>35972</v>
      </c>
      <c r="AM14" s="38">
        <v>36887</v>
      </c>
      <c r="AN14" s="38">
        <v>37677</v>
      </c>
      <c r="AO14" s="38">
        <v>44985</v>
      </c>
      <c r="AP14" s="38">
        <v>42595</v>
      </c>
      <c r="AQ14" s="38">
        <v>44372</v>
      </c>
      <c r="AR14" s="38">
        <v>38210</v>
      </c>
      <c r="AS14" s="38">
        <v>42405</v>
      </c>
      <c r="AT14" s="38">
        <v>50559</v>
      </c>
      <c r="AU14" s="38">
        <v>49424</v>
      </c>
      <c r="AV14" s="38">
        <v>40571</v>
      </c>
      <c r="AW14" s="38">
        <v>55277</v>
      </c>
      <c r="AX14" s="38">
        <v>56232</v>
      </c>
      <c r="AY14" s="38">
        <v>62757</v>
      </c>
      <c r="AZ14" s="38">
        <v>75193</v>
      </c>
      <c r="BA14" s="38">
        <v>66723</v>
      </c>
      <c r="BB14" s="38">
        <v>54248</v>
      </c>
      <c r="BC14" s="38">
        <v>62719</v>
      </c>
      <c r="BD14" s="38">
        <v>48350</v>
      </c>
      <c r="BE14" s="38">
        <v>60256</v>
      </c>
      <c r="BF14" s="38">
        <v>63163</v>
      </c>
      <c r="BG14" s="38">
        <v>51520</v>
      </c>
      <c r="BH14" s="38">
        <v>44725</v>
      </c>
      <c r="BI14" s="38">
        <v>62052</v>
      </c>
      <c r="BJ14" s="38">
        <v>61698</v>
      </c>
      <c r="BK14" s="38">
        <v>56511</v>
      </c>
      <c r="BL14" s="38">
        <v>49134</v>
      </c>
      <c r="BM14" s="38">
        <v>52991</v>
      </c>
      <c r="BN14" s="38">
        <v>43928</v>
      </c>
      <c r="BO14" s="38">
        <v>35866</v>
      </c>
      <c r="BP14" s="38">
        <v>39702</v>
      </c>
      <c r="BQ14" s="38">
        <v>47720</v>
      </c>
      <c r="BR14" s="38">
        <v>40840</v>
      </c>
      <c r="BS14" s="38">
        <v>35374</v>
      </c>
      <c r="BT14" s="38">
        <v>34081</v>
      </c>
      <c r="BU14" s="38">
        <v>39514</v>
      </c>
      <c r="BV14" s="38">
        <v>40309</v>
      </c>
      <c r="BW14" s="38">
        <v>56720</v>
      </c>
      <c r="BX14" s="38">
        <v>55055</v>
      </c>
      <c r="BY14" s="38">
        <v>52670</v>
      </c>
      <c r="BZ14" s="38">
        <v>52923</v>
      </c>
      <c r="CA14" s="38">
        <v>50096</v>
      </c>
      <c r="CB14" s="38">
        <v>48887</v>
      </c>
      <c r="CC14" s="38">
        <v>50088</v>
      </c>
      <c r="CD14" s="38">
        <v>41330</v>
      </c>
      <c r="CE14" s="38">
        <v>39506</v>
      </c>
      <c r="CF14" s="38">
        <v>37719</v>
      </c>
      <c r="CG14" s="38">
        <v>38639</v>
      </c>
      <c r="CH14" s="38">
        <v>42423</v>
      </c>
      <c r="CI14" s="38">
        <v>47176</v>
      </c>
      <c r="CJ14" s="38">
        <v>46008</v>
      </c>
      <c r="CK14" s="38">
        <v>44053</v>
      </c>
      <c r="CL14" s="37">
        <v>40759</v>
      </c>
    </row>
    <row r="15" spans="1:90" s="9" customFormat="1" ht="12.75" x14ac:dyDescent="0.2">
      <c r="A15" s="28"/>
      <c r="B15" s="19" t="s">
        <v>35</v>
      </c>
      <c r="C15" s="20" t="s">
        <v>36</v>
      </c>
      <c r="D15" s="18" t="s">
        <v>37</v>
      </c>
      <c r="E15" s="20" t="s">
        <v>48</v>
      </c>
      <c r="F15" s="56">
        <v>90832</v>
      </c>
      <c r="G15" s="18" t="s">
        <v>41</v>
      </c>
      <c r="H15" s="18" t="s">
        <v>39</v>
      </c>
      <c r="I15" s="18" t="s">
        <v>39</v>
      </c>
      <c r="J15" s="18" t="s">
        <v>39</v>
      </c>
      <c r="K15" s="18"/>
      <c r="L15" s="38">
        <v>19098</v>
      </c>
      <c r="M15" s="38">
        <v>19189</v>
      </c>
      <c r="N15" s="38">
        <v>17515</v>
      </c>
      <c r="O15" s="38" t="s">
        <v>370</v>
      </c>
      <c r="P15" s="38" t="s">
        <v>370</v>
      </c>
      <c r="Q15" s="38">
        <v>8871</v>
      </c>
      <c r="R15" s="18"/>
      <c r="S15" s="38">
        <v>1629</v>
      </c>
      <c r="T15" s="38">
        <v>1942</v>
      </c>
      <c r="U15" s="38">
        <v>2022</v>
      </c>
      <c r="V15" s="38">
        <v>1346</v>
      </c>
      <c r="W15" s="38">
        <v>1489</v>
      </c>
      <c r="X15" s="38">
        <v>1290</v>
      </c>
      <c r="Y15" s="38">
        <v>2935</v>
      </c>
      <c r="Z15" s="38">
        <v>1459</v>
      </c>
      <c r="AA15" s="38">
        <v>1056</v>
      </c>
      <c r="AB15" s="38">
        <v>1338</v>
      </c>
      <c r="AC15" s="38">
        <v>1287</v>
      </c>
      <c r="AD15" s="38">
        <v>1304</v>
      </c>
      <c r="AE15" s="38">
        <v>951</v>
      </c>
      <c r="AF15" s="38">
        <v>1069</v>
      </c>
      <c r="AG15" s="38">
        <v>888</v>
      </c>
      <c r="AH15" s="38">
        <v>1086</v>
      </c>
      <c r="AI15" s="38">
        <v>1666</v>
      </c>
      <c r="AJ15" s="38">
        <v>806</v>
      </c>
      <c r="AK15" s="38">
        <v>878</v>
      </c>
      <c r="AL15" s="38">
        <v>1707</v>
      </c>
      <c r="AM15" s="38">
        <v>2021</v>
      </c>
      <c r="AN15" s="38">
        <v>1998</v>
      </c>
      <c r="AO15" s="38">
        <v>3262</v>
      </c>
      <c r="AP15" s="38">
        <v>2857</v>
      </c>
      <c r="AQ15" s="38">
        <v>1128</v>
      </c>
      <c r="AR15" s="38">
        <v>1515</v>
      </c>
      <c r="AS15" s="38">
        <v>1925</v>
      </c>
      <c r="AT15" s="38">
        <v>3479</v>
      </c>
      <c r="AU15" s="38">
        <v>3169</v>
      </c>
      <c r="AV15" s="38">
        <v>2964</v>
      </c>
      <c r="AW15" s="38">
        <v>672</v>
      </c>
      <c r="AX15" s="38">
        <v>916</v>
      </c>
      <c r="AY15" s="38">
        <v>1017</v>
      </c>
      <c r="AZ15" s="38" t="s">
        <v>370</v>
      </c>
      <c r="BA15" s="38" t="s">
        <v>370</v>
      </c>
      <c r="BB15" s="38" t="s">
        <v>370</v>
      </c>
      <c r="BC15" s="38" t="s">
        <v>370</v>
      </c>
      <c r="BD15" s="38" t="s">
        <v>370</v>
      </c>
      <c r="BE15" s="38">
        <v>516</v>
      </c>
      <c r="BF15" s="38" t="s">
        <v>370</v>
      </c>
      <c r="BG15" s="38" t="s">
        <v>370</v>
      </c>
      <c r="BH15" s="38" t="s">
        <v>370</v>
      </c>
      <c r="BI15" s="38" t="s">
        <v>370</v>
      </c>
      <c r="BJ15" s="38" t="s">
        <v>370</v>
      </c>
      <c r="BK15" s="38" t="s">
        <v>370</v>
      </c>
      <c r="BL15" s="38" t="s">
        <v>370</v>
      </c>
      <c r="BM15" s="38">
        <v>798</v>
      </c>
      <c r="BN15" s="38" t="s">
        <v>370</v>
      </c>
      <c r="BO15" s="38" t="s">
        <v>370</v>
      </c>
      <c r="BP15" s="38" t="s">
        <v>370</v>
      </c>
      <c r="BQ15" s="38" t="s">
        <v>370</v>
      </c>
      <c r="BR15" s="38" t="s">
        <v>370</v>
      </c>
      <c r="BS15" s="38" t="s">
        <v>370</v>
      </c>
      <c r="BT15" s="38">
        <v>849</v>
      </c>
      <c r="BU15" s="38" t="s">
        <v>370</v>
      </c>
      <c r="BV15" s="38" t="s">
        <v>370</v>
      </c>
      <c r="BW15" s="38">
        <v>1015</v>
      </c>
      <c r="BX15" s="38" t="s">
        <v>370</v>
      </c>
      <c r="BY15" s="38" t="s">
        <v>370</v>
      </c>
      <c r="BZ15" s="38">
        <v>1374</v>
      </c>
      <c r="CA15" s="38">
        <v>1174</v>
      </c>
      <c r="CB15" s="38">
        <v>1089</v>
      </c>
      <c r="CC15" s="38">
        <v>711</v>
      </c>
      <c r="CD15" s="38" t="s">
        <v>370</v>
      </c>
      <c r="CE15" s="38" t="s">
        <v>370</v>
      </c>
      <c r="CF15" s="38" t="s">
        <v>370</v>
      </c>
      <c r="CG15" s="38" t="s">
        <v>370</v>
      </c>
      <c r="CH15" s="38" t="s">
        <v>370</v>
      </c>
      <c r="CI15" s="38" t="s">
        <v>370</v>
      </c>
      <c r="CJ15" s="38">
        <v>766</v>
      </c>
      <c r="CK15" s="38">
        <v>801</v>
      </c>
      <c r="CL15" s="37">
        <v>1098</v>
      </c>
    </row>
    <row r="16" spans="1:90" s="9" customFormat="1" ht="12.75" x14ac:dyDescent="0.2">
      <c r="A16" s="28"/>
      <c r="B16" s="19" t="s">
        <v>35</v>
      </c>
      <c r="C16" s="20" t="s">
        <v>36</v>
      </c>
      <c r="D16" s="18" t="s">
        <v>37</v>
      </c>
      <c r="E16" s="20" t="s">
        <v>48</v>
      </c>
      <c r="F16" s="56">
        <v>90832</v>
      </c>
      <c r="G16" s="18" t="s">
        <v>42</v>
      </c>
      <c r="H16" s="18" t="s">
        <v>39</v>
      </c>
      <c r="I16" s="18" t="s">
        <v>39</v>
      </c>
      <c r="J16" s="18" t="s">
        <v>39</v>
      </c>
      <c r="K16" s="18"/>
      <c r="L16" s="38" t="s">
        <v>370</v>
      </c>
      <c r="M16" s="38" t="s">
        <v>370</v>
      </c>
      <c r="N16" s="38" t="s">
        <v>370</v>
      </c>
      <c r="O16" s="38" t="s">
        <v>370</v>
      </c>
      <c r="P16" s="38" t="s">
        <v>370</v>
      </c>
      <c r="Q16" s="38" t="s">
        <v>370</v>
      </c>
      <c r="R16" s="18"/>
      <c r="S16" s="38" t="s">
        <v>370</v>
      </c>
      <c r="T16" s="38" t="s">
        <v>370</v>
      </c>
      <c r="U16" s="38" t="s">
        <v>370</v>
      </c>
      <c r="V16" s="38" t="s">
        <v>370</v>
      </c>
      <c r="W16" s="38" t="s">
        <v>370</v>
      </c>
      <c r="X16" s="38" t="s">
        <v>370</v>
      </c>
      <c r="Y16" s="38" t="s">
        <v>370</v>
      </c>
      <c r="Z16" s="38" t="s">
        <v>370</v>
      </c>
      <c r="AA16" s="38" t="s">
        <v>370</v>
      </c>
      <c r="AB16" s="38" t="s">
        <v>370</v>
      </c>
      <c r="AC16" s="38" t="s">
        <v>370</v>
      </c>
      <c r="AD16" s="38" t="s">
        <v>370</v>
      </c>
      <c r="AE16" s="38" t="s">
        <v>370</v>
      </c>
      <c r="AF16" s="38" t="s">
        <v>370</v>
      </c>
      <c r="AG16" s="38" t="s">
        <v>370</v>
      </c>
      <c r="AH16" s="38" t="s">
        <v>370</v>
      </c>
      <c r="AI16" s="38" t="s">
        <v>370</v>
      </c>
      <c r="AJ16" s="38" t="s">
        <v>370</v>
      </c>
      <c r="AK16" s="38" t="s">
        <v>370</v>
      </c>
      <c r="AL16" s="38" t="s">
        <v>370</v>
      </c>
      <c r="AM16" s="38" t="s">
        <v>370</v>
      </c>
      <c r="AN16" s="38" t="s">
        <v>370</v>
      </c>
      <c r="AO16" s="38" t="s">
        <v>370</v>
      </c>
      <c r="AP16" s="38" t="s">
        <v>370</v>
      </c>
      <c r="AQ16" s="38" t="s">
        <v>370</v>
      </c>
      <c r="AR16" s="38" t="s">
        <v>370</v>
      </c>
      <c r="AS16" s="38" t="s">
        <v>370</v>
      </c>
      <c r="AT16" s="38" t="s">
        <v>370</v>
      </c>
      <c r="AU16" s="38" t="s">
        <v>370</v>
      </c>
      <c r="AV16" s="38" t="s">
        <v>370</v>
      </c>
      <c r="AW16" s="38" t="s">
        <v>370</v>
      </c>
      <c r="AX16" s="38" t="s">
        <v>370</v>
      </c>
      <c r="AY16" s="38" t="s">
        <v>370</v>
      </c>
      <c r="AZ16" s="38" t="s">
        <v>370</v>
      </c>
      <c r="BA16" s="38" t="s">
        <v>370</v>
      </c>
      <c r="BB16" s="38" t="s">
        <v>370</v>
      </c>
      <c r="BC16" s="38" t="s">
        <v>370</v>
      </c>
      <c r="BD16" s="38" t="s">
        <v>370</v>
      </c>
      <c r="BE16" s="38" t="s">
        <v>370</v>
      </c>
      <c r="BF16" s="38" t="s">
        <v>370</v>
      </c>
      <c r="BG16" s="38" t="s">
        <v>370</v>
      </c>
      <c r="BH16" s="38" t="s">
        <v>370</v>
      </c>
      <c r="BI16" s="38" t="s">
        <v>370</v>
      </c>
      <c r="BJ16" s="38" t="s">
        <v>370</v>
      </c>
      <c r="BK16" s="38" t="s">
        <v>370</v>
      </c>
      <c r="BL16" s="38" t="s">
        <v>370</v>
      </c>
      <c r="BM16" s="38" t="s">
        <v>370</v>
      </c>
      <c r="BN16" s="38" t="s">
        <v>370</v>
      </c>
      <c r="BO16" s="38" t="s">
        <v>370</v>
      </c>
      <c r="BP16" s="38" t="s">
        <v>370</v>
      </c>
      <c r="BQ16" s="38" t="s">
        <v>370</v>
      </c>
      <c r="BR16" s="38" t="s">
        <v>370</v>
      </c>
      <c r="BS16" s="38" t="s">
        <v>370</v>
      </c>
      <c r="BT16" s="38" t="s">
        <v>370</v>
      </c>
      <c r="BU16" s="38" t="s">
        <v>370</v>
      </c>
      <c r="BV16" s="38" t="s">
        <v>370</v>
      </c>
      <c r="BW16" s="38" t="s">
        <v>370</v>
      </c>
      <c r="BX16" s="38" t="s">
        <v>370</v>
      </c>
      <c r="BY16" s="38" t="s">
        <v>370</v>
      </c>
      <c r="BZ16" s="38" t="s">
        <v>370</v>
      </c>
      <c r="CA16" s="38" t="s">
        <v>370</v>
      </c>
      <c r="CB16" s="38" t="s">
        <v>370</v>
      </c>
      <c r="CC16" s="38" t="s">
        <v>370</v>
      </c>
      <c r="CD16" s="38" t="s">
        <v>370</v>
      </c>
      <c r="CE16" s="38" t="s">
        <v>370</v>
      </c>
      <c r="CF16" s="38" t="s">
        <v>370</v>
      </c>
      <c r="CG16" s="38" t="s">
        <v>370</v>
      </c>
      <c r="CH16" s="38" t="s">
        <v>370</v>
      </c>
      <c r="CI16" s="38" t="s">
        <v>370</v>
      </c>
      <c r="CJ16" s="38" t="s">
        <v>370</v>
      </c>
      <c r="CK16" s="38" t="s">
        <v>370</v>
      </c>
      <c r="CL16" s="37" t="s">
        <v>370</v>
      </c>
    </row>
    <row r="17" spans="1:90" s="9" customFormat="1" ht="12.75" x14ac:dyDescent="0.2">
      <c r="A17" s="28"/>
      <c r="B17" s="19" t="s">
        <v>35</v>
      </c>
      <c r="C17" s="20" t="s">
        <v>36</v>
      </c>
      <c r="D17" s="18" t="s">
        <v>37</v>
      </c>
      <c r="E17" s="20" t="s">
        <v>48</v>
      </c>
      <c r="F17" s="56">
        <v>90832</v>
      </c>
      <c r="G17" s="18" t="s">
        <v>43</v>
      </c>
      <c r="H17" s="18" t="s">
        <v>39</v>
      </c>
      <c r="I17" s="18" t="s">
        <v>39</v>
      </c>
      <c r="J17" s="18" t="s">
        <v>39</v>
      </c>
      <c r="K17" s="18"/>
      <c r="L17" s="38">
        <v>38790</v>
      </c>
      <c r="M17" s="38">
        <v>34260</v>
      </c>
      <c r="N17" s="38">
        <v>24597</v>
      </c>
      <c r="O17" s="38">
        <v>13341</v>
      </c>
      <c r="P17" s="38">
        <v>19062</v>
      </c>
      <c r="Q17" s="38">
        <v>12558</v>
      </c>
      <c r="R17" s="18"/>
      <c r="S17" s="38">
        <v>2687</v>
      </c>
      <c r="T17" s="38">
        <v>3561</v>
      </c>
      <c r="U17" s="38">
        <v>2958</v>
      </c>
      <c r="V17" s="38">
        <v>2420</v>
      </c>
      <c r="W17" s="38">
        <v>3054</v>
      </c>
      <c r="X17" s="38">
        <v>3246</v>
      </c>
      <c r="Y17" s="38">
        <v>3759</v>
      </c>
      <c r="Z17" s="38">
        <v>3360</v>
      </c>
      <c r="AA17" s="38">
        <v>3640</v>
      </c>
      <c r="AB17" s="38">
        <v>3082</v>
      </c>
      <c r="AC17" s="38">
        <v>3237</v>
      </c>
      <c r="AD17" s="38">
        <v>3786</v>
      </c>
      <c r="AE17" s="38">
        <v>3540</v>
      </c>
      <c r="AF17" s="38">
        <v>4118</v>
      </c>
      <c r="AG17" s="38">
        <v>3851</v>
      </c>
      <c r="AH17" s="38">
        <v>3500</v>
      </c>
      <c r="AI17" s="38">
        <v>2486</v>
      </c>
      <c r="AJ17" s="38">
        <v>2378</v>
      </c>
      <c r="AK17" s="38">
        <v>2885</v>
      </c>
      <c r="AL17" s="38">
        <v>1756</v>
      </c>
      <c r="AM17" s="38">
        <v>1804</v>
      </c>
      <c r="AN17" s="38">
        <v>2355</v>
      </c>
      <c r="AO17" s="38">
        <v>2614</v>
      </c>
      <c r="AP17" s="38">
        <v>2974</v>
      </c>
      <c r="AQ17" s="38">
        <v>2954</v>
      </c>
      <c r="AR17" s="38">
        <v>2690</v>
      </c>
      <c r="AS17" s="38">
        <v>1744</v>
      </c>
      <c r="AT17" s="38">
        <v>3023</v>
      </c>
      <c r="AU17" s="38">
        <v>3575</v>
      </c>
      <c r="AV17" s="38">
        <v>4673</v>
      </c>
      <c r="AW17" s="38" t="s">
        <v>370</v>
      </c>
      <c r="AX17" s="38" t="s">
        <v>370</v>
      </c>
      <c r="AY17" s="38">
        <v>1210</v>
      </c>
      <c r="AZ17" s="38">
        <v>1541</v>
      </c>
      <c r="BA17" s="38">
        <v>948</v>
      </c>
      <c r="BB17" s="38">
        <v>988</v>
      </c>
      <c r="BC17" s="38">
        <v>965</v>
      </c>
      <c r="BD17" s="38" t="s">
        <v>370</v>
      </c>
      <c r="BE17" s="38" t="s">
        <v>370</v>
      </c>
      <c r="BF17" s="38" t="s">
        <v>370</v>
      </c>
      <c r="BG17" s="38" t="s">
        <v>370</v>
      </c>
      <c r="BH17" s="38" t="s">
        <v>370</v>
      </c>
      <c r="BI17" s="38" t="s">
        <v>370</v>
      </c>
      <c r="BJ17" s="38" t="s">
        <v>370</v>
      </c>
      <c r="BK17" s="38">
        <v>1203</v>
      </c>
      <c r="BL17" s="38">
        <v>2730</v>
      </c>
      <c r="BM17" s="38">
        <v>1521</v>
      </c>
      <c r="BN17" s="38">
        <v>1910</v>
      </c>
      <c r="BO17" s="38">
        <v>2398</v>
      </c>
      <c r="BP17" s="38">
        <v>1357</v>
      </c>
      <c r="BQ17" s="38">
        <v>1615</v>
      </c>
      <c r="BR17" s="38">
        <v>1984</v>
      </c>
      <c r="BS17" s="38">
        <v>1196</v>
      </c>
      <c r="BT17" s="38">
        <v>1408</v>
      </c>
      <c r="BU17" s="38">
        <v>1348</v>
      </c>
      <c r="BV17" s="38">
        <v>1619</v>
      </c>
      <c r="BW17" s="38">
        <v>1778</v>
      </c>
      <c r="BX17" s="38">
        <v>1286</v>
      </c>
      <c r="BY17" s="38">
        <v>1666</v>
      </c>
      <c r="BZ17" s="38">
        <v>1407</v>
      </c>
      <c r="CA17" s="38">
        <v>1639</v>
      </c>
      <c r="CB17" s="38">
        <v>1119</v>
      </c>
      <c r="CC17" s="38">
        <v>1088</v>
      </c>
      <c r="CD17" s="38" t="s">
        <v>370</v>
      </c>
      <c r="CE17" s="38" t="s">
        <v>370</v>
      </c>
      <c r="CF17" s="38">
        <v>1204</v>
      </c>
      <c r="CG17" s="38">
        <v>1063</v>
      </c>
      <c r="CH17" s="38" t="s">
        <v>370</v>
      </c>
      <c r="CI17" s="38">
        <v>1552</v>
      </c>
      <c r="CJ17" s="38">
        <v>904</v>
      </c>
      <c r="CK17" s="38" t="s">
        <v>370</v>
      </c>
      <c r="CL17" s="37" t="s">
        <v>370</v>
      </c>
    </row>
    <row r="18" spans="1:90" s="9" customFormat="1" ht="12.75" x14ac:dyDescent="0.2">
      <c r="A18" s="28"/>
      <c r="B18" s="19" t="s">
        <v>35</v>
      </c>
      <c r="C18" s="20" t="s">
        <v>36</v>
      </c>
      <c r="D18" s="18" t="s">
        <v>37</v>
      </c>
      <c r="E18" s="20" t="s">
        <v>48</v>
      </c>
      <c r="F18" s="56">
        <v>90832</v>
      </c>
      <c r="G18" s="18" t="s">
        <v>49</v>
      </c>
      <c r="H18" s="18" t="s">
        <v>39</v>
      </c>
      <c r="I18" s="18" t="s">
        <v>39</v>
      </c>
      <c r="J18" s="18" t="s">
        <v>39</v>
      </c>
      <c r="K18" s="18"/>
      <c r="L18" s="38" t="s">
        <v>370</v>
      </c>
      <c r="M18" s="38" t="s">
        <v>370</v>
      </c>
      <c r="N18" s="38" t="s">
        <v>370</v>
      </c>
      <c r="O18" s="38" t="s">
        <v>370</v>
      </c>
      <c r="P18" s="38" t="s">
        <v>370</v>
      </c>
      <c r="Q18" s="38" t="s">
        <v>370</v>
      </c>
      <c r="R18" s="18"/>
      <c r="S18" s="38" t="s">
        <v>370</v>
      </c>
      <c r="T18" s="38" t="s">
        <v>370</v>
      </c>
      <c r="U18" s="38" t="s">
        <v>370</v>
      </c>
      <c r="V18" s="38" t="s">
        <v>370</v>
      </c>
      <c r="W18" s="38" t="s">
        <v>370</v>
      </c>
      <c r="X18" s="38" t="s">
        <v>370</v>
      </c>
      <c r="Y18" s="38" t="s">
        <v>370</v>
      </c>
      <c r="Z18" s="38" t="s">
        <v>370</v>
      </c>
      <c r="AA18" s="38" t="s">
        <v>370</v>
      </c>
      <c r="AB18" s="38" t="s">
        <v>370</v>
      </c>
      <c r="AC18" s="38" t="s">
        <v>370</v>
      </c>
      <c r="AD18" s="38" t="s">
        <v>370</v>
      </c>
      <c r="AE18" s="38" t="s">
        <v>370</v>
      </c>
      <c r="AF18" s="38" t="s">
        <v>370</v>
      </c>
      <c r="AG18" s="38" t="s">
        <v>370</v>
      </c>
      <c r="AH18" s="38" t="s">
        <v>370</v>
      </c>
      <c r="AI18" s="38" t="s">
        <v>370</v>
      </c>
      <c r="AJ18" s="38" t="s">
        <v>370</v>
      </c>
      <c r="AK18" s="38" t="s">
        <v>370</v>
      </c>
      <c r="AL18" s="38" t="s">
        <v>370</v>
      </c>
      <c r="AM18" s="38" t="s">
        <v>370</v>
      </c>
      <c r="AN18" s="38" t="s">
        <v>370</v>
      </c>
      <c r="AO18" s="38" t="s">
        <v>370</v>
      </c>
      <c r="AP18" s="38" t="s">
        <v>370</v>
      </c>
      <c r="AQ18" s="38" t="s">
        <v>370</v>
      </c>
      <c r="AR18" s="38" t="s">
        <v>370</v>
      </c>
      <c r="AS18" s="38" t="s">
        <v>370</v>
      </c>
      <c r="AT18" s="38" t="s">
        <v>370</v>
      </c>
      <c r="AU18" s="38" t="s">
        <v>370</v>
      </c>
      <c r="AV18" s="38" t="s">
        <v>370</v>
      </c>
      <c r="AW18" s="38" t="s">
        <v>370</v>
      </c>
      <c r="AX18" s="38" t="s">
        <v>370</v>
      </c>
      <c r="AY18" s="38" t="s">
        <v>370</v>
      </c>
      <c r="AZ18" s="38" t="s">
        <v>370</v>
      </c>
      <c r="BA18" s="38" t="s">
        <v>370</v>
      </c>
      <c r="BB18" s="38" t="s">
        <v>370</v>
      </c>
      <c r="BC18" s="38" t="s">
        <v>370</v>
      </c>
      <c r="BD18" s="38" t="s">
        <v>370</v>
      </c>
      <c r="BE18" s="38" t="s">
        <v>370</v>
      </c>
      <c r="BF18" s="38" t="s">
        <v>370</v>
      </c>
      <c r="BG18" s="38" t="s">
        <v>370</v>
      </c>
      <c r="BH18" s="38" t="s">
        <v>370</v>
      </c>
      <c r="BI18" s="38" t="s">
        <v>370</v>
      </c>
      <c r="BJ18" s="38" t="s">
        <v>370</v>
      </c>
      <c r="BK18" s="38" t="s">
        <v>370</v>
      </c>
      <c r="BL18" s="38" t="s">
        <v>370</v>
      </c>
      <c r="BM18" s="38" t="s">
        <v>370</v>
      </c>
      <c r="BN18" s="38" t="s">
        <v>370</v>
      </c>
      <c r="BO18" s="38" t="s">
        <v>370</v>
      </c>
      <c r="BP18" s="38" t="s">
        <v>370</v>
      </c>
      <c r="BQ18" s="38" t="s">
        <v>370</v>
      </c>
      <c r="BR18" s="38" t="s">
        <v>370</v>
      </c>
      <c r="BS18" s="38" t="s">
        <v>370</v>
      </c>
      <c r="BT18" s="38" t="s">
        <v>370</v>
      </c>
      <c r="BU18" s="38" t="s">
        <v>370</v>
      </c>
      <c r="BV18" s="38" t="s">
        <v>370</v>
      </c>
      <c r="BW18" s="38" t="s">
        <v>370</v>
      </c>
      <c r="BX18" s="38" t="s">
        <v>370</v>
      </c>
      <c r="BY18" s="38" t="s">
        <v>370</v>
      </c>
      <c r="BZ18" s="38" t="s">
        <v>370</v>
      </c>
      <c r="CA18" s="38" t="s">
        <v>370</v>
      </c>
      <c r="CB18" s="38" t="s">
        <v>370</v>
      </c>
      <c r="CC18" s="38" t="s">
        <v>370</v>
      </c>
      <c r="CD18" s="38" t="s">
        <v>370</v>
      </c>
      <c r="CE18" s="38" t="s">
        <v>370</v>
      </c>
      <c r="CF18" s="38" t="s">
        <v>370</v>
      </c>
      <c r="CG18" s="38" t="s">
        <v>370</v>
      </c>
      <c r="CH18" s="38" t="s">
        <v>370</v>
      </c>
      <c r="CI18" s="38" t="s">
        <v>370</v>
      </c>
      <c r="CJ18" s="38" t="s">
        <v>370</v>
      </c>
      <c r="CK18" s="38" t="s">
        <v>370</v>
      </c>
      <c r="CL18" s="37" t="s">
        <v>370</v>
      </c>
    </row>
    <row r="19" spans="1:90" s="9" customFormat="1" ht="12.75" x14ac:dyDescent="0.2">
      <c r="A19" s="28"/>
      <c r="B19" s="19" t="s">
        <v>35</v>
      </c>
      <c r="C19" s="20" t="s">
        <v>36</v>
      </c>
      <c r="D19" s="18" t="s">
        <v>37</v>
      </c>
      <c r="E19" s="20" t="s">
        <v>48</v>
      </c>
      <c r="F19" s="56">
        <v>90832</v>
      </c>
      <c r="G19" s="18" t="s">
        <v>45</v>
      </c>
      <c r="H19" s="18" t="s">
        <v>39</v>
      </c>
      <c r="I19" s="18" t="s">
        <v>39</v>
      </c>
      <c r="J19" s="18" t="s">
        <v>39</v>
      </c>
      <c r="K19" s="18"/>
      <c r="L19" s="38" t="s">
        <v>370</v>
      </c>
      <c r="M19" s="38" t="s">
        <v>370</v>
      </c>
      <c r="N19" s="38" t="s">
        <v>370</v>
      </c>
      <c r="O19" s="38" t="s">
        <v>370</v>
      </c>
      <c r="P19" s="38" t="s">
        <v>370</v>
      </c>
      <c r="Q19" s="38" t="s">
        <v>370</v>
      </c>
      <c r="R19" s="18"/>
      <c r="S19" s="38" t="s">
        <v>370</v>
      </c>
      <c r="T19" s="38" t="s">
        <v>370</v>
      </c>
      <c r="U19" s="38" t="s">
        <v>370</v>
      </c>
      <c r="V19" s="38" t="s">
        <v>370</v>
      </c>
      <c r="W19" s="38" t="s">
        <v>370</v>
      </c>
      <c r="X19" s="38" t="s">
        <v>370</v>
      </c>
      <c r="Y19" s="38" t="s">
        <v>370</v>
      </c>
      <c r="Z19" s="38" t="s">
        <v>370</v>
      </c>
      <c r="AA19" s="38" t="s">
        <v>370</v>
      </c>
      <c r="AB19" s="38" t="s">
        <v>370</v>
      </c>
      <c r="AC19" s="38" t="s">
        <v>370</v>
      </c>
      <c r="AD19" s="38" t="s">
        <v>370</v>
      </c>
      <c r="AE19" s="38" t="s">
        <v>370</v>
      </c>
      <c r="AF19" s="38" t="s">
        <v>370</v>
      </c>
      <c r="AG19" s="38" t="s">
        <v>370</v>
      </c>
      <c r="AH19" s="38" t="s">
        <v>370</v>
      </c>
      <c r="AI19" s="38" t="s">
        <v>370</v>
      </c>
      <c r="AJ19" s="38" t="s">
        <v>370</v>
      </c>
      <c r="AK19" s="38" t="s">
        <v>370</v>
      </c>
      <c r="AL19" s="38" t="s">
        <v>370</v>
      </c>
      <c r="AM19" s="38" t="s">
        <v>370</v>
      </c>
      <c r="AN19" s="38" t="s">
        <v>370</v>
      </c>
      <c r="AO19" s="38" t="s">
        <v>370</v>
      </c>
      <c r="AP19" s="38" t="s">
        <v>370</v>
      </c>
      <c r="AQ19" s="38" t="s">
        <v>370</v>
      </c>
      <c r="AR19" s="38" t="s">
        <v>370</v>
      </c>
      <c r="AS19" s="38" t="s">
        <v>370</v>
      </c>
      <c r="AT19" s="38" t="s">
        <v>370</v>
      </c>
      <c r="AU19" s="38" t="s">
        <v>370</v>
      </c>
      <c r="AV19" s="38" t="s">
        <v>370</v>
      </c>
      <c r="AW19" s="38" t="s">
        <v>370</v>
      </c>
      <c r="AX19" s="38" t="s">
        <v>370</v>
      </c>
      <c r="AY19" s="38" t="s">
        <v>370</v>
      </c>
      <c r="AZ19" s="38" t="s">
        <v>370</v>
      </c>
      <c r="BA19" s="38" t="s">
        <v>370</v>
      </c>
      <c r="BB19" s="38" t="s">
        <v>370</v>
      </c>
      <c r="BC19" s="38" t="s">
        <v>370</v>
      </c>
      <c r="BD19" s="38" t="s">
        <v>370</v>
      </c>
      <c r="BE19" s="38" t="s">
        <v>370</v>
      </c>
      <c r="BF19" s="38" t="s">
        <v>370</v>
      </c>
      <c r="BG19" s="38" t="s">
        <v>370</v>
      </c>
      <c r="BH19" s="38" t="s">
        <v>370</v>
      </c>
      <c r="BI19" s="38" t="s">
        <v>370</v>
      </c>
      <c r="BJ19" s="38" t="s">
        <v>370</v>
      </c>
      <c r="BK19" s="38" t="s">
        <v>370</v>
      </c>
      <c r="BL19" s="38" t="s">
        <v>370</v>
      </c>
      <c r="BM19" s="38" t="s">
        <v>370</v>
      </c>
      <c r="BN19" s="38" t="s">
        <v>370</v>
      </c>
      <c r="BO19" s="38" t="s">
        <v>370</v>
      </c>
      <c r="BP19" s="38" t="s">
        <v>370</v>
      </c>
      <c r="BQ19" s="38" t="s">
        <v>370</v>
      </c>
      <c r="BR19" s="38" t="s">
        <v>370</v>
      </c>
      <c r="BS19" s="38" t="s">
        <v>370</v>
      </c>
      <c r="BT19" s="38" t="s">
        <v>370</v>
      </c>
      <c r="BU19" s="38" t="s">
        <v>370</v>
      </c>
      <c r="BV19" s="38" t="s">
        <v>370</v>
      </c>
      <c r="BW19" s="38" t="s">
        <v>370</v>
      </c>
      <c r="BX19" s="38" t="s">
        <v>370</v>
      </c>
      <c r="BY19" s="38" t="s">
        <v>370</v>
      </c>
      <c r="BZ19" s="38" t="s">
        <v>370</v>
      </c>
      <c r="CA19" s="38" t="s">
        <v>370</v>
      </c>
      <c r="CB19" s="38" t="s">
        <v>370</v>
      </c>
      <c r="CC19" s="38" t="s">
        <v>370</v>
      </c>
      <c r="CD19" s="38" t="s">
        <v>370</v>
      </c>
      <c r="CE19" s="38" t="s">
        <v>370</v>
      </c>
      <c r="CF19" s="38" t="s">
        <v>370</v>
      </c>
      <c r="CG19" s="38" t="s">
        <v>370</v>
      </c>
      <c r="CH19" s="38" t="s">
        <v>370</v>
      </c>
      <c r="CI19" s="38" t="s">
        <v>370</v>
      </c>
      <c r="CJ19" s="38" t="s">
        <v>370</v>
      </c>
      <c r="CK19" s="38" t="s">
        <v>370</v>
      </c>
      <c r="CL19" s="37" t="s">
        <v>370</v>
      </c>
    </row>
    <row r="20" spans="1:90" s="9" customFormat="1" ht="12.75" x14ac:dyDescent="0.2">
      <c r="A20" s="28"/>
      <c r="B20" s="19" t="s">
        <v>35</v>
      </c>
      <c r="C20" s="20" t="s">
        <v>36</v>
      </c>
      <c r="D20" s="18" t="s">
        <v>37</v>
      </c>
      <c r="E20" s="20" t="s">
        <v>48</v>
      </c>
      <c r="F20" s="56">
        <v>90832</v>
      </c>
      <c r="G20" s="18" t="s">
        <v>39</v>
      </c>
      <c r="H20" s="18" t="s">
        <v>39</v>
      </c>
      <c r="I20" s="18" t="s">
        <v>39</v>
      </c>
      <c r="J20" s="18" t="s">
        <v>39</v>
      </c>
      <c r="K20" s="18"/>
      <c r="L20" s="38">
        <v>164999</v>
      </c>
      <c r="M20" s="38">
        <v>207824</v>
      </c>
      <c r="N20" s="38">
        <v>316909</v>
      </c>
      <c r="O20" s="38">
        <v>803380</v>
      </c>
      <c r="P20" s="38">
        <v>1220879</v>
      </c>
      <c r="Q20" s="38">
        <v>852600</v>
      </c>
      <c r="R20" s="18"/>
      <c r="S20" s="38">
        <v>12655</v>
      </c>
      <c r="T20" s="38">
        <v>14695</v>
      </c>
      <c r="U20" s="38">
        <v>14591</v>
      </c>
      <c r="V20" s="38">
        <v>12582</v>
      </c>
      <c r="W20" s="38">
        <v>12485</v>
      </c>
      <c r="X20" s="38">
        <v>11132</v>
      </c>
      <c r="Y20" s="38">
        <v>13059</v>
      </c>
      <c r="Z20" s="38">
        <v>12532</v>
      </c>
      <c r="AA20" s="38">
        <v>15135</v>
      </c>
      <c r="AB20" s="38">
        <v>12719</v>
      </c>
      <c r="AC20" s="38">
        <v>16526</v>
      </c>
      <c r="AD20" s="38">
        <v>16887</v>
      </c>
      <c r="AE20" s="38">
        <v>14344</v>
      </c>
      <c r="AF20" s="38">
        <v>14841</v>
      </c>
      <c r="AG20" s="38">
        <v>11822</v>
      </c>
      <c r="AH20" s="38">
        <v>14600</v>
      </c>
      <c r="AI20" s="38">
        <v>18104</v>
      </c>
      <c r="AJ20" s="38">
        <v>14314</v>
      </c>
      <c r="AK20" s="38">
        <v>19456</v>
      </c>
      <c r="AL20" s="38">
        <v>20501</v>
      </c>
      <c r="AM20" s="38">
        <v>21100</v>
      </c>
      <c r="AN20" s="38">
        <v>20407</v>
      </c>
      <c r="AO20" s="38">
        <v>20377</v>
      </c>
      <c r="AP20" s="38">
        <v>17958</v>
      </c>
      <c r="AQ20" s="38">
        <v>17708</v>
      </c>
      <c r="AR20" s="38">
        <v>16049</v>
      </c>
      <c r="AS20" s="38">
        <v>17180</v>
      </c>
      <c r="AT20" s="38">
        <v>20359</v>
      </c>
      <c r="AU20" s="38">
        <v>20098</v>
      </c>
      <c r="AV20" s="38">
        <v>18641</v>
      </c>
      <c r="AW20" s="38">
        <v>31003</v>
      </c>
      <c r="AX20" s="38">
        <v>31782</v>
      </c>
      <c r="AY20" s="38">
        <v>37963</v>
      </c>
      <c r="AZ20" s="38">
        <v>35510</v>
      </c>
      <c r="BA20" s="38">
        <v>40031</v>
      </c>
      <c r="BB20" s="38">
        <v>30585</v>
      </c>
      <c r="BC20" s="38">
        <v>26309</v>
      </c>
      <c r="BD20" s="38">
        <v>25740</v>
      </c>
      <c r="BE20" s="38">
        <v>33702</v>
      </c>
      <c r="BF20" s="38">
        <v>36327</v>
      </c>
      <c r="BG20" s="38">
        <v>31232</v>
      </c>
      <c r="BH20" s="38">
        <v>26792</v>
      </c>
      <c r="BI20" s="38">
        <v>34680</v>
      </c>
      <c r="BJ20" s="38">
        <v>33531</v>
      </c>
      <c r="BK20" s="38">
        <v>96511</v>
      </c>
      <c r="BL20" s="38">
        <v>176883</v>
      </c>
      <c r="BM20" s="38">
        <v>145874</v>
      </c>
      <c r="BN20" s="38">
        <v>135798</v>
      </c>
      <c r="BO20" s="38">
        <v>114160</v>
      </c>
      <c r="BP20" s="38">
        <v>102714</v>
      </c>
      <c r="BQ20" s="38">
        <v>109677</v>
      </c>
      <c r="BR20" s="38">
        <v>103044</v>
      </c>
      <c r="BS20" s="38">
        <v>89946</v>
      </c>
      <c r="BT20" s="38">
        <v>99687</v>
      </c>
      <c r="BU20" s="38">
        <v>93715</v>
      </c>
      <c r="BV20" s="38">
        <v>92743</v>
      </c>
      <c r="BW20" s="38">
        <v>113040</v>
      </c>
      <c r="BX20" s="38">
        <v>102571</v>
      </c>
      <c r="BY20" s="38">
        <v>96930</v>
      </c>
      <c r="BZ20" s="38">
        <v>102651</v>
      </c>
      <c r="CA20" s="38">
        <v>82283</v>
      </c>
      <c r="CB20" s="38">
        <v>82196</v>
      </c>
      <c r="CC20" s="38">
        <v>71139</v>
      </c>
      <c r="CD20" s="38">
        <v>71005</v>
      </c>
      <c r="CE20" s="38">
        <v>69938</v>
      </c>
      <c r="CF20" s="38">
        <v>72517</v>
      </c>
      <c r="CG20" s="38">
        <v>67370</v>
      </c>
      <c r="CH20" s="38">
        <v>66493</v>
      </c>
      <c r="CI20" s="38">
        <v>78655</v>
      </c>
      <c r="CJ20" s="38">
        <v>65282</v>
      </c>
      <c r="CK20" s="38">
        <v>64338</v>
      </c>
      <c r="CL20" s="37">
        <v>61385</v>
      </c>
    </row>
    <row r="21" spans="1:90" s="9" customFormat="1" ht="25.5" x14ac:dyDescent="0.2">
      <c r="A21" s="28"/>
      <c r="B21" s="19" t="s">
        <v>35</v>
      </c>
      <c r="C21" s="20" t="s">
        <v>36</v>
      </c>
      <c r="D21" s="18" t="s">
        <v>37</v>
      </c>
      <c r="E21" s="20" t="s">
        <v>50</v>
      </c>
      <c r="F21" s="56">
        <v>90833</v>
      </c>
      <c r="G21" s="18" t="s">
        <v>44</v>
      </c>
      <c r="H21" s="18" t="s">
        <v>47</v>
      </c>
      <c r="I21" s="18" t="s">
        <v>39</v>
      </c>
      <c r="J21" s="18" t="s">
        <v>39</v>
      </c>
      <c r="K21" s="18"/>
      <c r="L21" s="38">
        <v>7711</v>
      </c>
      <c r="M21" s="38" t="s">
        <v>370</v>
      </c>
      <c r="N21" s="38" t="s">
        <v>370</v>
      </c>
      <c r="O21" s="38" t="s">
        <v>370</v>
      </c>
      <c r="P21" s="38" t="s">
        <v>370</v>
      </c>
      <c r="Q21" s="38" t="s">
        <v>370</v>
      </c>
      <c r="R21" s="18"/>
      <c r="S21" s="38" t="s">
        <v>370</v>
      </c>
      <c r="T21" s="38">
        <v>964</v>
      </c>
      <c r="U21" s="38">
        <v>821</v>
      </c>
      <c r="V21" s="38">
        <v>714</v>
      </c>
      <c r="W21" s="38">
        <v>643</v>
      </c>
      <c r="X21" s="38">
        <v>964</v>
      </c>
      <c r="Y21" s="38">
        <v>428</v>
      </c>
      <c r="Z21" s="38">
        <v>500</v>
      </c>
      <c r="AA21" s="38">
        <v>785</v>
      </c>
      <c r="AB21" s="38" t="s">
        <v>370</v>
      </c>
      <c r="AC21" s="38">
        <v>607</v>
      </c>
      <c r="AD21" s="38">
        <v>643</v>
      </c>
      <c r="AE21" s="38">
        <v>714</v>
      </c>
      <c r="AF21" s="38">
        <v>821</v>
      </c>
      <c r="AG21" s="38">
        <v>964</v>
      </c>
      <c r="AH21" s="38" t="s">
        <v>370</v>
      </c>
      <c r="AI21" s="38" t="s">
        <v>370</v>
      </c>
      <c r="AJ21" s="38" t="s">
        <v>370</v>
      </c>
      <c r="AK21" s="38" t="s">
        <v>370</v>
      </c>
      <c r="AL21" s="38" t="s">
        <v>370</v>
      </c>
      <c r="AM21" s="38" t="s">
        <v>370</v>
      </c>
      <c r="AN21" s="38" t="s">
        <v>370</v>
      </c>
      <c r="AO21" s="38" t="s">
        <v>370</v>
      </c>
      <c r="AP21" s="38" t="s">
        <v>370</v>
      </c>
      <c r="AQ21" s="38" t="s">
        <v>370</v>
      </c>
      <c r="AR21" s="38" t="s">
        <v>370</v>
      </c>
      <c r="AS21" s="38" t="s">
        <v>370</v>
      </c>
      <c r="AT21" s="38" t="s">
        <v>370</v>
      </c>
      <c r="AU21" s="38" t="s">
        <v>370</v>
      </c>
      <c r="AV21" s="38" t="s">
        <v>370</v>
      </c>
      <c r="AW21" s="38" t="s">
        <v>370</v>
      </c>
      <c r="AX21" s="38" t="s">
        <v>370</v>
      </c>
      <c r="AY21" s="38" t="s">
        <v>370</v>
      </c>
      <c r="AZ21" s="38" t="s">
        <v>370</v>
      </c>
      <c r="BA21" s="38" t="s">
        <v>370</v>
      </c>
      <c r="BB21" s="38" t="s">
        <v>370</v>
      </c>
      <c r="BC21" s="38" t="s">
        <v>370</v>
      </c>
      <c r="BD21" s="38" t="s">
        <v>370</v>
      </c>
      <c r="BE21" s="38" t="s">
        <v>370</v>
      </c>
      <c r="BF21" s="38" t="s">
        <v>370</v>
      </c>
      <c r="BG21" s="38" t="s">
        <v>370</v>
      </c>
      <c r="BH21" s="38" t="s">
        <v>370</v>
      </c>
      <c r="BI21" s="38" t="s">
        <v>370</v>
      </c>
      <c r="BJ21" s="38" t="s">
        <v>370</v>
      </c>
      <c r="BK21" s="38" t="s">
        <v>370</v>
      </c>
      <c r="BL21" s="38" t="s">
        <v>370</v>
      </c>
      <c r="BM21" s="38" t="s">
        <v>370</v>
      </c>
      <c r="BN21" s="38" t="s">
        <v>370</v>
      </c>
      <c r="BO21" s="38" t="s">
        <v>370</v>
      </c>
      <c r="BP21" s="38" t="s">
        <v>370</v>
      </c>
      <c r="BQ21" s="38" t="s">
        <v>370</v>
      </c>
      <c r="BR21" s="38" t="s">
        <v>370</v>
      </c>
      <c r="BS21" s="38" t="s">
        <v>370</v>
      </c>
      <c r="BT21" s="38" t="s">
        <v>370</v>
      </c>
      <c r="BU21" s="38" t="s">
        <v>370</v>
      </c>
      <c r="BV21" s="38" t="s">
        <v>370</v>
      </c>
      <c r="BW21" s="38" t="s">
        <v>370</v>
      </c>
      <c r="BX21" s="38" t="s">
        <v>370</v>
      </c>
      <c r="BY21" s="38" t="s">
        <v>370</v>
      </c>
      <c r="BZ21" s="38" t="s">
        <v>370</v>
      </c>
      <c r="CA21" s="38" t="s">
        <v>370</v>
      </c>
      <c r="CB21" s="38" t="s">
        <v>370</v>
      </c>
      <c r="CC21" s="38" t="s">
        <v>370</v>
      </c>
      <c r="CD21" s="38" t="s">
        <v>370</v>
      </c>
      <c r="CE21" s="38" t="s">
        <v>370</v>
      </c>
      <c r="CF21" s="38" t="s">
        <v>370</v>
      </c>
      <c r="CG21" s="38" t="s">
        <v>370</v>
      </c>
      <c r="CH21" s="38" t="s">
        <v>370</v>
      </c>
      <c r="CI21" s="38" t="s">
        <v>370</v>
      </c>
      <c r="CJ21" s="38" t="s">
        <v>370</v>
      </c>
      <c r="CK21" s="38" t="s">
        <v>370</v>
      </c>
      <c r="CL21" s="37" t="s">
        <v>370</v>
      </c>
    </row>
    <row r="22" spans="1:90" s="9" customFormat="1" ht="25.5" x14ac:dyDescent="0.2">
      <c r="A22" s="28"/>
      <c r="B22" s="19" t="s">
        <v>35</v>
      </c>
      <c r="C22" s="20" t="s">
        <v>36</v>
      </c>
      <c r="D22" s="18" t="s">
        <v>37</v>
      </c>
      <c r="E22" s="20" t="s">
        <v>50</v>
      </c>
      <c r="F22" s="56">
        <v>90833</v>
      </c>
      <c r="G22" s="18" t="s">
        <v>39</v>
      </c>
      <c r="H22" s="18" t="s">
        <v>39</v>
      </c>
      <c r="I22" s="18" t="s">
        <v>39</v>
      </c>
      <c r="J22" s="18" t="s">
        <v>39</v>
      </c>
      <c r="K22" s="18"/>
      <c r="L22" s="38">
        <v>81406</v>
      </c>
      <c r="M22" s="38">
        <v>80140</v>
      </c>
      <c r="N22" s="38">
        <v>100112</v>
      </c>
      <c r="O22" s="38">
        <v>162738</v>
      </c>
      <c r="P22" s="38">
        <v>207135</v>
      </c>
      <c r="Q22" s="38">
        <v>204629</v>
      </c>
      <c r="R22" s="18"/>
      <c r="S22" s="38">
        <v>6617</v>
      </c>
      <c r="T22" s="38">
        <v>6962</v>
      </c>
      <c r="U22" s="38">
        <v>8091</v>
      </c>
      <c r="V22" s="38">
        <v>4338</v>
      </c>
      <c r="W22" s="38">
        <v>5698</v>
      </c>
      <c r="X22" s="38">
        <v>4424</v>
      </c>
      <c r="Y22" s="38">
        <v>6272</v>
      </c>
      <c r="Z22" s="38">
        <v>4693</v>
      </c>
      <c r="AA22" s="38">
        <v>6901</v>
      </c>
      <c r="AB22" s="38">
        <v>8365</v>
      </c>
      <c r="AC22" s="38">
        <v>10147</v>
      </c>
      <c r="AD22" s="38">
        <v>8898</v>
      </c>
      <c r="AE22" s="38">
        <v>5864</v>
      </c>
      <c r="AF22" s="38">
        <v>5483</v>
      </c>
      <c r="AG22" s="38">
        <v>4812</v>
      </c>
      <c r="AH22" s="38">
        <v>5575</v>
      </c>
      <c r="AI22" s="38">
        <v>5755</v>
      </c>
      <c r="AJ22" s="38">
        <v>5963</v>
      </c>
      <c r="AK22" s="38">
        <v>7714</v>
      </c>
      <c r="AL22" s="38">
        <v>7811</v>
      </c>
      <c r="AM22" s="38">
        <v>4849</v>
      </c>
      <c r="AN22" s="38">
        <v>9438</v>
      </c>
      <c r="AO22" s="38">
        <v>9587</v>
      </c>
      <c r="AP22" s="38">
        <v>7290</v>
      </c>
      <c r="AQ22" s="38">
        <v>8444</v>
      </c>
      <c r="AR22" s="38">
        <v>6112</v>
      </c>
      <c r="AS22" s="38">
        <v>6668</v>
      </c>
      <c r="AT22" s="38">
        <v>8744</v>
      </c>
      <c r="AU22" s="38">
        <v>7919</v>
      </c>
      <c r="AV22" s="38">
        <v>7876</v>
      </c>
      <c r="AW22" s="38">
        <v>8079</v>
      </c>
      <c r="AX22" s="38">
        <v>8213</v>
      </c>
      <c r="AY22" s="38">
        <v>9816</v>
      </c>
      <c r="AZ22" s="38">
        <v>9740</v>
      </c>
      <c r="BA22" s="38">
        <v>10268</v>
      </c>
      <c r="BB22" s="38">
        <v>8233</v>
      </c>
      <c r="BC22" s="38">
        <v>10204</v>
      </c>
      <c r="BD22" s="38">
        <v>9617</v>
      </c>
      <c r="BE22" s="38">
        <v>8411</v>
      </c>
      <c r="BF22" s="38">
        <v>14828</v>
      </c>
      <c r="BG22" s="38">
        <v>12361</v>
      </c>
      <c r="BH22" s="38">
        <v>10867</v>
      </c>
      <c r="BI22" s="38">
        <v>17425</v>
      </c>
      <c r="BJ22" s="38">
        <v>14167</v>
      </c>
      <c r="BK22" s="38">
        <v>14037</v>
      </c>
      <c r="BL22" s="38">
        <v>17716</v>
      </c>
      <c r="BM22" s="38">
        <v>17195</v>
      </c>
      <c r="BN22" s="38">
        <v>15911</v>
      </c>
      <c r="BO22" s="38">
        <v>15101</v>
      </c>
      <c r="BP22" s="38">
        <v>13423</v>
      </c>
      <c r="BQ22" s="38">
        <v>16259</v>
      </c>
      <c r="BR22" s="38">
        <v>18919</v>
      </c>
      <c r="BS22" s="38">
        <v>14688</v>
      </c>
      <c r="BT22" s="38">
        <v>20297</v>
      </c>
      <c r="BU22" s="38">
        <v>21533</v>
      </c>
      <c r="BV22" s="38">
        <v>20406</v>
      </c>
      <c r="BW22" s="38">
        <v>20829</v>
      </c>
      <c r="BX22" s="38">
        <v>15756</v>
      </c>
      <c r="BY22" s="38">
        <v>14313</v>
      </c>
      <c r="BZ22" s="38">
        <v>15612</v>
      </c>
      <c r="CA22" s="38">
        <v>17014</v>
      </c>
      <c r="CB22" s="38">
        <v>19900</v>
      </c>
      <c r="CC22" s="38">
        <v>17813</v>
      </c>
      <c r="CD22" s="38">
        <v>17672</v>
      </c>
      <c r="CE22" s="38">
        <v>17196</v>
      </c>
      <c r="CF22" s="38">
        <v>18119</v>
      </c>
      <c r="CG22" s="38">
        <v>17242</v>
      </c>
      <c r="CH22" s="38">
        <v>16375</v>
      </c>
      <c r="CI22" s="38">
        <v>19419</v>
      </c>
      <c r="CJ22" s="38">
        <v>17281</v>
      </c>
      <c r="CK22" s="38">
        <v>16989</v>
      </c>
      <c r="CL22" s="37">
        <v>9609</v>
      </c>
    </row>
    <row r="23" spans="1:90" s="9" customFormat="1" ht="12.75" x14ac:dyDescent="0.2">
      <c r="A23" s="28"/>
      <c r="B23" s="19" t="s">
        <v>35</v>
      </c>
      <c r="C23" s="20" t="s">
        <v>36</v>
      </c>
      <c r="D23" s="18" t="s">
        <v>37</v>
      </c>
      <c r="E23" s="20" t="s">
        <v>51</v>
      </c>
      <c r="F23" s="56">
        <v>90834</v>
      </c>
      <c r="G23" s="18" t="s">
        <v>64</v>
      </c>
      <c r="H23" s="18" t="s">
        <v>39</v>
      </c>
      <c r="I23" s="18" t="s">
        <v>39</v>
      </c>
      <c r="J23" s="18" t="s">
        <v>39</v>
      </c>
      <c r="K23" s="18"/>
      <c r="L23" s="38" t="s">
        <v>370</v>
      </c>
      <c r="M23" s="38" t="s">
        <v>370</v>
      </c>
      <c r="N23" s="38" t="s">
        <v>370</v>
      </c>
      <c r="O23" s="38" t="s">
        <v>370</v>
      </c>
      <c r="P23" s="38">
        <v>103072</v>
      </c>
      <c r="Q23" s="38">
        <v>41813</v>
      </c>
      <c r="R23" s="18"/>
      <c r="S23" s="38" t="s">
        <v>370</v>
      </c>
      <c r="T23" s="38" t="s">
        <v>370</v>
      </c>
      <c r="U23" s="38" t="s">
        <v>370</v>
      </c>
      <c r="V23" s="38" t="s">
        <v>370</v>
      </c>
      <c r="W23" s="38" t="s">
        <v>370</v>
      </c>
      <c r="X23" s="38" t="s">
        <v>370</v>
      </c>
      <c r="Y23" s="38" t="s">
        <v>370</v>
      </c>
      <c r="Z23" s="38" t="s">
        <v>370</v>
      </c>
      <c r="AA23" s="38" t="s">
        <v>370</v>
      </c>
      <c r="AB23" s="38" t="s">
        <v>370</v>
      </c>
      <c r="AC23" s="38" t="s">
        <v>370</v>
      </c>
      <c r="AD23" s="38" t="s">
        <v>370</v>
      </c>
      <c r="AE23" s="38" t="s">
        <v>370</v>
      </c>
      <c r="AF23" s="38" t="s">
        <v>370</v>
      </c>
      <c r="AG23" s="38" t="s">
        <v>370</v>
      </c>
      <c r="AH23" s="38" t="s">
        <v>370</v>
      </c>
      <c r="AI23" s="38" t="s">
        <v>370</v>
      </c>
      <c r="AJ23" s="38" t="s">
        <v>370</v>
      </c>
      <c r="AK23" s="38" t="s">
        <v>370</v>
      </c>
      <c r="AL23" s="38" t="s">
        <v>370</v>
      </c>
      <c r="AM23" s="38" t="s">
        <v>370</v>
      </c>
      <c r="AN23" s="38" t="s">
        <v>370</v>
      </c>
      <c r="AO23" s="38" t="s">
        <v>370</v>
      </c>
      <c r="AP23" s="38" t="s">
        <v>370</v>
      </c>
      <c r="AQ23" s="38" t="s">
        <v>370</v>
      </c>
      <c r="AR23" s="38" t="s">
        <v>370</v>
      </c>
      <c r="AS23" s="38" t="s">
        <v>370</v>
      </c>
      <c r="AT23" s="38" t="s">
        <v>370</v>
      </c>
      <c r="AU23" s="38" t="s">
        <v>370</v>
      </c>
      <c r="AV23" s="38" t="s">
        <v>370</v>
      </c>
      <c r="AW23" s="38" t="s">
        <v>370</v>
      </c>
      <c r="AX23" s="38" t="s">
        <v>370</v>
      </c>
      <c r="AY23" s="38" t="s">
        <v>370</v>
      </c>
      <c r="AZ23" s="38" t="s">
        <v>370</v>
      </c>
      <c r="BA23" s="38" t="s">
        <v>370</v>
      </c>
      <c r="BB23" s="38" t="s">
        <v>370</v>
      </c>
      <c r="BC23" s="38" t="s">
        <v>370</v>
      </c>
      <c r="BD23" s="38" t="s">
        <v>370</v>
      </c>
      <c r="BE23" s="38" t="s">
        <v>370</v>
      </c>
      <c r="BF23" s="38" t="s">
        <v>370</v>
      </c>
      <c r="BG23" s="38" t="s">
        <v>370</v>
      </c>
      <c r="BH23" s="38" t="s">
        <v>370</v>
      </c>
      <c r="BI23" s="38" t="s">
        <v>370</v>
      </c>
      <c r="BJ23" s="38" t="s">
        <v>370</v>
      </c>
      <c r="BK23" s="38" t="s">
        <v>370</v>
      </c>
      <c r="BL23" s="38">
        <v>2690</v>
      </c>
      <c r="BM23" s="38">
        <v>2583</v>
      </c>
      <c r="BN23" s="38">
        <v>4774</v>
      </c>
      <c r="BO23" s="38">
        <v>5510</v>
      </c>
      <c r="BP23" s="38">
        <v>5227</v>
      </c>
      <c r="BQ23" s="38">
        <v>12454</v>
      </c>
      <c r="BR23" s="38">
        <v>13146</v>
      </c>
      <c r="BS23" s="38">
        <v>12800</v>
      </c>
      <c r="BT23" s="38">
        <v>12821</v>
      </c>
      <c r="BU23" s="38">
        <v>8330</v>
      </c>
      <c r="BV23" s="38">
        <v>6009</v>
      </c>
      <c r="BW23" s="38">
        <v>7560</v>
      </c>
      <c r="BX23" s="38">
        <v>7181</v>
      </c>
      <c r="BY23" s="38">
        <v>6641</v>
      </c>
      <c r="BZ23" s="38">
        <v>5394</v>
      </c>
      <c r="CA23" s="38">
        <v>4439</v>
      </c>
      <c r="CB23" s="38">
        <v>3934</v>
      </c>
      <c r="CC23" s="38">
        <v>5557</v>
      </c>
      <c r="CD23" s="38">
        <v>4627</v>
      </c>
      <c r="CE23" s="38">
        <v>3476</v>
      </c>
      <c r="CF23" s="38">
        <v>3286</v>
      </c>
      <c r="CG23" s="38">
        <v>4166</v>
      </c>
      <c r="CH23" s="38">
        <v>3698</v>
      </c>
      <c r="CI23" s="38">
        <v>2793</v>
      </c>
      <c r="CJ23" s="38">
        <v>2143</v>
      </c>
      <c r="CK23" s="38">
        <v>2056</v>
      </c>
      <c r="CL23" s="37">
        <v>1639</v>
      </c>
    </row>
    <row r="24" spans="1:90" s="9" customFormat="1" ht="12.75" x14ac:dyDescent="0.2">
      <c r="A24" s="28"/>
      <c r="B24" s="19" t="s">
        <v>35</v>
      </c>
      <c r="C24" s="20" t="s">
        <v>36</v>
      </c>
      <c r="D24" s="18" t="s">
        <v>37</v>
      </c>
      <c r="E24" s="20" t="s">
        <v>51</v>
      </c>
      <c r="F24" s="56">
        <v>90834</v>
      </c>
      <c r="G24" s="18" t="s">
        <v>41</v>
      </c>
      <c r="H24" s="18" t="s">
        <v>39</v>
      </c>
      <c r="I24" s="18" t="s">
        <v>39</v>
      </c>
      <c r="J24" s="18" t="s">
        <v>39</v>
      </c>
      <c r="K24" s="18"/>
      <c r="L24" s="38">
        <v>1169303</v>
      </c>
      <c r="M24" s="38">
        <v>1329373</v>
      </c>
      <c r="N24" s="38">
        <v>692537</v>
      </c>
      <c r="O24" s="38">
        <v>65892</v>
      </c>
      <c r="P24" s="38">
        <v>71258</v>
      </c>
      <c r="Q24" s="38">
        <v>58897</v>
      </c>
      <c r="R24" s="18"/>
      <c r="S24" s="38">
        <v>103030</v>
      </c>
      <c r="T24" s="38">
        <v>116420</v>
      </c>
      <c r="U24" s="38">
        <v>107894</v>
      </c>
      <c r="V24" s="38">
        <v>106932</v>
      </c>
      <c r="W24" s="38">
        <v>91161</v>
      </c>
      <c r="X24" s="38">
        <v>87453</v>
      </c>
      <c r="Y24" s="38">
        <v>96572</v>
      </c>
      <c r="Z24" s="38">
        <v>79360</v>
      </c>
      <c r="AA24" s="38">
        <v>99885</v>
      </c>
      <c r="AB24" s="38">
        <v>79977</v>
      </c>
      <c r="AC24" s="38">
        <v>103662</v>
      </c>
      <c r="AD24" s="38">
        <v>96956</v>
      </c>
      <c r="AE24" s="38">
        <v>99049</v>
      </c>
      <c r="AF24" s="38">
        <v>107355</v>
      </c>
      <c r="AG24" s="38">
        <v>106924</v>
      </c>
      <c r="AH24" s="38">
        <v>112882</v>
      </c>
      <c r="AI24" s="38">
        <v>121359</v>
      </c>
      <c r="AJ24" s="38">
        <v>110852</v>
      </c>
      <c r="AK24" s="38">
        <v>123781</v>
      </c>
      <c r="AL24" s="38">
        <v>102812</v>
      </c>
      <c r="AM24" s="38">
        <v>99625</v>
      </c>
      <c r="AN24" s="38">
        <v>100508</v>
      </c>
      <c r="AO24" s="38">
        <v>134992</v>
      </c>
      <c r="AP24" s="38">
        <v>109235</v>
      </c>
      <c r="AQ24" s="38">
        <v>87242</v>
      </c>
      <c r="AR24" s="38">
        <v>89333</v>
      </c>
      <c r="AS24" s="38">
        <v>89985</v>
      </c>
      <c r="AT24" s="38">
        <v>109815</v>
      </c>
      <c r="AU24" s="38">
        <v>106944</v>
      </c>
      <c r="AV24" s="38">
        <v>95107</v>
      </c>
      <c r="AW24" s="38">
        <v>38281</v>
      </c>
      <c r="AX24" s="38">
        <v>29097</v>
      </c>
      <c r="AY24" s="38">
        <v>22204</v>
      </c>
      <c r="AZ24" s="38">
        <v>9490</v>
      </c>
      <c r="BA24" s="38">
        <v>8760</v>
      </c>
      <c r="BB24" s="38">
        <v>6278</v>
      </c>
      <c r="BC24" s="38">
        <v>4656</v>
      </c>
      <c r="BD24" s="38">
        <v>5818</v>
      </c>
      <c r="BE24" s="38">
        <v>5992</v>
      </c>
      <c r="BF24" s="38">
        <v>5297</v>
      </c>
      <c r="BG24" s="38">
        <v>5807</v>
      </c>
      <c r="BH24" s="38">
        <v>5724</v>
      </c>
      <c r="BI24" s="38">
        <v>7077</v>
      </c>
      <c r="BJ24" s="38">
        <v>7327</v>
      </c>
      <c r="BK24" s="38">
        <v>6438</v>
      </c>
      <c r="BL24" s="38">
        <v>3904</v>
      </c>
      <c r="BM24" s="38">
        <v>4108</v>
      </c>
      <c r="BN24" s="38">
        <v>3744</v>
      </c>
      <c r="BO24" s="38">
        <v>5748</v>
      </c>
      <c r="BP24" s="38">
        <v>5686</v>
      </c>
      <c r="BQ24" s="38">
        <v>6485</v>
      </c>
      <c r="BR24" s="38">
        <v>8995</v>
      </c>
      <c r="BS24" s="38">
        <v>5918</v>
      </c>
      <c r="BT24" s="38">
        <v>4222</v>
      </c>
      <c r="BU24" s="38">
        <v>4493</v>
      </c>
      <c r="BV24" s="38">
        <v>5558</v>
      </c>
      <c r="BW24" s="38">
        <v>6458</v>
      </c>
      <c r="BX24" s="38">
        <v>7018</v>
      </c>
      <c r="BY24" s="38">
        <v>4702</v>
      </c>
      <c r="BZ24" s="38">
        <v>5975</v>
      </c>
      <c r="CA24" s="38">
        <v>3766</v>
      </c>
      <c r="CB24" s="38">
        <v>3844</v>
      </c>
      <c r="CC24" s="38">
        <v>5276</v>
      </c>
      <c r="CD24" s="38">
        <v>6732</v>
      </c>
      <c r="CE24" s="38">
        <v>5868</v>
      </c>
      <c r="CF24" s="38">
        <v>6081</v>
      </c>
      <c r="CG24" s="38">
        <v>5593</v>
      </c>
      <c r="CH24" s="38">
        <v>4664</v>
      </c>
      <c r="CI24" s="38">
        <v>5063</v>
      </c>
      <c r="CJ24" s="38">
        <v>3608</v>
      </c>
      <c r="CK24" s="38">
        <v>3448</v>
      </c>
      <c r="CL24" s="37">
        <v>4954</v>
      </c>
    </row>
    <row r="25" spans="1:90" s="9" customFormat="1" ht="12.75" x14ac:dyDescent="0.2">
      <c r="A25" s="28"/>
      <c r="B25" s="19" t="s">
        <v>35</v>
      </c>
      <c r="C25" s="20" t="s">
        <v>36</v>
      </c>
      <c r="D25" s="18" t="s">
        <v>37</v>
      </c>
      <c r="E25" s="20" t="s">
        <v>51</v>
      </c>
      <c r="F25" s="56">
        <v>90834</v>
      </c>
      <c r="G25" s="18" t="s">
        <v>173</v>
      </c>
      <c r="H25" s="18" t="s">
        <v>39</v>
      </c>
      <c r="I25" s="18" t="s">
        <v>39</v>
      </c>
      <c r="J25" s="18" t="s">
        <v>39</v>
      </c>
      <c r="K25" s="18"/>
      <c r="L25" s="38" t="s">
        <v>370</v>
      </c>
      <c r="M25" s="38" t="s">
        <v>370</v>
      </c>
      <c r="N25" s="38" t="s">
        <v>370</v>
      </c>
      <c r="O25" s="38">
        <v>2277787</v>
      </c>
      <c r="P25" s="38">
        <v>5559093</v>
      </c>
      <c r="Q25" s="38">
        <v>2965090</v>
      </c>
      <c r="R25" s="18"/>
      <c r="S25" s="38" t="s">
        <v>370</v>
      </c>
      <c r="T25" s="38" t="s">
        <v>370</v>
      </c>
      <c r="U25" s="38" t="s">
        <v>370</v>
      </c>
      <c r="V25" s="38" t="s">
        <v>370</v>
      </c>
      <c r="W25" s="38" t="s">
        <v>370</v>
      </c>
      <c r="X25" s="38" t="s">
        <v>370</v>
      </c>
      <c r="Y25" s="38" t="s">
        <v>370</v>
      </c>
      <c r="Z25" s="38" t="s">
        <v>370</v>
      </c>
      <c r="AA25" s="38" t="s">
        <v>370</v>
      </c>
      <c r="AB25" s="38" t="s">
        <v>370</v>
      </c>
      <c r="AC25" s="38" t="s">
        <v>370</v>
      </c>
      <c r="AD25" s="38" t="s">
        <v>370</v>
      </c>
      <c r="AE25" s="38" t="s">
        <v>370</v>
      </c>
      <c r="AF25" s="38" t="s">
        <v>370</v>
      </c>
      <c r="AG25" s="38" t="s">
        <v>370</v>
      </c>
      <c r="AH25" s="38" t="s">
        <v>370</v>
      </c>
      <c r="AI25" s="38" t="s">
        <v>370</v>
      </c>
      <c r="AJ25" s="38" t="s">
        <v>370</v>
      </c>
      <c r="AK25" s="38" t="s">
        <v>370</v>
      </c>
      <c r="AL25" s="38" t="s">
        <v>370</v>
      </c>
      <c r="AM25" s="38" t="s">
        <v>370</v>
      </c>
      <c r="AN25" s="38" t="s">
        <v>370</v>
      </c>
      <c r="AO25" s="38" t="s">
        <v>370</v>
      </c>
      <c r="AP25" s="38" t="s">
        <v>370</v>
      </c>
      <c r="AQ25" s="38" t="s">
        <v>370</v>
      </c>
      <c r="AR25" s="38" t="s">
        <v>370</v>
      </c>
      <c r="AS25" s="38" t="s">
        <v>370</v>
      </c>
      <c r="AT25" s="38" t="s">
        <v>370</v>
      </c>
      <c r="AU25" s="38" t="s">
        <v>370</v>
      </c>
      <c r="AV25" s="38" t="s">
        <v>370</v>
      </c>
      <c r="AW25" s="38" t="s">
        <v>370</v>
      </c>
      <c r="AX25" s="38" t="s">
        <v>370</v>
      </c>
      <c r="AY25" s="38">
        <v>1265</v>
      </c>
      <c r="AZ25" s="38" t="s">
        <v>370</v>
      </c>
      <c r="BA25" s="38" t="s">
        <v>370</v>
      </c>
      <c r="BB25" s="38" t="s">
        <v>370</v>
      </c>
      <c r="BC25" s="38" t="s">
        <v>370</v>
      </c>
      <c r="BD25" s="38" t="s">
        <v>370</v>
      </c>
      <c r="BE25" s="38" t="s">
        <v>370</v>
      </c>
      <c r="BF25" s="38" t="s">
        <v>370</v>
      </c>
      <c r="BG25" s="38" t="s">
        <v>370</v>
      </c>
      <c r="BH25" s="38" t="s">
        <v>370</v>
      </c>
      <c r="BI25" s="38">
        <v>1659</v>
      </c>
      <c r="BJ25" s="38">
        <v>1705</v>
      </c>
      <c r="BK25" s="38">
        <v>200124</v>
      </c>
      <c r="BL25" s="38">
        <v>777212</v>
      </c>
      <c r="BM25" s="38">
        <v>681455</v>
      </c>
      <c r="BN25" s="38">
        <v>609809</v>
      </c>
      <c r="BO25" s="38">
        <v>573845</v>
      </c>
      <c r="BP25" s="38">
        <v>521160</v>
      </c>
      <c r="BQ25" s="38">
        <v>509766</v>
      </c>
      <c r="BR25" s="38">
        <v>468573</v>
      </c>
      <c r="BS25" s="38">
        <v>435957</v>
      </c>
      <c r="BT25" s="38">
        <v>489384</v>
      </c>
      <c r="BU25" s="38">
        <v>439380</v>
      </c>
      <c r="BV25" s="38">
        <v>430356</v>
      </c>
      <c r="BW25" s="38">
        <v>497229</v>
      </c>
      <c r="BX25" s="38">
        <v>428021</v>
      </c>
      <c r="BY25" s="38">
        <v>389261</v>
      </c>
      <c r="BZ25" s="38">
        <v>376160</v>
      </c>
      <c r="CA25" s="38">
        <v>314859</v>
      </c>
      <c r="CB25" s="38">
        <v>308085</v>
      </c>
      <c r="CC25" s="38">
        <v>265995</v>
      </c>
      <c r="CD25" s="38">
        <v>254078</v>
      </c>
      <c r="CE25" s="38">
        <v>261023</v>
      </c>
      <c r="CF25" s="38">
        <v>253116</v>
      </c>
      <c r="CG25" s="38">
        <v>255817</v>
      </c>
      <c r="CH25" s="38">
        <v>220813</v>
      </c>
      <c r="CI25" s="38">
        <v>263273</v>
      </c>
      <c r="CJ25" s="38">
        <v>192661</v>
      </c>
      <c r="CK25" s="38">
        <v>192296</v>
      </c>
      <c r="CL25" s="37">
        <v>183072</v>
      </c>
    </row>
    <row r="26" spans="1:90" s="9" customFormat="1" ht="12.75" x14ac:dyDescent="0.2">
      <c r="A26" s="28"/>
      <c r="B26" s="19" t="s">
        <v>35</v>
      </c>
      <c r="C26" s="20" t="s">
        <v>36</v>
      </c>
      <c r="D26" s="18" t="s">
        <v>37</v>
      </c>
      <c r="E26" s="20" t="s">
        <v>51</v>
      </c>
      <c r="F26" s="56">
        <v>90834</v>
      </c>
      <c r="G26" s="18" t="s">
        <v>42</v>
      </c>
      <c r="H26" s="18" t="s">
        <v>39</v>
      </c>
      <c r="I26" s="18" t="s">
        <v>39</v>
      </c>
      <c r="J26" s="18" t="s">
        <v>39</v>
      </c>
      <c r="K26" s="18"/>
      <c r="L26" s="38" t="s">
        <v>370</v>
      </c>
      <c r="M26" s="38" t="s">
        <v>370</v>
      </c>
      <c r="N26" s="38" t="s">
        <v>370</v>
      </c>
      <c r="O26" s="38" t="s">
        <v>370</v>
      </c>
      <c r="P26" s="38" t="s">
        <v>370</v>
      </c>
      <c r="Q26" s="38" t="s">
        <v>370</v>
      </c>
      <c r="R26" s="18"/>
      <c r="S26" s="38" t="s">
        <v>370</v>
      </c>
      <c r="T26" s="38" t="s">
        <v>370</v>
      </c>
      <c r="U26" s="38" t="s">
        <v>370</v>
      </c>
      <c r="V26" s="38" t="s">
        <v>370</v>
      </c>
      <c r="W26" s="38" t="s">
        <v>370</v>
      </c>
      <c r="X26" s="38" t="s">
        <v>370</v>
      </c>
      <c r="Y26" s="38" t="s">
        <v>370</v>
      </c>
      <c r="Z26" s="38" t="s">
        <v>370</v>
      </c>
      <c r="AA26" s="38" t="s">
        <v>370</v>
      </c>
      <c r="AB26" s="38" t="s">
        <v>370</v>
      </c>
      <c r="AC26" s="38" t="s">
        <v>370</v>
      </c>
      <c r="AD26" s="38" t="s">
        <v>370</v>
      </c>
      <c r="AE26" s="38" t="s">
        <v>370</v>
      </c>
      <c r="AF26" s="38" t="s">
        <v>370</v>
      </c>
      <c r="AG26" s="38" t="s">
        <v>370</v>
      </c>
      <c r="AH26" s="38" t="s">
        <v>370</v>
      </c>
      <c r="AI26" s="38" t="s">
        <v>370</v>
      </c>
      <c r="AJ26" s="38" t="s">
        <v>370</v>
      </c>
      <c r="AK26" s="38" t="s">
        <v>370</v>
      </c>
      <c r="AL26" s="38" t="s">
        <v>370</v>
      </c>
      <c r="AM26" s="38" t="s">
        <v>370</v>
      </c>
      <c r="AN26" s="38" t="s">
        <v>370</v>
      </c>
      <c r="AO26" s="38" t="s">
        <v>370</v>
      </c>
      <c r="AP26" s="38" t="s">
        <v>370</v>
      </c>
      <c r="AQ26" s="38" t="s">
        <v>370</v>
      </c>
      <c r="AR26" s="38" t="s">
        <v>370</v>
      </c>
      <c r="AS26" s="38" t="s">
        <v>370</v>
      </c>
      <c r="AT26" s="38" t="s">
        <v>370</v>
      </c>
      <c r="AU26" s="38" t="s">
        <v>370</v>
      </c>
      <c r="AV26" s="38" t="s">
        <v>370</v>
      </c>
      <c r="AW26" s="38" t="s">
        <v>370</v>
      </c>
      <c r="AX26" s="38" t="s">
        <v>370</v>
      </c>
      <c r="AY26" s="38" t="s">
        <v>370</v>
      </c>
      <c r="AZ26" s="38" t="s">
        <v>370</v>
      </c>
      <c r="BA26" s="38" t="s">
        <v>370</v>
      </c>
      <c r="BB26" s="38" t="s">
        <v>370</v>
      </c>
      <c r="BC26" s="38" t="s">
        <v>370</v>
      </c>
      <c r="BD26" s="38" t="s">
        <v>370</v>
      </c>
      <c r="BE26" s="38" t="s">
        <v>370</v>
      </c>
      <c r="BF26" s="38" t="s">
        <v>370</v>
      </c>
      <c r="BG26" s="38" t="s">
        <v>370</v>
      </c>
      <c r="BH26" s="38" t="s">
        <v>370</v>
      </c>
      <c r="BI26" s="38" t="s">
        <v>370</v>
      </c>
      <c r="BJ26" s="38" t="s">
        <v>370</v>
      </c>
      <c r="BK26" s="38" t="s">
        <v>370</v>
      </c>
      <c r="BL26" s="38" t="s">
        <v>370</v>
      </c>
      <c r="BM26" s="38" t="s">
        <v>370</v>
      </c>
      <c r="BN26" s="38" t="s">
        <v>370</v>
      </c>
      <c r="BO26" s="38" t="s">
        <v>370</v>
      </c>
      <c r="BP26" s="38" t="s">
        <v>370</v>
      </c>
      <c r="BQ26" s="38" t="s">
        <v>370</v>
      </c>
      <c r="BR26" s="38" t="s">
        <v>370</v>
      </c>
      <c r="BS26" s="38" t="s">
        <v>370</v>
      </c>
      <c r="BT26" s="38" t="s">
        <v>370</v>
      </c>
      <c r="BU26" s="38" t="s">
        <v>370</v>
      </c>
      <c r="BV26" s="38" t="s">
        <v>370</v>
      </c>
      <c r="BW26" s="38" t="s">
        <v>370</v>
      </c>
      <c r="BX26" s="38" t="s">
        <v>370</v>
      </c>
      <c r="BY26" s="38" t="s">
        <v>370</v>
      </c>
      <c r="BZ26" s="38" t="s">
        <v>370</v>
      </c>
      <c r="CA26" s="38" t="s">
        <v>370</v>
      </c>
      <c r="CB26" s="38" t="s">
        <v>370</v>
      </c>
      <c r="CC26" s="38" t="s">
        <v>370</v>
      </c>
      <c r="CD26" s="38" t="s">
        <v>370</v>
      </c>
      <c r="CE26" s="38" t="s">
        <v>370</v>
      </c>
      <c r="CF26" s="38" t="s">
        <v>370</v>
      </c>
      <c r="CG26" s="38" t="s">
        <v>370</v>
      </c>
      <c r="CH26" s="38" t="s">
        <v>370</v>
      </c>
      <c r="CI26" s="38" t="s">
        <v>370</v>
      </c>
      <c r="CJ26" s="38" t="s">
        <v>370</v>
      </c>
      <c r="CK26" s="38" t="s">
        <v>370</v>
      </c>
      <c r="CL26" s="37" t="s">
        <v>370</v>
      </c>
    </row>
    <row r="27" spans="1:90" s="9" customFormat="1" ht="12.75" x14ac:dyDescent="0.2">
      <c r="A27" s="28"/>
      <c r="B27" s="19" t="s">
        <v>35</v>
      </c>
      <c r="C27" s="20" t="s">
        <v>36</v>
      </c>
      <c r="D27" s="18" t="s">
        <v>37</v>
      </c>
      <c r="E27" s="20" t="s">
        <v>51</v>
      </c>
      <c r="F27" s="56">
        <v>90834</v>
      </c>
      <c r="G27" s="18" t="s">
        <v>43</v>
      </c>
      <c r="H27" s="18" t="s">
        <v>39</v>
      </c>
      <c r="I27" s="18" t="s">
        <v>39</v>
      </c>
      <c r="J27" s="18" t="s">
        <v>39</v>
      </c>
      <c r="K27" s="18"/>
      <c r="L27" s="38">
        <v>1490616</v>
      </c>
      <c r="M27" s="38">
        <v>1102551</v>
      </c>
      <c r="N27" s="38">
        <v>442914</v>
      </c>
      <c r="O27" s="38">
        <v>128275</v>
      </c>
      <c r="P27" s="38">
        <v>115803</v>
      </c>
      <c r="Q27" s="38">
        <v>71722</v>
      </c>
      <c r="R27" s="18"/>
      <c r="S27" s="38">
        <v>103320</v>
      </c>
      <c r="T27" s="38">
        <v>126098</v>
      </c>
      <c r="U27" s="38">
        <v>115841</v>
      </c>
      <c r="V27" s="38">
        <v>126889</v>
      </c>
      <c r="W27" s="38">
        <v>139995</v>
      </c>
      <c r="X27" s="38">
        <v>130284</v>
      </c>
      <c r="Y27" s="38">
        <v>136088</v>
      </c>
      <c r="Z27" s="38">
        <v>119688</v>
      </c>
      <c r="AA27" s="38">
        <v>136837</v>
      </c>
      <c r="AB27" s="38">
        <v>110590</v>
      </c>
      <c r="AC27" s="38">
        <v>133357</v>
      </c>
      <c r="AD27" s="38">
        <v>111630</v>
      </c>
      <c r="AE27" s="38">
        <v>127083</v>
      </c>
      <c r="AF27" s="38">
        <v>138279</v>
      </c>
      <c r="AG27" s="38">
        <v>121125</v>
      </c>
      <c r="AH27" s="38">
        <v>176380</v>
      </c>
      <c r="AI27" s="38">
        <v>85198</v>
      </c>
      <c r="AJ27" s="38">
        <v>64144</v>
      </c>
      <c r="AK27" s="38">
        <v>62450</v>
      </c>
      <c r="AL27" s="38">
        <v>50608</v>
      </c>
      <c r="AM27" s="38">
        <v>64079</v>
      </c>
      <c r="AN27" s="38">
        <v>68807</v>
      </c>
      <c r="AO27" s="38">
        <v>76198</v>
      </c>
      <c r="AP27" s="38">
        <v>68201</v>
      </c>
      <c r="AQ27" s="38">
        <v>62215</v>
      </c>
      <c r="AR27" s="38">
        <v>60114</v>
      </c>
      <c r="AS27" s="38">
        <v>54356</v>
      </c>
      <c r="AT27" s="38">
        <v>58816</v>
      </c>
      <c r="AU27" s="38">
        <v>67528</v>
      </c>
      <c r="AV27" s="38">
        <v>72145</v>
      </c>
      <c r="AW27" s="38">
        <v>13418</v>
      </c>
      <c r="AX27" s="38">
        <v>10603</v>
      </c>
      <c r="AY27" s="38">
        <v>12534</v>
      </c>
      <c r="AZ27" s="38">
        <v>11488</v>
      </c>
      <c r="BA27" s="38">
        <v>10299</v>
      </c>
      <c r="BB27" s="38">
        <v>9398</v>
      </c>
      <c r="BC27" s="38">
        <v>10056</v>
      </c>
      <c r="BD27" s="38">
        <v>10463</v>
      </c>
      <c r="BE27" s="38">
        <v>9813</v>
      </c>
      <c r="BF27" s="38">
        <v>8264</v>
      </c>
      <c r="BG27" s="38">
        <v>6547</v>
      </c>
      <c r="BH27" s="38">
        <v>8036</v>
      </c>
      <c r="BI27" s="38">
        <v>12768</v>
      </c>
      <c r="BJ27" s="38">
        <v>10185</v>
      </c>
      <c r="BK27" s="38">
        <v>11284</v>
      </c>
      <c r="BL27" s="38">
        <v>14456</v>
      </c>
      <c r="BM27" s="38">
        <v>13271</v>
      </c>
      <c r="BN27" s="38">
        <v>13133</v>
      </c>
      <c r="BO27" s="38">
        <v>13119</v>
      </c>
      <c r="BP27" s="38">
        <v>11830</v>
      </c>
      <c r="BQ27" s="38">
        <v>12818</v>
      </c>
      <c r="BR27" s="38">
        <v>11200</v>
      </c>
      <c r="BS27" s="38">
        <v>10500</v>
      </c>
      <c r="BT27" s="38">
        <v>11364</v>
      </c>
      <c r="BU27" s="38">
        <v>12700</v>
      </c>
      <c r="BV27" s="38">
        <v>5670</v>
      </c>
      <c r="BW27" s="38">
        <v>7449</v>
      </c>
      <c r="BX27" s="38">
        <v>6654</v>
      </c>
      <c r="BY27" s="38">
        <v>6090</v>
      </c>
      <c r="BZ27" s="38">
        <v>6410</v>
      </c>
      <c r="CA27" s="38">
        <v>6229</v>
      </c>
      <c r="CB27" s="38">
        <v>7238</v>
      </c>
      <c r="CC27" s="38">
        <v>6692</v>
      </c>
      <c r="CD27" s="38">
        <v>5477</v>
      </c>
      <c r="CE27" s="38">
        <v>6793</v>
      </c>
      <c r="CF27" s="38">
        <v>5649</v>
      </c>
      <c r="CG27" s="38">
        <v>5765</v>
      </c>
      <c r="CH27" s="38">
        <v>4911</v>
      </c>
      <c r="CI27" s="38">
        <v>6546</v>
      </c>
      <c r="CJ27" s="38">
        <v>5775</v>
      </c>
      <c r="CK27" s="38">
        <v>6274</v>
      </c>
      <c r="CL27" s="37">
        <v>4375</v>
      </c>
    </row>
    <row r="28" spans="1:90" s="9" customFormat="1" ht="12.75" x14ac:dyDescent="0.2">
      <c r="A28" s="28"/>
      <c r="B28" s="19" t="s">
        <v>35</v>
      </c>
      <c r="C28" s="20" t="s">
        <v>36</v>
      </c>
      <c r="D28" s="18" t="s">
        <v>37</v>
      </c>
      <c r="E28" s="20" t="s">
        <v>51</v>
      </c>
      <c r="F28" s="56">
        <v>90834</v>
      </c>
      <c r="G28" s="18" t="s">
        <v>49</v>
      </c>
      <c r="H28" s="18" t="s">
        <v>39</v>
      </c>
      <c r="I28" s="18" t="s">
        <v>39</v>
      </c>
      <c r="J28" s="18" t="s">
        <v>39</v>
      </c>
      <c r="K28" s="18"/>
      <c r="L28" s="38" t="s">
        <v>370</v>
      </c>
      <c r="M28" s="38" t="s">
        <v>370</v>
      </c>
      <c r="N28" s="38" t="s">
        <v>370</v>
      </c>
      <c r="O28" s="38" t="s">
        <v>370</v>
      </c>
      <c r="P28" s="38" t="s">
        <v>370</v>
      </c>
      <c r="Q28" s="38" t="s">
        <v>370</v>
      </c>
      <c r="R28" s="18"/>
      <c r="S28" s="38" t="s">
        <v>370</v>
      </c>
      <c r="T28" s="38" t="s">
        <v>370</v>
      </c>
      <c r="U28" s="38" t="s">
        <v>370</v>
      </c>
      <c r="V28" s="38" t="s">
        <v>370</v>
      </c>
      <c r="W28" s="38" t="s">
        <v>370</v>
      </c>
      <c r="X28" s="38" t="s">
        <v>370</v>
      </c>
      <c r="Y28" s="38" t="s">
        <v>370</v>
      </c>
      <c r="Z28" s="38" t="s">
        <v>370</v>
      </c>
      <c r="AA28" s="38" t="s">
        <v>370</v>
      </c>
      <c r="AB28" s="38" t="s">
        <v>370</v>
      </c>
      <c r="AC28" s="38" t="s">
        <v>370</v>
      </c>
      <c r="AD28" s="38" t="s">
        <v>370</v>
      </c>
      <c r="AE28" s="38" t="s">
        <v>370</v>
      </c>
      <c r="AF28" s="38" t="s">
        <v>370</v>
      </c>
      <c r="AG28" s="38" t="s">
        <v>370</v>
      </c>
      <c r="AH28" s="38" t="s">
        <v>370</v>
      </c>
      <c r="AI28" s="38" t="s">
        <v>370</v>
      </c>
      <c r="AJ28" s="38" t="s">
        <v>370</v>
      </c>
      <c r="AK28" s="38" t="s">
        <v>370</v>
      </c>
      <c r="AL28" s="38" t="s">
        <v>370</v>
      </c>
      <c r="AM28" s="38" t="s">
        <v>370</v>
      </c>
      <c r="AN28" s="38" t="s">
        <v>370</v>
      </c>
      <c r="AO28" s="38" t="s">
        <v>370</v>
      </c>
      <c r="AP28" s="38" t="s">
        <v>370</v>
      </c>
      <c r="AQ28" s="38" t="s">
        <v>370</v>
      </c>
      <c r="AR28" s="38" t="s">
        <v>370</v>
      </c>
      <c r="AS28" s="38" t="s">
        <v>370</v>
      </c>
      <c r="AT28" s="38" t="s">
        <v>370</v>
      </c>
      <c r="AU28" s="38" t="s">
        <v>370</v>
      </c>
      <c r="AV28" s="38" t="s">
        <v>370</v>
      </c>
      <c r="AW28" s="38" t="s">
        <v>370</v>
      </c>
      <c r="AX28" s="38" t="s">
        <v>370</v>
      </c>
      <c r="AY28" s="38" t="s">
        <v>370</v>
      </c>
      <c r="AZ28" s="38" t="s">
        <v>370</v>
      </c>
      <c r="BA28" s="38" t="s">
        <v>370</v>
      </c>
      <c r="BB28" s="38" t="s">
        <v>370</v>
      </c>
      <c r="BC28" s="38" t="s">
        <v>370</v>
      </c>
      <c r="BD28" s="38" t="s">
        <v>370</v>
      </c>
      <c r="BE28" s="38" t="s">
        <v>370</v>
      </c>
      <c r="BF28" s="38" t="s">
        <v>370</v>
      </c>
      <c r="BG28" s="38" t="s">
        <v>370</v>
      </c>
      <c r="BH28" s="38" t="s">
        <v>370</v>
      </c>
      <c r="BI28" s="38" t="s">
        <v>370</v>
      </c>
      <c r="BJ28" s="38" t="s">
        <v>370</v>
      </c>
      <c r="BK28" s="38" t="s">
        <v>370</v>
      </c>
      <c r="BL28" s="38" t="s">
        <v>370</v>
      </c>
      <c r="BM28" s="38" t="s">
        <v>370</v>
      </c>
      <c r="BN28" s="38" t="s">
        <v>370</v>
      </c>
      <c r="BO28" s="38" t="s">
        <v>370</v>
      </c>
      <c r="BP28" s="38" t="s">
        <v>370</v>
      </c>
      <c r="BQ28" s="38" t="s">
        <v>370</v>
      </c>
      <c r="BR28" s="38" t="s">
        <v>370</v>
      </c>
      <c r="BS28" s="38" t="s">
        <v>370</v>
      </c>
      <c r="BT28" s="38" t="s">
        <v>370</v>
      </c>
      <c r="BU28" s="38" t="s">
        <v>370</v>
      </c>
      <c r="BV28" s="38" t="s">
        <v>370</v>
      </c>
      <c r="BW28" s="38" t="s">
        <v>370</v>
      </c>
      <c r="BX28" s="38" t="s">
        <v>370</v>
      </c>
      <c r="BY28" s="38" t="s">
        <v>370</v>
      </c>
      <c r="BZ28" s="38" t="s">
        <v>370</v>
      </c>
      <c r="CA28" s="38" t="s">
        <v>370</v>
      </c>
      <c r="CB28" s="38" t="s">
        <v>370</v>
      </c>
      <c r="CC28" s="38" t="s">
        <v>370</v>
      </c>
      <c r="CD28" s="38" t="s">
        <v>370</v>
      </c>
      <c r="CE28" s="38" t="s">
        <v>370</v>
      </c>
      <c r="CF28" s="38" t="s">
        <v>370</v>
      </c>
      <c r="CG28" s="38" t="s">
        <v>370</v>
      </c>
      <c r="CH28" s="38" t="s">
        <v>370</v>
      </c>
      <c r="CI28" s="38" t="s">
        <v>370</v>
      </c>
      <c r="CJ28" s="38" t="s">
        <v>370</v>
      </c>
      <c r="CK28" s="38" t="s">
        <v>370</v>
      </c>
      <c r="CL28" s="37" t="s">
        <v>370</v>
      </c>
    </row>
    <row r="29" spans="1:90" s="9" customFormat="1" ht="12.75" x14ac:dyDescent="0.2">
      <c r="A29" s="28"/>
      <c r="B29" s="19" t="s">
        <v>35</v>
      </c>
      <c r="C29" s="20" t="s">
        <v>36</v>
      </c>
      <c r="D29" s="18" t="s">
        <v>37</v>
      </c>
      <c r="E29" s="20" t="s">
        <v>51</v>
      </c>
      <c r="F29" s="56">
        <v>90834</v>
      </c>
      <c r="G29" s="18" t="s">
        <v>45</v>
      </c>
      <c r="H29" s="18" t="s">
        <v>39</v>
      </c>
      <c r="I29" s="18" t="s">
        <v>39</v>
      </c>
      <c r="J29" s="18" t="s">
        <v>39</v>
      </c>
      <c r="K29" s="18"/>
      <c r="L29" s="38" t="s">
        <v>370</v>
      </c>
      <c r="M29" s="38" t="s">
        <v>370</v>
      </c>
      <c r="N29" s="38" t="s">
        <v>370</v>
      </c>
      <c r="O29" s="38" t="s">
        <v>370</v>
      </c>
      <c r="P29" s="38" t="s">
        <v>370</v>
      </c>
      <c r="Q29" s="38">
        <v>19165</v>
      </c>
      <c r="R29" s="18"/>
      <c r="S29" s="38" t="s">
        <v>370</v>
      </c>
      <c r="T29" s="38" t="s">
        <v>370</v>
      </c>
      <c r="U29" s="38" t="s">
        <v>370</v>
      </c>
      <c r="V29" s="38" t="s">
        <v>370</v>
      </c>
      <c r="W29" s="38" t="s">
        <v>370</v>
      </c>
      <c r="X29" s="38" t="s">
        <v>370</v>
      </c>
      <c r="Y29" s="38" t="s">
        <v>370</v>
      </c>
      <c r="Z29" s="38" t="s">
        <v>370</v>
      </c>
      <c r="AA29" s="38" t="s">
        <v>370</v>
      </c>
      <c r="AB29" s="38" t="s">
        <v>370</v>
      </c>
      <c r="AC29" s="38" t="s">
        <v>370</v>
      </c>
      <c r="AD29" s="38" t="s">
        <v>370</v>
      </c>
      <c r="AE29" s="38" t="s">
        <v>370</v>
      </c>
      <c r="AF29" s="38" t="s">
        <v>370</v>
      </c>
      <c r="AG29" s="38" t="s">
        <v>370</v>
      </c>
      <c r="AH29" s="38" t="s">
        <v>370</v>
      </c>
      <c r="AI29" s="38">
        <v>714</v>
      </c>
      <c r="AJ29" s="38" t="s">
        <v>370</v>
      </c>
      <c r="AK29" s="38" t="s">
        <v>370</v>
      </c>
      <c r="AL29" s="38" t="s">
        <v>370</v>
      </c>
      <c r="AM29" s="38">
        <v>884</v>
      </c>
      <c r="AN29" s="38" t="s">
        <v>370</v>
      </c>
      <c r="AO29" s="38" t="s">
        <v>370</v>
      </c>
      <c r="AP29" s="38" t="s">
        <v>370</v>
      </c>
      <c r="AQ29" s="38" t="s">
        <v>370</v>
      </c>
      <c r="AR29" s="38" t="s">
        <v>370</v>
      </c>
      <c r="AS29" s="38" t="s">
        <v>370</v>
      </c>
      <c r="AT29" s="38" t="s">
        <v>370</v>
      </c>
      <c r="AU29" s="38" t="s">
        <v>370</v>
      </c>
      <c r="AV29" s="38" t="s">
        <v>370</v>
      </c>
      <c r="AW29" s="38" t="s">
        <v>370</v>
      </c>
      <c r="AX29" s="38" t="s">
        <v>370</v>
      </c>
      <c r="AY29" s="38" t="s">
        <v>370</v>
      </c>
      <c r="AZ29" s="38" t="s">
        <v>370</v>
      </c>
      <c r="BA29" s="38" t="s">
        <v>370</v>
      </c>
      <c r="BB29" s="38" t="s">
        <v>370</v>
      </c>
      <c r="BC29" s="38" t="s">
        <v>370</v>
      </c>
      <c r="BD29" s="38" t="s">
        <v>370</v>
      </c>
      <c r="BE29" s="38" t="s">
        <v>370</v>
      </c>
      <c r="BF29" s="38" t="s">
        <v>370</v>
      </c>
      <c r="BG29" s="38" t="s">
        <v>370</v>
      </c>
      <c r="BH29" s="38" t="s">
        <v>370</v>
      </c>
      <c r="BI29" s="38" t="s">
        <v>370</v>
      </c>
      <c r="BJ29" s="38" t="s">
        <v>370</v>
      </c>
      <c r="BK29" s="38" t="s">
        <v>370</v>
      </c>
      <c r="BL29" s="38" t="s">
        <v>370</v>
      </c>
      <c r="BM29" s="38" t="s">
        <v>370</v>
      </c>
      <c r="BN29" s="38" t="s">
        <v>370</v>
      </c>
      <c r="BO29" s="38" t="s">
        <v>370</v>
      </c>
      <c r="BP29" s="38" t="s">
        <v>370</v>
      </c>
      <c r="BQ29" s="38" t="s">
        <v>370</v>
      </c>
      <c r="BR29" s="38" t="s">
        <v>370</v>
      </c>
      <c r="BS29" s="38" t="s">
        <v>370</v>
      </c>
      <c r="BT29" s="38" t="s">
        <v>370</v>
      </c>
      <c r="BU29" s="38" t="s">
        <v>370</v>
      </c>
      <c r="BV29" s="38" t="s">
        <v>370</v>
      </c>
      <c r="BW29" s="38" t="s">
        <v>370</v>
      </c>
      <c r="BX29" s="38" t="s">
        <v>370</v>
      </c>
      <c r="BY29" s="38" t="s">
        <v>370</v>
      </c>
      <c r="BZ29" s="38" t="s">
        <v>370</v>
      </c>
      <c r="CA29" s="38" t="s">
        <v>370</v>
      </c>
      <c r="CB29" s="38" t="s">
        <v>370</v>
      </c>
      <c r="CC29" s="38" t="s">
        <v>370</v>
      </c>
      <c r="CD29" s="38">
        <v>1172</v>
      </c>
      <c r="CE29" s="38" t="s">
        <v>370</v>
      </c>
      <c r="CF29" s="38">
        <v>1825</v>
      </c>
      <c r="CG29" s="38">
        <v>1417</v>
      </c>
      <c r="CH29" s="38">
        <v>1746</v>
      </c>
      <c r="CI29" s="38">
        <v>2947</v>
      </c>
      <c r="CJ29" s="38">
        <v>2520</v>
      </c>
      <c r="CK29" s="38">
        <v>2253</v>
      </c>
      <c r="CL29" s="37">
        <v>1686</v>
      </c>
    </row>
    <row r="30" spans="1:90" s="9" customFormat="1" ht="12.75" x14ac:dyDescent="0.2">
      <c r="A30" s="28"/>
      <c r="B30" s="19" t="s">
        <v>35</v>
      </c>
      <c r="C30" s="20" t="s">
        <v>36</v>
      </c>
      <c r="D30" s="18" t="s">
        <v>37</v>
      </c>
      <c r="E30" s="20" t="s">
        <v>51</v>
      </c>
      <c r="F30" s="56">
        <v>90834</v>
      </c>
      <c r="G30" s="18" t="s">
        <v>39</v>
      </c>
      <c r="H30" s="18" t="s">
        <v>39</v>
      </c>
      <c r="I30" s="18" t="s">
        <v>39</v>
      </c>
      <c r="J30" s="18" t="s">
        <v>39</v>
      </c>
      <c r="K30" s="18"/>
      <c r="L30" s="38">
        <v>6603912</v>
      </c>
      <c r="M30" s="38">
        <v>5901539</v>
      </c>
      <c r="N30" s="38">
        <v>7018924</v>
      </c>
      <c r="O30" s="38">
        <v>7013471</v>
      </c>
      <c r="P30" s="38">
        <v>5184710</v>
      </c>
      <c r="Q30" s="38">
        <v>4909456</v>
      </c>
      <c r="R30" s="18"/>
      <c r="S30" s="38">
        <v>520779</v>
      </c>
      <c r="T30" s="38">
        <v>593780</v>
      </c>
      <c r="U30" s="38">
        <v>538453</v>
      </c>
      <c r="V30" s="38">
        <v>552578</v>
      </c>
      <c r="W30" s="38">
        <v>566730</v>
      </c>
      <c r="X30" s="38">
        <v>514693</v>
      </c>
      <c r="Y30" s="38">
        <v>572471</v>
      </c>
      <c r="Z30" s="38">
        <v>502354</v>
      </c>
      <c r="AA30" s="38">
        <v>589493</v>
      </c>
      <c r="AB30" s="38">
        <v>522195</v>
      </c>
      <c r="AC30" s="38">
        <v>603538</v>
      </c>
      <c r="AD30" s="38">
        <v>526848</v>
      </c>
      <c r="AE30" s="38">
        <v>458022</v>
      </c>
      <c r="AF30" s="38">
        <v>501574</v>
      </c>
      <c r="AG30" s="38">
        <v>462175</v>
      </c>
      <c r="AH30" s="38">
        <v>496837</v>
      </c>
      <c r="AI30" s="38">
        <v>510994</v>
      </c>
      <c r="AJ30" s="38">
        <v>431029</v>
      </c>
      <c r="AK30" s="38">
        <v>511021</v>
      </c>
      <c r="AL30" s="38">
        <v>498386</v>
      </c>
      <c r="AM30" s="38">
        <v>492979</v>
      </c>
      <c r="AN30" s="38">
        <v>492396</v>
      </c>
      <c r="AO30" s="38">
        <v>557385</v>
      </c>
      <c r="AP30" s="38">
        <v>488742</v>
      </c>
      <c r="AQ30" s="38">
        <v>445371</v>
      </c>
      <c r="AR30" s="38">
        <v>499912</v>
      </c>
      <c r="AS30" s="38">
        <v>462833</v>
      </c>
      <c r="AT30" s="38">
        <v>542819</v>
      </c>
      <c r="AU30" s="38">
        <v>477417</v>
      </c>
      <c r="AV30" s="38">
        <v>425651</v>
      </c>
      <c r="AW30" s="38">
        <v>672619</v>
      </c>
      <c r="AX30" s="38">
        <v>620066</v>
      </c>
      <c r="AY30" s="38">
        <v>690429</v>
      </c>
      <c r="AZ30" s="38">
        <v>727397</v>
      </c>
      <c r="BA30" s="38">
        <v>786275</v>
      </c>
      <c r="BB30" s="38">
        <v>668136</v>
      </c>
      <c r="BC30" s="38">
        <v>684784</v>
      </c>
      <c r="BD30" s="38">
        <v>654833</v>
      </c>
      <c r="BE30" s="38">
        <v>658444</v>
      </c>
      <c r="BF30" s="38">
        <v>758835</v>
      </c>
      <c r="BG30" s="38">
        <v>605293</v>
      </c>
      <c r="BH30" s="38">
        <v>581893</v>
      </c>
      <c r="BI30" s="38">
        <v>740349</v>
      </c>
      <c r="BJ30" s="38">
        <v>683034</v>
      </c>
      <c r="BK30" s="38">
        <v>577950</v>
      </c>
      <c r="BL30" s="38">
        <v>358772</v>
      </c>
      <c r="BM30" s="38">
        <v>340059</v>
      </c>
      <c r="BN30" s="38">
        <v>369225</v>
      </c>
      <c r="BO30" s="38">
        <v>397246</v>
      </c>
      <c r="BP30" s="38">
        <v>394868</v>
      </c>
      <c r="BQ30" s="38">
        <v>445158</v>
      </c>
      <c r="BR30" s="38">
        <v>453654</v>
      </c>
      <c r="BS30" s="38">
        <v>387134</v>
      </c>
      <c r="BT30" s="38">
        <v>376408</v>
      </c>
      <c r="BU30" s="38">
        <v>382311</v>
      </c>
      <c r="BV30" s="38">
        <v>378451</v>
      </c>
      <c r="BW30" s="38">
        <v>486200</v>
      </c>
      <c r="BX30" s="38">
        <v>461601</v>
      </c>
      <c r="BY30" s="38">
        <v>479605</v>
      </c>
      <c r="BZ30" s="38">
        <v>542075</v>
      </c>
      <c r="CA30" s="38">
        <v>449957</v>
      </c>
      <c r="CB30" s="38">
        <v>440386</v>
      </c>
      <c r="CC30" s="38">
        <v>426618</v>
      </c>
      <c r="CD30" s="38">
        <v>400809</v>
      </c>
      <c r="CE30" s="38">
        <v>421693</v>
      </c>
      <c r="CF30" s="38">
        <v>396813</v>
      </c>
      <c r="CG30" s="38">
        <v>376868</v>
      </c>
      <c r="CH30" s="38">
        <v>366139</v>
      </c>
      <c r="CI30" s="38">
        <v>464757</v>
      </c>
      <c r="CJ30" s="38">
        <v>383778</v>
      </c>
      <c r="CK30" s="38">
        <v>389412</v>
      </c>
      <c r="CL30" s="37">
        <v>392225</v>
      </c>
    </row>
    <row r="31" spans="1:90" s="9" customFormat="1" ht="25.5" x14ac:dyDescent="0.2">
      <c r="A31" s="28"/>
      <c r="B31" s="19" t="s">
        <v>35</v>
      </c>
      <c r="C31" s="20" t="s">
        <v>36</v>
      </c>
      <c r="D31" s="18" t="s">
        <v>37</v>
      </c>
      <c r="E31" s="20" t="s">
        <v>52</v>
      </c>
      <c r="F31" s="56">
        <v>90836</v>
      </c>
      <c r="G31" s="18" t="s">
        <v>39</v>
      </c>
      <c r="H31" s="18" t="s">
        <v>39</v>
      </c>
      <c r="I31" s="18" t="s">
        <v>39</v>
      </c>
      <c r="J31" s="18" t="s">
        <v>39</v>
      </c>
      <c r="K31" s="18"/>
      <c r="L31" s="38">
        <v>11399</v>
      </c>
      <c r="M31" s="38" t="s">
        <v>370</v>
      </c>
      <c r="N31" s="38" t="s">
        <v>370</v>
      </c>
      <c r="O31" s="38">
        <v>24908</v>
      </c>
      <c r="P31" s="38">
        <v>24429</v>
      </c>
      <c r="Q31" s="38">
        <v>49798</v>
      </c>
      <c r="R31" s="18"/>
      <c r="S31" s="38">
        <v>910</v>
      </c>
      <c r="T31" s="38">
        <v>1128</v>
      </c>
      <c r="U31" s="38" t="s">
        <v>370</v>
      </c>
      <c r="V31" s="38">
        <v>944</v>
      </c>
      <c r="W31" s="38">
        <v>1089</v>
      </c>
      <c r="X31" s="38">
        <v>1274</v>
      </c>
      <c r="Y31" s="38">
        <v>1198</v>
      </c>
      <c r="Z31" s="38" t="s">
        <v>370</v>
      </c>
      <c r="AA31" s="38">
        <v>1112</v>
      </c>
      <c r="AB31" s="38">
        <v>1275</v>
      </c>
      <c r="AC31" s="38">
        <v>1005</v>
      </c>
      <c r="AD31" s="38" t="s">
        <v>370</v>
      </c>
      <c r="AE31" s="38" t="s">
        <v>370</v>
      </c>
      <c r="AF31" s="38" t="s">
        <v>370</v>
      </c>
      <c r="AG31" s="38">
        <v>1079</v>
      </c>
      <c r="AH31" s="38">
        <v>1375</v>
      </c>
      <c r="AI31" s="38">
        <v>1022</v>
      </c>
      <c r="AJ31" s="38" t="s">
        <v>370</v>
      </c>
      <c r="AK31" s="38" t="s">
        <v>370</v>
      </c>
      <c r="AL31" s="38" t="s">
        <v>370</v>
      </c>
      <c r="AM31" s="38" t="s">
        <v>370</v>
      </c>
      <c r="AN31" s="38">
        <v>810</v>
      </c>
      <c r="AO31" s="38" t="s">
        <v>370</v>
      </c>
      <c r="AP31" s="38" t="s">
        <v>370</v>
      </c>
      <c r="AQ31" s="38" t="s">
        <v>370</v>
      </c>
      <c r="AR31" s="38" t="s">
        <v>370</v>
      </c>
      <c r="AS31" s="38" t="s">
        <v>370</v>
      </c>
      <c r="AT31" s="38" t="s">
        <v>370</v>
      </c>
      <c r="AU31" s="38" t="s">
        <v>370</v>
      </c>
      <c r="AV31" s="38" t="s">
        <v>370</v>
      </c>
      <c r="AW31" s="38">
        <v>1011</v>
      </c>
      <c r="AX31" s="38">
        <v>884</v>
      </c>
      <c r="AY31" s="38">
        <v>791</v>
      </c>
      <c r="AZ31" s="38">
        <v>1293</v>
      </c>
      <c r="BA31" s="38" t="s">
        <v>370</v>
      </c>
      <c r="BB31" s="38">
        <v>1140</v>
      </c>
      <c r="BC31" s="38">
        <v>1267</v>
      </c>
      <c r="BD31" s="38">
        <v>2388</v>
      </c>
      <c r="BE31" s="38">
        <v>1933</v>
      </c>
      <c r="BF31" s="38">
        <v>2676</v>
      </c>
      <c r="BG31" s="38">
        <v>2450</v>
      </c>
      <c r="BH31" s="38">
        <v>2343</v>
      </c>
      <c r="BI31" s="38">
        <v>2055</v>
      </c>
      <c r="BJ31" s="38">
        <v>1722</v>
      </c>
      <c r="BK31" s="38">
        <v>2682</v>
      </c>
      <c r="BL31" s="38">
        <v>1675</v>
      </c>
      <c r="BM31" s="38">
        <v>1140</v>
      </c>
      <c r="BN31" s="38">
        <v>2575</v>
      </c>
      <c r="BO31" s="38">
        <v>1471</v>
      </c>
      <c r="BP31" s="38">
        <v>1534</v>
      </c>
      <c r="BQ31" s="38">
        <v>1784</v>
      </c>
      <c r="BR31" s="38">
        <v>1536</v>
      </c>
      <c r="BS31" s="38">
        <v>1760</v>
      </c>
      <c r="BT31" s="38">
        <v>1317</v>
      </c>
      <c r="BU31" s="38">
        <v>1521</v>
      </c>
      <c r="BV31" s="38">
        <v>2257</v>
      </c>
      <c r="BW31" s="38">
        <v>1710</v>
      </c>
      <c r="BX31" s="38">
        <v>2861</v>
      </c>
      <c r="BY31" s="38">
        <v>2964</v>
      </c>
      <c r="BZ31" s="38">
        <v>3715</v>
      </c>
      <c r="CA31" s="38">
        <v>4125</v>
      </c>
      <c r="CB31" s="38">
        <v>4011</v>
      </c>
      <c r="CC31" s="38">
        <v>3362</v>
      </c>
      <c r="CD31" s="38">
        <v>6908</v>
      </c>
      <c r="CE31" s="38">
        <v>6171</v>
      </c>
      <c r="CF31" s="38">
        <v>3457</v>
      </c>
      <c r="CG31" s="38">
        <v>3217</v>
      </c>
      <c r="CH31" s="38">
        <v>3516</v>
      </c>
      <c r="CI31" s="38">
        <v>4299</v>
      </c>
      <c r="CJ31" s="38">
        <v>4827</v>
      </c>
      <c r="CK31" s="38">
        <v>3623</v>
      </c>
      <c r="CL31" s="37">
        <v>2282</v>
      </c>
    </row>
    <row r="32" spans="1:90" s="9" customFormat="1" ht="12.75" x14ac:dyDescent="0.2">
      <c r="A32" s="28"/>
      <c r="B32" s="19" t="s">
        <v>35</v>
      </c>
      <c r="C32" s="20" t="s">
        <v>36</v>
      </c>
      <c r="D32" s="18" t="s">
        <v>37</v>
      </c>
      <c r="E32" s="20" t="s">
        <v>53</v>
      </c>
      <c r="F32" s="56">
        <v>90837</v>
      </c>
      <c r="G32" s="18" t="s">
        <v>41</v>
      </c>
      <c r="H32" s="18" t="s">
        <v>39</v>
      </c>
      <c r="I32" s="18" t="s">
        <v>39</v>
      </c>
      <c r="J32" s="18" t="s">
        <v>39</v>
      </c>
      <c r="K32" s="18"/>
      <c r="L32" s="38">
        <v>271569</v>
      </c>
      <c r="M32" s="38">
        <v>232640</v>
      </c>
      <c r="N32" s="38">
        <v>97965</v>
      </c>
      <c r="O32" s="38" t="s">
        <v>370</v>
      </c>
      <c r="P32" s="38" t="s">
        <v>370</v>
      </c>
      <c r="Q32" s="38" t="s">
        <v>370</v>
      </c>
      <c r="R32" s="18"/>
      <c r="S32" s="38">
        <v>25965</v>
      </c>
      <c r="T32" s="38">
        <v>29202</v>
      </c>
      <c r="U32" s="38">
        <v>25707</v>
      </c>
      <c r="V32" s="38">
        <v>22659</v>
      </c>
      <c r="W32" s="38">
        <v>20426</v>
      </c>
      <c r="X32" s="38">
        <v>21376</v>
      </c>
      <c r="Y32" s="38">
        <v>21413</v>
      </c>
      <c r="Z32" s="38">
        <v>20590</v>
      </c>
      <c r="AA32" s="38">
        <v>21084</v>
      </c>
      <c r="AB32" s="38">
        <v>19654</v>
      </c>
      <c r="AC32" s="38">
        <v>21053</v>
      </c>
      <c r="AD32" s="38">
        <v>22438</v>
      </c>
      <c r="AE32" s="38">
        <v>21678</v>
      </c>
      <c r="AF32" s="38">
        <v>16830</v>
      </c>
      <c r="AG32" s="38">
        <v>15026</v>
      </c>
      <c r="AH32" s="38">
        <v>20386</v>
      </c>
      <c r="AI32" s="38">
        <v>28728</v>
      </c>
      <c r="AJ32" s="38">
        <v>24495</v>
      </c>
      <c r="AK32" s="38">
        <v>23013</v>
      </c>
      <c r="AL32" s="38">
        <v>17854</v>
      </c>
      <c r="AM32" s="38">
        <v>15886</v>
      </c>
      <c r="AN32" s="38">
        <v>14558</v>
      </c>
      <c r="AO32" s="38">
        <v>15435</v>
      </c>
      <c r="AP32" s="38">
        <v>18750</v>
      </c>
      <c r="AQ32" s="38">
        <v>16417</v>
      </c>
      <c r="AR32" s="38">
        <v>15510</v>
      </c>
      <c r="AS32" s="38">
        <v>12739</v>
      </c>
      <c r="AT32" s="38">
        <v>18441</v>
      </c>
      <c r="AU32" s="38">
        <v>15260</v>
      </c>
      <c r="AV32" s="38">
        <v>11969</v>
      </c>
      <c r="AW32" s="38">
        <v>2737</v>
      </c>
      <c r="AX32" s="38">
        <v>2561</v>
      </c>
      <c r="AY32" s="38">
        <v>1109</v>
      </c>
      <c r="AZ32" s="38" t="s">
        <v>370</v>
      </c>
      <c r="BA32" s="38" t="s">
        <v>370</v>
      </c>
      <c r="BB32" s="38" t="s">
        <v>370</v>
      </c>
      <c r="BC32" s="38" t="s">
        <v>370</v>
      </c>
      <c r="BD32" s="38" t="s">
        <v>370</v>
      </c>
      <c r="BE32" s="38" t="s">
        <v>370</v>
      </c>
      <c r="BF32" s="38" t="s">
        <v>370</v>
      </c>
      <c r="BG32" s="38" t="s">
        <v>370</v>
      </c>
      <c r="BH32" s="38" t="s">
        <v>370</v>
      </c>
      <c r="BI32" s="38" t="s">
        <v>370</v>
      </c>
      <c r="BJ32" s="38" t="s">
        <v>370</v>
      </c>
      <c r="BK32" s="38" t="s">
        <v>370</v>
      </c>
      <c r="BL32" s="38" t="s">
        <v>370</v>
      </c>
      <c r="BM32" s="38" t="s">
        <v>370</v>
      </c>
      <c r="BN32" s="38" t="s">
        <v>370</v>
      </c>
      <c r="BO32" s="38" t="s">
        <v>370</v>
      </c>
      <c r="BP32" s="38" t="s">
        <v>370</v>
      </c>
      <c r="BQ32" s="38" t="s">
        <v>370</v>
      </c>
      <c r="BR32" s="38" t="s">
        <v>370</v>
      </c>
      <c r="BS32" s="38" t="s">
        <v>370</v>
      </c>
      <c r="BT32" s="38" t="s">
        <v>370</v>
      </c>
      <c r="BU32" s="38" t="s">
        <v>370</v>
      </c>
      <c r="BV32" s="38" t="s">
        <v>370</v>
      </c>
      <c r="BW32" s="38" t="s">
        <v>370</v>
      </c>
      <c r="BX32" s="38" t="s">
        <v>370</v>
      </c>
      <c r="BY32" s="38" t="s">
        <v>370</v>
      </c>
      <c r="BZ32" s="38" t="s">
        <v>370</v>
      </c>
      <c r="CA32" s="38" t="s">
        <v>370</v>
      </c>
      <c r="CB32" s="38" t="s">
        <v>370</v>
      </c>
      <c r="CC32" s="38">
        <v>1775</v>
      </c>
      <c r="CD32" s="38" t="s">
        <v>370</v>
      </c>
      <c r="CE32" s="38" t="s">
        <v>370</v>
      </c>
      <c r="CF32" s="38" t="s">
        <v>370</v>
      </c>
      <c r="CG32" s="38">
        <v>1133</v>
      </c>
      <c r="CH32" s="38" t="s">
        <v>370</v>
      </c>
      <c r="CI32" s="38" t="s">
        <v>370</v>
      </c>
      <c r="CJ32" s="38" t="s">
        <v>370</v>
      </c>
      <c r="CK32" s="38">
        <v>1673</v>
      </c>
      <c r="CL32" s="37" t="s">
        <v>370</v>
      </c>
    </row>
    <row r="33" spans="1:90" s="9" customFormat="1" ht="12.75" x14ac:dyDescent="0.2">
      <c r="A33" s="28"/>
      <c r="B33" s="19" t="s">
        <v>35</v>
      </c>
      <c r="C33" s="20" t="s">
        <v>36</v>
      </c>
      <c r="D33" s="18" t="s">
        <v>37</v>
      </c>
      <c r="E33" s="20" t="s">
        <v>53</v>
      </c>
      <c r="F33" s="56">
        <v>90837</v>
      </c>
      <c r="G33" s="18" t="s">
        <v>42</v>
      </c>
      <c r="H33" s="18" t="s">
        <v>39</v>
      </c>
      <c r="I33" s="18" t="s">
        <v>39</v>
      </c>
      <c r="J33" s="18" t="s">
        <v>39</v>
      </c>
      <c r="K33" s="18"/>
      <c r="L33" s="38" t="s">
        <v>370</v>
      </c>
      <c r="M33" s="38" t="s">
        <v>370</v>
      </c>
      <c r="N33" s="38" t="s">
        <v>370</v>
      </c>
      <c r="O33" s="38" t="s">
        <v>370</v>
      </c>
      <c r="P33" s="38" t="s">
        <v>370</v>
      </c>
      <c r="Q33" s="38" t="s">
        <v>370</v>
      </c>
      <c r="R33" s="18"/>
      <c r="S33" s="38" t="s">
        <v>370</v>
      </c>
      <c r="T33" s="38" t="s">
        <v>370</v>
      </c>
      <c r="U33" s="38" t="s">
        <v>370</v>
      </c>
      <c r="V33" s="38" t="s">
        <v>370</v>
      </c>
      <c r="W33" s="38" t="s">
        <v>370</v>
      </c>
      <c r="X33" s="38" t="s">
        <v>370</v>
      </c>
      <c r="Y33" s="38" t="s">
        <v>370</v>
      </c>
      <c r="Z33" s="38" t="s">
        <v>370</v>
      </c>
      <c r="AA33" s="38" t="s">
        <v>370</v>
      </c>
      <c r="AB33" s="38" t="s">
        <v>370</v>
      </c>
      <c r="AC33" s="38" t="s">
        <v>370</v>
      </c>
      <c r="AD33" s="38" t="s">
        <v>370</v>
      </c>
      <c r="AE33" s="38" t="s">
        <v>370</v>
      </c>
      <c r="AF33" s="38" t="s">
        <v>370</v>
      </c>
      <c r="AG33" s="38" t="s">
        <v>370</v>
      </c>
      <c r="AH33" s="38" t="s">
        <v>370</v>
      </c>
      <c r="AI33" s="38" t="s">
        <v>370</v>
      </c>
      <c r="AJ33" s="38" t="s">
        <v>370</v>
      </c>
      <c r="AK33" s="38" t="s">
        <v>370</v>
      </c>
      <c r="AL33" s="38" t="s">
        <v>370</v>
      </c>
      <c r="AM33" s="38" t="s">
        <v>370</v>
      </c>
      <c r="AN33" s="38" t="s">
        <v>370</v>
      </c>
      <c r="AO33" s="38" t="s">
        <v>370</v>
      </c>
      <c r="AP33" s="38" t="s">
        <v>370</v>
      </c>
      <c r="AQ33" s="38" t="s">
        <v>370</v>
      </c>
      <c r="AR33" s="38" t="s">
        <v>370</v>
      </c>
      <c r="AS33" s="38" t="s">
        <v>370</v>
      </c>
      <c r="AT33" s="38" t="s">
        <v>370</v>
      </c>
      <c r="AU33" s="38" t="s">
        <v>370</v>
      </c>
      <c r="AV33" s="38" t="s">
        <v>370</v>
      </c>
      <c r="AW33" s="38" t="s">
        <v>370</v>
      </c>
      <c r="AX33" s="38" t="s">
        <v>370</v>
      </c>
      <c r="AY33" s="38" t="s">
        <v>370</v>
      </c>
      <c r="AZ33" s="38" t="s">
        <v>370</v>
      </c>
      <c r="BA33" s="38" t="s">
        <v>370</v>
      </c>
      <c r="BB33" s="38" t="s">
        <v>370</v>
      </c>
      <c r="BC33" s="38" t="s">
        <v>370</v>
      </c>
      <c r="BD33" s="38" t="s">
        <v>370</v>
      </c>
      <c r="BE33" s="38" t="s">
        <v>370</v>
      </c>
      <c r="BF33" s="38" t="s">
        <v>370</v>
      </c>
      <c r="BG33" s="38" t="s">
        <v>370</v>
      </c>
      <c r="BH33" s="38" t="s">
        <v>370</v>
      </c>
      <c r="BI33" s="38" t="s">
        <v>370</v>
      </c>
      <c r="BJ33" s="38" t="s">
        <v>370</v>
      </c>
      <c r="BK33" s="38" t="s">
        <v>370</v>
      </c>
      <c r="BL33" s="38" t="s">
        <v>370</v>
      </c>
      <c r="BM33" s="38" t="s">
        <v>370</v>
      </c>
      <c r="BN33" s="38" t="s">
        <v>370</v>
      </c>
      <c r="BO33" s="38" t="s">
        <v>370</v>
      </c>
      <c r="BP33" s="38" t="s">
        <v>370</v>
      </c>
      <c r="BQ33" s="38" t="s">
        <v>370</v>
      </c>
      <c r="BR33" s="38">
        <v>1697</v>
      </c>
      <c r="BS33" s="38" t="s">
        <v>370</v>
      </c>
      <c r="BT33" s="38" t="s">
        <v>370</v>
      </c>
      <c r="BU33" s="38" t="s">
        <v>370</v>
      </c>
      <c r="BV33" s="38" t="s">
        <v>370</v>
      </c>
      <c r="BW33" s="38" t="s">
        <v>370</v>
      </c>
      <c r="BX33" s="38" t="s">
        <v>370</v>
      </c>
      <c r="BY33" s="38" t="s">
        <v>370</v>
      </c>
      <c r="BZ33" s="38" t="s">
        <v>370</v>
      </c>
      <c r="CA33" s="38" t="s">
        <v>370</v>
      </c>
      <c r="CB33" s="38" t="s">
        <v>370</v>
      </c>
      <c r="CC33" s="38" t="s">
        <v>370</v>
      </c>
      <c r="CD33" s="38" t="s">
        <v>370</v>
      </c>
      <c r="CE33" s="38" t="s">
        <v>370</v>
      </c>
      <c r="CF33" s="38" t="s">
        <v>370</v>
      </c>
      <c r="CG33" s="38" t="s">
        <v>370</v>
      </c>
      <c r="CH33" s="38" t="s">
        <v>370</v>
      </c>
      <c r="CI33" s="38" t="s">
        <v>370</v>
      </c>
      <c r="CJ33" s="38" t="s">
        <v>370</v>
      </c>
      <c r="CK33" s="38" t="s">
        <v>370</v>
      </c>
      <c r="CL33" s="37" t="s">
        <v>370</v>
      </c>
    </row>
    <row r="34" spans="1:90" s="9" customFormat="1" ht="12.75" x14ac:dyDescent="0.2">
      <c r="A34" s="28"/>
      <c r="B34" s="19" t="s">
        <v>35</v>
      </c>
      <c r="C34" s="20" t="s">
        <v>36</v>
      </c>
      <c r="D34" s="18" t="s">
        <v>37</v>
      </c>
      <c r="E34" s="20" t="s">
        <v>53</v>
      </c>
      <c r="F34" s="56">
        <v>90837</v>
      </c>
      <c r="G34" s="18" t="s">
        <v>43</v>
      </c>
      <c r="H34" s="18" t="s">
        <v>39</v>
      </c>
      <c r="I34" s="18" t="s">
        <v>39</v>
      </c>
      <c r="J34" s="18" t="s">
        <v>39</v>
      </c>
      <c r="K34" s="18"/>
      <c r="L34" s="38">
        <v>272499</v>
      </c>
      <c r="M34" s="38">
        <v>229161</v>
      </c>
      <c r="N34" s="38" t="s">
        <v>370</v>
      </c>
      <c r="O34" s="38" t="s">
        <v>370</v>
      </c>
      <c r="P34" s="38">
        <v>30353</v>
      </c>
      <c r="Q34" s="38">
        <v>26210</v>
      </c>
      <c r="R34" s="18"/>
      <c r="S34" s="38">
        <v>18957</v>
      </c>
      <c r="T34" s="38">
        <v>22743</v>
      </c>
      <c r="U34" s="38">
        <v>20424</v>
      </c>
      <c r="V34" s="38">
        <v>20341</v>
      </c>
      <c r="W34" s="38">
        <v>28055</v>
      </c>
      <c r="X34" s="38">
        <v>25092</v>
      </c>
      <c r="Y34" s="38">
        <v>24680</v>
      </c>
      <c r="Z34" s="38">
        <v>21010</v>
      </c>
      <c r="AA34" s="38">
        <v>27376</v>
      </c>
      <c r="AB34" s="38">
        <v>20489</v>
      </c>
      <c r="AC34" s="38">
        <v>23336</v>
      </c>
      <c r="AD34" s="38">
        <v>19997</v>
      </c>
      <c r="AE34" s="38">
        <v>22627</v>
      </c>
      <c r="AF34" s="38">
        <v>30906</v>
      </c>
      <c r="AG34" s="38">
        <v>23098</v>
      </c>
      <c r="AH34" s="38">
        <v>30298</v>
      </c>
      <c r="AI34" s="38">
        <v>11381</v>
      </c>
      <c r="AJ34" s="38">
        <v>14192</v>
      </c>
      <c r="AK34" s="38">
        <v>14895</v>
      </c>
      <c r="AL34" s="38">
        <v>9647</v>
      </c>
      <c r="AM34" s="38">
        <v>17293</v>
      </c>
      <c r="AN34" s="38">
        <v>16724</v>
      </c>
      <c r="AO34" s="38">
        <v>18622</v>
      </c>
      <c r="AP34" s="38">
        <v>19478</v>
      </c>
      <c r="AQ34" s="38">
        <v>14106</v>
      </c>
      <c r="AR34" s="38">
        <v>14728</v>
      </c>
      <c r="AS34" s="38">
        <v>12672</v>
      </c>
      <c r="AT34" s="38">
        <v>17244</v>
      </c>
      <c r="AU34" s="38">
        <v>18158</v>
      </c>
      <c r="AV34" s="38">
        <v>19222</v>
      </c>
      <c r="AW34" s="38">
        <v>1232</v>
      </c>
      <c r="AX34" s="38" t="s">
        <v>370</v>
      </c>
      <c r="AY34" s="38">
        <v>1976</v>
      </c>
      <c r="AZ34" s="38">
        <v>1355</v>
      </c>
      <c r="BA34" s="38">
        <v>1449</v>
      </c>
      <c r="BB34" s="38">
        <v>2940</v>
      </c>
      <c r="BC34" s="38" t="s">
        <v>370</v>
      </c>
      <c r="BD34" s="38" t="s">
        <v>370</v>
      </c>
      <c r="BE34" s="38" t="s">
        <v>370</v>
      </c>
      <c r="BF34" s="38" t="s">
        <v>370</v>
      </c>
      <c r="BG34" s="38" t="s">
        <v>370</v>
      </c>
      <c r="BH34" s="38" t="s">
        <v>370</v>
      </c>
      <c r="BI34" s="38" t="s">
        <v>370</v>
      </c>
      <c r="BJ34" s="38" t="s">
        <v>370</v>
      </c>
      <c r="BK34" s="38" t="s">
        <v>370</v>
      </c>
      <c r="BL34" s="38">
        <v>3300</v>
      </c>
      <c r="BM34" s="38">
        <v>2868</v>
      </c>
      <c r="BN34" s="38">
        <v>1598</v>
      </c>
      <c r="BO34" s="38">
        <v>1591</v>
      </c>
      <c r="BP34" s="38">
        <v>2375</v>
      </c>
      <c r="BQ34" s="38" t="s">
        <v>370</v>
      </c>
      <c r="BR34" s="38">
        <v>1176</v>
      </c>
      <c r="BS34" s="38" t="s">
        <v>370</v>
      </c>
      <c r="BT34" s="38" t="s">
        <v>370</v>
      </c>
      <c r="BU34" s="38">
        <v>1507</v>
      </c>
      <c r="BV34" s="38">
        <v>3420</v>
      </c>
      <c r="BW34" s="38">
        <v>5499</v>
      </c>
      <c r="BX34" s="38">
        <v>4048</v>
      </c>
      <c r="BY34" s="38">
        <v>3095</v>
      </c>
      <c r="BZ34" s="38">
        <v>4487</v>
      </c>
      <c r="CA34" s="38">
        <v>3836</v>
      </c>
      <c r="CB34" s="38">
        <v>1600</v>
      </c>
      <c r="CC34" s="38">
        <v>1820</v>
      </c>
      <c r="CD34" s="38">
        <v>1753</v>
      </c>
      <c r="CE34" s="38">
        <v>3314</v>
      </c>
      <c r="CF34" s="38">
        <v>2151</v>
      </c>
      <c r="CG34" s="38">
        <v>2236</v>
      </c>
      <c r="CH34" s="38">
        <v>1685</v>
      </c>
      <c r="CI34" s="38">
        <v>1673</v>
      </c>
      <c r="CJ34" s="38">
        <v>1845</v>
      </c>
      <c r="CK34" s="38">
        <v>2213</v>
      </c>
      <c r="CL34" s="37">
        <v>2086</v>
      </c>
    </row>
    <row r="35" spans="1:90" s="9" customFormat="1" ht="12.75" x14ac:dyDescent="0.2">
      <c r="A35" s="28"/>
      <c r="B35" s="19" t="s">
        <v>35</v>
      </c>
      <c r="C35" s="20" t="s">
        <v>36</v>
      </c>
      <c r="D35" s="18" t="s">
        <v>37</v>
      </c>
      <c r="E35" s="20" t="s">
        <v>53</v>
      </c>
      <c r="F35" s="56">
        <v>90837</v>
      </c>
      <c r="G35" s="18" t="s">
        <v>45</v>
      </c>
      <c r="H35" s="18" t="s">
        <v>39</v>
      </c>
      <c r="I35" s="18" t="s">
        <v>39</v>
      </c>
      <c r="J35" s="18" t="s">
        <v>39</v>
      </c>
      <c r="K35" s="18"/>
      <c r="L35" s="38" t="s">
        <v>370</v>
      </c>
      <c r="M35" s="38" t="s">
        <v>370</v>
      </c>
      <c r="N35" s="38" t="s">
        <v>370</v>
      </c>
      <c r="O35" s="38" t="s">
        <v>370</v>
      </c>
      <c r="P35" s="38" t="s">
        <v>370</v>
      </c>
      <c r="Q35" s="38" t="s">
        <v>370</v>
      </c>
      <c r="R35" s="18"/>
      <c r="S35" s="38" t="s">
        <v>370</v>
      </c>
      <c r="T35" s="38" t="s">
        <v>370</v>
      </c>
      <c r="U35" s="38" t="s">
        <v>370</v>
      </c>
      <c r="V35" s="38" t="s">
        <v>370</v>
      </c>
      <c r="W35" s="38" t="s">
        <v>370</v>
      </c>
      <c r="X35" s="38" t="s">
        <v>370</v>
      </c>
      <c r="Y35" s="38" t="s">
        <v>370</v>
      </c>
      <c r="Z35" s="38" t="s">
        <v>370</v>
      </c>
      <c r="AA35" s="38" t="s">
        <v>370</v>
      </c>
      <c r="AB35" s="38" t="s">
        <v>370</v>
      </c>
      <c r="AC35" s="38" t="s">
        <v>370</v>
      </c>
      <c r="AD35" s="38" t="s">
        <v>370</v>
      </c>
      <c r="AE35" s="38" t="s">
        <v>370</v>
      </c>
      <c r="AF35" s="38" t="s">
        <v>370</v>
      </c>
      <c r="AG35" s="38" t="s">
        <v>370</v>
      </c>
      <c r="AH35" s="38" t="s">
        <v>370</v>
      </c>
      <c r="AI35" s="38" t="s">
        <v>370</v>
      </c>
      <c r="AJ35" s="38" t="s">
        <v>370</v>
      </c>
      <c r="AK35" s="38" t="s">
        <v>370</v>
      </c>
      <c r="AL35" s="38" t="s">
        <v>370</v>
      </c>
      <c r="AM35" s="38" t="s">
        <v>370</v>
      </c>
      <c r="AN35" s="38" t="s">
        <v>370</v>
      </c>
      <c r="AO35" s="38" t="s">
        <v>370</v>
      </c>
      <c r="AP35" s="38" t="s">
        <v>370</v>
      </c>
      <c r="AQ35" s="38" t="s">
        <v>370</v>
      </c>
      <c r="AR35" s="38" t="s">
        <v>370</v>
      </c>
      <c r="AS35" s="38" t="s">
        <v>370</v>
      </c>
      <c r="AT35" s="38" t="s">
        <v>370</v>
      </c>
      <c r="AU35" s="38" t="s">
        <v>370</v>
      </c>
      <c r="AV35" s="38" t="s">
        <v>370</v>
      </c>
      <c r="AW35" s="38" t="s">
        <v>370</v>
      </c>
      <c r="AX35" s="38" t="s">
        <v>370</v>
      </c>
      <c r="AY35" s="38" t="s">
        <v>370</v>
      </c>
      <c r="AZ35" s="38" t="s">
        <v>370</v>
      </c>
      <c r="BA35" s="38" t="s">
        <v>370</v>
      </c>
      <c r="BB35" s="38" t="s">
        <v>370</v>
      </c>
      <c r="BC35" s="38" t="s">
        <v>370</v>
      </c>
      <c r="BD35" s="38" t="s">
        <v>370</v>
      </c>
      <c r="BE35" s="38" t="s">
        <v>370</v>
      </c>
      <c r="BF35" s="38" t="s">
        <v>370</v>
      </c>
      <c r="BG35" s="38" t="s">
        <v>370</v>
      </c>
      <c r="BH35" s="38" t="s">
        <v>370</v>
      </c>
      <c r="BI35" s="38" t="s">
        <v>370</v>
      </c>
      <c r="BJ35" s="38" t="s">
        <v>370</v>
      </c>
      <c r="BK35" s="38" t="s">
        <v>370</v>
      </c>
      <c r="BL35" s="38" t="s">
        <v>370</v>
      </c>
      <c r="BM35" s="38" t="s">
        <v>370</v>
      </c>
      <c r="BN35" s="38" t="s">
        <v>370</v>
      </c>
      <c r="BO35" s="38" t="s">
        <v>370</v>
      </c>
      <c r="BP35" s="38" t="s">
        <v>370</v>
      </c>
      <c r="BQ35" s="38" t="s">
        <v>370</v>
      </c>
      <c r="BR35" s="38" t="s">
        <v>370</v>
      </c>
      <c r="BS35" s="38" t="s">
        <v>370</v>
      </c>
      <c r="BT35" s="38" t="s">
        <v>370</v>
      </c>
      <c r="BU35" s="38" t="s">
        <v>370</v>
      </c>
      <c r="BV35" s="38" t="s">
        <v>370</v>
      </c>
      <c r="BW35" s="38" t="s">
        <v>370</v>
      </c>
      <c r="BX35" s="38" t="s">
        <v>370</v>
      </c>
      <c r="BY35" s="38" t="s">
        <v>370</v>
      </c>
      <c r="BZ35" s="38" t="s">
        <v>370</v>
      </c>
      <c r="CA35" s="38" t="s">
        <v>370</v>
      </c>
      <c r="CB35" s="38" t="s">
        <v>370</v>
      </c>
      <c r="CC35" s="38" t="s">
        <v>370</v>
      </c>
      <c r="CD35" s="38" t="s">
        <v>370</v>
      </c>
      <c r="CE35" s="38" t="s">
        <v>370</v>
      </c>
      <c r="CF35" s="38" t="s">
        <v>370</v>
      </c>
      <c r="CG35" s="38" t="s">
        <v>370</v>
      </c>
      <c r="CH35" s="38" t="s">
        <v>370</v>
      </c>
      <c r="CI35" s="38" t="s">
        <v>370</v>
      </c>
      <c r="CJ35" s="38" t="s">
        <v>370</v>
      </c>
      <c r="CK35" s="38" t="s">
        <v>370</v>
      </c>
      <c r="CL35" s="37" t="s">
        <v>370</v>
      </c>
    </row>
    <row r="36" spans="1:90" s="9" customFormat="1" ht="12.75" x14ac:dyDescent="0.2">
      <c r="A36" s="28"/>
      <c r="B36" s="19" t="s">
        <v>35</v>
      </c>
      <c r="C36" s="20" t="s">
        <v>36</v>
      </c>
      <c r="D36" s="18" t="s">
        <v>37</v>
      </c>
      <c r="E36" s="20" t="s">
        <v>53</v>
      </c>
      <c r="F36" s="56">
        <v>90837</v>
      </c>
      <c r="G36" s="18" t="s">
        <v>39</v>
      </c>
      <c r="H36" s="18" t="s">
        <v>39</v>
      </c>
      <c r="I36" s="18" t="s">
        <v>39</v>
      </c>
      <c r="J36" s="18" t="s">
        <v>39</v>
      </c>
      <c r="K36" s="18"/>
      <c r="L36" s="38">
        <v>492511</v>
      </c>
      <c r="M36" s="38">
        <v>567028</v>
      </c>
      <c r="N36" s="38">
        <v>574062</v>
      </c>
      <c r="O36" s="38">
        <v>565897</v>
      </c>
      <c r="P36" s="38">
        <v>1790091</v>
      </c>
      <c r="Q36" s="38">
        <v>2492322</v>
      </c>
      <c r="R36" s="18"/>
      <c r="S36" s="38">
        <v>44464</v>
      </c>
      <c r="T36" s="38">
        <v>46340</v>
      </c>
      <c r="U36" s="38">
        <v>44038</v>
      </c>
      <c r="V36" s="38">
        <v>41683</v>
      </c>
      <c r="W36" s="38">
        <v>39450</v>
      </c>
      <c r="X36" s="38">
        <v>34044</v>
      </c>
      <c r="Y36" s="38">
        <v>44804</v>
      </c>
      <c r="Z36" s="38">
        <v>33085</v>
      </c>
      <c r="AA36" s="38">
        <v>43727</v>
      </c>
      <c r="AB36" s="38">
        <v>32784</v>
      </c>
      <c r="AC36" s="38">
        <v>45796</v>
      </c>
      <c r="AD36" s="38">
        <v>42296</v>
      </c>
      <c r="AE36" s="38">
        <v>37291</v>
      </c>
      <c r="AF36" s="38">
        <v>49458</v>
      </c>
      <c r="AG36" s="38">
        <v>46795</v>
      </c>
      <c r="AH36" s="38">
        <v>47311</v>
      </c>
      <c r="AI36" s="38">
        <v>49325</v>
      </c>
      <c r="AJ36" s="38">
        <v>42861</v>
      </c>
      <c r="AK36" s="38">
        <v>45507</v>
      </c>
      <c r="AL36" s="38">
        <v>46980</v>
      </c>
      <c r="AM36" s="38">
        <v>44783</v>
      </c>
      <c r="AN36" s="38">
        <v>51335</v>
      </c>
      <c r="AO36" s="38">
        <v>56790</v>
      </c>
      <c r="AP36" s="38">
        <v>48594</v>
      </c>
      <c r="AQ36" s="38">
        <v>47975</v>
      </c>
      <c r="AR36" s="38">
        <v>48594</v>
      </c>
      <c r="AS36" s="38">
        <v>47096</v>
      </c>
      <c r="AT36" s="38">
        <v>55092</v>
      </c>
      <c r="AU36" s="38">
        <v>38741</v>
      </c>
      <c r="AV36" s="38">
        <v>30001</v>
      </c>
      <c r="AW36" s="38">
        <v>80444</v>
      </c>
      <c r="AX36" s="38">
        <v>56510</v>
      </c>
      <c r="AY36" s="38">
        <v>40253</v>
      </c>
      <c r="AZ36" s="38">
        <v>44355</v>
      </c>
      <c r="BA36" s="38">
        <v>44334</v>
      </c>
      <c r="BB36" s="38">
        <v>40668</v>
      </c>
      <c r="BC36" s="38">
        <v>45440</v>
      </c>
      <c r="BD36" s="38">
        <v>35447</v>
      </c>
      <c r="BE36" s="38">
        <v>40282</v>
      </c>
      <c r="BF36" s="38">
        <v>46229</v>
      </c>
      <c r="BG36" s="38">
        <v>38349</v>
      </c>
      <c r="BH36" s="38">
        <v>36275</v>
      </c>
      <c r="BI36" s="38">
        <v>41054</v>
      </c>
      <c r="BJ36" s="38">
        <v>35720</v>
      </c>
      <c r="BK36" s="38">
        <v>46357</v>
      </c>
      <c r="BL36" s="38">
        <v>65746</v>
      </c>
      <c r="BM36" s="38">
        <v>59447</v>
      </c>
      <c r="BN36" s="38">
        <v>75551</v>
      </c>
      <c r="BO36" s="38">
        <v>81730</v>
      </c>
      <c r="BP36" s="38">
        <v>80994</v>
      </c>
      <c r="BQ36" s="38">
        <v>107230</v>
      </c>
      <c r="BR36" s="38">
        <v>119878</v>
      </c>
      <c r="BS36" s="38">
        <v>116881</v>
      </c>
      <c r="BT36" s="38">
        <v>135193</v>
      </c>
      <c r="BU36" s="38">
        <v>144832</v>
      </c>
      <c r="BV36" s="38">
        <v>170166</v>
      </c>
      <c r="BW36" s="38">
        <v>209755</v>
      </c>
      <c r="BX36" s="38">
        <v>204877</v>
      </c>
      <c r="BY36" s="38">
        <v>201000</v>
      </c>
      <c r="BZ36" s="38">
        <v>217555</v>
      </c>
      <c r="CA36" s="38">
        <v>191262</v>
      </c>
      <c r="CB36" s="38">
        <v>184639</v>
      </c>
      <c r="CC36" s="38">
        <v>173906</v>
      </c>
      <c r="CD36" s="38">
        <v>175387</v>
      </c>
      <c r="CE36" s="38">
        <v>177516</v>
      </c>
      <c r="CF36" s="38">
        <v>182317</v>
      </c>
      <c r="CG36" s="38">
        <v>189683</v>
      </c>
      <c r="CH36" s="38">
        <v>207570</v>
      </c>
      <c r="CI36" s="38">
        <v>264277</v>
      </c>
      <c r="CJ36" s="38">
        <v>225040</v>
      </c>
      <c r="CK36" s="38">
        <v>256583</v>
      </c>
      <c r="CL36" s="37">
        <v>264142</v>
      </c>
    </row>
    <row r="37" spans="1:90" s="9" customFormat="1" ht="12.75" x14ac:dyDescent="0.2">
      <c r="A37" s="28"/>
      <c r="B37" s="19" t="s">
        <v>35</v>
      </c>
      <c r="C37" s="20" t="s">
        <v>36</v>
      </c>
      <c r="D37" s="18" t="s">
        <v>37</v>
      </c>
      <c r="E37" s="20" t="s">
        <v>54</v>
      </c>
      <c r="F37" s="56">
        <v>90846</v>
      </c>
      <c r="G37" s="18" t="s">
        <v>41</v>
      </c>
      <c r="H37" s="18" t="s">
        <v>39</v>
      </c>
      <c r="I37" s="18" t="s">
        <v>39</v>
      </c>
      <c r="J37" s="18" t="s">
        <v>39</v>
      </c>
      <c r="K37" s="18"/>
      <c r="L37" s="38" t="s">
        <v>370</v>
      </c>
      <c r="M37" s="38">
        <v>20534</v>
      </c>
      <c r="N37" s="38" t="s">
        <v>370</v>
      </c>
      <c r="O37" s="38" t="s">
        <v>370</v>
      </c>
      <c r="P37" s="38" t="s">
        <v>370</v>
      </c>
      <c r="Q37" s="38" t="s">
        <v>370</v>
      </c>
      <c r="R37" s="18"/>
      <c r="S37" s="38">
        <v>2010</v>
      </c>
      <c r="T37" s="38">
        <v>1551</v>
      </c>
      <c r="U37" s="38">
        <v>1698</v>
      </c>
      <c r="V37" s="38">
        <v>856</v>
      </c>
      <c r="W37" s="38">
        <v>980</v>
      </c>
      <c r="X37" s="38" t="s">
        <v>370</v>
      </c>
      <c r="Y37" s="38">
        <v>1002</v>
      </c>
      <c r="Z37" s="38">
        <v>1190</v>
      </c>
      <c r="AA37" s="38">
        <v>1208</v>
      </c>
      <c r="AB37" s="38">
        <v>1590</v>
      </c>
      <c r="AC37" s="38">
        <v>1052</v>
      </c>
      <c r="AD37" s="38">
        <v>914</v>
      </c>
      <c r="AE37" s="38">
        <v>1260</v>
      </c>
      <c r="AF37" s="38">
        <v>1574</v>
      </c>
      <c r="AG37" s="38">
        <v>1179</v>
      </c>
      <c r="AH37" s="38">
        <v>1122</v>
      </c>
      <c r="AI37" s="38">
        <v>2049</v>
      </c>
      <c r="AJ37" s="38">
        <v>1684</v>
      </c>
      <c r="AK37" s="38">
        <v>1651</v>
      </c>
      <c r="AL37" s="38">
        <v>1825</v>
      </c>
      <c r="AM37" s="38">
        <v>1665</v>
      </c>
      <c r="AN37" s="38">
        <v>2158</v>
      </c>
      <c r="AO37" s="38">
        <v>2744</v>
      </c>
      <c r="AP37" s="38">
        <v>1624</v>
      </c>
      <c r="AQ37" s="38">
        <v>1019</v>
      </c>
      <c r="AR37" s="38">
        <v>1555</v>
      </c>
      <c r="AS37" s="38">
        <v>1701</v>
      </c>
      <c r="AT37" s="38">
        <v>1881</v>
      </c>
      <c r="AU37" s="38">
        <v>2460</v>
      </c>
      <c r="AV37" s="38">
        <v>1576</v>
      </c>
      <c r="AW37" s="38">
        <v>1309</v>
      </c>
      <c r="AX37" s="38">
        <v>919</v>
      </c>
      <c r="AY37" s="38">
        <v>1985</v>
      </c>
      <c r="AZ37" s="38">
        <v>1941</v>
      </c>
      <c r="BA37" s="38">
        <v>1409</v>
      </c>
      <c r="BB37" s="38" t="s">
        <v>370</v>
      </c>
      <c r="BC37" s="38">
        <v>1929</v>
      </c>
      <c r="BD37" s="38" t="s">
        <v>370</v>
      </c>
      <c r="BE37" s="38" t="s">
        <v>370</v>
      </c>
      <c r="BF37" s="38">
        <v>2325</v>
      </c>
      <c r="BG37" s="38">
        <v>1586</v>
      </c>
      <c r="BH37" s="38" t="s">
        <v>370</v>
      </c>
      <c r="BI37" s="38" t="s">
        <v>370</v>
      </c>
      <c r="BJ37" s="38" t="s">
        <v>370</v>
      </c>
      <c r="BK37" s="38" t="s">
        <v>370</v>
      </c>
      <c r="BL37" s="38" t="s">
        <v>370</v>
      </c>
      <c r="BM37" s="38" t="s">
        <v>370</v>
      </c>
      <c r="BN37" s="38" t="s">
        <v>370</v>
      </c>
      <c r="BO37" s="38" t="s">
        <v>370</v>
      </c>
      <c r="BP37" s="38" t="s">
        <v>370</v>
      </c>
      <c r="BQ37" s="38" t="s">
        <v>370</v>
      </c>
      <c r="BR37" s="38" t="s">
        <v>370</v>
      </c>
      <c r="BS37" s="38" t="s">
        <v>370</v>
      </c>
      <c r="BT37" s="38" t="s">
        <v>370</v>
      </c>
      <c r="BU37" s="38" t="s">
        <v>370</v>
      </c>
      <c r="BV37" s="38" t="s">
        <v>370</v>
      </c>
      <c r="BW37" s="38" t="s">
        <v>370</v>
      </c>
      <c r="BX37" s="38" t="s">
        <v>370</v>
      </c>
      <c r="BY37" s="38" t="s">
        <v>370</v>
      </c>
      <c r="BZ37" s="38" t="s">
        <v>370</v>
      </c>
      <c r="CA37" s="38" t="s">
        <v>370</v>
      </c>
      <c r="CB37" s="38" t="s">
        <v>370</v>
      </c>
      <c r="CC37" s="38" t="s">
        <v>370</v>
      </c>
      <c r="CD37" s="38" t="s">
        <v>370</v>
      </c>
      <c r="CE37" s="38" t="s">
        <v>370</v>
      </c>
      <c r="CF37" s="38" t="s">
        <v>370</v>
      </c>
      <c r="CG37" s="38" t="s">
        <v>370</v>
      </c>
      <c r="CH37" s="38" t="s">
        <v>370</v>
      </c>
      <c r="CI37" s="38" t="s">
        <v>370</v>
      </c>
      <c r="CJ37" s="38" t="s">
        <v>370</v>
      </c>
      <c r="CK37" s="38" t="s">
        <v>370</v>
      </c>
      <c r="CL37" s="37" t="s">
        <v>370</v>
      </c>
    </row>
    <row r="38" spans="1:90" s="9" customFormat="1" ht="12.75" x14ac:dyDescent="0.2">
      <c r="A38" s="28"/>
      <c r="B38" s="19" t="s">
        <v>35</v>
      </c>
      <c r="C38" s="20" t="s">
        <v>36</v>
      </c>
      <c r="D38" s="18" t="s">
        <v>37</v>
      </c>
      <c r="E38" s="20" t="s">
        <v>54</v>
      </c>
      <c r="F38" s="56">
        <v>90846</v>
      </c>
      <c r="G38" s="18" t="s">
        <v>49</v>
      </c>
      <c r="H38" s="18" t="s">
        <v>39</v>
      </c>
      <c r="I38" s="18" t="s">
        <v>39</v>
      </c>
      <c r="J38" s="18" t="s">
        <v>39</v>
      </c>
      <c r="K38" s="18"/>
      <c r="L38" s="38" t="s">
        <v>370</v>
      </c>
      <c r="M38" s="38" t="s">
        <v>370</v>
      </c>
      <c r="N38" s="38" t="s">
        <v>370</v>
      </c>
      <c r="O38" s="38" t="s">
        <v>370</v>
      </c>
      <c r="P38" s="38" t="s">
        <v>370</v>
      </c>
      <c r="Q38" s="38" t="s">
        <v>370</v>
      </c>
      <c r="R38" s="18"/>
      <c r="S38" s="38" t="s">
        <v>370</v>
      </c>
      <c r="T38" s="38" t="s">
        <v>370</v>
      </c>
      <c r="U38" s="38" t="s">
        <v>370</v>
      </c>
      <c r="V38" s="38" t="s">
        <v>370</v>
      </c>
      <c r="W38" s="38" t="s">
        <v>370</v>
      </c>
      <c r="X38" s="38" t="s">
        <v>370</v>
      </c>
      <c r="Y38" s="38" t="s">
        <v>370</v>
      </c>
      <c r="Z38" s="38" t="s">
        <v>370</v>
      </c>
      <c r="AA38" s="38" t="s">
        <v>370</v>
      </c>
      <c r="AB38" s="38" t="s">
        <v>370</v>
      </c>
      <c r="AC38" s="38" t="s">
        <v>370</v>
      </c>
      <c r="AD38" s="38" t="s">
        <v>370</v>
      </c>
      <c r="AE38" s="38" t="s">
        <v>370</v>
      </c>
      <c r="AF38" s="38" t="s">
        <v>370</v>
      </c>
      <c r="AG38" s="38" t="s">
        <v>370</v>
      </c>
      <c r="AH38" s="38" t="s">
        <v>370</v>
      </c>
      <c r="AI38" s="38" t="s">
        <v>370</v>
      </c>
      <c r="AJ38" s="38" t="s">
        <v>370</v>
      </c>
      <c r="AK38" s="38" t="s">
        <v>370</v>
      </c>
      <c r="AL38" s="38" t="s">
        <v>370</v>
      </c>
      <c r="AM38" s="38" t="s">
        <v>370</v>
      </c>
      <c r="AN38" s="38" t="s">
        <v>370</v>
      </c>
      <c r="AO38" s="38" t="s">
        <v>370</v>
      </c>
      <c r="AP38" s="38" t="s">
        <v>370</v>
      </c>
      <c r="AQ38" s="38" t="s">
        <v>370</v>
      </c>
      <c r="AR38" s="38" t="s">
        <v>370</v>
      </c>
      <c r="AS38" s="38" t="s">
        <v>370</v>
      </c>
      <c r="AT38" s="38" t="s">
        <v>370</v>
      </c>
      <c r="AU38" s="38" t="s">
        <v>370</v>
      </c>
      <c r="AV38" s="38" t="s">
        <v>370</v>
      </c>
      <c r="AW38" s="38" t="s">
        <v>370</v>
      </c>
      <c r="AX38" s="38" t="s">
        <v>370</v>
      </c>
      <c r="AY38" s="38" t="s">
        <v>370</v>
      </c>
      <c r="AZ38" s="38" t="s">
        <v>370</v>
      </c>
      <c r="BA38" s="38" t="s">
        <v>370</v>
      </c>
      <c r="BB38" s="38" t="s">
        <v>370</v>
      </c>
      <c r="BC38" s="38" t="s">
        <v>370</v>
      </c>
      <c r="BD38" s="38" t="s">
        <v>370</v>
      </c>
      <c r="BE38" s="38" t="s">
        <v>370</v>
      </c>
      <c r="BF38" s="38" t="s">
        <v>370</v>
      </c>
      <c r="BG38" s="38" t="s">
        <v>370</v>
      </c>
      <c r="BH38" s="38" t="s">
        <v>370</v>
      </c>
      <c r="BI38" s="38" t="s">
        <v>370</v>
      </c>
      <c r="BJ38" s="38" t="s">
        <v>370</v>
      </c>
      <c r="BK38" s="38" t="s">
        <v>370</v>
      </c>
      <c r="BL38" s="38" t="s">
        <v>370</v>
      </c>
      <c r="BM38" s="38" t="s">
        <v>370</v>
      </c>
      <c r="BN38" s="38" t="s">
        <v>370</v>
      </c>
      <c r="BO38" s="38" t="s">
        <v>370</v>
      </c>
      <c r="BP38" s="38" t="s">
        <v>370</v>
      </c>
      <c r="BQ38" s="38" t="s">
        <v>370</v>
      </c>
      <c r="BR38" s="38" t="s">
        <v>370</v>
      </c>
      <c r="BS38" s="38" t="s">
        <v>370</v>
      </c>
      <c r="BT38" s="38" t="s">
        <v>370</v>
      </c>
      <c r="BU38" s="38" t="s">
        <v>370</v>
      </c>
      <c r="BV38" s="38" t="s">
        <v>370</v>
      </c>
      <c r="BW38" s="38" t="s">
        <v>370</v>
      </c>
      <c r="BX38" s="38" t="s">
        <v>370</v>
      </c>
      <c r="BY38" s="38" t="s">
        <v>370</v>
      </c>
      <c r="BZ38" s="38" t="s">
        <v>370</v>
      </c>
      <c r="CA38" s="38" t="s">
        <v>370</v>
      </c>
      <c r="CB38" s="38" t="s">
        <v>370</v>
      </c>
      <c r="CC38" s="38" t="s">
        <v>370</v>
      </c>
      <c r="CD38" s="38" t="s">
        <v>370</v>
      </c>
      <c r="CE38" s="38" t="s">
        <v>370</v>
      </c>
      <c r="CF38" s="38" t="s">
        <v>370</v>
      </c>
      <c r="CG38" s="38" t="s">
        <v>370</v>
      </c>
      <c r="CH38" s="38" t="s">
        <v>370</v>
      </c>
      <c r="CI38" s="38" t="s">
        <v>370</v>
      </c>
      <c r="CJ38" s="38" t="s">
        <v>370</v>
      </c>
      <c r="CK38" s="38" t="s">
        <v>370</v>
      </c>
      <c r="CL38" s="37" t="s">
        <v>370</v>
      </c>
    </row>
    <row r="39" spans="1:90" s="9" customFormat="1" ht="12.75" x14ac:dyDescent="0.2">
      <c r="A39" s="28"/>
      <c r="B39" s="19" t="s">
        <v>35</v>
      </c>
      <c r="C39" s="20" t="s">
        <v>36</v>
      </c>
      <c r="D39" s="18" t="s">
        <v>37</v>
      </c>
      <c r="E39" s="20" t="s">
        <v>54</v>
      </c>
      <c r="F39" s="56">
        <v>90846</v>
      </c>
      <c r="G39" s="18" t="s">
        <v>39</v>
      </c>
      <c r="H39" s="18" t="s">
        <v>39</v>
      </c>
      <c r="I39" s="18" t="s">
        <v>39</v>
      </c>
      <c r="J39" s="18" t="s">
        <v>39</v>
      </c>
      <c r="K39" s="18"/>
      <c r="L39" s="38">
        <v>58052</v>
      </c>
      <c r="M39" s="38">
        <v>69028</v>
      </c>
      <c r="N39" s="38">
        <v>94459</v>
      </c>
      <c r="O39" s="38">
        <v>118769</v>
      </c>
      <c r="P39" s="38">
        <v>191745</v>
      </c>
      <c r="Q39" s="38">
        <v>180025</v>
      </c>
      <c r="R39" s="18"/>
      <c r="S39" s="38">
        <v>5029</v>
      </c>
      <c r="T39" s="38">
        <v>3071</v>
      </c>
      <c r="U39" s="38">
        <v>4802</v>
      </c>
      <c r="V39" s="38">
        <v>3782</v>
      </c>
      <c r="W39" s="38">
        <v>3627</v>
      </c>
      <c r="X39" s="38">
        <v>5975</v>
      </c>
      <c r="Y39" s="38">
        <v>6171</v>
      </c>
      <c r="Z39" s="38">
        <v>4456</v>
      </c>
      <c r="AA39" s="38">
        <v>4810</v>
      </c>
      <c r="AB39" s="38">
        <v>4427</v>
      </c>
      <c r="AC39" s="38">
        <v>6437</v>
      </c>
      <c r="AD39" s="38">
        <v>5466</v>
      </c>
      <c r="AE39" s="38">
        <v>3868</v>
      </c>
      <c r="AF39" s="38">
        <v>4301</v>
      </c>
      <c r="AG39" s="38">
        <v>5245</v>
      </c>
      <c r="AH39" s="38">
        <v>4533</v>
      </c>
      <c r="AI39" s="38">
        <v>6420</v>
      </c>
      <c r="AJ39" s="38">
        <v>6377</v>
      </c>
      <c r="AK39" s="38">
        <v>6190</v>
      </c>
      <c r="AL39" s="38">
        <v>5302</v>
      </c>
      <c r="AM39" s="38">
        <v>8352</v>
      </c>
      <c r="AN39" s="38">
        <v>5632</v>
      </c>
      <c r="AO39" s="38">
        <v>6780</v>
      </c>
      <c r="AP39" s="38">
        <v>6027</v>
      </c>
      <c r="AQ39" s="38">
        <v>5438</v>
      </c>
      <c r="AR39" s="38">
        <v>5796</v>
      </c>
      <c r="AS39" s="38">
        <v>5696</v>
      </c>
      <c r="AT39" s="38">
        <v>6953</v>
      </c>
      <c r="AU39" s="38">
        <v>6055</v>
      </c>
      <c r="AV39" s="38">
        <v>5799</v>
      </c>
      <c r="AW39" s="38">
        <v>11138</v>
      </c>
      <c r="AX39" s="38">
        <v>10258</v>
      </c>
      <c r="AY39" s="38">
        <v>9221</v>
      </c>
      <c r="AZ39" s="38">
        <v>8892</v>
      </c>
      <c r="BA39" s="38">
        <v>9645</v>
      </c>
      <c r="BB39" s="38">
        <v>9567</v>
      </c>
      <c r="BC39" s="38">
        <v>7558</v>
      </c>
      <c r="BD39" s="38">
        <v>7213</v>
      </c>
      <c r="BE39" s="38">
        <v>9029</v>
      </c>
      <c r="BF39" s="38">
        <v>9468</v>
      </c>
      <c r="BG39" s="38">
        <v>8860</v>
      </c>
      <c r="BH39" s="38">
        <v>8596</v>
      </c>
      <c r="BI39" s="38">
        <v>10907</v>
      </c>
      <c r="BJ39" s="38">
        <v>9091</v>
      </c>
      <c r="BK39" s="38">
        <v>11535</v>
      </c>
      <c r="BL39" s="38">
        <v>12928</v>
      </c>
      <c r="BM39" s="38">
        <v>10785</v>
      </c>
      <c r="BN39" s="38">
        <v>12799</v>
      </c>
      <c r="BO39" s="38">
        <v>12703</v>
      </c>
      <c r="BP39" s="38">
        <v>12510</v>
      </c>
      <c r="BQ39" s="38">
        <v>18762</v>
      </c>
      <c r="BR39" s="38">
        <v>18632</v>
      </c>
      <c r="BS39" s="38">
        <v>13677</v>
      </c>
      <c r="BT39" s="38">
        <v>13438</v>
      </c>
      <c r="BU39" s="38">
        <v>15978</v>
      </c>
      <c r="BV39" s="38">
        <v>15559</v>
      </c>
      <c r="BW39" s="38">
        <v>20269</v>
      </c>
      <c r="BX39" s="38">
        <v>17215</v>
      </c>
      <c r="BY39" s="38">
        <v>17260</v>
      </c>
      <c r="BZ39" s="38">
        <v>15743</v>
      </c>
      <c r="CA39" s="38">
        <v>11908</v>
      </c>
      <c r="CB39" s="38">
        <v>11675</v>
      </c>
      <c r="CC39" s="38">
        <v>15319</v>
      </c>
      <c r="CD39" s="38">
        <v>14332</v>
      </c>
      <c r="CE39" s="38">
        <v>14492</v>
      </c>
      <c r="CF39" s="38">
        <v>11274</v>
      </c>
      <c r="CG39" s="38">
        <v>14376</v>
      </c>
      <c r="CH39" s="38">
        <v>16393</v>
      </c>
      <c r="CI39" s="38">
        <v>18985</v>
      </c>
      <c r="CJ39" s="38">
        <v>16324</v>
      </c>
      <c r="CK39" s="38">
        <v>17627</v>
      </c>
      <c r="CL39" s="37">
        <v>17321</v>
      </c>
    </row>
    <row r="40" spans="1:90" s="9" customFormat="1" ht="25.5" x14ac:dyDescent="0.2">
      <c r="A40" s="28"/>
      <c r="B40" s="19" t="s">
        <v>35</v>
      </c>
      <c r="C40" s="20" t="s">
        <v>36</v>
      </c>
      <c r="D40" s="18" t="s">
        <v>37</v>
      </c>
      <c r="E40" s="20" t="s">
        <v>55</v>
      </c>
      <c r="F40" s="56">
        <v>90847</v>
      </c>
      <c r="G40" s="18" t="s">
        <v>43</v>
      </c>
      <c r="H40" s="18" t="s">
        <v>39</v>
      </c>
      <c r="I40" s="18" t="s">
        <v>39</v>
      </c>
      <c r="J40" s="18" t="s">
        <v>39</v>
      </c>
      <c r="K40" s="18"/>
      <c r="L40" s="38">
        <v>286490</v>
      </c>
      <c r="M40" s="38">
        <v>277355</v>
      </c>
      <c r="N40" s="38">
        <v>79282</v>
      </c>
      <c r="O40" s="38" t="s">
        <v>370</v>
      </c>
      <c r="P40" s="38" t="s">
        <v>370</v>
      </c>
      <c r="Q40" s="38" t="s">
        <v>370</v>
      </c>
      <c r="R40" s="18"/>
      <c r="S40" s="38">
        <v>17979</v>
      </c>
      <c r="T40" s="38">
        <v>21521</v>
      </c>
      <c r="U40" s="38">
        <v>22678</v>
      </c>
      <c r="V40" s="38">
        <v>22353</v>
      </c>
      <c r="W40" s="38">
        <v>25825</v>
      </c>
      <c r="X40" s="38">
        <v>23871</v>
      </c>
      <c r="Y40" s="38">
        <v>24715</v>
      </c>
      <c r="Z40" s="38">
        <v>22735</v>
      </c>
      <c r="AA40" s="38">
        <v>29751</v>
      </c>
      <c r="AB40" s="38">
        <v>23386</v>
      </c>
      <c r="AC40" s="38">
        <v>31275</v>
      </c>
      <c r="AD40" s="38">
        <v>20400</v>
      </c>
      <c r="AE40" s="38">
        <v>33517</v>
      </c>
      <c r="AF40" s="38">
        <v>33906</v>
      </c>
      <c r="AG40" s="38">
        <v>33209</v>
      </c>
      <c r="AH40" s="38">
        <v>46326</v>
      </c>
      <c r="AI40" s="38">
        <v>20844</v>
      </c>
      <c r="AJ40" s="38">
        <v>20290</v>
      </c>
      <c r="AK40" s="38">
        <v>15831</v>
      </c>
      <c r="AL40" s="38">
        <v>13810</v>
      </c>
      <c r="AM40" s="38">
        <v>13209</v>
      </c>
      <c r="AN40" s="38">
        <v>13030</v>
      </c>
      <c r="AO40" s="38">
        <v>17861</v>
      </c>
      <c r="AP40" s="38">
        <v>15521</v>
      </c>
      <c r="AQ40" s="38">
        <v>12253</v>
      </c>
      <c r="AR40" s="38">
        <v>11527</v>
      </c>
      <c r="AS40" s="38">
        <v>10193</v>
      </c>
      <c r="AT40" s="38">
        <v>12290</v>
      </c>
      <c r="AU40" s="38">
        <v>11605</v>
      </c>
      <c r="AV40" s="38">
        <v>12769</v>
      </c>
      <c r="AW40" s="38">
        <v>2777</v>
      </c>
      <c r="AX40" s="38">
        <v>2293</v>
      </c>
      <c r="AY40" s="38">
        <v>1639</v>
      </c>
      <c r="AZ40" s="38" t="s">
        <v>370</v>
      </c>
      <c r="BA40" s="38" t="s">
        <v>370</v>
      </c>
      <c r="BB40" s="38" t="s">
        <v>370</v>
      </c>
      <c r="BC40" s="38" t="s">
        <v>370</v>
      </c>
      <c r="BD40" s="38">
        <v>939</v>
      </c>
      <c r="BE40" s="38" t="s">
        <v>370</v>
      </c>
      <c r="BF40" s="38" t="s">
        <v>370</v>
      </c>
      <c r="BG40" s="38" t="s">
        <v>370</v>
      </c>
      <c r="BH40" s="38" t="s">
        <v>370</v>
      </c>
      <c r="BI40" s="38" t="s">
        <v>370</v>
      </c>
      <c r="BJ40" s="38" t="s">
        <v>370</v>
      </c>
      <c r="BK40" s="38" t="s">
        <v>370</v>
      </c>
      <c r="BL40" s="38" t="s">
        <v>370</v>
      </c>
      <c r="BM40" s="38" t="s">
        <v>370</v>
      </c>
      <c r="BN40" s="38" t="s">
        <v>370</v>
      </c>
      <c r="BO40" s="38" t="s">
        <v>370</v>
      </c>
      <c r="BP40" s="38" t="s">
        <v>370</v>
      </c>
      <c r="BQ40" s="38" t="s">
        <v>370</v>
      </c>
      <c r="BR40" s="38" t="s">
        <v>370</v>
      </c>
      <c r="BS40" s="38" t="s">
        <v>370</v>
      </c>
      <c r="BT40" s="38" t="s">
        <v>370</v>
      </c>
      <c r="BU40" s="38" t="s">
        <v>370</v>
      </c>
      <c r="BV40" s="38" t="s">
        <v>370</v>
      </c>
      <c r="BW40" s="38" t="s">
        <v>370</v>
      </c>
      <c r="BX40" s="38" t="s">
        <v>370</v>
      </c>
      <c r="BY40" s="38" t="s">
        <v>370</v>
      </c>
      <c r="BZ40" s="38" t="s">
        <v>370</v>
      </c>
      <c r="CA40" s="38" t="s">
        <v>370</v>
      </c>
      <c r="CB40" s="38" t="s">
        <v>370</v>
      </c>
      <c r="CC40" s="38" t="s">
        <v>370</v>
      </c>
      <c r="CD40" s="38" t="s">
        <v>370</v>
      </c>
      <c r="CE40" s="38" t="s">
        <v>370</v>
      </c>
      <c r="CF40" s="38" t="s">
        <v>370</v>
      </c>
      <c r="CG40" s="38" t="s">
        <v>370</v>
      </c>
      <c r="CH40" s="38" t="s">
        <v>370</v>
      </c>
      <c r="CI40" s="38" t="s">
        <v>370</v>
      </c>
      <c r="CJ40" s="38" t="s">
        <v>370</v>
      </c>
      <c r="CK40" s="38" t="s">
        <v>370</v>
      </c>
      <c r="CL40" s="37" t="s">
        <v>370</v>
      </c>
    </row>
    <row r="41" spans="1:90" s="9" customFormat="1" ht="25.5" x14ac:dyDescent="0.2">
      <c r="A41" s="28"/>
      <c r="B41" s="19" t="s">
        <v>35</v>
      </c>
      <c r="C41" s="20" t="s">
        <v>36</v>
      </c>
      <c r="D41" s="18" t="s">
        <v>37</v>
      </c>
      <c r="E41" s="20" t="s">
        <v>55</v>
      </c>
      <c r="F41" s="56">
        <v>90847</v>
      </c>
      <c r="G41" s="18" t="s">
        <v>49</v>
      </c>
      <c r="H41" s="18" t="s">
        <v>39</v>
      </c>
      <c r="I41" s="18" t="s">
        <v>39</v>
      </c>
      <c r="J41" s="18" t="s">
        <v>39</v>
      </c>
      <c r="K41" s="18"/>
      <c r="L41" s="38" t="s">
        <v>370</v>
      </c>
      <c r="M41" s="38" t="s">
        <v>370</v>
      </c>
      <c r="N41" s="38" t="s">
        <v>370</v>
      </c>
      <c r="O41" s="38" t="s">
        <v>370</v>
      </c>
      <c r="P41" s="38" t="s">
        <v>370</v>
      </c>
      <c r="Q41" s="38" t="s">
        <v>370</v>
      </c>
      <c r="R41" s="18"/>
      <c r="S41" s="38" t="s">
        <v>370</v>
      </c>
      <c r="T41" s="38" t="s">
        <v>370</v>
      </c>
      <c r="U41" s="38" t="s">
        <v>370</v>
      </c>
      <c r="V41" s="38" t="s">
        <v>370</v>
      </c>
      <c r="W41" s="38" t="s">
        <v>370</v>
      </c>
      <c r="X41" s="38" t="s">
        <v>370</v>
      </c>
      <c r="Y41" s="38" t="s">
        <v>370</v>
      </c>
      <c r="Z41" s="38" t="s">
        <v>370</v>
      </c>
      <c r="AA41" s="38" t="s">
        <v>370</v>
      </c>
      <c r="AB41" s="38" t="s">
        <v>370</v>
      </c>
      <c r="AC41" s="38" t="s">
        <v>370</v>
      </c>
      <c r="AD41" s="38" t="s">
        <v>370</v>
      </c>
      <c r="AE41" s="38" t="s">
        <v>370</v>
      </c>
      <c r="AF41" s="38" t="s">
        <v>370</v>
      </c>
      <c r="AG41" s="38" t="s">
        <v>370</v>
      </c>
      <c r="AH41" s="38" t="s">
        <v>370</v>
      </c>
      <c r="AI41" s="38" t="s">
        <v>370</v>
      </c>
      <c r="AJ41" s="38" t="s">
        <v>370</v>
      </c>
      <c r="AK41" s="38" t="s">
        <v>370</v>
      </c>
      <c r="AL41" s="38" t="s">
        <v>370</v>
      </c>
      <c r="AM41" s="38" t="s">
        <v>370</v>
      </c>
      <c r="AN41" s="38" t="s">
        <v>370</v>
      </c>
      <c r="AO41" s="38" t="s">
        <v>370</v>
      </c>
      <c r="AP41" s="38" t="s">
        <v>370</v>
      </c>
      <c r="AQ41" s="38" t="s">
        <v>370</v>
      </c>
      <c r="AR41" s="38" t="s">
        <v>370</v>
      </c>
      <c r="AS41" s="38" t="s">
        <v>370</v>
      </c>
      <c r="AT41" s="38" t="s">
        <v>370</v>
      </c>
      <c r="AU41" s="38" t="s">
        <v>370</v>
      </c>
      <c r="AV41" s="38" t="s">
        <v>370</v>
      </c>
      <c r="AW41" s="38" t="s">
        <v>370</v>
      </c>
      <c r="AX41" s="38" t="s">
        <v>370</v>
      </c>
      <c r="AY41" s="38" t="s">
        <v>370</v>
      </c>
      <c r="AZ41" s="38" t="s">
        <v>370</v>
      </c>
      <c r="BA41" s="38" t="s">
        <v>370</v>
      </c>
      <c r="BB41" s="38" t="s">
        <v>370</v>
      </c>
      <c r="BC41" s="38" t="s">
        <v>370</v>
      </c>
      <c r="BD41" s="38" t="s">
        <v>370</v>
      </c>
      <c r="BE41" s="38" t="s">
        <v>370</v>
      </c>
      <c r="BF41" s="38" t="s">
        <v>370</v>
      </c>
      <c r="BG41" s="38" t="s">
        <v>370</v>
      </c>
      <c r="BH41" s="38" t="s">
        <v>370</v>
      </c>
      <c r="BI41" s="38" t="s">
        <v>370</v>
      </c>
      <c r="BJ41" s="38" t="s">
        <v>370</v>
      </c>
      <c r="BK41" s="38" t="s">
        <v>370</v>
      </c>
      <c r="BL41" s="38" t="s">
        <v>370</v>
      </c>
      <c r="BM41" s="38" t="s">
        <v>370</v>
      </c>
      <c r="BN41" s="38" t="s">
        <v>370</v>
      </c>
      <c r="BO41" s="38" t="s">
        <v>370</v>
      </c>
      <c r="BP41" s="38" t="s">
        <v>370</v>
      </c>
      <c r="BQ41" s="38" t="s">
        <v>370</v>
      </c>
      <c r="BR41" s="38" t="s">
        <v>370</v>
      </c>
      <c r="BS41" s="38" t="s">
        <v>370</v>
      </c>
      <c r="BT41" s="38" t="s">
        <v>370</v>
      </c>
      <c r="BU41" s="38" t="s">
        <v>370</v>
      </c>
      <c r="BV41" s="38" t="s">
        <v>370</v>
      </c>
      <c r="BW41" s="38" t="s">
        <v>370</v>
      </c>
      <c r="BX41" s="38" t="s">
        <v>370</v>
      </c>
      <c r="BY41" s="38" t="s">
        <v>370</v>
      </c>
      <c r="BZ41" s="38" t="s">
        <v>370</v>
      </c>
      <c r="CA41" s="38" t="s">
        <v>370</v>
      </c>
      <c r="CB41" s="38" t="s">
        <v>370</v>
      </c>
      <c r="CC41" s="38" t="s">
        <v>370</v>
      </c>
      <c r="CD41" s="38" t="s">
        <v>370</v>
      </c>
      <c r="CE41" s="38" t="s">
        <v>370</v>
      </c>
      <c r="CF41" s="38" t="s">
        <v>370</v>
      </c>
      <c r="CG41" s="38" t="s">
        <v>370</v>
      </c>
      <c r="CH41" s="38" t="s">
        <v>370</v>
      </c>
      <c r="CI41" s="38" t="s">
        <v>370</v>
      </c>
      <c r="CJ41" s="38" t="s">
        <v>370</v>
      </c>
      <c r="CK41" s="38" t="s">
        <v>370</v>
      </c>
      <c r="CL41" s="37" t="s">
        <v>370</v>
      </c>
    </row>
    <row r="42" spans="1:90" s="9" customFormat="1" ht="25.5" x14ac:dyDescent="0.2">
      <c r="A42" s="28"/>
      <c r="B42" s="19" t="s">
        <v>35</v>
      </c>
      <c r="C42" s="20" t="s">
        <v>36</v>
      </c>
      <c r="D42" s="18" t="s">
        <v>37</v>
      </c>
      <c r="E42" s="20" t="s">
        <v>55</v>
      </c>
      <c r="F42" s="56">
        <v>90847</v>
      </c>
      <c r="G42" s="18" t="s">
        <v>45</v>
      </c>
      <c r="H42" s="18" t="s">
        <v>39</v>
      </c>
      <c r="I42" s="18" t="s">
        <v>39</v>
      </c>
      <c r="J42" s="18" t="s">
        <v>39</v>
      </c>
      <c r="K42" s="18"/>
      <c r="L42" s="38" t="s">
        <v>370</v>
      </c>
      <c r="M42" s="38" t="s">
        <v>370</v>
      </c>
      <c r="N42" s="38" t="s">
        <v>370</v>
      </c>
      <c r="O42" s="38" t="s">
        <v>370</v>
      </c>
      <c r="P42" s="38" t="s">
        <v>370</v>
      </c>
      <c r="Q42" s="38" t="s">
        <v>370</v>
      </c>
      <c r="R42" s="18"/>
      <c r="S42" s="38" t="s">
        <v>370</v>
      </c>
      <c r="T42" s="38" t="s">
        <v>370</v>
      </c>
      <c r="U42" s="38" t="s">
        <v>370</v>
      </c>
      <c r="V42" s="38" t="s">
        <v>370</v>
      </c>
      <c r="W42" s="38" t="s">
        <v>370</v>
      </c>
      <c r="X42" s="38" t="s">
        <v>370</v>
      </c>
      <c r="Y42" s="38" t="s">
        <v>370</v>
      </c>
      <c r="Z42" s="38" t="s">
        <v>370</v>
      </c>
      <c r="AA42" s="38" t="s">
        <v>370</v>
      </c>
      <c r="AB42" s="38" t="s">
        <v>370</v>
      </c>
      <c r="AC42" s="38" t="s">
        <v>370</v>
      </c>
      <c r="AD42" s="38" t="s">
        <v>370</v>
      </c>
      <c r="AE42" s="38" t="s">
        <v>370</v>
      </c>
      <c r="AF42" s="38" t="s">
        <v>370</v>
      </c>
      <c r="AG42" s="38" t="s">
        <v>370</v>
      </c>
      <c r="AH42" s="38" t="s">
        <v>370</v>
      </c>
      <c r="AI42" s="38" t="s">
        <v>370</v>
      </c>
      <c r="AJ42" s="38" t="s">
        <v>370</v>
      </c>
      <c r="AK42" s="38" t="s">
        <v>370</v>
      </c>
      <c r="AL42" s="38" t="s">
        <v>370</v>
      </c>
      <c r="AM42" s="38" t="s">
        <v>370</v>
      </c>
      <c r="AN42" s="38" t="s">
        <v>370</v>
      </c>
      <c r="AO42" s="38" t="s">
        <v>370</v>
      </c>
      <c r="AP42" s="38" t="s">
        <v>370</v>
      </c>
      <c r="AQ42" s="38" t="s">
        <v>370</v>
      </c>
      <c r="AR42" s="38" t="s">
        <v>370</v>
      </c>
      <c r="AS42" s="38" t="s">
        <v>370</v>
      </c>
      <c r="AT42" s="38" t="s">
        <v>370</v>
      </c>
      <c r="AU42" s="38" t="s">
        <v>370</v>
      </c>
      <c r="AV42" s="38" t="s">
        <v>370</v>
      </c>
      <c r="AW42" s="38" t="s">
        <v>370</v>
      </c>
      <c r="AX42" s="38" t="s">
        <v>370</v>
      </c>
      <c r="AY42" s="38" t="s">
        <v>370</v>
      </c>
      <c r="AZ42" s="38" t="s">
        <v>370</v>
      </c>
      <c r="BA42" s="38" t="s">
        <v>370</v>
      </c>
      <c r="BB42" s="38" t="s">
        <v>370</v>
      </c>
      <c r="BC42" s="38" t="s">
        <v>370</v>
      </c>
      <c r="BD42" s="38" t="s">
        <v>370</v>
      </c>
      <c r="BE42" s="38" t="s">
        <v>370</v>
      </c>
      <c r="BF42" s="38" t="s">
        <v>370</v>
      </c>
      <c r="BG42" s="38" t="s">
        <v>370</v>
      </c>
      <c r="BH42" s="38" t="s">
        <v>370</v>
      </c>
      <c r="BI42" s="38" t="s">
        <v>370</v>
      </c>
      <c r="BJ42" s="38" t="s">
        <v>370</v>
      </c>
      <c r="BK42" s="38" t="s">
        <v>370</v>
      </c>
      <c r="BL42" s="38" t="s">
        <v>370</v>
      </c>
      <c r="BM42" s="38" t="s">
        <v>370</v>
      </c>
      <c r="BN42" s="38" t="s">
        <v>370</v>
      </c>
      <c r="BO42" s="38" t="s">
        <v>370</v>
      </c>
      <c r="BP42" s="38" t="s">
        <v>370</v>
      </c>
      <c r="BQ42" s="38" t="s">
        <v>370</v>
      </c>
      <c r="BR42" s="38" t="s">
        <v>370</v>
      </c>
      <c r="BS42" s="38" t="s">
        <v>370</v>
      </c>
      <c r="BT42" s="38" t="s">
        <v>370</v>
      </c>
      <c r="BU42" s="38" t="s">
        <v>370</v>
      </c>
      <c r="BV42" s="38" t="s">
        <v>370</v>
      </c>
      <c r="BW42" s="38" t="s">
        <v>370</v>
      </c>
      <c r="BX42" s="38" t="s">
        <v>370</v>
      </c>
      <c r="BY42" s="38" t="s">
        <v>370</v>
      </c>
      <c r="BZ42" s="38" t="s">
        <v>370</v>
      </c>
      <c r="CA42" s="38" t="s">
        <v>370</v>
      </c>
      <c r="CB42" s="38" t="s">
        <v>370</v>
      </c>
      <c r="CC42" s="38" t="s">
        <v>370</v>
      </c>
      <c r="CD42" s="38" t="s">
        <v>370</v>
      </c>
      <c r="CE42" s="38" t="s">
        <v>370</v>
      </c>
      <c r="CF42" s="38" t="s">
        <v>370</v>
      </c>
      <c r="CG42" s="38" t="s">
        <v>370</v>
      </c>
      <c r="CH42" s="38" t="s">
        <v>370</v>
      </c>
      <c r="CI42" s="38" t="s">
        <v>370</v>
      </c>
      <c r="CJ42" s="38" t="s">
        <v>370</v>
      </c>
      <c r="CK42" s="38" t="s">
        <v>370</v>
      </c>
      <c r="CL42" s="37" t="s">
        <v>370</v>
      </c>
    </row>
    <row r="43" spans="1:90" s="9" customFormat="1" ht="25.5" x14ac:dyDescent="0.2">
      <c r="A43" s="28"/>
      <c r="B43" s="19" t="s">
        <v>35</v>
      </c>
      <c r="C43" s="20" t="s">
        <v>36</v>
      </c>
      <c r="D43" s="18" t="s">
        <v>37</v>
      </c>
      <c r="E43" s="20" t="s">
        <v>55</v>
      </c>
      <c r="F43" s="56">
        <v>90847</v>
      </c>
      <c r="G43" s="18" t="s">
        <v>39</v>
      </c>
      <c r="H43" s="18" t="s">
        <v>39</v>
      </c>
      <c r="I43" s="18" t="s">
        <v>39</v>
      </c>
      <c r="J43" s="18" t="s">
        <v>39</v>
      </c>
      <c r="K43" s="18"/>
      <c r="L43" s="38">
        <v>293692</v>
      </c>
      <c r="M43" s="38">
        <v>430058</v>
      </c>
      <c r="N43" s="38">
        <v>429108</v>
      </c>
      <c r="O43" s="38">
        <v>447767</v>
      </c>
      <c r="P43" s="38">
        <v>394494</v>
      </c>
      <c r="Q43" s="38">
        <v>251144</v>
      </c>
      <c r="R43" s="18"/>
      <c r="S43" s="38">
        <v>24224</v>
      </c>
      <c r="T43" s="38">
        <v>28958</v>
      </c>
      <c r="U43" s="38">
        <v>24713</v>
      </c>
      <c r="V43" s="38">
        <v>21626</v>
      </c>
      <c r="W43" s="38">
        <v>20788</v>
      </c>
      <c r="X43" s="38">
        <v>19676</v>
      </c>
      <c r="Y43" s="38">
        <v>23224</v>
      </c>
      <c r="Z43" s="38">
        <v>16452</v>
      </c>
      <c r="AA43" s="38">
        <v>24673</v>
      </c>
      <c r="AB43" s="38">
        <v>25122</v>
      </c>
      <c r="AC43" s="38">
        <v>33853</v>
      </c>
      <c r="AD43" s="38">
        <v>30382</v>
      </c>
      <c r="AE43" s="38">
        <v>31134</v>
      </c>
      <c r="AF43" s="38">
        <v>35151</v>
      </c>
      <c r="AG43" s="38">
        <v>29968</v>
      </c>
      <c r="AH43" s="38">
        <v>36482</v>
      </c>
      <c r="AI43" s="38">
        <v>38563</v>
      </c>
      <c r="AJ43" s="38">
        <v>35299</v>
      </c>
      <c r="AK43" s="38">
        <v>39904</v>
      </c>
      <c r="AL43" s="38">
        <v>35491</v>
      </c>
      <c r="AM43" s="38">
        <v>40168</v>
      </c>
      <c r="AN43" s="38">
        <v>37926</v>
      </c>
      <c r="AO43" s="38">
        <v>36811</v>
      </c>
      <c r="AP43" s="38">
        <v>33162</v>
      </c>
      <c r="AQ43" s="38">
        <v>34193</v>
      </c>
      <c r="AR43" s="38">
        <v>31493</v>
      </c>
      <c r="AS43" s="38">
        <v>28253</v>
      </c>
      <c r="AT43" s="38">
        <v>33489</v>
      </c>
      <c r="AU43" s="38">
        <v>30796</v>
      </c>
      <c r="AV43" s="38">
        <v>26935</v>
      </c>
      <c r="AW43" s="38">
        <v>40510</v>
      </c>
      <c r="AX43" s="38">
        <v>36519</v>
      </c>
      <c r="AY43" s="38">
        <v>40369</v>
      </c>
      <c r="AZ43" s="38">
        <v>39512</v>
      </c>
      <c r="BA43" s="38">
        <v>46807</v>
      </c>
      <c r="BB43" s="38">
        <v>40234</v>
      </c>
      <c r="BC43" s="38">
        <v>46345</v>
      </c>
      <c r="BD43" s="38">
        <v>39899</v>
      </c>
      <c r="BE43" s="38">
        <v>38779</v>
      </c>
      <c r="BF43" s="38">
        <v>42597</v>
      </c>
      <c r="BG43" s="38">
        <v>33115</v>
      </c>
      <c r="BH43" s="38">
        <v>28774</v>
      </c>
      <c r="BI43" s="38">
        <v>37168</v>
      </c>
      <c r="BJ43" s="38">
        <v>37041</v>
      </c>
      <c r="BK43" s="38">
        <v>33705</v>
      </c>
      <c r="BL43" s="38">
        <v>42984</v>
      </c>
      <c r="BM43" s="38">
        <v>34655</v>
      </c>
      <c r="BN43" s="38">
        <v>32704</v>
      </c>
      <c r="BO43" s="38">
        <v>30564</v>
      </c>
      <c r="BP43" s="38">
        <v>28122</v>
      </c>
      <c r="BQ43" s="38">
        <v>41287</v>
      </c>
      <c r="BR43" s="38">
        <v>40740</v>
      </c>
      <c r="BS43" s="38">
        <v>30903</v>
      </c>
      <c r="BT43" s="38">
        <v>33023</v>
      </c>
      <c r="BU43" s="38">
        <v>33505</v>
      </c>
      <c r="BV43" s="38">
        <v>31828</v>
      </c>
      <c r="BW43" s="38">
        <v>37331</v>
      </c>
      <c r="BX43" s="38">
        <v>31450</v>
      </c>
      <c r="BY43" s="38">
        <v>26263</v>
      </c>
      <c r="BZ43" s="38">
        <v>29477</v>
      </c>
      <c r="CA43" s="38">
        <v>27109</v>
      </c>
      <c r="CB43" s="38">
        <v>25007</v>
      </c>
      <c r="CC43" s="38">
        <v>22211</v>
      </c>
      <c r="CD43" s="38">
        <v>17342</v>
      </c>
      <c r="CE43" s="38">
        <v>18705</v>
      </c>
      <c r="CF43" s="38">
        <v>19399</v>
      </c>
      <c r="CG43" s="38">
        <v>17553</v>
      </c>
      <c r="CH43" s="38">
        <v>19041</v>
      </c>
      <c r="CI43" s="38">
        <v>19578</v>
      </c>
      <c r="CJ43" s="38">
        <v>21966</v>
      </c>
      <c r="CK43" s="38">
        <v>20915</v>
      </c>
      <c r="CL43" s="37">
        <v>22316</v>
      </c>
    </row>
    <row r="44" spans="1:90" s="9" customFormat="1" ht="12.75" x14ac:dyDescent="0.2">
      <c r="A44" s="28"/>
      <c r="B44" s="19" t="s">
        <v>35</v>
      </c>
      <c r="C44" s="20" t="s">
        <v>36</v>
      </c>
      <c r="D44" s="18" t="s">
        <v>37</v>
      </c>
      <c r="E44" s="20" t="s">
        <v>56</v>
      </c>
      <c r="F44" s="56">
        <v>90853</v>
      </c>
      <c r="G44" s="18" t="s">
        <v>41</v>
      </c>
      <c r="H44" s="18" t="s">
        <v>39</v>
      </c>
      <c r="I44" s="18" t="s">
        <v>39</v>
      </c>
      <c r="J44" s="18" t="s">
        <v>39</v>
      </c>
      <c r="K44" s="18"/>
      <c r="L44" s="38">
        <v>27840</v>
      </c>
      <c r="M44" s="38">
        <v>39543</v>
      </c>
      <c r="N44" s="38">
        <v>35408</v>
      </c>
      <c r="O44" s="38" t="s">
        <v>370</v>
      </c>
      <c r="P44" s="38" t="s">
        <v>370</v>
      </c>
      <c r="Q44" s="38" t="s">
        <v>370</v>
      </c>
      <c r="R44" s="18"/>
      <c r="S44" s="38">
        <v>2603</v>
      </c>
      <c r="T44" s="38">
        <v>2592</v>
      </c>
      <c r="U44" s="38">
        <v>2331</v>
      </c>
      <c r="V44" s="38">
        <v>2119</v>
      </c>
      <c r="W44" s="38">
        <v>2285</v>
      </c>
      <c r="X44" s="38">
        <v>1149</v>
      </c>
      <c r="Y44" s="38">
        <v>1813</v>
      </c>
      <c r="Z44" s="38">
        <v>2189</v>
      </c>
      <c r="AA44" s="38">
        <v>2878</v>
      </c>
      <c r="AB44" s="38">
        <v>2220</v>
      </c>
      <c r="AC44" s="38">
        <v>3149</v>
      </c>
      <c r="AD44" s="38">
        <v>2512</v>
      </c>
      <c r="AE44" s="38">
        <v>1753</v>
      </c>
      <c r="AF44" s="38">
        <v>2427</v>
      </c>
      <c r="AG44" s="38">
        <v>3297</v>
      </c>
      <c r="AH44" s="38">
        <v>2576</v>
      </c>
      <c r="AI44" s="38">
        <v>5007</v>
      </c>
      <c r="AJ44" s="38">
        <v>2143</v>
      </c>
      <c r="AK44" s="38">
        <v>3697</v>
      </c>
      <c r="AL44" s="38">
        <v>3700</v>
      </c>
      <c r="AM44" s="38">
        <v>2753</v>
      </c>
      <c r="AN44" s="38">
        <v>3961</v>
      </c>
      <c r="AO44" s="38">
        <v>4633</v>
      </c>
      <c r="AP44" s="38">
        <v>3598</v>
      </c>
      <c r="AQ44" s="38">
        <v>4218</v>
      </c>
      <c r="AR44" s="38">
        <v>3793</v>
      </c>
      <c r="AS44" s="38">
        <v>3497</v>
      </c>
      <c r="AT44" s="38">
        <v>4522</v>
      </c>
      <c r="AU44" s="38">
        <v>3464</v>
      </c>
      <c r="AV44" s="38">
        <v>1452</v>
      </c>
      <c r="AW44" s="38">
        <v>2788</v>
      </c>
      <c r="AX44" s="38">
        <v>2019</v>
      </c>
      <c r="AY44" s="38">
        <v>2322</v>
      </c>
      <c r="AZ44" s="38">
        <v>2690</v>
      </c>
      <c r="BA44" s="38">
        <v>2614</v>
      </c>
      <c r="BB44" s="38">
        <v>2027</v>
      </c>
      <c r="BC44" s="38">
        <v>2421</v>
      </c>
      <c r="BD44" s="38">
        <v>1303</v>
      </c>
      <c r="BE44" s="38" t="s">
        <v>370</v>
      </c>
      <c r="BF44" s="38" t="s">
        <v>370</v>
      </c>
      <c r="BG44" s="38" t="s">
        <v>370</v>
      </c>
      <c r="BH44" s="38" t="s">
        <v>370</v>
      </c>
      <c r="BI44" s="38" t="s">
        <v>370</v>
      </c>
      <c r="BJ44" s="38" t="s">
        <v>370</v>
      </c>
      <c r="BK44" s="38" t="s">
        <v>370</v>
      </c>
      <c r="BL44" s="38" t="s">
        <v>370</v>
      </c>
      <c r="BM44" s="38" t="s">
        <v>370</v>
      </c>
      <c r="BN44" s="38" t="s">
        <v>370</v>
      </c>
      <c r="BO44" s="38" t="s">
        <v>370</v>
      </c>
      <c r="BP44" s="38" t="s">
        <v>370</v>
      </c>
      <c r="BQ44" s="38" t="s">
        <v>370</v>
      </c>
      <c r="BR44" s="38" t="s">
        <v>370</v>
      </c>
      <c r="BS44" s="38" t="s">
        <v>370</v>
      </c>
      <c r="BT44" s="38" t="s">
        <v>370</v>
      </c>
      <c r="BU44" s="38" t="s">
        <v>370</v>
      </c>
      <c r="BV44" s="38" t="s">
        <v>370</v>
      </c>
      <c r="BW44" s="38" t="s">
        <v>370</v>
      </c>
      <c r="BX44" s="38" t="s">
        <v>370</v>
      </c>
      <c r="BY44" s="38" t="s">
        <v>370</v>
      </c>
      <c r="BZ44" s="38" t="s">
        <v>370</v>
      </c>
      <c r="CA44" s="38" t="s">
        <v>370</v>
      </c>
      <c r="CB44" s="38" t="s">
        <v>370</v>
      </c>
      <c r="CC44" s="38" t="s">
        <v>370</v>
      </c>
      <c r="CD44" s="38" t="s">
        <v>370</v>
      </c>
      <c r="CE44" s="38" t="s">
        <v>370</v>
      </c>
      <c r="CF44" s="38" t="s">
        <v>370</v>
      </c>
      <c r="CG44" s="38" t="s">
        <v>370</v>
      </c>
      <c r="CH44" s="38" t="s">
        <v>370</v>
      </c>
      <c r="CI44" s="38" t="s">
        <v>370</v>
      </c>
      <c r="CJ44" s="38" t="s">
        <v>370</v>
      </c>
      <c r="CK44" s="38" t="s">
        <v>370</v>
      </c>
      <c r="CL44" s="37" t="s">
        <v>370</v>
      </c>
    </row>
    <row r="45" spans="1:90" s="9" customFormat="1" ht="12.75" x14ac:dyDescent="0.2">
      <c r="A45" s="28"/>
      <c r="B45" s="19" t="s">
        <v>35</v>
      </c>
      <c r="C45" s="20" t="s">
        <v>36</v>
      </c>
      <c r="D45" s="18" t="s">
        <v>37</v>
      </c>
      <c r="E45" s="20" t="s">
        <v>56</v>
      </c>
      <c r="F45" s="56">
        <v>90853</v>
      </c>
      <c r="G45" s="18" t="s">
        <v>42</v>
      </c>
      <c r="H45" s="18" t="s">
        <v>39</v>
      </c>
      <c r="I45" s="18" t="s">
        <v>39</v>
      </c>
      <c r="J45" s="18" t="s">
        <v>39</v>
      </c>
      <c r="K45" s="18"/>
      <c r="L45" s="38" t="s">
        <v>370</v>
      </c>
      <c r="M45" s="38" t="s">
        <v>370</v>
      </c>
      <c r="N45" s="38" t="s">
        <v>370</v>
      </c>
      <c r="O45" s="38" t="s">
        <v>370</v>
      </c>
      <c r="P45" s="38" t="s">
        <v>370</v>
      </c>
      <c r="Q45" s="38" t="s">
        <v>370</v>
      </c>
      <c r="R45" s="18"/>
      <c r="S45" s="38" t="s">
        <v>370</v>
      </c>
      <c r="T45" s="38" t="s">
        <v>370</v>
      </c>
      <c r="U45" s="38" t="s">
        <v>370</v>
      </c>
      <c r="V45" s="38" t="s">
        <v>370</v>
      </c>
      <c r="W45" s="38" t="s">
        <v>370</v>
      </c>
      <c r="X45" s="38" t="s">
        <v>370</v>
      </c>
      <c r="Y45" s="38" t="s">
        <v>370</v>
      </c>
      <c r="Z45" s="38" t="s">
        <v>370</v>
      </c>
      <c r="AA45" s="38" t="s">
        <v>370</v>
      </c>
      <c r="AB45" s="38" t="s">
        <v>370</v>
      </c>
      <c r="AC45" s="38" t="s">
        <v>370</v>
      </c>
      <c r="AD45" s="38" t="s">
        <v>370</v>
      </c>
      <c r="AE45" s="38" t="s">
        <v>370</v>
      </c>
      <c r="AF45" s="38" t="s">
        <v>370</v>
      </c>
      <c r="AG45" s="38" t="s">
        <v>370</v>
      </c>
      <c r="AH45" s="38" t="s">
        <v>370</v>
      </c>
      <c r="AI45" s="38" t="s">
        <v>370</v>
      </c>
      <c r="AJ45" s="38" t="s">
        <v>370</v>
      </c>
      <c r="AK45" s="38" t="s">
        <v>370</v>
      </c>
      <c r="AL45" s="38" t="s">
        <v>370</v>
      </c>
      <c r="AM45" s="38" t="s">
        <v>370</v>
      </c>
      <c r="AN45" s="38" t="s">
        <v>370</v>
      </c>
      <c r="AO45" s="38" t="s">
        <v>370</v>
      </c>
      <c r="AP45" s="38" t="s">
        <v>370</v>
      </c>
      <c r="AQ45" s="38" t="s">
        <v>370</v>
      </c>
      <c r="AR45" s="38" t="s">
        <v>370</v>
      </c>
      <c r="AS45" s="38" t="s">
        <v>370</v>
      </c>
      <c r="AT45" s="38" t="s">
        <v>370</v>
      </c>
      <c r="AU45" s="38" t="s">
        <v>370</v>
      </c>
      <c r="AV45" s="38" t="s">
        <v>370</v>
      </c>
      <c r="AW45" s="38" t="s">
        <v>370</v>
      </c>
      <c r="AX45" s="38" t="s">
        <v>370</v>
      </c>
      <c r="AY45" s="38" t="s">
        <v>370</v>
      </c>
      <c r="AZ45" s="38" t="s">
        <v>370</v>
      </c>
      <c r="BA45" s="38" t="s">
        <v>370</v>
      </c>
      <c r="BB45" s="38" t="s">
        <v>370</v>
      </c>
      <c r="BC45" s="38" t="s">
        <v>370</v>
      </c>
      <c r="BD45" s="38" t="s">
        <v>370</v>
      </c>
      <c r="BE45" s="38" t="s">
        <v>370</v>
      </c>
      <c r="BF45" s="38" t="s">
        <v>370</v>
      </c>
      <c r="BG45" s="38" t="s">
        <v>370</v>
      </c>
      <c r="BH45" s="38" t="s">
        <v>370</v>
      </c>
      <c r="BI45" s="38" t="s">
        <v>370</v>
      </c>
      <c r="BJ45" s="38" t="s">
        <v>370</v>
      </c>
      <c r="BK45" s="38" t="s">
        <v>370</v>
      </c>
      <c r="BL45" s="38" t="s">
        <v>370</v>
      </c>
      <c r="BM45" s="38" t="s">
        <v>370</v>
      </c>
      <c r="BN45" s="38" t="s">
        <v>370</v>
      </c>
      <c r="BO45" s="38" t="s">
        <v>370</v>
      </c>
      <c r="BP45" s="38" t="s">
        <v>370</v>
      </c>
      <c r="BQ45" s="38" t="s">
        <v>370</v>
      </c>
      <c r="BR45" s="38" t="s">
        <v>370</v>
      </c>
      <c r="BS45" s="38" t="s">
        <v>370</v>
      </c>
      <c r="BT45" s="38" t="s">
        <v>370</v>
      </c>
      <c r="BU45" s="38" t="s">
        <v>370</v>
      </c>
      <c r="BV45" s="38" t="s">
        <v>370</v>
      </c>
      <c r="BW45" s="38" t="s">
        <v>370</v>
      </c>
      <c r="BX45" s="38" t="s">
        <v>370</v>
      </c>
      <c r="BY45" s="38" t="s">
        <v>370</v>
      </c>
      <c r="BZ45" s="38" t="s">
        <v>370</v>
      </c>
      <c r="CA45" s="38" t="s">
        <v>370</v>
      </c>
      <c r="CB45" s="38" t="s">
        <v>370</v>
      </c>
      <c r="CC45" s="38" t="s">
        <v>370</v>
      </c>
      <c r="CD45" s="38" t="s">
        <v>370</v>
      </c>
      <c r="CE45" s="38" t="s">
        <v>370</v>
      </c>
      <c r="CF45" s="38" t="s">
        <v>370</v>
      </c>
      <c r="CG45" s="38" t="s">
        <v>370</v>
      </c>
      <c r="CH45" s="38" t="s">
        <v>370</v>
      </c>
      <c r="CI45" s="38" t="s">
        <v>370</v>
      </c>
      <c r="CJ45" s="38" t="s">
        <v>370</v>
      </c>
      <c r="CK45" s="38" t="s">
        <v>370</v>
      </c>
      <c r="CL45" s="37" t="s">
        <v>370</v>
      </c>
    </row>
    <row r="46" spans="1:90" s="9" customFormat="1" ht="12.75" x14ac:dyDescent="0.2">
      <c r="A46" s="28"/>
      <c r="B46" s="19" t="s">
        <v>35</v>
      </c>
      <c r="C46" s="20" t="s">
        <v>36</v>
      </c>
      <c r="D46" s="18" t="s">
        <v>37</v>
      </c>
      <c r="E46" s="20" t="s">
        <v>56</v>
      </c>
      <c r="F46" s="56">
        <v>90853</v>
      </c>
      <c r="G46" s="18" t="s">
        <v>43</v>
      </c>
      <c r="H46" s="18" t="s">
        <v>39</v>
      </c>
      <c r="I46" s="18" t="s">
        <v>39</v>
      </c>
      <c r="J46" s="18" t="s">
        <v>39</v>
      </c>
      <c r="K46" s="18"/>
      <c r="L46" s="38">
        <v>120364</v>
      </c>
      <c r="M46" s="38">
        <v>114456</v>
      </c>
      <c r="N46" s="38">
        <v>80973</v>
      </c>
      <c r="O46" s="38" t="s">
        <v>370</v>
      </c>
      <c r="P46" s="38" t="s">
        <v>370</v>
      </c>
      <c r="Q46" s="38" t="s">
        <v>370</v>
      </c>
      <c r="R46" s="18"/>
      <c r="S46" s="38">
        <v>10857</v>
      </c>
      <c r="T46" s="38">
        <v>11071</v>
      </c>
      <c r="U46" s="38">
        <v>9249</v>
      </c>
      <c r="V46" s="38">
        <v>10276</v>
      </c>
      <c r="W46" s="38">
        <v>11348</v>
      </c>
      <c r="X46" s="38">
        <v>9075</v>
      </c>
      <c r="Y46" s="38">
        <v>9458</v>
      </c>
      <c r="Z46" s="38">
        <v>9081</v>
      </c>
      <c r="AA46" s="38">
        <v>11244</v>
      </c>
      <c r="AB46" s="38">
        <v>8415</v>
      </c>
      <c r="AC46" s="38">
        <v>9814</v>
      </c>
      <c r="AD46" s="38">
        <v>10475</v>
      </c>
      <c r="AE46" s="38">
        <v>9797</v>
      </c>
      <c r="AF46" s="38">
        <v>11513</v>
      </c>
      <c r="AG46" s="38">
        <v>8823</v>
      </c>
      <c r="AH46" s="38">
        <v>12123</v>
      </c>
      <c r="AI46" s="38">
        <v>9054</v>
      </c>
      <c r="AJ46" s="38">
        <v>7816</v>
      </c>
      <c r="AK46" s="38">
        <v>8674</v>
      </c>
      <c r="AL46" s="38">
        <v>7514</v>
      </c>
      <c r="AM46" s="38">
        <v>7883</v>
      </c>
      <c r="AN46" s="38">
        <v>10405</v>
      </c>
      <c r="AO46" s="38">
        <v>10224</v>
      </c>
      <c r="AP46" s="38">
        <v>10629</v>
      </c>
      <c r="AQ46" s="38">
        <v>10745</v>
      </c>
      <c r="AR46" s="38">
        <v>10741</v>
      </c>
      <c r="AS46" s="38">
        <v>9761</v>
      </c>
      <c r="AT46" s="38">
        <v>13379</v>
      </c>
      <c r="AU46" s="38">
        <v>11104</v>
      </c>
      <c r="AV46" s="38">
        <v>8986</v>
      </c>
      <c r="AW46" s="38">
        <v>4098</v>
      </c>
      <c r="AX46" s="38">
        <v>3589</v>
      </c>
      <c r="AY46" s="38">
        <v>2484</v>
      </c>
      <c r="AZ46" s="38">
        <v>2354</v>
      </c>
      <c r="BA46" s="38">
        <v>2121</v>
      </c>
      <c r="BB46" s="38">
        <v>1610</v>
      </c>
      <c r="BC46" s="38">
        <v>879</v>
      </c>
      <c r="BD46" s="38">
        <v>1009</v>
      </c>
      <c r="BE46" s="38">
        <v>942</v>
      </c>
      <c r="BF46" s="38" t="s">
        <v>370</v>
      </c>
      <c r="BG46" s="38" t="s">
        <v>370</v>
      </c>
      <c r="BH46" s="38" t="s">
        <v>370</v>
      </c>
      <c r="BI46" s="38" t="s">
        <v>370</v>
      </c>
      <c r="BJ46" s="38" t="s">
        <v>370</v>
      </c>
      <c r="BK46" s="38" t="s">
        <v>370</v>
      </c>
      <c r="BL46" s="38" t="s">
        <v>370</v>
      </c>
      <c r="BM46" s="38" t="s">
        <v>370</v>
      </c>
      <c r="BN46" s="38" t="s">
        <v>370</v>
      </c>
      <c r="BO46" s="38" t="s">
        <v>370</v>
      </c>
      <c r="BP46" s="38" t="s">
        <v>370</v>
      </c>
      <c r="BQ46" s="38" t="s">
        <v>370</v>
      </c>
      <c r="BR46" s="38" t="s">
        <v>370</v>
      </c>
      <c r="BS46" s="38" t="s">
        <v>370</v>
      </c>
      <c r="BT46" s="38" t="s">
        <v>370</v>
      </c>
      <c r="BU46" s="38" t="s">
        <v>370</v>
      </c>
      <c r="BV46" s="38" t="s">
        <v>370</v>
      </c>
      <c r="BW46" s="38" t="s">
        <v>370</v>
      </c>
      <c r="BX46" s="38" t="s">
        <v>370</v>
      </c>
      <c r="BY46" s="38" t="s">
        <v>370</v>
      </c>
      <c r="BZ46" s="38" t="s">
        <v>370</v>
      </c>
      <c r="CA46" s="38" t="s">
        <v>370</v>
      </c>
      <c r="CB46" s="38" t="s">
        <v>370</v>
      </c>
      <c r="CC46" s="38" t="s">
        <v>370</v>
      </c>
      <c r="CD46" s="38" t="s">
        <v>370</v>
      </c>
      <c r="CE46" s="38" t="s">
        <v>370</v>
      </c>
      <c r="CF46" s="38" t="s">
        <v>370</v>
      </c>
      <c r="CG46" s="38" t="s">
        <v>370</v>
      </c>
      <c r="CH46" s="38" t="s">
        <v>370</v>
      </c>
      <c r="CI46" s="38" t="s">
        <v>370</v>
      </c>
      <c r="CJ46" s="38" t="s">
        <v>370</v>
      </c>
      <c r="CK46" s="38" t="s">
        <v>370</v>
      </c>
      <c r="CL46" s="37" t="s">
        <v>370</v>
      </c>
    </row>
    <row r="47" spans="1:90" s="9" customFormat="1" ht="12.75" x14ac:dyDescent="0.2">
      <c r="A47" s="28"/>
      <c r="B47" s="19" t="s">
        <v>35</v>
      </c>
      <c r="C47" s="20" t="s">
        <v>36</v>
      </c>
      <c r="D47" s="18" t="s">
        <v>37</v>
      </c>
      <c r="E47" s="20" t="s">
        <v>56</v>
      </c>
      <c r="F47" s="56">
        <v>90853</v>
      </c>
      <c r="G47" s="18" t="s">
        <v>45</v>
      </c>
      <c r="H47" s="18" t="s">
        <v>39</v>
      </c>
      <c r="I47" s="18" t="s">
        <v>39</v>
      </c>
      <c r="J47" s="18" t="s">
        <v>39</v>
      </c>
      <c r="K47" s="18"/>
      <c r="L47" s="38" t="s">
        <v>370</v>
      </c>
      <c r="M47" s="38" t="s">
        <v>370</v>
      </c>
      <c r="N47" s="38" t="s">
        <v>370</v>
      </c>
      <c r="O47" s="38" t="s">
        <v>370</v>
      </c>
      <c r="P47" s="38" t="s">
        <v>370</v>
      </c>
      <c r="Q47" s="38" t="s">
        <v>370</v>
      </c>
      <c r="R47" s="18"/>
      <c r="S47" s="38" t="s">
        <v>370</v>
      </c>
      <c r="T47" s="38" t="s">
        <v>370</v>
      </c>
      <c r="U47" s="38" t="s">
        <v>370</v>
      </c>
      <c r="V47" s="38" t="s">
        <v>370</v>
      </c>
      <c r="W47" s="38" t="s">
        <v>370</v>
      </c>
      <c r="X47" s="38" t="s">
        <v>370</v>
      </c>
      <c r="Y47" s="38" t="s">
        <v>370</v>
      </c>
      <c r="Z47" s="38" t="s">
        <v>370</v>
      </c>
      <c r="AA47" s="38" t="s">
        <v>370</v>
      </c>
      <c r="AB47" s="38" t="s">
        <v>370</v>
      </c>
      <c r="AC47" s="38" t="s">
        <v>370</v>
      </c>
      <c r="AD47" s="38" t="s">
        <v>370</v>
      </c>
      <c r="AE47" s="38" t="s">
        <v>370</v>
      </c>
      <c r="AF47" s="38" t="s">
        <v>370</v>
      </c>
      <c r="AG47" s="38" t="s">
        <v>370</v>
      </c>
      <c r="AH47" s="38" t="s">
        <v>370</v>
      </c>
      <c r="AI47" s="38" t="s">
        <v>370</v>
      </c>
      <c r="AJ47" s="38" t="s">
        <v>370</v>
      </c>
      <c r="AK47" s="38" t="s">
        <v>370</v>
      </c>
      <c r="AL47" s="38" t="s">
        <v>370</v>
      </c>
      <c r="AM47" s="38" t="s">
        <v>370</v>
      </c>
      <c r="AN47" s="38" t="s">
        <v>370</v>
      </c>
      <c r="AO47" s="38" t="s">
        <v>370</v>
      </c>
      <c r="AP47" s="38" t="s">
        <v>370</v>
      </c>
      <c r="AQ47" s="38" t="s">
        <v>370</v>
      </c>
      <c r="AR47" s="38" t="s">
        <v>370</v>
      </c>
      <c r="AS47" s="38" t="s">
        <v>370</v>
      </c>
      <c r="AT47" s="38" t="s">
        <v>370</v>
      </c>
      <c r="AU47" s="38" t="s">
        <v>370</v>
      </c>
      <c r="AV47" s="38" t="s">
        <v>370</v>
      </c>
      <c r="AW47" s="38" t="s">
        <v>370</v>
      </c>
      <c r="AX47" s="38" t="s">
        <v>370</v>
      </c>
      <c r="AY47" s="38" t="s">
        <v>370</v>
      </c>
      <c r="AZ47" s="38" t="s">
        <v>370</v>
      </c>
      <c r="BA47" s="38" t="s">
        <v>370</v>
      </c>
      <c r="BB47" s="38" t="s">
        <v>370</v>
      </c>
      <c r="BC47" s="38" t="s">
        <v>370</v>
      </c>
      <c r="BD47" s="38" t="s">
        <v>370</v>
      </c>
      <c r="BE47" s="38" t="s">
        <v>370</v>
      </c>
      <c r="BF47" s="38" t="s">
        <v>370</v>
      </c>
      <c r="BG47" s="38" t="s">
        <v>370</v>
      </c>
      <c r="BH47" s="38" t="s">
        <v>370</v>
      </c>
      <c r="BI47" s="38" t="s">
        <v>370</v>
      </c>
      <c r="BJ47" s="38" t="s">
        <v>370</v>
      </c>
      <c r="BK47" s="38" t="s">
        <v>370</v>
      </c>
      <c r="BL47" s="38" t="s">
        <v>370</v>
      </c>
      <c r="BM47" s="38" t="s">
        <v>370</v>
      </c>
      <c r="BN47" s="38" t="s">
        <v>370</v>
      </c>
      <c r="BO47" s="38" t="s">
        <v>370</v>
      </c>
      <c r="BP47" s="38" t="s">
        <v>370</v>
      </c>
      <c r="BQ47" s="38" t="s">
        <v>370</v>
      </c>
      <c r="BR47" s="38" t="s">
        <v>370</v>
      </c>
      <c r="BS47" s="38" t="s">
        <v>370</v>
      </c>
      <c r="BT47" s="38" t="s">
        <v>370</v>
      </c>
      <c r="BU47" s="38" t="s">
        <v>370</v>
      </c>
      <c r="BV47" s="38" t="s">
        <v>370</v>
      </c>
      <c r="BW47" s="38" t="s">
        <v>370</v>
      </c>
      <c r="BX47" s="38" t="s">
        <v>370</v>
      </c>
      <c r="BY47" s="38" t="s">
        <v>370</v>
      </c>
      <c r="BZ47" s="38" t="s">
        <v>370</v>
      </c>
      <c r="CA47" s="38" t="s">
        <v>370</v>
      </c>
      <c r="CB47" s="38" t="s">
        <v>370</v>
      </c>
      <c r="CC47" s="38" t="s">
        <v>370</v>
      </c>
      <c r="CD47" s="38" t="s">
        <v>370</v>
      </c>
      <c r="CE47" s="38" t="s">
        <v>370</v>
      </c>
      <c r="CF47" s="38" t="s">
        <v>370</v>
      </c>
      <c r="CG47" s="38" t="s">
        <v>370</v>
      </c>
      <c r="CH47" s="38" t="s">
        <v>370</v>
      </c>
      <c r="CI47" s="38" t="s">
        <v>370</v>
      </c>
      <c r="CJ47" s="38" t="s">
        <v>370</v>
      </c>
      <c r="CK47" s="38" t="s">
        <v>370</v>
      </c>
      <c r="CL47" s="37" t="s">
        <v>370</v>
      </c>
    </row>
    <row r="48" spans="1:90" s="9" customFormat="1" ht="12.75" x14ac:dyDescent="0.2">
      <c r="A48" s="28"/>
      <c r="B48" s="19" t="s">
        <v>35</v>
      </c>
      <c r="C48" s="20" t="s">
        <v>36</v>
      </c>
      <c r="D48" s="18" t="s">
        <v>37</v>
      </c>
      <c r="E48" s="20" t="s">
        <v>56</v>
      </c>
      <c r="F48" s="56">
        <v>90853</v>
      </c>
      <c r="G48" s="18" t="s">
        <v>39</v>
      </c>
      <c r="H48" s="18" t="s">
        <v>39</v>
      </c>
      <c r="I48" s="18" t="s">
        <v>39</v>
      </c>
      <c r="J48" s="18" t="s">
        <v>39</v>
      </c>
      <c r="K48" s="18"/>
      <c r="L48" s="38">
        <v>481149</v>
      </c>
      <c r="M48" s="38">
        <v>548588</v>
      </c>
      <c r="N48" s="38">
        <v>587457</v>
      </c>
      <c r="O48" s="38">
        <v>603831</v>
      </c>
      <c r="P48" s="38">
        <v>278468</v>
      </c>
      <c r="Q48" s="38">
        <v>348066</v>
      </c>
      <c r="R48" s="18"/>
      <c r="S48" s="38">
        <v>35029</v>
      </c>
      <c r="T48" s="38">
        <v>37830</v>
      </c>
      <c r="U48" s="38">
        <v>40345</v>
      </c>
      <c r="V48" s="38">
        <v>43937</v>
      </c>
      <c r="W48" s="38">
        <v>40885</v>
      </c>
      <c r="X48" s="38">
        <v>36841</v>
      </c>
      <c r="Y48" s="38">
        <v>42950</v>
      </c>
      <c r="Z48" s="38">
        <v>35280</v>
      </c>
      <c r="AA48" s="38">
        <v>42552</v>
      </c>
      <c r="AB48" s="38">
        <v>41890</v>
      </c>
      <c r="AC48" s="38">
        <v>46102</v>
      </c>
      <c r="AD48" s="38">
        <v>37507</v>
      </c>
      <c r="AE48" s="38">
        <v>37948</v>
      </c>
      <c r="AF48" s="38">
        <v>52474</v>
      </c>
      <c r="AG48" s="38">
        <v>40867</v>
      </c>
      <c r="AH48" s="38">
        <v>49998</v>
      </c>
      <c r="AI48" s="38">
        <v>46676</v>
      </c>
      <c r="AJ48" s="38">
        <v>35948</v>
      </c>
      <c r="AK48" s="38">
        <v>48637</v>
      </c>
      <c r="AL48" s="38">
        <v>44567</v>
      </c>
      <c r="AM48" s="38">
        <v>45329</v>
      </c>
      <c r="AN48" s="38">
        <v>46960</v>
      </c>
      <c r="AO48" s="38">
        <v>55574</v>
      </c>
      <c r="AP48" s="38">
        <v>43609</v>
      </c>
      <c r="AQ48" s="38">
        <v>41376</v>
      </c>
      <c r="AR48" s="38">
        <v>44860</v>
      </c>
      <c r="AS48" s="38">
        <v>40394</v>
      </c>
      <c r="AT48" s="38">
        <v>50654</v>
      </c>
      <c r="AU48" s="38">
        <v>39098</v>
      </c>
      <c r="AV48" s="38">
        <v>36830</v>
      </c>
      <c r="AW48" s="38">
        <v>59250</v>
      </c>
      <c r="AX48" s="38">
        <v>48981</v>
      </c>
      <c r="AY48" s="38">
        <v>56921</v>
      </c>
      <c r="AZ48" s="38">
        <v>56692</v>
      </c>
      <c r="BA48" s="38">
        <v>59612</v>
      </c>
      <c r="BB48" s="38">
        <v>52789</v>
      </c>
      <c r="BC48" s="38">
        <v>58157</v>
      </c>
      <c r="BD48" s="38">
        <v>57248</v>
      </c>
      <c r="BE48" s="38">
        <v>60440</v>
      </c>
      <c r="BF48" s="38">
        <v>70581</v>
      </c>
      <c r="BG48" s="38">
        <v>55245</v>
      </c>
      <c r="BH48" s="38">
        <v>46401</v>
      </c>
      <c r="BI48" s="38">
        <v>63546</v>
      </c>
      <c r="BJ48" s="38">
        <v>67164</v>
      </c>
      <c r="BK48" s="38">
        <v>41775</v>
      </c>
      <c r="BL48" s="38">
        <v>30640</v>
      </c>
      <c r="BM48" s="38">
        <v>24832</v>
      </c>
      <c r="BN48" s="38">
        <v>27800</v>
      </c>
      <c r="BO48" s="38">
        <v>27104</v>
      </c>
      <c r="BP48" s="38">
        <v>22178</v>
      </c>
      <c r="BQ48" s="38">
        <v>21008</v>
      </c>
      <c r="BR48" s="38">
        <v>21222</v>
      </c>
      <c r="BS48" s="38">
        <v>17524</v>
      </c>
      <c r="BT48" s="38">
        <v>21266</v>
      </c>
      <c r="BU48" s="38">
        <v>20175</v>
      </c>
      <c r="BV48" s="38">
        <v>21369</v>
      </c>
      <c r="BW48" s="38">
        <v>28500</v>
      </c>
      <c r="BX48" s="38">
        <v>25396</v>
      </c>
      <c r="BY48" s="38">
        <v>24442</v>
      </c>
      <c r="BZ48" s="38">
        <v>28284</v>
      </c>
      <c r="CA48" s="38">
        <v>26426</v>
      </c>
      <c r="CB48" s="38">
        <v>28470</v>
      </c>
      <c r="CC48" s="38">
        <v>27234</v>
      </c>
      <c r="CD48" s="38">
        <v>29898</v>
      </c>
      <c r="CE48" s="38">
        <v>28666</v>
      </c>
      <c r="CF48" s="38">
        <v>26966</v>
      </c>
      <c r="CG48" s="38">
        <v>23731</v>
      </c>
      <c r="CH48" s="38">
        <v>24305</v>
      </c>
      <c r="CI48" s="38">
        <v>37061</v>
      </c>
      <c r="CJ48" s="38">
        <v>28051</v>
      </c>
      <c r="CK48" s="38">
        <v>33343</v>
      </c>
      <c r="CL48" s="37">
        <v>33918</v>
      </c>
    </row>
    <row r="49" spans="1:91" s="9" customFormat="1" ht="38.25" x14ac:dyDescent="0.2">
      <c r="A49" s="28"/>
      <c r="B49" s="19" t="s">
        <v>35</v>
      </c>
      <c r="C49" s="20" t="s">
        <v>36</v>
      </c>
      <c r="D49" s="18" t="s">
        <v>37</v>
      </c>
      <c r="E49" s="20" t="s">
        <v>57</v>
      </c>
      <c r="F49" s="56">
        <v>99203</v>
      </c>
      <c r="G49" s="18" t="s">
        <v>39</v>
      </c>
      <c r="H49" s="18" t="s">
        <v>39</v>
      </c>
      <c r="I49" s="18" t="s">
        <v>39</v>
      </c>
      <c r="J49" s="18" t="s">
        <v>39</v>
      </c>
      <c r="K49" s="18"/>
      <c r="L49" s="38" t="s">
        <v>370</v>
      </c>
      <c r="M49" s="38" t="s">
        <v>370</v>
      </c>
      <c r="N49" s="38" t="s">
        <v>370</v>
      </c>
      <c r="O49" s="38" t="s">
        <v>370</v>
      </c>
      <c r="P49" s="38" t="s">
        <v>370</v>
      </c>
      <c r="Q49" s="38" t="s">
        <v>370</v>
      </c>
      <c r="R49" s="18"/>
      <c r="S49" s="38" t="s">
        <v>370</v>
      </c>
      <c r="T49" s="38" t="s">
        <v>370</v>
      </c>
      <c r="U49" s="38" t="s">
        <v>370</v>
      </c>
      <c r="V49" s="38" t="s">
        <v>370</v>
      </c>
      <c r="W49" s="38" t="s">
        <v>370</v>
      </c>
      <c r="X49" s="38" t="s">
        <v>370</v>
      </c>
      <c r="Y49" s="38" t="s">
        <v>370</v>
      </c>
      <c r="Z49" s="38" t="s">
        <v>370</v>
      </c>
      <c r="AA49" s="38" t="s">
        <v>370</v>
      </c>
      <c r="AB49" s="38" t="s">
        <v>370</v>
      </c>
      <c r="AC49" s="38" t="s">
        <v>370</v>
      </c>
      <c r="AD49" s="38" t="s">
        <v>370</v>
      </c>
      <c r="AE49" s="38" t="s">
        <v>370</v>
      </c>
      <c r="AF49" s="38" t="s">
        <v>370</v>
      </c>
      <c r="AG49" s="38" t="s">
        <v>370</v>
      </c>
      <c r="AH49" s="38" t="s">
        <v>370</v>
      </c>
      <c r="AI49" s="38" t="s">
        <v>370</v>
      </c>
      <c r="AJ49" s="38" t="s">
        <v>370</v>
      </c>
      <c r="AK49" s="38" t="s">
        <v>370</v>
      </c>
      <c r="AL49" s="38">
        <v>768</v>
      </c>
      <c r="AM49" s="38" t="s">
        <v>370</v>
      </c>
      <c r="AN49" s="38" t="s">
        <v>370</v>
      </c>
      <c r="AO49" s="38">
        <v>476</v>
      </c>
      <c r="AP49" s="38" t="s">
        <v>370</v>
      </c>
      <c r="AQ49" s="38" t="s">
        <v>370</v>
      </c>
      <c r="AR49" s="38" t="s">
        <v>370</v>
      </c>
      <c r="AS49" s="38" t="s">
        <v>370</v>
      </c>
      <c r="AT49" s="38" t="s">
        <v>370</v>
      </c>
      <c r="AU49" s="38" t="s">
        <v>370</v>
      </c>
      <c r="AV49" s="38" t="s">
        <v>370</v>
      </c>
      <c r="AW49" s="38" t="s">
        <v>370</v>
      </c>
      <c r="AX49" s="38" t="s">
        <v>370</v>
      </c>
      <c r="AY49" s="38" t="s">
        <v>370</v>
      </c>
      <c r="AZ49" s="38" t="s">
        <v>370</v>
      </c>
      <c r="BA49" s="38" t="s">
        <v>370</v>
      </c>
      <c r="BB49" s="38" t="s">
        <v>370</v>
      </c>
      <c r="BC49" s="38">
        <v>665</v>
      </c>
      <c r="BD49" s="38" t="s">
        <v>370</v>
      </c>
      <c r="BE49" s="38" t="s">
        <v>370</v>
      </c>
      <c r="BF49" s="38" t="s">
        <v>370</v>
      </c>
      <c r="BG49" s="38" t="s">
        <v>370</v>
      </c>
      <c r="BH49" s="38" t="s">
        <v>370</v>
      </c>
      <c r="BI49" s="38">
        <v>610</v>
      </c>
      <c r="BJ49" s="38" t="s">
        <v>370</v>
      </c>
      <c r="BK49" s="38" t="s">
        <v>370</v>
      </c>
      <c r="BL49" s="38" t="s">
        <v>370</v>
      </c>
      <c r="BM49" s="38">
        <v>807</v>
      </c>
      <c r="BN49" s="38" t="s">
        <v>370</v>
      </c>
      <c r="BO49" s="38" t="s">
        <v>370</v>
      </c>
      <c r="BP49" s="38" t="s">
        <v>370</v>
      </c>
      <c r="BQ49" s="38" t="s">
        <v>370</v>
      </c>
      <c r="BR49" s="38" t="s">
        <v>370</v>
      </c>
      <c r="BS49" s="38" t="s">
        <v>370</v>
      </c>
      <c r="BT49" s="38" t="s">
        <v>370</v>
      </c>
      <c r="BU49" s="38" t="s">
        <v>370</v>
      </c>
      <c r="BV49" s="38" t="s">
        <v>370</v>
      </c>
      <c r="BW49" s="38" t="s">
        <v>370</v>
      </c>
      <c r="BX49" s="38" t="s">
        <v>370</v>
      </c>
      <c r="BY49" s="38" t="s">
        <v>370</v>
      </c>
      <c r="BZ49" s="38" t="s">
        <v>370</v>
      </c>
      <c r="CA49" s="38" t="s">
        <v>370</v>
      </c>
      <c r="CB49" s="38" t="s">
        <v>370</v>
      </c>
      <c r="CC49" s="38" t="s">
        <v>370</v>
      </c>
      <c r="CD49" s="38" t="s">
        <v>370</v>
      </c>
      <c r="CE49" s="38" t="s">
        <v>370</v>
      </c>
      <c r="CF49" s="38" t="s">
        <v>370</v>
      </c>
      <c r="CG49" s="38" t="s">
        <v>370</v>
      </c>
      <c r="CH49" s="38">
        <v>629</v>
      </c>
      <c r="CI49" s="38">
        <v>690</v>
      </c>
      <c r="CJ49" s="38" t="s">
        <v>370</v>
      </c>
      <c r="CK49" s="38" t="s">
        <v>370</v>
      </c>
      <c r="CL49" s="37">
        <v>867</v>
      </c>
    </row>
    <row r="50" spans="1:91" s="9" customFormat="1" ht="38.25" x14ac:dyDescent="0.2">
      <c r="A50" s="28"/>
      <c r="B50" s="19" t="s">
        <v>35</v>
      </c>
      <c r="C50" s="20" t="s">
        <v>36</v>
      </c>
      <c r="D50" s="18" t="s">
        <v>37</v>
      </c>
      <c r="E50" s="20" t="s">
        <v>58</v>
      </c>
      <c r="F50" s="56">
        <v>99204</v>
      </c>
      <c r="G50" s="18" t="s">
        <v>39</v>
      </c>
      <c r="H50" s="18" t="s">
        <v>39</v>
      </c>
      <c r="I50" s="18" t="s">
        <v>39</v>
      </c>
      <c r="J50" s="18" t="s">
        <v>39</v>
      </c>
      <c r="K50" s="18"/>
      <c r="L50" s="38" t="s">
        <v>370</v>
      </c>
      <c r="M50" s="38" t="s">
        <v>370</v>
      </c>
      <c r="N50" s="38" t="s">
        <v>370</v>
      </c>
      <c r="O50" s="38" t="s">
        <v>370</v>
      </c>
      <c r="P50" s="38" t="s">
        <v>370</v>
      </c>
      <c r="Q50" s="38" t="s">
        <v>370</v>
      </c>
      <c r="R50" s="18"/>
      <c r="S50" s="38" t="s">
        <v>370</v>
      </c>
      <c r="T50" s="38" t="s">
        <v>370</v>
      </c>
      <c r="U50" s="38" t="s">
        <v>370</v>
      </c>
      <c r="V50" s="38" t="s">
        <v>370</v>
      </c>
      <c r="W50" s="38" t="s">
        <v>370</v>
      </c>
      <c r="X50" s="38" t="s">
        <v>370</v>
      </c>
      <c r="Y50" s="38" t="s">
        <v>370</v>
      </c>
      <c r="Z50" s="38" t="s">
        <v>370</v>
      </c>
      <c r="AA50" s="38" t="s">
        <v>370</v>
      </c>
      <c r="AB50" s="38" t="s">
        <v>370</v>
      </c>
      <c r="AC50" s="38" t="s">
        <v>370</v>
      </c>
      <c r="AD50" s="38" t="s">
        <v>370</v>
      </c>
      <c r="AE50" s="38" t="s">
        <v>370</v>
      </c>
      <c r="AF50" s="38" t="s">
        <v>370</v>
      </c>
      <c r="AG50" s="38" t="s">
        <v>370</v>
      </c>
      <c r="AH50" s="38" t="s">
        <v>370</v>
      </c>
      <c r="AI50" s="38" t="s">
        <v>370</v>
      </c>
      <c r="AJ50" s="38">
        <v>1509</v>
      </c>
      <c r="AK50" s="38">
        <v>1395</v>
      </c>
      <c r="AL50" s="38">
        <v>1013</v>
      </c>
      <c r="AM50" s="38">
        <v>1054</v>
      </c>
      <c r="AN50" s="38">
        <v>929</v>
      </c>
      <c r="AO50" s="38">
        <v>1036</v>
      </c>
      <c r="AP50" s="38" t="s">
        <v>370</v>
      </c>
      <c r="AQ50" s="38" t="s">
        <v>370</v>
      </c>
      <c r="AR50" s="38" t="s">
        <v>370</v>
      </c>
      <c r="AS50" s="38">
        <v>975</v>
      </c>
      <c r="AT50" s="38" t="s">
        <v>370</v>
      </c>
      <c r="AU50" s="38" t="s">
        <v>370</v>
      </c>
      <c r="AV50" s="38" t="s">
        <v>370</v>
      </c>
      <c r="AW50" s="38" t="s">
        <v>370</v>
      </c>
      <c r="AX50" s="38" t="s">
        <v>370</v>
      </c>
      <c r="AY50" s="38">
        <v>922</v>
      </c>
      <c r="AZ50" s="38" t="s">
        <v>370</v>
      </c>
      <c r="BA50" s="38">
        <v>1652</v>
      </c>
      <c r="BB50" s="38">
        <v>1028</v>
      </c>
      <c r="BC50" s="38" t="s">
        <v>370</v>
      </c>
      <c r="BD50" s="38">
        <v>1114</v>
      </c>
      <c r="BE50" s="38">
        <v>1286</v>
      </c>
      <c r="BF50" s="38" t="s">
        <v>370</v>
      </c>
      <c r="BG50" s="38" t="s">
        <v>370</v>
      </c>
      <c r="BH50" s="38" t="s">
        <v>370</v>
      </c>
      <c r="BI50" s="38" t="s">
        <v>370</v>
      </c>
      <c r="BJ50" s="38" t="s">
        <v>370</v>
      </c>
      <c r="BK50" s="38" t="s">
        <v>370</v>
      </c>
      <c r="BL50" s="38">
        <v>1210</v>
      </c>
      <c r="BM50" s="38" t="s">
        <v>370</v>
      </c>
      <c r="BN50" s="38" t="s">
        <v>370</v>
      </c>
      <c r="BO50" s="38" t="s">
        <v>370</v>
      </c>
      <c r="BP50" s="38" t="s">
        <v>370</v>
      </c>
      <c r="BQ50" s="38" t="s">
        <v>370</v>
      </c>
      <c r="BR50" s="38" t="s">
        <v>370</v>
      </c>
      <c r="BS50" s="38" t="s">
        <v>370</v>
      </c>
      <c r="BT50" s="38" t="s">
        <v>370</v>
      </c>
      <c r="BU50" s="38">
        <v>1594</v>
      </c>
      <c r="BV50" s="38">
        <v>1674</v>
      </c>
      <c r="BW50" s="38">
        <v>1545</v>
      </c>
      <c r="BX50" s="38">
        <v>1090</v>
      </c>
      <c r="BY50" s="38">
        <v>1223</v>
      </c>
      <c r="BZ50" s="38" t="s">
        <v>370</v>
      </c>
      <c r="CA50" s="38" t="s">
        <v>370</v>
      </c>
      <c r="CB50" s="38" t="s">
        <v>370</v>
      </c>
      <c r="CC50" s="38" t="s">
        <v>370</v>
      </c>
      <c r="CD50" s="38">
        <v>1344</v>
      </c>
      <c r="CE50" s="38" t="s">
        <v>370</v>
      </c>
      <c r="CF50" s="38" t="s">
        <v>370</v>
      </c>
      <c r="CG50" s="38" t="s">
        <v>370</v>
      </c>
      <c r="CH50" s="38">
        <v>1256</v>
      </c>
      <c r="CI50" s="38" t="s">
        <v>370</v>
      </c>
      <c r="CJ50" s="38" t="s">
        <v>370</v>
      </c>
      <c r="CK50" s="38" t="s">
        <v>370</v>
      </c>
      <c r="CL50" s="37" t="s">
        <v>370</v>
      </c>
    </row>
    <row r="51" spans="1:91" s="9" customFormat="1" ht="38.25" x14ac:dyDescent="0.2">
      <c r="A51" s="28"/>
      <c r="B51" s="19" t="s">
        <v>35</v>
      </c>
      <c r="C51" s="20" t="s">
        <v>36</v>
      </c>
      <c r="D51" s="18" t="s">
        <v>37</v>
      </c>
      <c r="E51" s="20" t="s">
        <v>59</v>
      </c>
      <c r="F51" s="56">
        <v>99205</v>
      </c>
      <c r="G51" s="18" t="s">
        <v>39</v>
      </c>
      <c r="H51" s="18" t="s">
        <v>39</v>
      </c>
      <c r="I51" s="18" t="s">
        <v>39</v>
      </c>
      <c r="J51" s="18" t="s">
        <v>39</v>
      </c>
      <c r="K51" s="18"/>
      <c r="L51" s="38" t="s">
        <v>370</v>
      </c>
      <c r="M51" s="38" t="s">
        <v>370</v>
      </c>
      <c r="N51" s="38" t="s">
        <v>370</v>
      </c>
      <c r="O51" s="38" t="s">
        <v>370</v>
      </c>
      <c r="P51" s="38" t="s">
        <v>370</v>
      </c>
      <c r="Q51" s="38" t="s">
        <v>370</v>
      </c>
      <c r="R51" s="18"/>
      <c r="S51" s="38" t="s">
        <v>370</v>
      </c>
      <c r="T51" s="38" t="s">
        <v>370</v>
      </c>
      <c r="U51" s="38" t="s">
        <v>370</v>
      </c>
      <c r="V51" s="38" t="s">
        <v>370</v>
      </c>
      <c r="W51" s="38" t="s">
        <v>370</v>
      </c>
      <c r="X51" s="38" t="s">
        <v>370</v>
      </c>
      <c r="Y51" s="38" t="s">
        <v>370</v>
      </c>
      <c r="Z51" s="38" t="s">
        <v>370</v>
      </c>
      <c r="AA51" s="38" t="s">
        <v>370</v>
      </c>
      <c r="AB51" s="38" t="s">
        <v>370</v>
      </c>
      <c r="AC51" s="38" t="s">
        <v>370</v>
      </c>
      <c r="AD51" s="38" t="s">
        <v>370</v>
      </c>
      <c r="AE51" s="38" t="s">
        <v>370</v>
      </c>
      <c r="AF51" s="38" t="s">
        <v>370</v>
      </c>
      <c r="AG51" s="38" t="s">
        <v>370</v>
      </c>
      <c r="AH51" s="38" t="s">
        <v>370</v>
      </c>
      <c r="AI51" s="38" t="s">
        <v>370</v>
      </c>
      <c r="AJ51" s="38" t="s">
        <v>370</v>
      </c>
      <c r="AK51" s="38" t="s">
        <v>370</v>
      </c>
      <c r="AL51" s="38" t="s">
        <v>370</v>
      </c>
      <c r="AM51" s="38" t="s">
        <v>370</v>
      </c>
      <c r="AN51" s="38" t="s">
        <v>370</v>
      </c>
      <c r="AO51" s="38" t="s">
        <v>370</v>
      </c>
      <c r="AP51" s="38" t="s">
        <v>370</v>
      </c>
      <c r="AQ51" s="38" t="s">
        <v>370</v>
      </c>
      <c r="AR51" s="38" t="s">
        <v>370</v>
      </c>
      <c r="AS51" s="38" t="s">
        <v>370</v>
      </c>
      <c r="AT51" s="38" t="s">
        <v>370</v>
      </c>
      <c r="AU51" s="38" t="s">
        <v>370</v>
      </c>
      <c r="AV51" s="38" t="s">
        <v>370</v>
      </c>
      <c r="AW51" s="38" t="s">
        <v>370</v>
      </c>
      <c r="AX51" s="38" t="s">
        <v>370</v>
      </c>
      <c r="AY51" s="38" t="s">
        <v>370</v>
      </c>
      <c r="AZ51" s="38" t="s">
        <v>370</v>
      </c>
      <c r="BA51" s="38" t="s">
        <v>370</v>
      </c>
      <c r="BB51" s="38" t="s">
        <v>370</v>
      </c>
      <c r="BC51" s="38" t="s">
        <v>370</v>
      </c>
      <c r="BD51" s="38" t="s">
        <v>370</v>
      </c>
      <c r="BE51" s="38" t="s">
        <v>370</v>
      </c>
      <c r="BF51" s="38" t="s">
        <v>370</v>
      </c>
      <c r="BG51" s="38" t="s">
        <v>370</v>
      </c>
      <c r="BH51" s="38" t="s">
        <v>370</v>
      </c>
      <c r="BI51" s="38" t="s">
        <v>370</v>
      </c>
      <c r="BJ51" s="38" t="s">
        <v>370</v>
      </c>
      <c r="BK51" s="38" t="s">
        <v>370</v>
      </c>
      <c r="BL51" s="38" t="s">
        <v>370</v>
      </c>
      <c r="BM51" s="38" t="s">
        <v>370</v>
      </c>
      <c r="BN51" s="38" t="s">
        <v>370</v>
      </c>
      <c r="BO51" s="38" t="s">
        <v>370</v>
      </c>
      <c r="BP51" s="38" t="s">
        <v>370</v>
      </c>
      <c r="BQ51" s="38" t="s">
        <v>370</v>
      </c>
      <c r="BR51" s="38" t="s">
        <v>370</v>
      </c>
      <c r="BS51" s="38" t="s">
        <v>370</v>
      </c>
      <c r="BT51" s="38" t="s">
        <v>370</v>
      </c>
      <c r="BU51" s="38" t="s">
        <v>370</v>
      </c>
      <c r="BV51" s="38" t="s">
        <v>370</v>
      </c>
      <c r="BW51" s="38" t="s">
        <v>370</v>
      </c>
      <c r="BX51" s="38" t="s">
        <v>370</v>
      </c>
      <c r="BY51" s="38" t="s">
        <v>370</v>
      </c>
      <c r="BZ51" s="38" t="s">
        <v>370</v>
      </c>
      <c r="CA51" s="38" t="s">
        <v>370</v>
      </c>
      <c r="CB51" s="38" t="s">
        <v>370</v>
      </c>
      <c r="CC51" s="38" t="s">
        <v>370</v>
      </c>
      <c r="CD51" s="38" t="s">
        <v>370</v>
      </c>
      <c r="CE51" s="38" t="s">
        <v>370</v>
      </c>
      <c r="CF51" s="38" t="s">
        <v>370</v>
      </c>
      <c r="CG51" s="38" t="s">
        <v>370</v>
      </c>
      <c r="CH51" s="38" t="s">
        <v>370</v>
      </c>
      <c r="CI51" s="38" t="s">
        <v>370</v>
      </c>
      <c r="CJ51" s="38" t="s">
        <v>370</v>
      </c>
      <c r="CK51" s="38" t="s">
        <v>370</v>
      </c>
      <c r="CL51" s="37" t="s">
        <v>370</v>
      </c>
    </row>
    <row r="52" spans="1:91" s="9" customFormat="1" ht="38.25" x14ac:dyDescent="0.2">
      <c r="A52" s="28"/>
      <c r="B52" s="19" t="s">
        <v>35</v>
      </c>
      <c r="C52" s="20" t="s">
        <v>36</v>
      </c>
      <c r="D52" s="18" t="s">
        <v>37</v>
      </c>
      <c r="E52" s="20" t="s">
        <v>60</v>
      </c>
      <c r="F52" s="56">
        <v>99211</v>
      </c>
      <c r="G52" s="18" t="s">
        <v>44</v>
      </c>
      <c r="H52" s="18" t="s">
        <v>39</v>
      </c>
      <c r="I52" s="18" t="s">
        <v>39</v>
      </c>
      <c r="J52" s="18" t="s">
        <v>39</v>
      </c>
      <c r="K52" s="18"/>
      <c r="L52" s="38">
        <v>13016</v>
      </c>
      <c r="M52" s="38">
        <v>24594</v>
      </c>
      <c r="N52" s="38">
        <v>14263</v>
      </c>
      <c r="O52" s="38">
        <v>6247</v>
      </c>
      <c r="P52" s="38">
        <v>8480</v>
      </c>
      <c r="Q52" s="38">
        <v>6909</v>
      </c>
      <c r="R52" s="18"/>
      <c r="S52" s="38">
        <v>1822</v>
      </c>
      <c r="T52" s="38">
        <v>1279</v>
      </c>
      <c r="U52" s="38">
        <v>3110</v>
      </c>
      <c r="V52" s="38">
        <v>1891</v>
      </c>
      <c r="W52" s="38">
        <v>428</v>
      </c>
      <c r="X52" s="38">
        <v>453</v>
      </c>
      <c r="Y52" s="38">
        <v>695</v>
      </c>
      <c r="Z52" s="38">
        <v>758</v>
      </c>
      <c r="AA52" s="38">
        <v>646</v>
      </c>
      <c r="AB52" s="38">
        <v>760</v>
      </c>
      <c r="AC52" s="38">
        <v>664</v>
      </c>
      <c r="AD52" s="38">
        <v>510</v>
      </c>
      <c r="AE52" s="38">
        <v>277</v>
      </c>
      <c r="AF52" s="38">
        <v>432</v>
      </c>
      <c r="AG52" s="38">
        <v>402</v>
      </c>
      <c r="AH52" s="38">
        <v>1068</v>
      </c>
      <c r="AI52" s="38">
        <v>1804</v>
      </c>
      <c r="AJ52" s="38">
        <v>2888</v>
      </c>
      <c r="AK52" s="38">
        <v>3774</v>
      </c>
      <c r="AL52" s="38">
        <v>2663</v>
      </c>
      <c r="AM52" s="38">
        <v>2816</v>
      </c>
      <c r="AN52" s="38">
        <v>3194</v>
      </c>
      <c r="AO52" s="38">
        <v>3244</v>
      </c>
      <c r="AP52" s="38">
        <v>2032</v>
      </c>
      <c r="AQ52" s="38">
        <v>2289</v>
      </c>
      <c r="AR52" s="38">
        <v>2269</v>
      </c>
      <c r="AS52" s="38">
        <v>2154</v>
      </c>
      <c r="AT52" s="38">
        <v>2296</v>
      </c>
      <c r="AU52" s="38">
        <v>1289</v>
      </c>
      <c r="AV52" s="38">
        <v>943</v>
      </c>
      <c r="AW52" s="38">
        <v>631</v>
      </c>
      <c r="AX52" s="38">
        <v>560</v>
      </c>
      <c r="AY52" s="38">
        <v>476</v>
      </c>
      <c r="AZ52" s="38">
        <v>535</v>
      </c>
      <c r="BA52" s="38">
        <v>410</v>
      </c>
      <c r="BB52" s="38">
        <v>414</v>
      </c>
      <c r="BC52" s="38">
        <v>752</v>
      </c>
      <c r="BD52" s="38">
        <v>719</v>
      </c>
      <c r="BE52" s="38">
        <v>446</v>
      </c>
      <c r="BF52" s="38">
        <v>695</v>
      </c>
      <c r="BG52" s="38">
        <v>441</v>
      </c>
      <c r="BH52" s="38">
        <v>610</v>
      </c>
      <c r="BI52" s="38">
        <v>601</v>
      </c>
      <c r="BJ52" s="38">
        <v>400</v>
      </c>
      <c r="BK52" s="38">
        <v>482</v>
      </c>
      <c r="BL52" s="38">
        <v>407</v>
      </c>
      <c r="BM52" s="38">
        <v>344</v>
      </c>
      <c r="BN52" s="38">
        <v>351</v>
      </c>
      <c r="BO52" s="38">
        <v>423</v>
      </c>
      <c r="BP52" s="38">
        <v>392</v>
      </c>
      <c r="BQ52" s="38">
        <v>626</v>
      </c>
      <c r="BR52" s="38">
        <v>406</v>
      </c>
      <c r="BS52" s="38">
        <v>728</v>
      </c>
      <c r="BT52" s="38">
        <v>945</v>
      </c>
      <c r="BU52" s="38">
        <v>968</v>
      </c>
      <c r="BV52" s="38">
        <v>833</v>
      </c>
      <c r="BW52" s="38">
        <v>769</v>
      </c>
      <c r="BX52" s="38">
        <v>382</v>
      </c>
      <c r="BY52" s="38">
        <v>882</v>
      </c>
      <c r="BZ52" s="38">
        <v>1127</v>
      </c>
      <c r="CA52" s="38">
        <v>846</v>
      </c>
      <c r="CB52" s="38">
        <v>1205</v>
      </c>
      <c r="CC52" s="38">
        <v>1019</v>
      </c>
      <c r="CD52" s="38">
        <v>479</v>
      </c>
      <c r="CE52" s="38">
        <v>326</v>
      </c>
      <c r="CF52" s="38">
        <v>473</v>
      </c>
      <c r="CG52" s="38">
        <v>399</v>
      </c>
      <c r="CH52" s="38">
        <v>259</v>
      </c>
      <c r="CI52" s="38">
        <v>614</v>
      </c>
      <c r="CJ52" s="38">
        <v>385</v>
      </c>
      <c r="CK52" s="38">
        <v>431</v>
      </c>
      <c r="CL52" s="37">
        <v>473</v>
      </c>
    </row>
    <row r="53" spans="1:91" s="9" customFormat="1" ht="38.25" x14ac:dyDescent="0.2">
      <c r="A53" s="28"/>
      <c r="B53" s="19" t="s">
        <v>35</v>
      </c>
      <c r="C53" s="20" t="s">
        <v>36</v>
      </c>
      <c r="D53" s="18" t="s">
        <v>37</v>
      </c>
      <c r="E53" s="20" t="s">
        <v>60</v>
      </c>
      <c r="F53" s="56">
        <v>99211</v>
      </c>
      <c r="G53" s="18" t="s">
        <v>39</v>
      </c>
      <c r="H53" s="18" t="s">
        <v>39</v>
      </c>
      <c r="I53" s="18" t="s">
        <v>39</v>
      </c>
      <c r="J53" s="18" t="s">
        <v>39</v>
      </c>
      <c r="K53" s="18"/>
      <c r="L53" s="38">
        <v>186553</v>
      </c>
      <c r="M53" s="38">
        <v>116577</v>
      </c>
      <c r="N53" s="38">
        <v>70415</v>
      </c>
      <c r="O53" s="38">
        <v>70127</v>
      </c>
      <c r="P53" s="38">
        <v>81565</v>
      </c>
      <c r="Q53" s="38">
        <v>143148</v>
      </c>
      <c r="R53" s="18"/>
      <c r="S53" s="38">
        <v>10280</v>
      </c>
      <c r="T53" s="38">
        <v>14205</v>
      </c>
      <c r="U53" s="38">
        <v>15055</v>
      </c>
      <c r="V53" s="38">
        <v>12960</v>
      </c>
      <c r="W53" s="38">
        <v>16823</v>
      </c>
      <c r="X53" s="38">
        <v>6404</v>
      </c>
      <c r="Y53" s="38">
        <v>16362</v>
      </c>
      <c r="Z53" s="38">
        <v>16456</v>
      </c>
      <c r="AA53" s="38">
        <v>20733</v>
      </c>
      <c r="AB53" s="38">
        <v>17339</v>
      </c>
      <c r="AC53" s="38">
        <v>19268</v>
      </c>
      <c r="AD53" s="38">
        <v>20667</v>
      </c>
      <c r="AE53" s="38">
        <v>15552</v>
      </c>
      <c r="AF53" s="38">
        <v>7491</v>
      </c>
      <c r="AG53" s="38">
        <v>9443</v>
      </c>
      <c r="AH53" s="38">
        <v>9758</v>
      </c>
      <c r="AI53" s="38">
        <v>11393</v>
      </c>
      <c r="AJ53" s="38">
        <v>11474</v>
      </c>
      <c r="AK53" s="38">
        <v>12128</v>
      </c>
      <c r="AL53" s="38">
        <v>10518</v>
      </c>
      <c r="AM53" s="38">
        <v>6198</v>
      </c>
      <c r="AN53" s="38">
        <v>7008</v>
      </c>
      <c r="AO53" s="38">
        <v>7028</v>
      </c>
      <c r="AP53" s="38">
        <v>8585</v>
      </c>
      <c r="AQ53" s="38">
        <v>7311</v>
      </c>
      <c r="AR53" s="38">
        <v>8563</v>
      </c>
      <c r="AS53" s="38">
        <v>7486</v>
      </c>
      <c r="AT53" s="38">
        <v>6946</v>
      </c>
      <c r="AU53" s="38">
        <v>6335</v>
      </c>
      <c r="AV53" s="38">
        <v>4654</v>
      </c>
      <c r="AW53" s="38">
        <v>4231</v>
      </c>
      <c r="AX53" s="38">
        <v>4279</v>
      </c>
      <c r="AY53" s="38">
        <v>5098</v>
      </c>
      <c r="AZ53" s="38">
        <v>5121</v>
      </c>
      <c r="BA53" s="38">
        <v>6459</v>
      </c>
      <c r="BB53" s="38">
        <v>3933</v>
      </c>
      <c r="BC53" s="38">
        <v>4264</v>
      </c>
      <c r="BD53" s="38">
        <v>5661</v>
      </c>
      <c r="BE53" s="38">
        <v>5178</v>
      </c>
      <c r="BF53" s="38">
        <v>6122</v>
      </c>
      <c r="BG53" s="38">
        <v>5279</v>
      </c>
      <c r="BH53" s="38">
        <v>4648</v>
      </c>
      <c r="BI53" s="38">
        <v>8083</v>
      </c>
      <c r="BJ53" s="38">
        <v>8113</v>
      </c>
      <c r="BK53" s="38">
        <v>6371</v>
      </c>
      <c r="BL53" s="38">
        <v>5027</v>
      </c>
      <c r="BM53" s="38">
        <v>5717</v>
      </c>
      <c r="BN53" s="38">
        <v>5663</v>
      </c>
      <c r="BO53" s="38">
        <v>5874</v>
      </c>
      <c r="BP53" s="38">
        <v>5768</v>
      </c>
      <c r="BQ53" s="38">
        <v>5452</v>
      </c>
      <c r="BR53" s="38">
        <v>6543</v>
      </c>
      <c r="BS53" s="38">
        <v>3825</v>
      </c>
      <c r="BT53" s="38">
        <v>4104</v>
      </c>
      <c r="BU53" s="38">
        <v>4597</v>
      </c>
      <c r="BV53" s="38">
        <v>5146</v>
      </c>
      <c r="BW53" s="38">
        <v>8812</v>
      </c>
      <c r="BX53" s="38">
        <v>10636</v>
      </c>
      <c r="BY53" s="38">
        <v>9991</v>
      </c>
      <c r="BZ53" s="38">
        <v>10818</v>
      </c>
      <c r="CA53" s="38">
        <v>11695</v>
      </c>
      <c r="CB53" s="38">
        <v>10631</v>
      </c>
      <c r="CC53" s="38">
        <v>11648</v>
      </c>
      <c r="CD53" s="38">
        <v>11111</v>
      </c>
      <c r="CE53" s="38">
        <v>11003</v>
      </c>
      <c r="CF53" s="38">
        <v>13736</v>
      </c>
      <c r="CG53" s="38">
        <v>10976</v>
      </c>
      <c r="CH53" s="38">
        <v>8407</v>
      </c>
      <c r="CI53" s="38">
        <v>15280</v>
      </c>
      <c r="CJ53" s="38">
        <v>13048</v>
      </c>
      <c r="CK53" s="38">
        <v>11857</v>
      </c>
      <c r="CL53" s="37">
        <v>13757</v>
      </c>
    </row>
    <row r="54" spans="1:91" s="9" customFormat="1" ht="51" x14ac:dyDescent="0.2">
      <c r="A54" s="28"/>
      <c r="B54" s="19" t="s">
        <v>35</v>
      </c>
      <c r="C54" s="20" t="s">
        <v>36</v>
      </c>
      <c r="D54" s="18" t="s">
        <v>37</v>
      </c>
      <c r="E54" s="20" t="s">
        <v>61</v>
      </c>
      <c r="F54" s="56">
        <v>99212</v>
      </c>
      <c r="G54" s="18" t="s">
        <v>39</v>
      </c>
      <c r="H54" s="18" t="s">
        <v>39</v>
      </c>
      <c r="I54" s="18" t="s">
        <v>39</v>
      </c>
      <c r="J54" s="18" t="s">
        <v>39</v>
      </c>
      <c r="K54" s="18"/>
      <c r="L54" s="38">
        <v>49480</v>
      </c>
      <c r="M54" s="38">
        <v>36927</v>
      </c>
      <c r="N54" s="38">
        <v>10475</v>
      </c>
      <c r="O54" s="38">
        <v>15140</v>
      </c>
      <c r="P54" s="38" t="s">
        <v>370</v>
      </c>
      <c r="Q54" s="38">
        <v>22369</v>
      </c>
      <c r="R54" s="18"/>
      <c r="S54" s="38">
        <v>4071</v>
      </c>
      <c r="T54" s="38">
        <v>5836</v>
      </c>
      <c r="U54" s="38">
        <v>5576</v>
      </c>
      <c r="V54" s="38">
        <v>5236</v>
      </c>
      <c r="W54" s="38">
        <v>5354</v>
      </c>
      <c r="X54" s="38">
        <v>4846</v>
      </c>
      <c r="Y54" s="38">
        <v>4407</v>
      </c>
      <c r="Z54" s="38">
        <v>3873</v>
      </c>
      <c r="AA54" s="38">
        <v>5984</v>
      </c>
      <c r="AB54" s="38">
        <v>2310</v>
      </c>
      <c r="AC54" s="38">
        <v>933</v>
      </c>
      <c r="AD54" s="38">
        <v>1057</v>
      </c>
      <c r="AE54" s="38">
        <v>752</v>
      </c>
      <c r="AF54" s="38">
        <v>3421</v>
      </c>
      <c r="AG54" s="38">
        <v>1052</v>
      </c>
      <c r="AH54" s="38">
        <v>1938</v>
      </c>
      <c r="AI54" s="38">
        <v>2701</v>
      </c>
      <c r="AJ54" s="38">
        <v>3863</v>
      </c>
      <c r="AK54" s="38">
        <v>4642</v>
      </c>
      <c r="AL54" s="38">
        <v>3001</v>
      </c>
      <c r="AM54" s="38">
        <v>4380</v>
      </c>
      <c r="AN54" s="38">
        <v>3946</v>
      </c>
      <c r="AO54" s="38">
        <v>3495</v>
      </c>
      <c r="AP54" s="38">
        <v>3736</v>
      </c>
      <c r="AQ54" s="38">
        <v>3277</v>
      </c>
      <c r="AR54" s="38">
        <v>1883</v>
      </c>
      <c r="AS54" s="38">
        <v>2477</v>
      </c>
      <c r="AT54" s="38">
        <v>850</v>
      </c>
      <c r="AU54" s="38" t="s">
        <v>370</v>
      </c>
      <c r="AV54" s="38" t="s">
        <v>370</v>
      </c>
      <c r="AW54" s="38" t="s">
        <v>370</v>
      </c>
      <c r="AX54" s="38" t="s">
        <v>370</v>
      </c>
      <c r="AY54" s="38" t="s">
        <v>370</v>
      </c>
      <c r="AZ54" s="38" t="s">
        <v>370</v>
      </c>
      <c r="BA54" s="38" t="s">
        <v>370</v>
      </c>
      <c r="BB54" s="38" t="s">
        <v>370</v>
      </c>
      <c r="BC54" s="38" t="s">
        <v>370</v>
      </c>
      <c r="BD54" s="38" t="s">
        <v>370</v>
      </c>
      <c r="BE54" s="38" t="s">
        <v>370</v>
      </c>
      <c r="BF54" s="38" t="s">
        <v>370</v>
      </c>
      <c r="BG54" s="38" t="s">
        <v>370</v>
      </c>
      <c r="BH54" s="38">
        <v>1950</v>
      </c>
      <c r="BI54" s="38">
        <v>1459</v>
      </c>
      <c r="BJ54" s="38">
        <v>4319</v>
      </c>
      <c r="BK54" s="38">
        <v>3293</v>
      </c>
      <c r="BL54" s="38">
        <v>1614</v>
      </c>
      <c r="BM54" s="38">
        <v>980</v>
      </c>
      <c r="BN54" s="38" t="s">
        <v>370</v>
      </c>
      <c r="BO54" s="38">
        <v>532</v>
      </c>
      <c r="BP54" s="38">
        <v>816</v>
      </c>
      <c r="BQ54" s="38">
        <v>1298</v>
      </c>
      <c r="BR54" s="38">
        <v>781</v>
      </c>
      <c r="BS54" s="38" t="s">
        <v>370</v>
      </c>
      <c r="BT54" s="38">
        <v>467</v>
      </c>
      <c r="BU54" s="38" t="s">
        <v>370</v>
      </c>
      <c r="BV54" s="38" t="s">
        <v>370</v>
      </c>
      <c r="BW54" s="38">
        <v>529</v>
      </c>
      <c r="BX54" s="38">
        <v>463</v>
      </c>
      <c r="BY54" s="38" t="s">
        <v>370</v>
      </c>
      <c r="BZ54" s="38" t="s">
        <v>370</v>
      </c>
      <c r="CA54" s="38">
        <v>447</v>
      </c>
      <c r="CB54" s="38" t="s">
        <v>370</v>
      </c>
      <c r="CC54" s="38">
        <v>545</v>
      </c>
      <c r="CD54" s="38" t="s">
        <v>370</v>
      </c>
      <c r="CE54" s="38">
        <v>877</v>
      </c>
      <c r="CF54" s="38">
        <v>818</v>
      </c>
      <c r="CG54" s="38">
        <v>725</v>
      </c>
      <c r="CH54" s="38">
        <v>1573</v>
      </c>
      <c r="CI54" s="38">
        <v>5044</v>
      </c>
      <c r="CJ54" s="38">
        <v>4252</v>
      </c>
      <c r="CK54" s="38">
        <v>5663</v>
      </c>
      <c r="CL54" s="37">
        <v>1886</v>
      </c>
    </row>
    <row r="55" spans="1:91" s="9" customFormat="1" ht="51" x14ac:dyDescent="0.2">
      <c r="A55" s="28"/>
      <c r="B55" s="19" t="s">
        <v>35</v>
      </c>
      <c r="C55" s="20" t="s">
        <v>36</v>
      </c>
      <c r="D55" s="18" t="s">
        <v>37</v>
      </c>
      <c r="E55" s="20" t="s">
        <v>62</v>
      </c>
      <c r="F55" s="56">
        <v>99213</v>
      </c>
      <c r="G55" s="18" t="s">
        <v>44</v>
      </c>
      <c r="H55" s="18" t="s">
        <v>47</v>
      </c>
      <c r="I55" s="18" t="s">
        <v>39</v>
      </c>
      <c r="J55" s="18" t="s">
        <v>39</v>
      </c>
      <c r="K55" s="18"/>
      <c r="L55" s="38" t="s">
        <v>370</v>
      </c>
      <c r="M55" s="38">
        <v>28033</v>
      </c>
      <c r="N55" s="38">
        <v>7938</v>
      </c>
      <c r="O55" s="38" t="s">
        <v>370</v>
      </c>
      <c r="P55" s="38" t="s">
        <v>370</v>
      </c>
      <c r="Q55" s="38" t="s">
        <v>370</v>
      </c>
      <c r="R55" s="18"/>
      <c r="S55" s="38" t="s">
        <v>370</v>
      </c>
      <c r="T55" s="38">
        <v>3335</v>
      </c>
      <c r="U55" s="38">
        <v>2730</v>
      </c>
      <c r="V55" s="38">
        <v>2888</v>
      </c>
      <c r="W55" s="38">
        <v>2957</v>
      </c>
      <c r="X55" s="38">
        <v>4642</v>
      </c>
      <c r="Y55" s="38">
        <v>4572</v>
      </c>
      <c r="Z55" s="38">
        <v>3210</v>
      </c>
      <c r="AA55" s="38">
        <v>4809</v>
      </c>
      <c r="AB55" s="38">
        <v>2737</v>
      </c>
      <c r="AC55" s="38">
        <v>3498</v>
      </c>
      <c r="AD55" s="38">
        <v>4151</v>
      </c>
      <c r="AE55" s="38">
        <v>4294</v>
      </c>
      <c r="AF55" s="38">
        <v>4752</v>
      </c>
      <c r="AG55" s="38">
        <v>3351</v>
      </c>
      <c r="AH55" s="38">
        <v>5577</v>
      </c>
      <c r="AI55" s="38">
        <v>995</v>
      </c>
      <c r="AJ55" s="38">
        <v>1073</v>
      </c>
      <c r="AK55" s="38">
        <v>773</v>
      </c>
      <c r="AL55" s="38">
        <v>1030</v>
      </c>
      <c r="AM55" s="38">
        <v>1248</v>
      </c>
      <c r="AN55" s="38">
        <v>1790</v>
      </c>
      <c r="AO55" s="38">
        <v>1260</v>
      </c>
      <c r="AP55" s="38">
        <v>1891</v>
      </c>
      <c r="AQ55" s="38">
        <v>897</v>
      </c>
      <c r="AR55" s="38">
        <v>1396</v>
      </c>
      <c r="AS55" s="38">
        <v>807</v>
      </c>
      <c r="AT55" s="38" t="s">
        <v>370</v>
      </c>
      <c r="AU55" s="38" t="s">
        <v>370</v>
      </c>
      <c r="AV55" s="38" t="s">
        <v>370</v>
      </c>
      <c r="AW55" s="38">
        <v>1626</v>
      </c>
      <c r="AX55" s="38" t="s">
        <v>370</v>
      </c>
      <c r="AY55" s="38" t="s">
        <v>370</v>
      </c>
      <c r="AZ55" s="38" t="s">
        <v>370</v>
      </c>
      <c r="BA55" s="38" t="s">
        <v>370</v>
      </c>
      <c r="BB55" s="38" t="s">
        <v>370</v>
      </c>
      <c r="BC55" s="38" t="s">
        <v>370</v>
      </c>
      <c r="BD55" s="38" t="s">
        <v>370</v>
      </c>
      <c r="BE55" s="38" t="s">
        <v>370</v>
      </c>
      <c r="BF55" s="38" t="s">
        <v>370</v>
      </c>
      <c r="BG55" s="38" t="s">
        <v>370</v>
      </c>
      <c r="BH55" s="38" t="s">
        <v>370</v>
      </c>
      <c r="BI55" s="38" t="s">
        <v>370</v>
      </c>
      <c r="BJ55" s="38" t="s">
        <v>370</v>
      </c>
      <c r="BK55" s="38" t="s">
        <v>370</v>
      </c>
      <c r="BL55" s="38" t="s">
        <v>370</v>
      </c>
      <c r="BM55" s="38" t="s">
        <v>370</v>
      </c>
      <c r="BN55" s="38" t="s">
        <v>370</v>
      </c>
      <c r="BO55" s="38" t="s">
        <v>370</v>
      </c>
      <c r="BP55" s="38" t="s">
        <v>370</v>
      </c>
      <c r="BQ55" s="38" t="s">
        <v>370</v>
      </c>
      <c r="BR55" s="38" t="s">
        <v>370</v>
      </c>
      <c r="BS55" s="38" t="s">
        <v>370</v>
      </c>
      <c r="BT55" s="38" t="s">
        <v>370</v>
      </c>
      <c r="BU55" s="38" t="s">
        <v>370</v>
      </c>
      <c r="BV55" s="38" t="s">
        <v>370</v>
      </c>
      <c r="BW55" s="38" t="s">
        <v>370</v>
      </c>
      <c r="BX55" s="38" t="s">
        <v>370</v>
      </c>
      <c r="BY55" s="38" t="s">
        <v>370</v>
      </c>
      <c r="BZ55" s="38" t="s">
        <v>370</v>
      </c>
      <c r="CA55" s="38" t="s">
        <v>370</v>
      </c>
      <c r="CB55" s="38" t="s">
        <v>370</v>
      </c>
      <c r="CC55" s="38" t="s">
        <v>370</v>
      </c>
      <c r="CD55" s="38" t="s">
        <v>370</v>
      </c>
      <c r="CE55" s="38" t="s">
        <v>370</v>
      </c>
      <c r="CF55" s="38" t="s">
        <v>370</v>
      </c>
      <c r="CG55" s="38" t="s">
        <v>370</v>
      </c>
      <c r="CH55" s="38" t="s">
        <v>370</v>
      </c>
      <c r="CI55" s="38" t="s">
        <v>370</v>
      </c>
      <c r="CJ55" s="38" t="s">
        <v>370</v>
      </c>
      <c r="CK55" s="38" t="s">
        <v>370</v>
      </c>
      <c r="CL55" s="37" t="s">
        <v>370</v>
      </c>
    </row>
    <row r="56" spans="1:91" s="9" customFormat="1" ht="51" x14ac:dyDescent="0.2">
      <c r="A56" s="28"/>
      <c r="B56" s="19" t="s">
        <v>35</v>
      </c>
      <c r="C56" s="20" t="s">
        <v>36</v>
      </c>
      <c r="D56" s="18" t="s">
        <v>37</v>
      </c>
      <c r="E56" s="20" t="s">
        <v>62</v>
      </c>
      <c r="F56" s="56">
        <v>99213</v>
      </c>
      <c r="G56" s="18" t="s">
        <v>39</v>
      </c>
      <c r="H56" s="18" t="s">
        <v>39</v>
      </c>
      <c r="I56" s="18" t="s">
        <v>39</v>
      </c>
      <c r="J56" s="18" t="s">
        <v>39</v>
      </c>
      <c r="K56" s="18"/>
      <c r="L56" s="38">
        <v>679845</v>
      </c>
      <c r="M56" s="38">
        <v>924900</v>
      </c>
      <c r="N56" s="38">
        <v>897392</v>
      </c>
      <c r="O56" s="38">
        <v>878247</v>
      </c>
      <c r="P56" s="38">
        <v>1018047</v>
      </c>
      <c r="Q56" s="38">
        <v>950364</v>
      </c>
      <c r="R56" s="18"/>
      <c r="S56" s="38">
        <v>43626</v>
      </c>
      <c r="T56" s="38">
        <v>54968</v>
      </c>
      <c r="U56" s="38">
        <v>56197</v>
      </c>
      <c r="V56" s="38">
        <v>51874</v>
      </c>
      <c r="W56" s="38">
        <v>54421</v>
      </c>
      <c r="X56" s="38">
        <v>54144</v>
      </c>
      <c r="Y56" s="38">
        <v>55186</v>
      </c>
      <c r="Z56" s="38">
        <v>51133</v>
      </c>
      <c r="AA56" s="38">
        <v>61163</v>
      </c>
      <c r="AB56" s="38">
        <v>54551</v>
      </c>
      <c r="AC56" s="38">
        <v>70346</v>
      </c>
      <c r="AD56" s="38">
        <v>72238</v>
      </c>
      <c r="AE56" s="38">
        <v>64640</v>
      </c>
      <c r="AF56" s="38">
        <v>86259</v>
      </c>
      <c r="AG56" s="38">
        <v>69030</v>
      </c>
      <c r="AH56" s="38">
        <v>84207</v>
      </c>
      <c r="AI56" s="38">
        <v>77854</v>
      </c>
      <c r="AJ56" s="38">
        <v>77097</v>
      </c>
      <c r="AK56" s="38">
        <v>84920</v>
      </c>
      <c r="AL56" s="38">
        <v>67700</v>
      </c>
      <c r="AM56" s="38">
        <v>73310</v>
      </c>
      <c r="AN56" s="38">
        <v>78685</v>
      </c>
      <c r="AO56" s="38">
        <v>86657</v>
      </c>
      <c r="AP56" s="38">
        <v>74542</v>
      </c>
      <c r="AQ56" s="38">
        <v>70249</v>
      </c>
      <c r="AR56" s="38">
        <v>79979</v>
      </c>
      <c r="AS56" s="38">
        <v>77831</v>
      </c>
      <c r="AT56" s="38">
        <v>96572</v>
      </c>
      <c r="AU56" s="38">
        <v>81438</v>
      </c>
      <c r="AV56" s="38">
        <v>81763</v>
      </c>
      <c r="AW56" s="38">
        <v>82845</v>
      </c>
      <c r="AX56" s="38">
        <v>69820</v>
      </c>
      <c r="AY56" s="38">
        <v>68031</v>
      </c>
      <c r="AZ56" s="38">
        <v>63249</v>
      </c>
      <c r="BA56" s="38">
        <v>70399</v>
      </c>
      <c r="BB56" s="38">
        <v>55216</v>
      </c>
      <c r="BC56" s="38">
        <v>62023</v>
      </c>
      <c r="BD56" s="38">
        <v>59791</v>
      </c>
      <c r="BE56" s="38">
        <v>58427</v>
      </c>
      <c r="BF56" s="38">
        <v>68513</v>
      </c>
      <c r="BG56" s="38">
        <v>60691</v>
      </c>
      <c r="BH56" s="38">
        <v>61720</v>
      </c>
      <c r="BI56" s="38">
        <v>77236</v>
      </c>
      <c r="BJ56" s="38">
        <v>66642</v>
      </c>
      <c r="BK56" s="38">
        <v>76758</v>
      </c>
      <c r="BL56" s="38">
        <v>100762</v>
      </c>
      <c r="BM56" s="38">
        <v>96032</v>
      </c>
      <c r="BN56" s="38">
        <v>89653</v>
      </c>
      <c r="BO56" s="38">
        <v>86458</v>
      </c>
      <c r="BP56" s="38">
        <v>88030</v>
      </c>
      <c r="BQ56" s="38">
        <v>95974</v>
      </c>
      <c r="BR56" s="38">
        <v>82430</v>
      </c>
      <c r="BS56" s="38">
        <v>66191</v>
      </c>
      <c r="BT56" s="38">
        <v>81138</v>
      </c>
      <c r="BU56" s="38">
        <v>75318</v>
      </c>
      <c r="BV56" s="38">
        <v>78581</v>
      </c>
      <c r="BW56" s="38">
        <v>97611</v>
      </c>
      <c r="BX56" s="38">
        <v>88515</v>
      </c>
      <c r="BY56" s="38">
        <v>86321</v>
      </c>
      <c r="BZ56" s="38">
        <v>91479</v>
      </c>
      <c r="CA56" s="38">
        <v>80079</v>
      </c>
      <c r="CB56" s="38">
        <v>83163</v>
      </c>
      <c r="CC56" s="38">
        <v>84079</v>
      </c>
      <c r="CD56" s="38">
        <v>78528</v>
      </c>
      <c r="CE56" s="38">
        <v>75353</v>
      </c>
      <c r="CF56" s="38">
        <v>77863</v>
      </c>
      <c r="CG56" s="38">
        <v>74075</v>
      </c>
      <c r="CH56" s="38">
        <v>81010</v>
      </c>
      <c r="CI56" s="38">
        <v>86591</v>
      </c>
      <c r="CJ56" s="38">
        <v>78310</v>
      </c>
      <c r="CK56" s="38">
        <v>78827</v>
      </c>
      <c r="CL56" s="37">
        <v>72486</v>
      </c>
    </row>
    <row r="57" spans="1:91" s="9" customFormat="1" ht="51" x14ac:dyDescent="0.2">
      <c r="A57" s="28"/>
      <c r="B57" s="19" t="s">
        <v>35</v>
      </c>
      <c r="C57" s="20" t="s">
        <v>36</v>
      </c>
      <c r="D57" s="18" t="s">
        <v>37</v>
      </c>
      <c r="E57" s="20" t="s">
        <v>63</v>
      </c>
      <c r="F57" s="56">
        <v>99214</v>
      </c>
      <c r="G57" s="18" t="s">
        <v>64</v>
      </c>
      <c r="H57" s="18" t="s">
        <v>39</v>
      </c>
      <c r="I57" s="18" t="s">
        <v>39</v>
      </c>
      <c r="J57" s="18" t="s">
        <v>39</v>
      </c>
      <c r="K57" s="18"/>
      <c r="L57" s="38" t="s">
        <v>370</v>
      </c>
      <c r="M57" s="38" t="s">
        <v>370</v>
      </c>
      <c r="N57" s="38" t="s">
        <v>370</v>
      </c>
      <c r="O57" s="38">
        <v>65159</v>
      </c>
      <c r="P57" s="38">
        <v>402662</v>
      </c>
      <c r="Q57" s="38">
        <v>39202</v>
      </c>
      <c r="R57" s="18"/>
      <c r="S57" s="38" t="s">
        <v>370</v>
      </c>
      <c r="T57" s="38" t="s">
        <v>370</v>
      </c>
      <c r="U57" s="38" t="s">
        <v>370</v>
      </c>
      <c r="V57" s="38" t="s">
        <v>370</v>
      </c>
      <c r="W57" s="38" t="s">
        <v>370</v>
      </c>
      <c r="X57" s="38" t="s">
        <v>370</v>
      </c>
      <c r="Y57" s="38" t="s">
        <v>370</v>
      </c>
      <c r="Z57" s="38" t="s">
        <v>370</v>
      </c>
      <c r="AA57" s="38" t="s">
        <v>370</v>
      </c>
      <c r="AB57" s="38" t="s">
        <v>370</v>
      </c>
      <c r="AC57" s="38" t="s">
        <v>370</v>
      </c>
      <c r="AD57" s="38" t="s">
        <v>370</v>
      </c>
      <c r="AE57" s="38" t="s">
        <v>370</v>
      </c>
      <c r="AF57" s="38" t="s">
        <v>370</v>
      </c>
      <c r="AG57" s="38" t="s">
        <v>370</v>
      </c>
      <c r="AH57" s="38" t="s">
        <v>370</v>
      </c>
      <c r="AI57" s="38" t="s">
        <v>370</v>
      </c>
      <c r="AJ57" s="38" t="s">
        <v>370</v>
      </c>
      <c r="AK57" s="38" t="s">
        <v>370</v>
      </c>
      <c r="AL57" s="38" t="s">
        <v>370</v>
      </c>
      <c r="AM57" s="38" t="s">
        <v>370</v>
      </c>
      <c r="AN57" s="38" t="s">
        <v>370</v>
      </c>
      <c r="AO57" s="38" t="s">
        <v>370</v>
      </c>
      <c r="AP57" s="38" t="s">
        <v>370</v>
      </c>
      <c r="AQ57" s="38" t="s">
        <v>370</v>
      </c>
      <c r="AR57" s="38" t="s">
        <v>370</v>
      </c>
      <c r="AS57" s="38" t="s">
        <v>370</v>
      </c>
      <c r="AT57" s="38" t="s">
        <v>370</v>
      </c>
      <c r="AU57" s="38" t="s">
        <v>370</v>
      </c>
      <c r="AV57" s="38" t="s">
        <v>370</v>
      </c>
      <c r="AW57" s="38" t="s">
        <v>370</v>
      </c>
      <c r="AX57" s="38" t="s">
        <v>370</v>
      </c>
      <c r="AY57" s="38" t="s">
        <v>370</v>
      </c>
      <c r="AZ57" s="38" t="s">
        <v>370</v>
      </c>
      <c r="BA57" s="38" t="s">
        <v>370</v>
      </c>
      <c r="BB57" s="38" t="s">
        <v>370</v>
      </c>
      <c r="BC57" s="38" t="s">
        <v>370</v>
      </c>
      <c r="BD57" s="38" t="s">
        <v>370</v>
      </c>
      <c r="BE57" s="38" t="s">
        <v>370</v>
      </c>
      <c r="BF57" s="38" t="s">
        <v>370</v>
      </c>
      <c r="BG57" s="38" t="s">
        <v>370</v>
      </c>
      <c r="BH57" s="38" t="s">
        <v>370</v>
      </c>
      <c r="BI57" s="38" t="s">
        <v>370</v>
      </c>
      <c r="BJ57" s="38" t="s">
        <v>370</v>
      </c>
      <c r="BK57" s="38">
        <v>2831</v>
      </c>
      <c r="BL57" s="38">
        <v>19551</v>
      </c>
      <c r="BM57" s="38">
        <v>24709</v>
      </c>
      <c r="BN57" s="38">
        <v>18068</v>
      </c>
      <c r="BO57" s="38">
        <v>718</v>
      </c>
      <c r="BP57" s="38">
        <v>863</v>
      </c>
      <c r="BQ57" s="38">
        <v>34871</v>
      </c>
      <c r="BR57" s="38">
        <v>51783</v>
      </c>
      <c r="BS57" s="38">
        <v>34452</v>
      </c>
      <c r="BT57" s="38">
        <v>41013</v>
      </c>
      <c r="BU57" s="38">
        <v>40118</v>
      </c>
      <c r="BV57" s="38">
        <v>51377</v>
      </c>
      <c r="BW57" s="38">
        <v>65166</v>
      </c>
      <c r="BX57" s="38">
        <v>52474</v>
      </c>
      <c r="BY57" s="38">
        <v>23617</v>
      </c>
      <c r="BZ57" s="38">
        <v>6212</v>
      </c>
      <c r="CA57" s="38">
        <v>2691</v>
      </c>
      <c r="CB57" s="38">
        <v>3556</v>
      </c>
      <c r="CC57" s="38">
        <v>3989</v>
      </c>
      <c r="CD57" s="38">
        <v>4053</v>
      </c>
      <c r="CE57" s="38">
        <v>4377</v>
      </c>
      <c r="CF57" s="38">
        <v>3694</v>
      </c>
      <c r="CG57" s="38">
        <v>3393</v>
      </c>
      <c r="CH57" s="38">
        <v>2528</v>
      </c>
      <c r="CI57" s="38">
        <v>4156</v>
      </c>
      <c r="CJ57" s="38">
        <v>2442</v>
      </c>
      <c r="CK57" s="38">
        <v>1926</v>
      </c>
      <c r="CL57" s="37">
        <v>2397</v>
      </c>
    </row>
    <row r="58" spans="1:91" s="9" customFormat="1" ht="51" x14ac:dyDescent="0.2">
      <c r="A58" s="28"/>
      <c r="B58" s="19" t="s">
        <v>35</v>
      </c>
      <c r="C58" s="20" t="s">
        <v>36</v>
      </c>
      <c r="D58" s="18" t="s">
        <v>37</v>
      </c>
      <c r="E58" s="20" t="s">
        <v>63</v>
      </c>
      <c r="F58" s="56">
        <v>99214</v>
      </c>
      <c r="G58" s="18" t="s">
        <v>44</v>
      </c>
      <c r="H58" s="18" t="s">
        <v>47</v>
      </c>
      <c r="I58" s="18" t="s">
        <v>39</v>
      </c>
      <c r="J58" s="18" t="s">
        <v>39</v>
      </c>
      <c r="K58" s="18"/>
      <c r="L58" s="38">
        <v>97666</v>
      </c>
      <c r="M58" s="38">
        <v>28140</v>
      </c>
      <c r="N58" s="38" t="s">
        <v>370</v>
      </c>
      <c r="O58" s="38" t="s">
        <v>370</v>
      </c>
      <c r="P58" s="38" t="s">
        <v>370</v>
      </c>
      <c r="Q58" s="38" t="s">
        <v>370</v>
      </c>
      <c r="R58" s="18"/>
      <c r="S58" s="38">
        <v>4052</v>
      </c>
      <c r="T58" s="38">
        <v>6369</v>
      </c>
      <c r="U58" s="38">
        <v>7819</v>
      </c>
      <c r="V58" s="38">
        <v>6950</v>
      </c>
      <c r="W58" s="38">
        <v>10136</v>
      </c>
      <c r="X58" s="38">
        <v>11009</v>
      </c>
      <c r="Y58" s="38">
        <v>11216</v>
      </c>
      <c r="Z58" s="38">
        <v>7237</v>
      </c>
      <c r="AA58" s="38">
        <v>7486</v>
      </c>
      <c r="AB58" s="38">
        <v>7450</v>
      </c>
      <c r="AC58" s="38">
        <v>11261</v>
      </c>
      <c r="AD58" s="38">
        <v>6681</v>
      </c>
      <c r="AE58" s="38">
        <v>5767</v>
      </c>
      <c r="AF58" s="38">
        <v>5043</v>
      </c>
      <c r="AG58" s="38">
        <v>6659</v>
      </c>
      <c r="AH58" s="38">
        <v>7222</v>
      </c>
      <c r="AI58" s="38" t="s">
        <v>370</v>
      </c>
      <c r="AJ58" s="38" t="s">
        <v>370</v>
      </c>
      <c r="AK58" s="38" t="s">
        <v>370</v>
      </c>
      <c r="AL58" s="38" t="s">
        <v>370</v>
      </c>
      <c r="AM58" s="38" t="s">
        <v>370</v>
      </c>
      <c r="AN58" s="38" t="s">
        <v>370</v>
      </c>
      <c r="AO58" s="38" t="s">
        <v>370</v>
      </c>
      <c r="AP58" s="38">
        <v>739</v>
      </c>
      <c r="AQ58" s="38">
        <v>1474</v>
      </c>
      <c r="AR58" s="38" t="s">
        <v>370</v>
      </c>
      <c r="AS58" s="38">
        <v>1204</v>
      </c>
      <c r="AT58" s="38">
        <v>1254</v>
      </c>
      <c r="AU58" s="38" t="s">
        <v>370</v>
      </c>
      <c r="AV58" s="38" t="s">
        <v>370</v>
      </c>
      <c r="AW58" s="38" t="s">
        <v>370</v>
      </c>
      <c r="AX58" s="38" t="s">
        <v>370</v>
      </c>
      <c r="AY58" s="38" t="s">
        <v>370</v>
      </c>
      <c r="AZ58" s="38" t="s">
        <v>370</v>
      </c>
      <c r="BA58" s="38" t="s">
        <v>370</v>
      </c>
      <c r="BB58" s="38" t="s">
        <v>370</v>
      </c>
      <c r="BC58" s="38" t="s">
        <v>370</v>
      </c>
      <c r="BD58" s="38" t="s">
        <v>370</v>
      </c>
      <c r="BE58" s="38" t="s">
        <v>370</v>
      </c>
      <c r="BF58" s="38" t="s">
        <v>370</v>
      </c>
      <c r="BG58" s="38" t="s">
        <v>370</v>
      </c>
      <c r="BH58" s="38" t="s">
        <v>370</v>
      </c>
      <c r="BI58" s="38" t="s">
        <v>370</v>
      </c>
      <c r="BJ58" s="38" t="s">
        <v>370</v>
      </c>
      <c r="BK58" s="38" t="s">
        <v>370</v>
      </c>
      <c r="BL58" s="38" t="s">
        <v>370</v>
      </c>
      <c r="BM58" s="38" t="s">
        <v>370</v>
      </c>
      <c r="BN58" s="38" t="s">
        <v>370</v>
      </c>
      <c r="BO58" s="38" t="s">
        <v>370</v>
      </c>
      <c r="BP58" s="38" t="s">
        <v>370</v>
      </c>
      <c r="BQ58" s="38" t="s">
        <v>370</v>
      </c>
      <c r="BR58" s="38" t="s">
        <v>370</v>
      </c>
      <c r="BS58" s="38" t="s">
        <v>370</v>
      </c>
      <c r="BT58" s="38" t="s">
        <v>370</v>
      </c>
      <c r="BU58" s="38" t="s">
        <v>370</v>
      </c>
      <c r="BV58" s="38" t="s">
        <v>370</v>
      </c>
      <c r="BW58" s="38" t="s">
        <v>370</v>
      </c>
      <c r="BX58" s="38" t="s">
        <v>370</v>
      </c>
      <c r="BY58" s="38" t="s">
        <v>370</v>
      </c>
      <c r="BZ58" s="38" t="s">
        <v>370</v>
      </c>
      <c r="CA58" s="38" t="s">
        <v>370</v>
      </c>
      <c r="CB58" s="38" t="s">
        <v>370</v>
      </c>
      <c r="CC58" s="38" t="s">
        <v>370</v>
      </c>
      <c r="CD58" s="38" t="s">
        <v>370</v>
      </c>
      <c r="CE58" s="38" t="s">
        <v>370</v>
      </c>
      <c r="CF58" s="38" t="s">
        <v>370</v>
      </c>
      <c r="CG58" s="38" t="s">
        <v>370</v>
      </c>
      <c r="CH58" s="38" t="s">
        <v>370</v>
      </c>
      <c r="CI58" s="38" t="s">
        <v>370</v>
      </c>
      <c r="CJ58" s="38" t="s">
        <v>370</v>
      </c>
      <c r="CK58" s="38" t="s">
        <v>370</v>
      </c>
      <c r="CL58" s="37" t="s">
        <v>370</v>
      </c>
    </row>
    <row r="59" spans="1:91" s="9" customFormat="1" ht="51" x14ac:dyDescent="0.2">
      <c r="A59" s="28"/>
      <c r="B59" s="19" t="s">
        <v>35</v>
      </c>
      <c r="C59" s="20" t="s">
        <v>36</v>
      </c>
      <c r="D59" s="18" t="s">
        <v>37</v>
      </c>
      <c r="E59" s="20" t="s">
        <v>63</v>
      </c>
      <c r="F59" s="56">
        <v>99214</v>
      </c>
      <c r="G59" s="18" t="s">
        <v>39</v>
      </c>
      <c r="H59" s="18" t="s">
        <v>39</v>
      </c>
      <c r="I59" s="18" t="s">
        <v>39</v>
      </c>
      <c r="J59" s="18" t="s">
        <v>39</v>
      </c>
      <c r="K59" s="18"/>
      <c r="L59" s="38">
        <v>1450276</v>
      </c>
      <c r="M59" s="38">
        <v>1252518</v>
      </c>
      <c r="N59" s="38">
        <v>1408762</v>
      </c>
      <c r="O59" s="38">
        <v>1511842</v>
      </c>
      <c r="P59" s="38">
        <v>1134002</v>
      </c>
      <c r="Q59" s="38">
        <v>1319922</v>
      </c>
      <c r="R59" s="18"/>
      <c r="S59" s="38">
        <v>100259</v>
      </c>
      <c r="T59" s="38">
        <v>115906</v>
      </c>
      <c r="U59" s="38">
        <v>112223</v>
      </c>
      <c r="V59" s="38">
        <v>117756</v>
      </c>
      <c r="W59" s="38">
        <v>111565</v>
      </c>
      <c r="X59" s="38">
        <v>108592</v>
      </c>
      <c r="Y59" s="38">
        <v>127313</v>
      </c>
      <c r="Z59" s="38">
        <v>110850</v>
      </c>
      <c r="AA59" s="38">
        <v>141522</v>
      </c>
      <c r="AB59" s="38">
        <v>123566</v>
      </c>
      <c r="AC59" s="38">
        <v>152980</v>
      </c>
      <c r="AD59" s="38">
        <v>127743</v>
      </c>
      <c r="AE59" s="38">
        <v>123420</v>
      </c>
      <c r="AF59" s="38">
        <v>124501</v>
      </c>
      <c r="AG59" s="38">
        <v>97908</v>
      </c>
      <c r="AH59" s="38">
        <v>115546</v>
      </c>
      <c r="AI59" s="38">
        <v>109934</v>
      </c>
      <c r="AJ59" s="38">
        <v>98938</v>
      </c>
      <c r="AK59" s="38">
        <v>110347</v>
      </c>
      <c r="AL59" s="38">
        <v>95195</v>
      </c>
      <c r="AM59" s="38">
        <v>79988</v>
      </c>
      <c r="AN59" s="38">
        <v>92191</v>
      </c>
      <c r="AO59" s="38">
        <v>105466</v>
      </c>
      <c r="AP59" s="38">
        <v>99084</v>
      </c>
      <c r="AQ59" s="38">
        <v>98532</v>
      </c>
      <c r="AR59" s="38">
        <v>94384</v>
      </c>
      <c r="AS59" s="38">
        <v>94377</v>
      </c>
      <c r="AT59" s="38">
        <v>121666</v>
      </c>
      <c r="AU59" s="38">
        <v>111942</v>
      </c>
      <c r="AV59" s="38">
        <v>90267</v>
      </c>
      <c r="AW59" s="38">
        <v>110173</v>
      </c>
      <c r="AX59" s="38">
        <v>107337</v>
      </c>
      <c r="AY59" s="38">
        <v>140244</v>
      </c>
      <c r="AZ59" s="38">
        <v>154274</v>
      </c>
      <c r="BA59" s="38">
        <v>152987</v>
      </c>
      <c r="BB59" s="38">
        <v>132577</v>
      </c>
      <c r="BC59" s="38">
        <v>146052</v>
      </c>
      <c r="BD59" s="38">
        <v>120801</v>
      </c>
      <c r="BE59" s="38">
        <v>132305</v>
      </c>
      <c r="BF59" s="38">
        <v>154098</v>
      </c>
      <c r="BG59" s="38">
        <v>121109</v>
      </c>
      <c r="BH59" s="38">
        <v>100154</v>
      </c>
      <c r="BI59" s="38">
        <v>143453</v>
      </c>
      <c r="BJ59" s="38">
        <v>129092</v>
      </c>
      <c r="BK59" s="38">
        <v>131265</v>
      </c>
      <c r="BL59" s="38">
        <v>111248</v>
      </c>
      <c r="BM59" s="38">
        <v>106030</v>
      </c>
      <c r="BN59" s="38">
        <v>116233</v>
      </c>
      <c r="BO59" s="38">
        <v>116129</v>
      </c>
      <c r="BP59" s="38">
        <v>111480</v>
      </c>
      <c r="BQ59" s="38">
        <v>112915</v>
      </c>
      <c r="BR59" s="38">
        <v>86418</v>
      </c>
      <c r="BS59" s="38">
        <v>76608</v>
      </c>
      <c r="BT59" s="38">
        <v>69214</v>
      </c>
      <c r="BU59" s="38">
        <v>80953</v>
      </c>
      <c r="BV59" s="38">
        <v>80378</v>
      </c>
      <c r="BW59" s="38">
        <v>88004</v>
      </c>
      <c r="BX59" s="38">
        <v>81187</v>
      </c>
      <c r="BY59" s="38">
        <v>102654</v>
      </c>
      <c r="BZ59" s="38">
        <v>128060</v>
      </c>
      <c r="CA59" s="38">
        <v>102657</v>
      </c>
      <c r="CB59" s="38">
        <v>108291</v>
      </c>
      <c r="CC59" s="38">
        <v>113692</v>
      </c>
      <c r="CD59" s="38">
        <v>112926</v>
      </c>
      <c r="CE59" s="38">
        <v>103799</v>
      </c>
      <c r="CF59" s="38">
        <v>97491</v>
      </c>
      <c r="CG59" s="38">
        <v>95422</v>
      </c>
      <c r="CH59" s="38">
        <v>100589</v>
      </c>
      <c r="CI59" s="38">
        <v>127392</v>
      </c>
      <c r="CJ59" s="38">
        <v>114259</v>
      </c>
      <c r="CK59" s="38">
        <v>113314</v>
      </c>
      <c r="CL59" s="37">
        <v>130089</v>
      </c>
    </row>
    <row r="60" spans="1:91" s="9" customFormat="1" ht="51" x14ac:dyDescent="0.2">
      <c r="A60" s="28"/>
      <c r="B60" s="19" t="s">
        <v>35</v>
      </c>
      <c r="C60" s="20" t="s">
        <v>36</v>
      </c>
      <c r="D60" s="18" t="s">
        <v>37</v>
      </c>
      <c r="E60" s="20" t="s">
        <v>65</v>
      </c>
      <c r="F60" s="56">
        <v>99215</v>
      </c>
      <c r="G60" s="18" t="s">
        <v>44</v>
      </c>
      <c r="H60" s="18" t="s">
        <v>47</v>
      </c>
      <c r="I60" s="18" t="s">
        <v>39</v>
      </c>
      <c r="J60" s="18" t="s">
        <v>39</v>
      </c>
      <c r="K60" s="18"/>
      <c r="L60" s="38" t="s">
        <v>370</v>
      </c>
      <c r="M60" s="38" t="s">
        <v>370</v>
      </c>
      <c r="N60" s="38" t="s">
        <v>370</v>
      </c>
      <c r="O60" s="38" t="s">
        <v>370</v>
      </c>
      <c r="P60" s="38" t="s">
        <v>370</v>
      </c>
      <c r="Q60" s="38" t="s">
        <v>370</v>
      </c>
      <c r="R60" s="18"/>
      <c r="S60" s="38" t="s">
        <v>370</v>
      </c>
      <c r="T60" s="38" t="s">
        <v>370</v>
      </c>
      <c r="U60" s="38" t="s">
        <v>370</v>
      </c>
      <c r="V60" s="38" t="s">
        <v>370</v>
      </c>
      <c r="W60" s="38" t="s">
        <v>370</v>
      </c>
      <c r="X60" s="38" t="s">
        <v>370</v>
      </c>
      <c r="Y60" s="38" t="s">
        <v>370</v>
      </c>
      <c r="Z60" s="38" t="s">
        <v>370</v>
      </c>
      <c r="AA60" s="38" t="s">
        <v>370</v>
      </c>
      <c r="AB60" s="38" t="s">
        <v>370</v>
      </c>
      <c r="AC60" s="38" t="s">
        <v>370</v>
      </c>
      <c r="AD60" s="38" t="s">
        <v>370</v>
      </c>
      <c r="AE60" s="38" t="s">
        <v>370</v>
      </c>
      <c r="AF60" s="38" t="s">
        <v>370</v>
      </c>
      <c r="AG60" s="38" t="s">
        <v>370</v>
      </c>
      <c r="AH60" s="38" t="s">
        <v>370</v>
      </c>
      <c r="AI60" s="38" t="s">
        <v>370</v>
      </c>
      <c r="AJ60" s="38" t="s">
        <v>370</v>
      </c>
      <c r="AK60" s="38" t="s">
        <v>370</v>
      </c>
      <c r="AL60" s="38" t="s">
        <v>370</v>
      </c>
      <c r="AM60" s="38" t="s">
        <v>370</v>
      </c>
      <c r="AN60" s="38" t="s">
        <v>370</v>
      </c>
      <c r="AO60" s="38" t="s">
        <v>370</v>
      </c>
      <c r="AP60" s="38" t="s">
        <v>370</v>
      </c>
      <c r="AQ60" s="38" t="s">
        <v>370</v>
      </c>
      <c r="AR60" s="38" t="s">
        <v>370</v>
      </c>
      <c r="AS60" s="38" t="s">
        <v>370</v>
      </c>
      <c r="AT60" s="38" t="s">
        <v>370</v>
      </c>
      <c r="AU60" s="38" t="s">
        <v>370</v>
      </c>
      <c r="AV60" s="38" t="s">
        <v>370</v>
      </c>
      <c r="AW60" s="38" t="s">
        <v>370</v>
      </c>
      <c r="AX60" s="38" t="s">
        <v>370</v>
      </c>
      <c r="AY60" s="38" t="s">
        <v>370</v>
      </c>
      <c r="AZ60" s="38" t="s">
        <v>370</v>
      </c>
      <c r="BA60" s="38" t="s">
        <v>370</v>
      </c>
      <c r="BB60" s="38" t="s">
        <v>370</v>
      </c>
      <c r="BC60" s="38" t="s">
        <v>370</v>
      </c>
      <c r="BD60" s="38" t="s">
        <v>370</v>
      </c>
      <c r="BE60" s="38" t="s">
        <v>370</v>
      </c>
      <c r="BF60" s="38" t="s">
        <v>370</v>
      </c>
      <c r="BG60" s="38" t="s">
        <v>370</v>
      </c>
      <c r="BH60" s="38" t="s">
        <v>370</v>
      </c>
      <c r="BI60" s="38" t="s">
        <v>370</v>
      </c>
      <c r="BJ60" s="38" t="s">
        <v>370</v>
      </c>
      <c r="BK60" s="38" t="s">
        <v>370</v>
      </c>
      <c r="BL60" s="38" t="s">
        <v>370</v>
      </c>
      <c r="BM60" s="38" t="s">
        <v>370</v>
      </c>
      <c r="BN60" s="38" t="s">
        <v>370</v>
      </c>
      <c r="BO60" s="38" t="s">
        <v>370</v>
      </c>
      <c r="BP60" s="38" t="s">
        <v>370</v>
      </c>
      <c r="BQ60" s="38" t="s">
        <v>370</v>
      </c>
      <c r="BR60" s="38" t="s">
        <v>370</v>
      </c>
      <c r="BS60" s="38" t="s">
        <v>370</v>
      </c>
      <c r="BT60" s="38" t="s">
        <v>370</v>
      </c>
      <c r="BU60" s="38" t="s">
        <v>370</v>
      </c>
      <c r="BV60" s="38" t="s">
        <v>370</v>
      </c>
      <c r="BW60" s="38" t="s">
        <v>370</v>
      </c>
      <c r="BX60" s="38" t="s">
        <v>370</v>
      </c>
      <c r="BY60" s="38" t="s">
        <v>370</v>
      </c>
      <c r="BZ60" s="38" t="s">
        <v>370</v>
      </c>
      <c r="CA60" s="38" t="s">
        <v>370</v>
      </c>
      <c r="CB60" s="38" t="s">
        <v>370</v>
      </c>
      <c r="CC60" s="38" t="s">
        <v>370</v>
      </c>
      <c r="CD60" s="38" t="s">
        <v>370</v>
      </c>
      <c r="CE60" s="38" t="s">
        <v>370</v>
      </c>
      <c r="CF60" s="38" t="s">
        <v>370</v>
      </c>
      <c r="CG60" s="38" t="s">
        <v>370</v>
      </c>
      <c r="CH60" s="38" t="s">
        <v>370</v>
      </c>
      <c r="CI60" s="38" t="s">
        <v>370</v>
      </c>
      <c r="CJ60" s="38" t="s">
        <v>370</v>
      </c>
      <c r="CK60" s="38" t="s">
        <v>370</v>
      </c>
      <c r="CL60" s="37" t="s">
        <v>370</v>
      </c>
    </row>
    <row r="61" spans="1:91" s="9" customFormat="1" ht="51" x14ac:dyDescent="0.2">
      <c r="A61" s="28"/>
      <c r="B61" s="19" t="s">
        <v>35</v>
      </c>
      <c r="C61" s="20" t="s">
        <v>36</v>
      </c>
      <c r="D61" s="18" t="s">
        <v>37</v>
      </c>
      <c r="E61" s="20" t="s">
        <v>65</v>
      </c>
      <c r="F61" s="56">
        <v>99215</v>
      </c>
      <c r="G61" s="18" t="s">
        <v>39</v>
      </c>
      <c r="H61" s="18" t="s">
        <v>39</v>
      </c>
      <c r="I61" s="18" t="s">
        <v>39</v>
      </c>
      <c r="J61" s="18" t="s">
        <v>39</v>
      </c>
      <c r="K61" s="18"/>
      <c r="L61" s="38" t="s">
        <v>370</v>
      </c>
      <c r="M61" s="38">
        <v>23432</v>
      </c>
      <c r="N61" s="38">
        <v>44174</v>
      </c>
      <c r="O61" s="38">
        <v>62263</v>
      </c>
      <c r="P61" s="38">
        <v>18318</v>
      </c>
      <c r="Q61" s="38">
        <v>66629</v>
      </c>
      <c r="R61" s="18"/>
      <c r="S61" s="38" t="s">
        <v>370</v>
      </c>
      <c r="T61" s="38">
        <v>1199</v>
      </c>
      <c r="U61" s="38">
        <v>1486</v>
      </c>
      <c r="V61" s="38">
        <v>1198</v>
      </c>
      <c r="W61" s="38">
        <v>1409</v>
      </c>
      <c r="X61" s="38">
        <v>1325</v>
      </c>
      <c r="Y61" s="38">
        <v>1244</v>
      </c>
      <c r="Z61" s="38">
        <v>1106</v>
      </c>
      <c r="AA61" s="38">
        <v>1603</v>
      </c>
      <c r="AB61" s="38">
        <v>1142</v>
      </c>
      <c r="AC61" s="38">
        <v>745</v>
      </c>
      <c r="AD61" s="38">
        <v>2028</v>
      </c>
      <c r="AE61" s="38">
        <v>795</v>
      </c>
      <c r="AF61" s="38">
        <v>1338</v>
      </c>
      <c r="AG61" s="38">
        <v>2565</v>
      </c>
      <c r="AH61" s="38">
        <v>2069</v>
      </c>
      <c r="AI61" s="38">
        <v>3257</v>
      </c>
      <c r="AJ61" s="38">
        <v>2569</v>
      </c>
      <c r="AK61" s="38">
        <v>1421</v>
      </c>
      <c r="AL61" s="38">
        <v>1844</v>
      </c>
      <c r="AM61" s="38">
        <v>2123</v>
      </c>
      <c r="AN61" s="38">
        <v>1421</v>
      </c>
      <c r="AO61" s="38">
        <v>1405</v>
      </c>
      <c r="AP61" s="38">
        <v>2624</v>
      </c>
      <c r="AQ61" s="38">
        <v>2456</v>
      </c>
      <c r="AR61" s="38">
        <v>2916</v>
      </c>
      <c r="AS61" s="38">
        <v>1601</v>
      </c>
      <c r="AT61" s="38">
        <v>2153</v>
      </c>
      <c r="AU61" s="38">
        <v>3396</v>
      </c>
      <c r="AV61" s="38">
        <v>1654</v>
      </c>
      <c r="AW61" s="38">
        <v>6259</v>
      </c>
      <c r="AX61" s="38">
        <v>4633</v>
      </c>
      <c r="AY61" s="38">
        <v>4002</v>
      </c>
      <c r="AZ61" s="38">
        <v>5557</v>
      </c>
      <c r="BA61" s="38">
        <v>5308</v>
      </c>
      <c r="BB61" s="38">
        <v>4237</v>
      </c>
      <c r="BC61" s="38">
        <v>3607</v>
      </c>
      <c r="BD61" s="38">
        <v>5430</v>
      </c>
      <c r="BE61" s="38">
        <v>5635</v>
      </c>
      <c r="BF61" s="38">
        <v>5444</v>
      </c>
      <c r="BG61" s="38">
        <v>4346</v>
      </c>
      <c r="BH61" s="38">
        <v>1354</v>
      </c>
      <c r="BI61" s="38">
        <v>2353</v>
      </c>
      <c r="BJ61" s="38">
        <v>1456</v>
      </c>
      <c r="BK61" s="38">
        <v>7899</v>
      </c>
      <c r="BL61" s="38">
        <v>11101</v>
      </c>
      <c r="BM61" s="38">
        <v>9422</v>
      </c>
      <c r="BN61" s="38">
        <v>4214</v>
      </c>
      <c r="BO61" s="38">
        <v>1050</v>
      </c>
      <c r="BP61" s="38" t="s">
        <v>370</v>
      </c>
      <c r="BQ61" s="38" t="s">
        <v>370</v>
      </c>
      <c r="BR61" s="38" t="s">
        <v>370</v>
      </c>
      <c r="BS61" s="38" t="s">
        <v>370</v>
      </c>
      <c r="BT61" s="38">
        <v>2093</v>
      </c>
      <c r="BU61" s="38">
        <v>1461</v>
      </c>
      <c r="BV61" s="38">
        <v>1650</v>
      </c>
      <c r="BW61" s="38">
        <v>2186</v>
      </c>
      <c r="BX61" s="38">
        <v>1496</v>
      </c>
      <c r="BY61" s="38">
        <v>3201</v>
      </c>
      <c r="BZ61" s="38">
        <v>2490</v>
      </c>
      <c r="CA61" s="38">
        <v>4057</v>
      </c>
      <c r="CB61" s="38">
        <v>4351</v>
      </c>
      <c r="CC61" s="38">
        <v>5035</v>
      </c>
      <c r="CD61" s="38">
        <v>3661</v>
      </c>
      <c r="CE61" s="38">
        <v>4863</v>
      </c>
      <c r="CF61" s="38">
        <v>2624</v>
      </c>
      <c r="CG61" s="38">
        <v>3220</v>
      </c>
      <c r="CH61" s="38">
        <v>2926</v>
      </c>
      <c r="CI61" s="38">
        <v>8971</v>
      </c>
      <c r="CJ61" s="38">
        <v>8884</v>
      </c>
      <c r="CK61" s="38">
        <v>9710</v>
      </c>
      <c r="CL61" s="37">
        <v>8328</v>
      </c>
    </row>
    <row r="62" spans="1:91" s="9" customFormat="1" ht="12.75" x14ac:dyDescent="0.2">
      <c r="A62" s="28"/>
      <c r="B62" s="19" t="s">
        <v>35</v>
      </c>
      <c r="C62" s="20" t="s">
        <v>36</v>
      </c>
      <c r="D62" s="18" t="s">
        <v>37</v>
      </c>
      <c r="E62" s="20" t="s">
        <v>66</v>
      </c>
      <c r="F62" s="56" t="s">
        <v>67</v>
      </c>
      <c r="G62" s="18" t="s">
        <v>41</v>
      </c>
      <c r="H62" s="18" t="s">
        <v>39</v>
      </c>
      <c r="I62" s="18" t="s">
        <v>39</v>
      </c>
      <c r="J62" s="18" t="s">
        <v>39</v>
      </c>
      <c r="K62" s="18"/>
      <c r="L62" s="38" t="s">
        <v>370</v>
      </c>
      <c r="M62" s="38" t="s">
        <v>370</v>
      </c>
      <c r="N62" s="38" t="s">
        <v>370</v>
      </c>
      <c r="O62" s="38" t="s">
        <v>370</v>
      </c>
      <c r="P62" s="38" t="s">
        <v>370</v>
      </c>
      <c r="Q62" s="38" t="s">
        <v>370</v>
      </c>
      <c r="R62" s="18"/>
      <c r="S62" s="38" t="s">
        <v>370</v>
      </c>
      <c r="T62" s="38" t="s">
        <v>370</v>
      </c>
      <c r="U62" s="38" t="s">
        <v>370</v>
      </c>
      <c r="V62" s="38" t="s">
        <v>370</v>
      </c>
      <c r="W62" s="38" t="s">
        <v>370</v>
      </c>
      <c r="X62" s="38" t="s">
        <v>370</v>
      </c>
      <c r="Y62" s="38" t="s">
        <v>370</v>
      </c>
      <c r="Z62" s="38" t="s">
        <v>370</v>
      </c>
      <c r="AA62" s="38" t="s">
        <v>370</v>
      </c>
      <c r="AB62" s="38" t="s">
        <v>370</v>
      </c>
      <c r="AC62" s="38" t="s">
        <v>370</v>
      </c>
      <c r="AD62" s="38" t="s">
        <v>370</v>
      </c>
      <c r="AE62" s="38" t="s">
        <v>370</v>
      </c>
      <c r="AF62" s="38" t="s">
        <v>370</v>
      </c>
      <c r="AG62" s="38" t="s">
        <v>370</v>
      </c>
      <c r="AH62" s="38" t="s">
        <v>370</v>
      </c>
      <c r="AI62" s="38" t="s">
        <v>370</v>
      </c>
      <c r="AJ62" s="38" t="s">
        <v>370</v>
      </c>
      <c r="AK62" s="38" t="s">
        <v>370</v>
      </c>
      <c r="AL62" s="38" t="s">
        <v>370</v>
      </c>
      <c r="AM62" s="38" t="s">
        <v>370</v>
      </c>
      <c r="AN62" s="38" t="s">
        <v>370</v>
      </c>
      <c r="AO62" s="38" t="s">
        <v>370</v>
      </c>
      <c r="AP62" s="38" t="s">
        <v>370</v>
      </c>
      <c r="AQ62" s="38" t="s">
        <v>370</v>
      </c>
      <c r="AR62" s="38" t="s">
        <v>370</v>
      </c>
      <c r="AS62" s="38" t="s">
        <v>370</v>
      </c>
      <c r="AT62" s="38" t="s">
        <v>370</v>
      </c>
      <c r="AU62" s="38" t="s">
        <v>370</v>
      </c>
      <c r="AV62" s="38" t="s">
        <v>370</v>
      </c>
      <c r="AW62" s="38" t="s">
        <v>370</v>
      </c>
      <c r="AX62" s="38" t="s">
        <v>370</v>
      </c>
      <c r="AY62" s="38" t="s">
        <v>370</v>
      </c>
      <c r="AZ62" s="38" t="s">
        <v>370</v>
      </c>
      <c r="BA62" s="38" t="s">
        <v>370</v>
      </c>
      <c r="BB62" s="38" t="s">
        <v>370</v>
      </c>
      <c r="BC62" s="38" t="s">
        <v>370</v>
      </c>
      <c r="BD62" s="38" t="s">
        <v>370</v>
      </c>
      <c r="BE62" s="38" t="s">
        <v>370</v>
      </c>
      <c r="BF62" s="38" t="s">
        <v>370</v>
      </c>
      <c r="BG62" s="38" t="s">
        <v>370</v>
      </c>
      <c r="BH62" s="38" t="s">
        <v>370</v>
      </c>
      <c r="BI62" s="38" t="s">
        <v>370</v>
      </c>
      <c r="BJ62" s="38" t="s">
        <v>370</v>
      </c>
      <c r="BK62" s="38" t="s">
        <v>370</v>
      </c>
      <c r="BL62" s="38" t="s">
        <v>370</v>
      </c>
      <c r="BM62" s="38" t="s">
        <v>370</v>
      </c>
      <c r="BN62" s="38" t="s">
        <v>370</v>
      </c>
      <c r="BO62" s="38" t="s">
        <v>370</v>
      </c>
      <c r="BP62" s="38" t="s">
        <v>370</v>
      </c>
      <c r="BQ62" s="38" t="s">
        <v>370</v>
      </c>
      <c r="BR62" s="38" t="s">
        <v>370</v>
      </c>
      <c r="BS62" s="38" t="s">
        <v>370</v>
      </c>
      <c r="BT62" s="38" t="s">
        <v>370</v>
      </c>
      <c r="BU62" s="38" t="s">
        <v>370</v>
      </c>
      <c r="BV62" s="38" t="s">
        <v>370</v>
      </c>
      <c r="BW62" s="38" t="s">
        <v>370</v>
      </c>
      <c r="BX62" s="38" t="s">
        <v>370</v>
      </c>
      <c r="BY62" s="38" t="s">
        <v>370</v>
      </c>
      <c r="BZ62" s="38" t="s">
        <v>370</v>
      </c>
      <c r="CA62" s="38" t="s">
        <v>370</v>
      </c>
      <c r="CB62" s="38" t="s">
        <v>370</v>
      </c>
      <c r="CC62" s="38" t="s">
        <v>370</v>
      </c>
      <c r="CD62" s="38" t="s">
        <v>370</v>
      </c>
      <c r="CE62" s="38" t="s">
        <v>370</v>
      </c>
      <c r="CF62" s="38" t="s">
        <v>370</v>
      </c>
      <c r="CG62" s="38" t="s">
        <v>370</v>
      </c>
      <c r="CH62" s="38" t="s">
        <v>370</v>
      </c>
      <c r="CI62" s="38" t="s">
        <v>370</v>
      </c>
      <c r="CJ62" s="38" t="s">
        <v>370</v>
      </c>
      <c r="CK62" s="38" t="s">
        <v>370</v>
      </c>
      <c r="CL62" s="37" t="s">
        <v>370</v>
      </c>
    </row>
    <row r="63" spans="1:91" s="9" customFormat="1" ht="12.75" x14ac:dyDescent="0.2">
      <c r="A63" s="30"/>
      <c r="B63" s="19" t="s">
        <v>35</v>
      </c>
      <c r="C63" s="20" t="s">
        <v>36</v>
      </c>
      <c r="D63" s="18" t="s">
        <v>37</v>
      </c>
      <c r="E63" s="20" t="s">
        <v>66</v>
      </c>
      <c r="F63" s="56" t="s">
        <v>67</v>
      </c>
      <c r="G63" s="18" t="s">
        <v>43</v>
      </c>
      <c r="H63" s="18" t="s">
        <v>68</v>
      </c>
      <c r="I63" s="18" t="s">
        <v>39</v>
      </c>
      <c r="J63" s="18" t="s">
        <v>39</v>
      </c>
      <c r="K63" s="18"/>
      <c r="L63" s="38" t="s">
        <v>370</v>
      </c>
      <c r="M63" s="38" t="s">
        <v>370</v>
      </c>
      <c r="N63" s="38" t="s">
        <v>370</v>
      </c>
      <c r="O63" s="38" t="s">
        <v>370</v>
      </c>
      <c r="P63" s="38" t="s">
        <v>370</v>
      </c>
      <c r="Q63" s="38" t="s">
        <v>370</v>
      </c>
      <c r="R63" s="18"/>
      <c r="S63" s="38" t="s">
        <v>370</v>
      </c>
      <c r="T63" s="38" t="s">
        <v>370</v>
      </c>
      <c r="U63" s="38" t="s">
        <v>370</v>
      </c>
      <c r="V63" s="38" t="s">
        <v>370</v>
      </c>
      <c r="W63" s="38" t="s">
        <v>370</v>
      </c>
      <c r="X63" s="38" t="s">
        <v>370</v>
      </c>
      <c r="Y63" s="38" t="s">
        <v>370</v>
      </c>
      <c r="Z63" s="38" t="s">
        <v>370</v>
      </c>
      <c r="AA63" s="38" t="s">
        <v>370</v>
      </c>
      <c r="AB63" s="38" t="s">
        <v>370</v>
      </c>
      <c r="AC63" s="38" t="s">
        <v>370</v>
      </c>
      <c r="AD63" s="38" t="s">
        <v>370</v>
      </c>
      <c r="AE63" s="38" t="s">
        <v>370</v>
      </c>
      <c r="AF63" s="38" t="s">
        <v>370</v>
      </c>
      <c r="AG63" s="38" t="s">
        <v>370</v>
      </c>
      <c r="AH63" s="38" t="s">
        <v>370</v>
      </c>
      <c r="AI63" s="38" t="s">
        <v>370</v>
      </c>
      <c r="AJ63" s="38" t="s">
        <v>370</v>
      </c>
      <c r="AK63" s="38" t="s">
        <v>370</v>
      </c>
      <c r="AL63" s="38" t="s">
        <v>370</v>
      </c>
      <c r="AM63" s="38" t="s">
        <v>370</v>
      </c>
      <c r="AN63" s="38" t="s">
        <v>370</v>
      </c>
      <c r="AO63" s="38" t="s">
        <v>370</v>
      </c>
      <c r="AP63" s="38" t="s">
        <v>370</v>
      </c>
      <c r="AQ63" s="38" t="s">
        <v>370</v>
      </c>
      <c r="AR63" s="38" t="s">
        <v>370</v>
      </c>
      <c r="AS63" s="38" t="s">
        <v>370</v>
      </c>
      <c r="AT63" s="38" t="s">
        <v>370</v>
      </c>
      <c r="AU63" s="38" t="s">
        <v>370</v>
      </c>
      <c r="AV63" s="38" t="s">
        <v>370</v>
      </c>
      <c r="AW63" s="38" t="s">
        <v>370</v>
      </c>
      <c r="AX63" s="38" t="s">
        <v>370</v>
      </c>
      <c r="AY63" s="38" t="s">
        <v>370</v>
      </c>
      <c r="AZ63" s="38" t="s">
        <v>370</v>
      </c>
      <c r="BA63" s="38" t="s">
        <v>370</v>
      </c>
      <c r="BB63" s="38" t="s">
        <v>370</v>
      </c>
      <c r="BC63" s="38" t="s">
        <v>370</v>
      </c>
      <c r="BD63" s="38" t="s">
        <v>370</v>
      </c>
      <c r="BE63" s="38" t="s">
        <v>370</v>
      </c>
      <c r="BF63" s="38" t="s">
        <v>370</v>
      </c>
      <c r="BG63" s="38" t="s">
        <v>370</v>
      </c>
      <c r="BH63" s="38" t="s">
        <v>370</v>
      </c>
      <c r="BI63" s="38" t="s">
        <v>370</v>
      </c>
      <c r="BJ63" s="38" t="s">
        <v>370</v>
      </c>
      <c r="BK63" s="38" t="s">
        <v>370</v>
      </c>
      <c r="BL63" s="38" t="s">
        <v>370</v>
      </c>
      <c r="BM63" s="38" t="s">
        <v>370</v>
      </c>
      <c r="BN63" s="38" t="s">
        <v>370</v>
      </c>
      <c r="BO63" s="38" t="s">
        <v>370</v>
      </c>
      <c r="BP63" s="38" t="s">
        <v>370</v>
      </c>
      <c r="BQ63" s="38" t="s">
        <v>370</v>
      </c>
      <c r="BR63" s="38" t="s">
        <v>370</v>
      </c>
      <c r="BS63" s="38" t="s">
        <v>370</v>
      </c>
      <c r="BT63" s="38" t="s">
        <v>370</v>
      </c>
      <c r="BU63" s="38" t="s">
        <v>370</v>
      </c>
      <c r="BV63" s="38" t="s">
        <v>370</v>
      </c>
      <c r="BW63" s="38" t="s">
        <v>370</v>
      </c>
      <c r="BX63" s="38" t="s">
        <v>370</v>
      </c>
      <c r="BY63" s="38" t="s">
        <v>370</v>
      </c>
      <c r="BZ63" s="38" t="s">
        <v>370</v>
      </c>
      <c r="CA63" s="38" t="s">
        <v>370</v>
      </c>
      <c r="CB63" s="38" t="s">
        <v>370</v>
      </c>
      <c r="CC63" s="38" t="s">
        <v>370</v>
      </c>
      <c r="CD63" s="38" t="s">
        <v>370</v>
      </c>
      <c r="CE63" s="38" t="s">
        <v>370</v>
      </c>
      <c r="CF63" s="38" t="s">
        <v>370</v>
      </c>
      <c r="CG63" s="38" t="s">
        <v>370</v>
      </c>
      <c r="CH63" s="38" t="s">
        <v>370</v>
      </c>
      <c r="CI63" s="38" t="s">
        <v>370</v>
      </c>
      <c r="CJ63" s="38" t="s">
        <v>370</v>
      </c>
      <c r="CK63" s="38" t="s">
        <v>370</v>
      </c>
      <c r="CL63" s="37" t="s">
        <v>370</v>
      </c>
      <c r="CM63" s="18"/>
    </row>
    <row r="64" spans="1:91" s="9" customFormat="1" ht="12.75" x14ac:dyDescent="0.2">
      <c r="A64" s="28"/>
      <c r="B64" s="19" t="s">
        <v>35</v>
      </c>
      <c r="C64" s="20" t="s">
        <v>36</v>
      </c>
      <c r="D64" s="18" t="s">
        <v>37</v>
      </c>
      <c r="E64" s="20" t="s">
        <v>66</v>
      </c>
      <c r="F64" s="56" t="s">
        <v>67</v>
      </c>
      <c r="G64" s="18" t="s">
        <v>43</v>
      </c>
      <c r="H64" s="18" t="s">
        <v>69</v>
      </c>
      <c r="I64" s="18" t="s">
        <v>39</v>
      </c>
      <c r="J64" s="18" t="s">
        <v>39</v>
      </c>
      <c r="K64" s="18"/>
      <c r="L64" s="38" t="s">
        <v>370</v>
      </c>
      <c r="M64" s="38" t="s">
        <v>370</v>
      </c>
      <c r="N64" s="38" t="s">
        <v>370</v>
      </c>
      <c r="O64" s="38" t="s">
        <v>370</v>
      </c>
      <c r="P64" s="38" t="s">
        <v>370</v>
      </c>
      <c r="Q64" s="38" t="s">
        <v>370</v>
      </c>
      <c r="R64" s="18"/>
      <c r="S64" s="38" t="s">
        <v>370</v>
      </c>
      <c r="T64" s="38" t="s">
        <v>370</v>
      </c>
      <c r="U64" s="38" t="s">
        <v>370</v>
      </c>
      <c r="V64" s="38" t="s">
        <v>370</v>
      </c>
      <c r="W64" s="38" t="s">
        <v>370</v>
      </c>
      <c r="X64" s="38" t="s">
        <v>370</v>
      </c>
      <c r="Y64" s="38" t="s">
        <v>370</v>
      </c>
      <c r="Z64" s="38" t="s">
        <v>370</v>
      </c>
      <c r="AA64" s="38" t="s">
        <v>370</v>
      </c>
      <c r="AB64" s="38" t="s">
        <v>370</v>
      </c>
      <c r="AC64" s="38" t="s">
        <v>370</v>
      </c>
      <c r="AD64" s="38" t="s">
        <v>370</v>
      </c>
      <c r="AE64" s="38" t="s">
        <v>370</v>
      </c>
      <c r="AF64" s="38" t="s">
        <v>370</v>
      </c>
      <c r="AG64" s="38" t="s">
        <v>370</v>
      </c>
      <c r="AH64" s="38" t="s">
        <v>370</v>
      </c>
      <c r="AI64" s="38" t="s">
        <v>370</v>
      </c>
      <c r="AJ64" s="38" t="s">
        <v>370</v>
      </c>
      <c r="AK64" s="38" t="s">
        <v>370</v>
      </c>
      <c r="AL64" s="38" t="s">
        <v>370</v>
      </c>
      <c r="AM64" s="38" t="s">
        <v>370</v>
      </c>
      <c r="AN64" s="38" t="s">
        <v>370</v>
      </c>
      <c r="AO64" s="38" t="s">
        <v>370</v>
      </c>
      <c r="AP64" s="38" t="s">
        <v>370</v>
      </c>
      <c r="AQ64" s="38" t="s">
        <v>370</v>
      </c>
      <c r="AR64" s="38" t="s">
        <v>370</v>
      </c>
      <c r="AS64" s="38" t="s">
        <v>370</v>
      </c>
      <c r="AT64" s="38" t="s">
        <v>370</v>
      </c>
      <c r="AU64" s="38" t="s">
        <v>370</v>
      </c>
      <c r="AV64" s="38" t="s">
        <v>370</v>
      </c>
      <c r="AW64" s="38" t="s">
        <v>370</v>
      </c>
      <c r="AX64" s="38" t="s">
        <v>370</v>
      </c>
      <c r="AY64" s="38" t="s">
        <v>370</v>
      </c>
      <c r="AZ64" s="38" t="s">
        <v>370</v>
      </c>
      <c r="BA64" s="38" t="s">
        <v>370</v>
      </c>
      <c r="BB64" s="38" t="s">
        <v>370</v>
      </c>
      <c r="BC64" s="38" t="s">
        <v>370</v>
      </c>
      <c r="BD64" s="38" t="s">
        <v>370</v>
      </c>
      <c r="BE64" s="38" t="s">
        <v>370</v>
      </c>
      <c r="BF64" s="38" t="s">
        <v>370</v>
      </c>
      <c r="BG64" s="38" t="s">
        <v>370</v>
      </c>
      <c r="BH64" s="38" t="s">
        <v>370</v>
      </c>
      <c r="BI64" s="38" t="s">
        <v>370</v>
      </c>
      <c r="BJ64" s="38" t="s">
        <v>370</v>
      </c>
      <c r="BK64" s="38" t="s">
        <v>370</v>
      </c>
      <c r="BL64" s="38" t="s">
        <v>370</v>
      </c>
      <c r="BM64" s="38" t="s">
        <v>370</v>
      </c>
      <c r="BN64" s="38" t="s">
        <v>370</v>
      </c>
      <c r="BO64" s="38" t="s">
        <v>370</v>
      </c>
      <c r="BP64" s="38" t="s">
        <v>370</v>
      </c>
      <c r="BQ64" s="38" t="s">
        <v>370</v>
      </c>
      <c r="BR64" s="38" t="s">
        <v>370</v>
      </c>
      <c r="BS64" s="38" t="s">
        <v>370</v>
      </c>
      <c r="BT64" s="38" t="s">
        <v>370</v>
      </c>
      <c r="BU64" s="38" t="s">
        <v>370</v>
      </c>
      <c r="BV64" s="38" t="s">
        <v>370</v>
      </c>
      <c r="BW64" s="38" t="s">
        <v>370</v>
      </c>
      <c r="BX64" s="38" t="s">
        <v>370</v>
      </c>
      <c r="BY64" s="38" t="s">
        <v>370</v>
      </c>
      <c r="BZ64" s="38" t="s">
        <v>370</v>
      </c>
      <c r="CA64" s="38" t="s">
        <v>370</v>
      </c>
      <c r="CB64" s="38" t="s">
        <v>370</v>
      </c>
      <c r="CC64" s="38" t="s">
        <v>370</v>
      </c>
      <c r="CD64" s="38" t="s">
        <v>370</v>
      </c>
      <c r="CE64" s="38" t="s">
        <v>370</v>
      </c>
      <c r="CF64" s="38" t="s">
        <v>370</v>
      </c>
      <c r="CG64" s="38" t="s">
        <v>370</v>
      </c>
      <c r="CH64" s="38" t="s">
        <v>370</v>
      </c>
      <c r="CI64" s="38" t="s">
        <v>370</v>
      </c>
      <c r="CJ64" s="38" t="s">
        <v>370</v>
      </c>
      <c r="CK64" s="38" t="s">
        <v>370</v>
      </c>
      <c r="CL64" s="37" t="s">
        <v>370</v>
      </c>
    </row>
    <row r="65" spans="1:90" s="9" customFormat="1" ht="12.75" x14ac:dyDescent="0.2">
      <c r="A65" s="28"/>
      <c r="B65" s="19" t="s">
        <v>35</v>
      </c>
      <c r="C65" s="20" t="s">
        <v>36</v>
      </c>
      <c r="D65" s="18" t="s">
        <v>37</v>
      </c>
      <c r="E65" s="20" t="s">
        <v>66</v>
      </c>
      <c r="F65" s="56" t="s">
        <v>67</v>
      </c>
      <c r="G65" s="18" t="s">
        <v>43</v>
      </c>
      <c r="H65" s="18" t="s">
        <v>39</v>
      </c>
      <c r="I65" s="18" t="s">
        <v>39</v>
      </c>
      <c r="J65" s="18" t="s">
        <v>39</v>
      </c>
      <c r="K65" s="18"/>
      <c r="L65" s="38" t="s">
        <v>370</v>
      </c>
      <c r="M65" s="38" t="s">
        <v>370</v>
      </c>
      <c r="N65" s="38" t="s">
        <v>370</v>
      </c>
      <c r="O65" s="38" t="s">
        <v>370</v>
      </c>
      <c r="P65" s="38" t="s">
        <v>370</v>
      </c>
      <c r="Q65" s="38" t="s">
        <v>370</v>
      </c>
      <c r="R65" s="18"/>
      <c r="S65" s="38" t="s">
        <v>370</v>
      </c>
      <c r="T65" s="38" t="s">
        <v>370</v>
      </c>
      <c r="U65" s="38" t="s">
        <v>370</v>
      </c>
      <c r="V65" s="38" t="s">
        <v>370</v>
      </c>
      <c r="W65" s="38" t="s">
        <v>370</v>
      </c>
      <c r="X65" s="38" t="s">
        <v>370</v>
      </c>
      <c r="Y65" s="38" t="s">
        <v>370</v>
      </c>
      <c r="Z65" s="38" t="s">
        <v>370</v>
      </c>
      <c r="AA65" s="38" t="s">
        <v>370</v>
      </c>
      <c r="AB65" s="38" t="s">
        <v>370</v>
      </c>
      <c r="AC65" s="38" t="s">
        <v>370</v>
      </c>
      <c r="AD65" s="38" t="s">
        <v>370</v>
      </c>
      <c r="AE65" s="38" t="s">
        <v>370</v>
      </c>
      <c r="AF65" s="38" t="s">
        <v>370</v>
      </c>
      <c r="AG65" s="38" t="s">
        <v>370</v>
      </c>
      <c r="AH65" s="38" t="s">
        <v>370</v>
      </c>
      <c r="AI65" s="38" t="s">
        <v>370</v>
      </c>
      <c r="AJ65" s="38" t="s">
        <v>370</v>
      </c>
      <c r="AK65" s="38" t="s">
        <v>370</v>
      </c>
      <c r="AL65" s="38" t="s">
        <v>370</v>
      </c>
      <c r="AM65" s="38" t="s">
        <v>370</v>
      </c>
      <c r="AN65" s="38" t="s">
        <v>370</v>
      </c>
      <c r="AO65" s="38" t="s">
        <v>370</v>
      </c>
      <c r="AP65" s="38" t="s">
        <v>370</v>
      </c>
      <c r="AQ65" s="38" t="s">
        <v>370</v>
      </c>
      <c r="AR65" s="38" t="s">
        <v>370</v>
      </c>
      <c r="AS65" s="38" t="s">
        <v>370</v>
      </c>
      <c r="AT65" s="38" t="s">
        <v>370</v>
      </c>
      <c r="AU65" s="38" t="s">
        <v>370</v>
      </c>
      <c r="AV65" s="38" t="s">
        <v>370</v>
      </c>
      <c r="AW65" s="38" t="s">
        <v>370</v>
      </c>
      <c r="AX65" s="38" t="s">
        <v>370</v>
      </c>
      <c r="AY65" s="38" t="s">
        <v>370</v>
      </c>
      <c r="AZ65" s="38" t="s">
        <v>370</v>
      </c>
      <c r="BA65" s="38" t="s">
        <v>370</v>
      </c>
      <c r="BB65" s="38" t="s">
        <v>370</v>
      </c>
      <c r="BC65" s="38" t="s">
        <v>370</v>
      </c>
      <c r="BD65" s="38" t="s">
        <v>370</v>
      </c>
      <c r="BE65" s="38" t="s">
        <v>370</v>
      </c>
      <c r="BF65" s="38" t="s">
        <v>370</v>
      </c>
      <c r="BG65" s="38" t="s">
        <v>370</v>
      </c>
      <c r="BH65" s="38" t="s">
        <v>370</v>
      </c>
      <c r="BI65" s="38" t="s">
        <v>370</v>
      </c>
      <c r="BJ65" s="38" t="s">
        <v>370</v>
      </c>
      <c r="BK65" s="38" t="s">
        <v>370</v>
      </c>
      <c r="BL65" s="38" t="s">
        <v>370</v>
      </c>
      <c r="BM65" s="38" t="s">
        <v>370</v>
      </c>
      <c r="BN65" s="38" t="s">
        <v>370</v>
      </c>
      <c r="BO65" s="38" t="s">
        <v>370</v>
      </c>
      <c r="BP65" s="38" t="s">
        <v>370</v>
      </c>
      <c r="BQ65" s="38" t="s">
        <v>370</v>
      </c>
      <c r="BR65" s="38" t="s">
        <v>370</v>
      </c>
      <c r="BS65" s="38" t="s">
        <v>370</v>
      </c>
      <c r="BT65" s="38" t="s">
        <v>370</v>
      </c>
      <c r="BU65" s="38" t="s">
        <v>370</v>
      </c>
      <c r="BV65" s="38" t="s">
        <v>370</v>
      </c>
      <c r="BW65" s="38" t="s">
        <v>370</v>
      </c>
      <c r="BX65" s="38" t="s">
        <v>370</v>
      </c>
      <c r="BY65" s="38" t="s">
        <v>370</v>
      </c>
      <c r="BZ65" s="38" t="s">
        <v>370</v>
      </c>
      <c r="CA65" s="38" t="s">
        <v>370</v>
      </c>
      <c r="CB65" s="38" t="s">
        <v>370</v>
      </c>
      <c r="CC65" s="38" t="s">
        <v>370</v>
      </c>
      <c r="CD65" s="38" t="s">
        <v>370</v>
      </c>
      <c r="CE65" s="38" t="s">
        <v>370</v>
      </c>
      <c r="CF65" s="38" t="s">
        <v>370</v>
      </c>
      <c r="CG65" s="38" t="s">
        <v>370</v>
      </c>
      <c r="CH65" s="38" t="s">
        <v>370</v>
      </c>
      <c r="CI65" s="38" t="s">
        <v>370</v>
      </c>
      <c r="CJ65" s="38" t="s">
        <v>370</v>
      </c>
      <c r="CK65" s="38" t="s">
        <v>370</v>
      </c>
      <c r="CL65" s="37" t="s">
        <v>370</v>
      </c>
    </row>
    <row r="66" spans="1:90" s="9" customFormat="1" ht="12.75" x14ac:dyDescent="0.2">
      <c r="A66" s="28"/>
      <c r="B66" s="19" t="s">
        <v>35</v>
      </c>
      <c r="C66" s="20" t="s">
        <v>36</v>
      </c>
      <c r="D66" s="18" t="s">
        <v>37</v>
      </c>
      <c r="E66" s="20" t="s">
        <v>66</v>
      </c>
      <c r="F66" s="56" t="s">
        <v>67</v>
      </c>
      <c r="G66" s="18" t="s">
        <v>70</v>
      </c>
      <c r="H66" s="18" t="s">
        <v>41</v>
      </c>
      <c r="I66" s="18" t="s">
        <v>39</v>
      </c>
      <c r="J66" s="18" t="s">
        <v>39</v>
      </c>
      <c r="K66" s="18"/>
      <c r="L66" s="38" t="s">
        <v>370</v>
      </c>
      <c r="M66" s="38" t="s">
        <v>370</v>
      </c>
      <c r="N66" s="38" t="s">
        <v>370</v>
      </c>
      <c r="O66" s="38" t="s">
        <v>370</v>
      </c>
      <c r="P66" s="38" t="s">
        <v>370</v>
      </c>
      <c r="Q66" s="38" t="s">
        <v>370</v>
      </c>
      <c r="R66" s="18"/>
      <c r="S66" s="38" t="s">
        <v>370</v>
      </c>
      <c r="T66" s="38" t="s">
        <v>370</v>
      </c>
      <c r="U66" s="38" t="s">
        <v>370</v>
      </c>
      <c r="V66" s="38" t="s">
        <v>370</v>
      </c>
      <c r="W66" s="38" t="s">
        <v>370</v>
      </c>
      <c r="X66" s="38" t="s">
        <v>370</v>
      </c>
      <c r="Y66" s="38" t="s">
        <v>370</v>
      </c>
      <c r="Z66" s="38" t="s">
        <v>370</v>
      </c>
      <c r="AA66" s="38" t="s">
        <v>370</v>
      </c>
      <c r="AB66" s="38" t="s">
        <v>370</v>
      </c>
      <c r="AC66" s="38" t="s">
        <v>370</v>
      </c>
      <c r="AD66" s="38" t="s">
        <v>370</v>
      </c>
      <c r="AE66" s="38" t="s">
        <v>370</v>
      </c>
      <c r="AF66" s="38" t="s">
        <v>370</v>
      </c>
      <c r="AG66" s="38" t="s">
        <v>370</v>
      </c>
      <c r="AH66" s="38" t="s">
        <v>370</v>
      </c>
      <c r="AI66" s="38" t="s">
        <v>370</v>
      </c>
      <c r="AJ66" s="38" t="s">
        <v>370</v>
      </c>
      <c r="AK66" s="38" t="s">
        <v>370</v>
      </c>
      <c r="AL66" s="38" t="s">
        <v>370</v>
      </c>
      <c r="AM66" s="38" t="s">
        <v>370</v>
      </c>
      <c r="AN66" s="38" t="s">
        <v>370</v>
      </c>
      <c r="AO66" s="38" t="s">
        <v>370</v>
      </c>
      <c r="AP66" s="38" t="s">
        <v>370</v>
      </c>
      <c r="AQ66" s="38" t="s">
        <v>370</v>
      </c>
      <c r="AR66" s="38" t="s">
        <v>370</v>
      </c>
      <c r="AS66" s="38" t="s">
        <v>370</v>
      </c>
      <c r="AT66" s="38" t="s">
        <v>370</v>
      </c>
      <c r="AU66" s="38" t="s">
        <v>370</v>
      </c>
      <c r="AV66" s="38" t="s">
        <v>370</v>
      </c>
      <c r="AW66" s="38" t="s">
        <v>370</v>
      </c>
      <c r="AX66" s="38" t="s">
        <v>370</v>
      </c>
      <c r="AY66" s="38" t="s">
        <v>370</v>
      </c>
      <c r="AZ66" s="38" t="s">
        <v>370</v>
      </c>
      <c r="BA66" s="38" t="s">
        <v>370</v>
      </c>
      <c r="BB66" s="38" t="s">
        <v>370</v>
      </c>
      <c r="BC66" s="38" t="s">
        <v>370</v>
      </c>
      <c r="BD66" s="38" t="s">
        <v>370</v>
      </c>
      <c r="BE66" s="38" t="s">
        <v>370</v>
      </c>
      <c r="BF66" s="38" t="s">
        <v>370</v>
      </c>
      <c r="BG66" s="38" t="s">
        <v>370</v>
      </c>
      <c r="BH66" s="38" t="s">
        <v>370</v>
      </c>
      <c r="BI66" s="38" t="s">
        <v>370</v>
      </c>
      <c r="BJ66" s="38" t="s">
        <v>370</v>
      </c>
      <c r="BK66" s="38" t="s">
        <v>370</v>
      </c>
      <c r="BL66" s="38" t="s">
        <v>370</v>
      </c>
      <c r="BM66" s="38" t="s">
        <v>370</v>
      </c>
      <c r="BN66" s="38" t="s">
        <v>370</v>
      </c>
      <c r="BO66" s="38" t="s">
        <v>370</v>
      </c>
      <c r="BP66" s="38" t="s">
        <v>370</v>
      </c>
      <c r="BQ66" s="38" t="s">
        <v>370</v>
      </c>
      <c r="BR66" s="38" t="s">
        <v>370</v>
      </c>
      <c r="BS66" s="38" t="s">
        <v>370</v>
      </c>
      <c r="BT66" s="38" t="s">
        <v>370</v>
      </c>
      <c r="BU66" s="38" t="s">
        <v>370</v>
      </c>
      <c r="BV66" s="38" t="s">
        <v>370</v>
      </c>
      <c r="BW66" s="38" t="s">
        <v>370</v>
      </c>
      <c r="BX66" s="38" t="s">
        <v>370</v>
      </c>
      <c r="BY66" s="38" t="s">
        <v>370</v>
      </c>
      <c r="BZ66" s="38" t="s">
        <v>370</v>
      </c>
      <c r="CA66" s="38" t="s">
        <v>370</v>
      </c>
      <c r="CB66" s="38" t="s">
        <v>370</v>
      </c>
      <c r="CC66" s="38" t="s">
        <v>370</v>
      </c>
      <c r="CD66" s="38" t="s">
        <v>370</v>
      </c>
      <c r="CE66" s="38" t="s">
        <v>370</v>
      </c>
      <c r="CF66" s="38" t="s">
        <v>370</v>
      </c>
      <c r="CG66" s="38" t="s">
        <v>370</v>
      </c>
      <c r="CH66" s="38" t="s">
        <v>370</v>
      </c>
      <c r="CI66" s="38" t="s">
        <v>370</v>
      </c>
      <c r="CJ66" s="38" t="s">
        <v>370</v>
      </c>
      <c r="CK66" s="38" t="s">
        <v>370</v>
      </c>
      <c r="CL66" s="37" t="s">
        <v>370</v>
      </c>
    </row>
    <row r="67" spans="1:90" s="9" customFormat="1" ht="12.75" x14ac:dyDescent="0.2">
      <c r="A67" s="28"/>
      <c r="B67" s="19" t="s">
        <v>35</v>
      </c>
      <c r="C67" s="20" t="s">
        <v>36</v>
      </c>
      <c r="D67" s="18" t="s">
        <v>37</v>
      </c>
      <c r="E67" s="20" t="s">
        <v>66</v>
      </c>
      <c r="F67" s="56" t="s">
        <v>67</v>
      </c>
      <c r="G67" s="18" t="s">
        <v>70</v>
      </c>
      <c r="H67" s="18" t="s">
        <v>43</v>
      </c>
      <c r="I67" s="18" t="s">
        <v>39</v>
      </c>
      <c r="J67" s="18" t="s">
        <v>39</v>
      </c>
      <c r="K67" s="18"/>
      <c r="L67" s="38" t="s">
        <v>370</v>
      </c>
      <c r="M67" s="38" t="s">
        <v>370</v>
      </c>
      <c r="N67" s="38" t="s">
        <v>370</v>
      </c>
      <c r="O67" s="38" t="s">
        <v>370</v>
      </c>
      <c r="P67" s="38" t="s">
        <v>370</v>
      </c>
      <c r="Q67" s="38" t="s">
        <v>370</v>
      </c>
      <c r="R67" s="18"/>
      <c r="S67" s="38" t="s">
        <v>370</v>
      </c>
      <c r="T67" s="38" t="s">
        <v>370</v>
      </c>
      <c r="U67" s="38" t="s">
        <v>370</v>
      </c>
      <c r="V67" s="38" t="s">
        <v>370</v>
      </c>
      <c r="W67" s="38" t="s">
        <v>370</v>
      </c>
      <c r="X67" s="38" t="s">
        <v>370</v>
      </c>
      <c r="Y67" s="38" t="s">
        <v>370</v>
      </c>
      <c r="Z67" s="38" t="s">
        <v>370</v>
      </c>
      <c r="AA67" s="38" t="s">
        <v>370</v>
      </c>
      <c r="AB67" s="38" t="s">
        <v>370</v>
      </c>
      <c r="AC67" s="38" t="s">
        <v>370</v>
      </c>
      <c r="AD67" s="38" t="s">
        <v>370</v>
      </c>
      <c r="AE67" s="38" t="s">
        <v>370</v>
      </c>
      <c r="AF67" s="38" t="s">
        <v>370</v>
      </c>
      <c r="AG67" s="38" t="s">
        <v>370</v>
      </c>
      <c r="AH67" s="38" t="s">
        <v>370</v>
      </c>
      <c r="AI67" s="38" t="s">
        <v>370</v>
      </c>
      <c r="AJ67" s="38" t="s">
        <v>370</v>
      </c>
      <c r="AK67" s="38" t="s">
        <v>370</v>
      </c>
      <c r="AL67" s="38" t="s">
        <v>370</v>
      </c>
      <c r="AM67" s="38" t="s">
        <v>370</v>
      </c>
      <c r="AN67" s="38" t="s">
        <v>370</v>
      </c>
      <c r="AO67" s="38" t="s">
        <v>370</v>
      </c>
      <c r="AP67" s="38" t="s">
        <v>370</v>
      </c>
      <c r="AQ67" s="38" t="s">
        <v>370</v>
      </c>
      <c r="AR67" s="38" t="s">
        <v>370</v>
      </c>
      <c r="AS67" s="38" t="s">
        <v>370</v>
      </c>
      <c r="AT67" s="38" t="s">
        <v>370</v>
      </c>
      <c r="AU67" s="38" t="s">
        <v>370</v>
      </c>
      <c r="AV67" s="38" t="s">
        <v>370</v>
      </c>
      <c r="AW67" s="38" t="s">
        <v>370</v>
      </c>
      <c r="AX67" s="38" t="s">
        <v>370</v>
      </c>
      <c r="AY67" s="38" t="s">
        <v>370</v>
      </c>
      <c r="AZ67" s="38" t="s">
        <v>370</v>
      </c>
      <c r="BA67" s="38" t="s">
        <v>370</v>
      </c>
      <c r="BB67" s="38" t="s">
        <v>370</v>
      </c>
      <c r="BC67" s="38" t="s">
        <v>370</v>
      </c>
      <c r="BD67" s="38" t="s">
        <v>370</v>
      </c>
      <c r="BE67" s="38" t="s">
        <v>370</v>
      </c>
      <c r="BF67" s="38" t="s">
        <v>370</v>
      </c>
      <c r="BG67" s="38" t="s">
        <v>370</v>
      </c>
      <c r="BH67" s="38" t="s">
        <v>370</v>
      </c>
      <c r="BI67" s="38" t="s">
        <v>370</v>
      </c>
      <c r="BJ67" s="38" t="s">
        <v>370</v>
      </c>
      <c r="BK67" s="38" t="s">
        <v>370</v>
      </c>
      <c r="BL67" s="38" t="s">
        <v>370</v>
      </c>
      <c r="BM67" s="38" t="s">
        <v>370</v>
      </c>
      <c r="BN67" s="38" t="s">
        <v>370</v>
      </c>
      <c r="BO67" s="38" t="s">
        <v>370</v>
      </c>
      <c r="BP67" s="38" t="s">
        <v>370</v>
      </c>
      <c r="BQ67" s="38" t="s">
        <v>370</v>
      </c>
      <c r="BR67" s="38" t="s">
        <v>370</v>
      </c>
      <c r="BS67" s="38" t="s">
        <v>370</v>
      </c>
      <c r="BT67" s="38" t="s">
        <v>370</v>
      </c>
      <c r="BU67" s="38" t="s">
        <v>370</v>
      </c>
      <c r="BV67" s="38" t="s">
        <v>370</v>
      </c>
      <c r="BW67" s="38" t="s">
        <v>370</v>
      </c>
      <c r="BX67" s="38" t="s">
        <v>370</v>
      </c>
      <c r="BY67" s="38" t="s">
        <v>370</v>
      </c>
      <c r="BZ67" s="38" t="s">
        <v>370</v>
      </c>
      <c r="CA67" s="38" t="s">
        <v>370</v>
      </c>
      <c r="CB67" s="38" t="s">
        <v>370</v>
      </c>
      <c r="CC67" s="38" t="s">
        <v>370</v>
      </c>
      <c r="CD67" s="38" t="s">
        <v>370</v>
      </c>
      <c r="CE67" s="38" t="s">
        <v>370</v>
      </c>
      <c r="CF67" s="38" t="s">
        <v>370</v>
      </c>
      <c r="CG67" s="38" t="s">
        <v>370</v>
      </c>
      <c r="CH67" s="38" t="s">
        <v>370</v>
      </c>
      <c r="CI67" s="38" t="s">
        <v>370</v>
      </c>
      <c r="CJ67" s="38" t="s">
        <v>370</v>
      </c>
      <c r="CK67" s="38" t="s">
        <v>370</v>
      </c>
      <c r="CL67" s="37" t="s">
        <v>370</v>
      </c>
    </row>
    <row r="68" spans="1:90" s="9" customFormat="1" ht="12.75" x14ac:dyDescent="0.2">
      <c r="A68" s="28"/>
      <c r="B68" s="19" t="s">
        <v>35</v>
      </c>
      <c r="C68" s="20" t="s">
        <v>36</v>
      </c>
      <c r="D68" s="18" t="s">
        <v>37</v>
      </c>
      <c r="E68" s="20" t="s">
        <v>71</v>
      </c>
      <c r="F68" s="56" t="s">
        <v>72</v>
      </c>
      <c r="G68" s="18" t="s">
        <v>41</v>
      </c>
      <c r="H68" s="18" t="s">
        <v>39</v>
      </c>
      <c r="I68" s="18" t="s">
        <v>39</v>
      </c>
      <c r="J68" s="18" t="s">
        <v>39</v>
      </c>
      <c r="K68" s="18"/>
      <c r="L68" s="38" t="s">
        <v>370</v>
      </c>
      <c r="M68" s="38" t="s">
        <v>370</v>
      </c>
      <c r="N68" s="38" t="s">
        <v>370</v>
      </c>
      <c r="O68" s="38" t="s">
        <v>370</v>
      </c>
      <c r="P68" s="38" t="s">
        <v>370</v>
      </c>
      <c r="Q68" s="38" t="s">
        <v>370</v>
      </c>
      <c r="R68" s="18"/>
      <c r="S68" s="38" t="s">
        <v>370</v>
      </c>
      <c r="T68" s="38" t="s">
        <v>370</v>
      </c>
      <c r="U68" s="38" t="s">
        <v>370</v>
      </c>
      <c r="V68" s="38" t="s">
        <v>370</v>
      </c>
      <c r="W68" s="38" t="s">
        <v>370</v>
      </c>
      <c r="X68" s="38" t="s">
        <v>370</v>
      </c>
      <c r="Y68" s="38" t="s">
        <v>370</v>
      </c>
      <c r="Z68" s="38" t="s">
        <v>370</v>
      </c>
      <c r="AA68" s="38" t="s">
        <v>370</v>
      </c>
      <c r="AB68" s="38" t="s">
        <v>370</v>
      </c>
      <c r="AC68" s="38" t="s">
        <v>370</v>
      </c>
      <c r="AD68" s="38" t="s">
        <v>370</v>
      </c>
      <c r="AE68" s="38" t="s">
        <v>370</v>
      </c>
      <c r="AF68" s="38" t="s">
        <v>370</v>
      </c>
      <c r="AG68" s="38" t="s">
        <v>370</v>
      </c>
      <c r="AH68" s="38" t="s">
        <v>370</v>
      </c>
      <c r="AI68" s="38" t="s">
        <v>370</v>
      </c>
      <c r="AJ68" s="38" t="s">
        <v>370</v>
      </c>
      <c r="AK68" s="38" t="s">
        <v>370</v>
      </c>
      <c r="AL68" s="38" t="s">
        <v>370</v>
      </c>
      <c r="AM68" s="38" t="s">
        <v>370</v>
      </c>
      <c r="AN68" s="38" t="s">
        <v>370</v>
      </c>
      <c r="AO68" s="38" t="s">
        <v>370</v>
      </c>
      <c r="AP68" s="38" t="s">
        <v>370</v>
      </c>
      <c r="AQ68" s="38" t="s">
        <v>370</v>
      </c>
      <c r="AR68" s="38" t="s">
        <v>370</v>
      </c>
      <c r="AS68" s="38" t="s">
        <v>370</v>
      </c>
      <c r="AT68" s="38" t="s">
        <v>370</v>
      </c>
      <c r="AU68" s="38" t="s">
        <v>370</v>
      </c>
      <c r="AV68" s="38" t="s">
        <v>370</v>
      </c>
      <c r="AW68" s="38" t="s">
        <v>370</v>
      </c>
      <c r="AX68" s="38" t="s">
        <v>370</v>
      </c>
      <c r="AY68" s="38" t="s">
        <v>370</v>
      </c>
      <c r="AZ68" s="38" t="s">
        <v>370</v>
      </c>
      <c r="BA68" s="38" t="s">
        <v>370</v>
      </c>
      <c r="BB68" s="38" t="s">
        <v>370</v>
      </c>
      <c r="BC68" s="38" t="s">
        <v>370</v>
      </c>
      <c r="BD68" s="38" t="s">
        <v>370</v>
      </c>
      <c r="BE68" s="38" t="s">
        <v>370</v>
      </c>
      <c r="BF68" s="38" t="s">
        <v>370</v>
      </c>
      <c r="BG68" s="38" t="s">
        <v>370</v>
      </c>
      <c r="BH68" s="38" t="s">
        <v>370</v>
      </c>
      <c r="BI68" s="38" t="s">
        <v>370</v>
      </c>
      <c r="BJ68" s="38" t="s">
        <v>370</v>
      </c>
      <c r="BK68" s="38" t="s">
        <v>370</v>
      </c>
      <c r="BL68" s="38" t="s">
        <v>370</v>
      </c>
      <c r="BM68" s="38" t="s">
        <v>370</v>
      </c>
      <c r="BN68" s="38" t="s">
        <v>370</v>
      </c>
      <c r="BO68" s="38" t="s">
        <v>370</v>
      </c>
      <c r="BP68" s="38" t="s">
        <v>370</v>
      </c>
      <c r="BQ68" s="38" t="s">
        <v>370</v>
      </c>
      <c r="BR68" s="38" t="s">
        <v>370</v>
      </c>
      <c r="BS68" s="38" t="s">
        <v>370</v>
      </c>
      <c r="BT68" s="38" t="s">
        <v>370</v>
      </c>
      <c r="BU68" s="38" t="s">
        <v>370</v>
      </c>
      <c r="BV68" s="38" t="s">
        <v>370</v>
      </c>
      <c r="BW68" s="38" t="s">
        <v>370</v>
      </c>
      <c r="BX68" s="38" t="s">
        <v>370</v>
      </c>
      <c r="BY68" s="38" t="s">
        <v>370</v>
      </c>
      <c r="BZ68" s="38" t="s">
        <v>370</v>
      </c>
      <c r="CA68" s="38" t="s">
        <v>370</v>
      </c>
      <c r="CB68" s="38" t="s">
        <v>370</v>
      </c>
      <c r="CC68" s="38" t="s">
        <v>370</v>
      </c>
      <c r="CD68" s="38" t="s">
        <v>370</v>
      </c>
      <c r="CE68" s="38" t="s">
        <v>370</v>
      </c>
      <c r="CF68" s="38" t="s">
        <v>370</v>
      </c>
      <c r="CG68" s="38" t="s">
        <v>370</v>
      </c>
      <c r="CH68" s="38" t="s">
        <v>370</v>
      </c>
      <c r="CI68" s="38" t="s">
        <v>370</v>
      </c>
      <c r="CJ68" s="38" t="s">
        <v>370</v>
      </c>
      <c r="CK68" s="38" t="s">
        <v>370</v>
      </c>
      <c r="CL68" s="37" t="s">
        <v>370</v>
      </c>
    </row>
    <row r="69" spans="1:90" s="9" customFormat="1" ht="12.75" x14ac:dyDescent="0.2">
      <c r="A69" s="28"/>
      <c r="B69" s="19" t="s">
        <v>35</v>
      </c>
      <c r="C69" s="20" t="s">
        <v>36</v>
      </c>
      <c r="D69" s="18" t="s">
        <v>37</v>
      </c>
      <c r="E69" s="20" t="s">
        <v>71</v>
      </c>
      <c r="F69" s="56" t="s">
        <v>72</v>
      </c>
      <c r="G69" s="18" t="s">
        <v>43</v>
      </c>
      <c r="H69" s="18" t="s">
        <v>39</v>
      </c>
      <c r="I69" s="18" t="s">
        <v>39</v>
      </c>
      <c r="J69" s="18" t="s">
        <v>39</v>
      </c>
      <c r="K69" s="18"/>
      <c r="L69" s="38" t="s">
        <v>370</v>
      </c>
      <c r="M69" s="38" t="s">
        <v>370</v>
      </c>
      <c r="N69" s="38" t="s">
        <v>370</v>
      </c>
      <c r="O69" s="38" t="s">
        <v>370</v>
      </c>
      <c r="P69" s="38" t="s">
        <v>370</v>
      </c>
      <c r="Q69" s="38" t="s">
        <v>370</v>
      </c>
      <c r="R69" s="18"/>
      <c r="S69" s="38" t="s">
        <v>370</v>
      </c>
      <c r="T69" s="38" t="s">
        <v>370</v>
      </c>
      <c r="U69" s="38" t="s">
        <v>370</v>
      </c>
      <c r="V69" s="38" t="s">
        <v>370</v>
      </c>
      <c r="W69" s="38" t="s">
        <v>370</v>
      </c>
      <c r="X69" s="38" t="s">
        <v>370</v>
      </c>
      <c r="Y69" s="38" t="s">
        <v>370</v>
      </c>
      <c r="Z69" s="38" t="s">
        <v>370</v>
      </c>
      <c r="AA69" s="38" t="s">
        <v>370</v>
      </c>
      <c r="AB69" s="38" t="s">
        <v>370</v>
      </c>
      <c r="AC69" s="38" t="s">
        <v>370</v>
      </c>
      <c r="AD69" s="38" t="s">
        <v>370</v>
      </c>
      <c r="AE69" s="38" t="s">
        <v>370</v>
      </c>
      <c r="AF69" s="38" t="s">
        <v>370</v>
      </c>
      <c r="AG69" s="38" t="s">
        <v>370</v>
      </c>
      <c r="AH69" s="38" t="s">
        <v>370</v>
      </c>
      <c r="AI69" s="38" t="s">
        <v>370</v>
      </c>
      <c r="AJ69" s="38" t="s">
        <v>370</v>
      </c>
      <c r="AK69" s="38" t="s">
        <v>370</v>
      </c>
      <c r="AL69" s="38" t="s">
        <v>370</v>
      </c>
      <c r="AM69" s="38" t="s">
        <v>370</v>
      </c>
      <c r="AN69" s="38" t="s">
        <v>370</v>
      </c>
      <c r="AO69" s="38" t="s">
        <v>370</v>
      </c>
      <c r="AP69" s="38" t="s">
        <v>370</v>
      </c>
      <c r="AQ69" s="38" t="s">
        <v>370</v>
      </c>
      <c r="AR69" s="38" t="s">
        <v>370</v>
      </c>
      <c r="AS69" s="38" t="s">
        <v>370</v>
      </c>
      <c r="AT69" s="38" t="s">
        <v>370</v>
      </c>
      <c r="AU69" s="38" t="s">
        <v>370</v>
      </c>
      <c r="AV69" s="38" t="s">
        <v>370</v>
      </c>
      <c r="AW69" s="38" t="s">
        <v>370</v>
      </c>
      <c r="AX69" s="38" t="s">
        <v>370</v>
      </c>
      <c r="AY69" s="38" t="s">
        <v>370</v>
      </c>
      <c r="AZ69" s="38" t="s">
        <v>370</v>
      </c>
      <c r="BA69" s="38">
        <v>6440</v>
      </c>
      <c r="BB69" s="38" t="s">
        <v>370</v>
      </c>
      <c r="BC69" s="38" t="s">
        <v>370</v>
      </c>
      <c r="BD69" s="38" t="s">
        <v>370</v>
      </c>
      <c r="BE69" s="38" t="s">
        <v>370</v>
      </c>
      <c r="BF69" s="38" t="s">
        <v>370</v>
      </c>
      <c r="BG69" s="38" t="s">
        <v>370</v>
      </c>
      <c r="BH69" s="38" t="s">
        <v>370</v>
      </c>
      <c r="BI69" s="38" t="s">
        <v>370</v>
      </c>
      <c r="BJ69" s="38" t="s">
        <v>370</v>
      </c>
      <c r="BK69" s="38" t="s">
        <v>370</v>
      </c>
      <c r="BL69" s="38" t="s">
        <v>370</v>
      </c>
      <c r="BM69" s="38" t="s">
        <v>370</v>
      </c>
      <c r="BN69" s="38" t="s">
        <v>370</v>
      </c>
      <c r="BO69" s="38" t="s">
        <v>370</v>
      </c>
      <c r="BP69" s="38" t="s">
        <v>370</v>
      </c>
      <c r="BQ69" s="38" t="s">
        <v>370</v>
      </c>
      <c r="BR69" s="38" t="s">
        <v>370</v>
      </c>
      <c r="BS69" s="38" t="s">
        <v>370</v>
      </c>
      <c r="BT69" s="38" t="s">
        <v>370</v>
      </c>
      <c r="BU69" s="38" t="s">
        <v>370</v>
      </c>
      <c r="BV69" s="38" t="s">
        <v>370</v>
      </c>
      <c r="BW69" s="38" t="s">
        <v>370</v>
      </c>
      <c r="BX69" s="38" t="s">
        <v>370</v>
      </c>
      <c r="BY69" s="38" t="s">
        <v>370</v>
      </c>
      <c r="BZ69" s="38" t="s">
        <v>370</v>
      </c>
      <c r="CA69" s="38" t="s">
        <v>370</v>
      </c>
      <c r="CB69" s="38" t="s">
        <v>370</v>
      </c>
      <c r="CC69" s="38" t="s">
        <v>370</v>
      </c>
      <c r="CD69" s="38" t="s">
        <v>370</v>
      </c>
      <c r="CE69" s="38" t="s">
        <v>370</v>
      </c>
      <c r="CF69" s="38" t="s">
        <v>370</v>
      </c>
      <c r="CG69" s="38" t="s">
        <v>370</v>
      </c>
      <c r="CH69" s="38" t="s">
        <v>370</v>
      </c>
      <c r="CI69" s="38" t="s">
        <v>370</v>
      </c>
      <c r="CJ69" s="38" t="s">
        <v>370</v>
      </c>
      <c r="CK69" s="38" t="s">
        <v>370</v>
      </c>
      <c r="CL69" s="37" t="s">
        <v>370</v>
      </c>
    </row>
    <row r="70" spans="1:90" s="9" customFormat="1" ht="12.75" x14ac:dyDescent="0.2">
      <c r="A70" s="28"/>
      <c r="B70" s="19" t="s">
        <v>35</v>
      </c>
      <c r="C70" s="20" t="s">
        <v>36</v>
      </c>
      <c r="D70" s="18" t="s">
        <v>37</v>
      </c>
      <c r="E70" s="20" t="s">
        <v>73</v>
      </c>
      <c r="F70" s="56" t="s">
        <v>74</v>
      </c>
      <c r="G70" s="18" t="s">
        <v>39</v>
      </c>
      <c r="H70" s="18" t="s">
        <v>39</v>
      </c>
      <c r="I70" s="18" t="s">
        <v>39</v>
      </c>
      <c r="J70" s="18" t="s">
        <v>39</v>
      </c>
      <c r="K70" s="18"/>
      <c r="L70" s="38" t="s">
        <v>370</v>
      </c>
      <c r="M70" s="38" t="s">
        <v>370</v>
      </c>
      <c r="N70" s="38" t="s">
        <v>370</v>
      </c>
      <c r="O70" s="38" t="s">
        <v>370</v>
      </c>
      <c r="P70" s="38" t="s">
        <v>370</v>
      </c>
      <c r="Q70" s="38" t="s">
        <v>370</v>
      </c>
      <c r="R70" s="18"/>
      <c r="S70" s="38" t="s">
        <v>370</v>
      </c>
      <c r="T70" s="38">
        <v>664</v>
      </c>
      <c r="U70" s="38" t="s">
        <v>370</v>
      </c>
      <c r="V70" s="38">
        <v>809</v>
      </c>
      <c r="W70" s="38">
        <v>1224</v>
      </c>
      <c r="X70" s="38" t="s">
        <v>370</v>
      </c>
      <c r="Y70" s="38" t="s">
        <v>370</v>
      </c>
      <c r="Z70" s="38">
        <v>726</v>
      </c>
      <c r="AA70" s="38" t="s">
        <v>370</v>
      </c>
      <c r="AB70" s="38" t="s">
        <v>370</v>
      </c>
      <c r="AC70" s="38" t="s">
        <v>370</v>
      </c>
      <c r="AD70" s="38" t="s">
        <v>370</v>
      </c>
      <c r="AE70" s="38" t="s">
        <v>370</v>
      </c>
      <c r="AF70" s="38" t="s">
        <v>370</v>
      </c>
      <c r="AG70" s="38" t="s">
        <v>370</v>
      </c>
      <c r="AH70" s="38" t="s">
        <v>370</v>
      </c>
      <c r="AI70" s="38" t="s">
        <v>370</v>
      </c>
      <c r="AJ70" s="38" t="s">
        <v>370</v>
      </c>
      <c r="AK70" s="38" t="s">
        <v>370</v>
      </c>
      <c r="AL70" s="38" t="s">
        <v>370</v>
      </c>
      <c r="AM70" s="38" t="s">
        <v>370</v>
      </c>
      <c r="AN70" s="38" t="s">
        <v>370</v>
      </c>
      <c r="AO70" s="38" t="s">
        <v>370</v>
      </c>
      <c r="AP70" s="38" t="s">
        <v>370</v>
      </c>
      <c r="AQ70" s="38" t="s">
        <v>370</v>
      </c>
      <c r="AR70" s="38" t="s">
        <v>370</v>
      </c>
      <c r="AS70" s="38" t="s">
        <v>370</v>
      </c>
      <c r="AT70" s="38" t="s">
        <v>370</v>
      </c>
      <c r="AU70" s="38" t="s">
        <v>370</v>
      </c>
      <c r="AV70" s="38" t="s">
        <v>370</v>
      </c>
      <c r="AW70" s="38" t="s">
        <v>370</v>
      </c>
      <c r="AX70" s="38" t="s">
        <v>370</v>
      </c>
      <c r="AY70" s="38" t="s">
        <v>370</v>
      </c>
      <c r="AZ70" s="38" t="s">
        <v>370</v>
      </c>
      <c r="BA70" s="38" t="s">
        <v>370</v>
      </c>
      <c r="BB70" s="38" t="s">
        <v>370</v>
      </c>
      <c r="BC70" s="38" t="s">
        <v>370</v>
      </c>
      <c r="BD70" s="38" t="s">
        <v>370</v>
      </c>
      <c r="BE70" s="38" t="s">
        <v>370</v>
      </c>
      <c r="BF70" s="38" t="s">
        <v>370</v>
      </c>
      <c r="BG70" s="38" t="s">
        <v>370</v>
      </c>
      <c r="BH70" s="38" t="s">
        <v>370</v>
      </c>
      <c r="BI70" s="38" t="s">
        <v>370</v>
      </c>
      <c r="BJ70" s="38" t="s">
        <v>370</v>
      </c>
      <c r="BK70" s="38" t="s">
        <v>370</v>
      </c>
      <c r="BL70" s="38" t="s">
        <v>370</v>
      </c>
      <c r="BM70" s="38" t="s">
        <v>370</v>
      </c>
      <c r="BN70" s="38" t="s">
        <v>370</v>
      </c>
      <c r="BO70" s="38" t="s">
        <v>370</v>
      </c>
      <c r="BP70" s="38" t="s">
        <v>370</v>
      </c>
      <c r="BQ70" s="38" t="s">
        <v>370</v>
      </c>
      <c r="BR70" s="38" t="s">
        <v>370</v>
      </c>
      <c r="BS70" s="38" t="s">
        <v>370</v>
      </c>
      <c r="BT70" s="38" t="s">
        <v>370</v>
      </c>
      <c r="BU70" s="38" t="s">
        <v>370</v>
      </c>
      <c r="BV70" s="38" t="s">
        <v>370</v>
      </c>
      <c r="BW70" s="38" t="s">
        <v>370</v>
      </c>
      <c r="BX70" s="38" t="s">
        <v>370</v>
      </c>
      <c r="BY70" s="38" t="s">
        <v>370</v>
      </c>
      <c r="BZ70" s="38" t="s">
        <v>370</v>
      </c>
      <c r="CA70" s="38" t="s">
        <v>370</v>
      </c>
      <c r="CB70" s="38" t="s">
        <v>370</v>
      </c>
      <c r="CC70" s="38" t="s">
        <v>370</v>
      </c>
      <c r="CD70" s="38" t="s">
        <v>370</v>
      </c>
      <c r="CE70" s="38" t="s">
        <v>370</v>
      </c>
      <c r="CF70" s="38" t="s">
        <v>370</v>
      </c>
      <c r="CG70" s="38" t="s">
        <v>370</v>
      </c>
      <c r="CH70" s="38" t="s">
        <v>370</v>
      </c>
      <c r="CI70" s="38" t="s">
        <v>370</v>
      </c>
      <c r="CJ70" s="38" t="s">
        <v>370</v>
      </c>
      <c r="CK70" s="38" t="s">
        <v>370</v>
      </c>
      <c r="CL70" s="37" t="s">
        <v>370</v>
      </c>
    </row>
    <row r="71" spans="1:90" s="9" customFormat="1" ht="12.75" x14ac:dyDescent="0.2">
      <c r="A71" s="28"/>
      <c r="B71" s="19" t="s">
        <v>35</v>
      </c>
      <c r="C71" s="20" t="s">
        <v>75</v>
      </c>
      <c r="D71" s="18" t="s">
        <v>76</v>
      </c>
      <c r="E71" s="20" t="s">
        <v>38</v>
      </c>
      <c r="F71" s="56">
        <v>90785</v>
      </c>
      <c r="G71" s="18" t="s">
        <v>39</v>
      </c>
      <c r="H71" s="18" t="s">
        <v>39</v>
      </c>
      <c r="I71" s="18" t="s">
        <v>39</v>
      </c>
      <c r="J71" s="18" t="s">
        <v>39</v>
      </c>
      <c r="K71" s="18"/>
      <c r="L71" s="38">
        <v>22413</v>
      </c>
      <c r="M71" s="38">
        <v>23797</v>
      </c>
      <c r="N71" s="38">
        <v>31619</v>
      </c>
      <c r="O71" s="38">
        <v>50055</v>
      </c>
      <c r="P71" s="38">
        <v>37227</v>
      </c>
      <c r="Q71" s="38">
        <v>28230</v>
      </c>
      <c r="R71" s="18"/>
      <c r="S71" s="38">
        <v>1758</v>
      </c>
      <c r="T71" s="38">
        <v>2076</v>
      </c>
      <c r="U71" s="38">
        <v>1738</v>
      </c>
      <c r="V71" s="38">
        <v>1858</v>
      </c>
      <c r="W71" s="38">
        <v>1896</v>
      </c>
      <c r="X71" s="38">
        <v>1795</v>
      </c>
      <c r="Y71" s="38">
        <v>1895</v>
      </c>
      <c r="Z71" s="38">
        <v>1686</v>
      </c>
      <c r="AA71" s="38">
        <v>1673</v>
      </c>
      <c r="AB71" s="38">
        <v>1765</v>
      </c>
      <c r="AC71" s="38">
        <v>2170</v>
      </c>
      <c r="AD71" s="38">
        <v>2104</v>
      </c>
      <c r="AE71" s="38">
        <v>1662</v>
      </c>
      <c r="AF71" s="38">
        <v>2650</v>
      </c>
      <c r="AG71" s="38">
        <v>1765</v>
      </c>
      <c r="AH71" s="38">
        <v>1885</v>
      </c>
      <c r="AI71" s="38">
        <v>2145</v>
      </c>
      <c r="AJ71" s="38">
        <v>1853</v>
      </c>
      <c r="AK71" s="38">
        <v>1858</v>
      </c>
      <c r="AL71" s="38">
        <v>2064</v>
      </c>
      <c r="AM71" s="38">
        <v>1639</v>
      </c>
      <c r="AN71" s="38">
        <v>2337</v>
      </c>
      <c r="AO71" s="38">
        <v>2268</v>
      </c>
      <c r="AP71" s="38">
        <v>1672</v>
      </c>
      <c r="AQ71" s="38">
        <v>1782</v>
      </c>
      <c r="AR71" s="38">
        <v>1963</v>
      </c>
      <c r="AS71" s="38">
        <v>1898</v>
      </c>
      <c r="AT71" s="38">
        <v>2202</v>
      </c>
      <c r="AU71" s="38">
        <v>1942</v>
      </c>
      <c r="AV71" s="38">
        <v>1850</v>
      </c>
      <c r="AW71" s="38">
        <v>2936</v>
      </c>
      <c r="AX71" s="38">
        <v>3197</v>
      </c>
      <c r="AY71" s="38">
        <v>2829</v>
      </c>
      <c r="AZ71" s="38">
        <v>3060</v>
      </c>
      <c r="BA71" s="38">
        <v>4576</v>
      </c>
      <c r="BB71" s="38">
        <v>3385</v>
      </c>
      <c r="BC71" s="38">
        <v>4128</v>
      </c>
      <c r="BD71" s="38">
        <v>5094</v>
      </c>
      <c r="BE71" s="38">
        <v>4489</v>
      </c>
      <c r="BF71" s="38">
        <v>4650</v>
      </c>
      <c r="BG71" s="38">
        <v>4467</v>
      </c>
      <c r="BH71" s="38">
        <v>4379</v>
      </c>
      <c r="BI71" s="38">
        <v>4124</v>
      </c>
      <c r="BJ71" s="38">
        <v>5184</v>
      </c>
      <c r="BK71" s="38">
        <v>4243</v>
      </c>
      <c r="BL71" s="38">
        <v>2887</v>
      </c>
      <c r="BM71" s="38">
        <v>3530</v>
      </c>
      <c r="BN71" s="38">
        <v>2882</v>
      </c>
      <c r="BO71" s="38">
        <v>3848</v>
      </c>
      <c r="BP71" s="38">
        <v>3134</v>
      </c>
      <c r="BQ71" s="38">
        <v>2435</v>
      </c>
      <c r="BR71" s="38">
        <v>2855</v>
      </c>
      <c r="BS71" s="38">
        <v>4042</v>
      </c>
      <c r="BT71" s="38">
        <v>3062</v>
      </c>
      <c r="BU71" s="38">
        <v>2897</v>
      </c>
      <c r="BV71" s="38">
        <v>3069</v>
      </c>
      <c r="BW71" s="38">
        <v>4344</v>
      </c>
      <c r="BX71" s="38">
        <v>3203</v>
      </c>
      <c r="BY71" s="38">
        <v>2246</v>
      </c>
      <c r="BZ71" s="38">
        <v>2092</v>
      </c>
      <c r="CA71" s="38">
        <v>2279</v>
      </c>
      <c r="CB71" s="38">
        <v>2425</v>
      </c>
      <c r="CC71" s="38">
        <v>2194</v>
      </c>
      <c r="CD71" s="38">
        <v>3134</v>
      </c>
      <c r="CE71" s="38">
        <v>2498</v>
      </c>
      <c r="CF71" s="38">
        <v>1541</v>
      </c>
      <c r="CG71" s="38">
        <v>1835</v>
      </c>
      <c r="CH71" s="38">
        <v>2199</v>
      </c>
      <c r="CI71" s="38">
        <v>2920</v>
      </c>
      <c r="CJ71" s="38">
        <v>2066</v>
      </c>
      <c r="CK71" s="38">
        <v>2691</v>
      </c>
      <c r="CL71" s="37">
        <v>2448</v>
      </c>
    </row>
    <row r="72" spans="1:90" s="9" customFormat="1" ht="12.75" x14ac:dyDescent="0.2">
      <c r="A72" s="28"/>
      <c r="B72" s="19" t="s">
        <v>35</v>
      </c>
      <c r="C72" s="20" t="s">
        <v>75</v>
      </c>
      <c r="D72" s="18" t="s">
        <v>76</v>
      </c>
      <c r="E72" s="20" t="s">
        <v>40</v>
      </c>
      <c r="F72" s="56">
        <v>90791</v>
      </c>
      <c r="G72" s="18" t="s">
        <v>49</v>
      </c>
      <c r="H72" s="18" t="s">
        <v>39</v>
      </c>
      <c r="I72" s="18" t="s">
        <v>39</v>
      </c>
      <c r="J72" s="18" t="s">
        <v>39</v>
      </c>
      <c r="K72" s="18"/>
      <c r="L72" s="38">
        <v>56384</v>
      </c>
      <c r="M72" s="38">
        <v>58250</v>
      </c>
      <c r="N72" s="38">
        <v>46370</v>
      </c>
      <c r="O72" s="38" t="s">
        <v>370</v>
      </c>
      <c r="P72" s="38" t="s">
        <v>370</v>
      </c>
      <c r="Q72" s="38" t="s">
        <v>370</v>
      </c>
      <c r="R72" s="18"/>
      <c r="S72" s="38">
        <v>4099</v>
      </c>
      <c r="T72" s="38">
        <v>4248</v>
      </c>
      <c r="U72" s="38">
        <v>4399</v>
      </c>
      <c r="V72" s="38">
        <v>5116</v>
      </c>
      <c r="W72" s="38">
        <v>3517</v>
      </c>
      <c r="X72" s="38">
        <v>5895</v>
      </c>
      <c r="Y72" s="38">
        <v>5336</v>
      </c>
      <c r="Z72" s="38">
        <v>5480</v>
      </c>
      <c r="AA72" s="38">
        <v>5847</v>
      </c>
      <c r="AB72" s="38">
        <v>4000</v>
      </c>
      <c r="AC72" s="38">
        <v>4068</v>
      </c>
      <c r="AD72" s="38">
        <v>4379</v>
      </c>
      <c r="AE72" s="38">
        <v>4270</v>
      </c>
      <c r="AF72" s="38">
        <v>5054</v>
      </c>
      <c r="AG72" s="38">
        <v>3821</v>
      </c>
      <c r="AH72" s="38">
        <v>6663</v>
      </c>
      <c r="AI72" s="38">
        <v>4595</v>
      </c>
      <c r="AJ72" s="38">
        <v>3988</v>
      </c>
      <c r="AK72" s="38">
        <v>5061</v>
      </c>
      <c r="AL72" s="38">
        <v>3787</v>
      </c>
      <c r="AM72" s="38">
        <v>5301</v>
      </c>
      <c r="AN72" s="38">
        <v>4364</v>
      </c>
      <c r="AO72" s="38">
        <v>7528</v>
      </c>
      <c r="AP72" s="38">
        <v>3816</v>
      </c>
      <c r="AQ72" s="38">
        <v>6187</v>
      </c>
      <c r="AR72" s="38">
        <v>6877</v>
      </c>
      <c r="AS72" s="38">
        <v>4888</v>
      </c>
      <c r="AT72" s="38">
        <v>9891</v>
      </c>
      <c r="AU72" s="38">
        <v>8747</v>
      </c>
      <c r="AV72" s="38">
        <v>5459</v>
      </c>
      <c r="AW72" s="38" t="s">
        <v>370</v>
      </c>
      <c r="AX72" s="38" t="s">
        <v>370</v>
      </c>
      <c r="AY72" s="38" t="s">
        <v>370</v>
      </c>
      <c r="AZ72" s="38" t="s">
        <v>370</v>
      </c>
      <c r="BA72" s="38" t="s">
        <v>370</v>
      </c>
      <c r="BB72" s="38" t="s">
        <v>370</v>
      </c>
      <c r="BC72" s="38" t="s">
        <v>370</v>
      </c>
      <c r="BD72" s="38" t="s">
        <v>370</v>
      </c>
      <c r="BE72" s="38" t="s">
        <v>370</v>
      </c>
      <c r="BF72" s="38" t="s">
        <v>370</v>
      </c>
      <c r="BG72" s="38" t="s">
        <v>370</v>
      </c>
      <c r="BH72" s="38" t="s">
        <v>370</v>
      </c>
      <c r="BI72" s="38" t="s">
        <v>370</v>
      </c>
      <c r="BJ72" s="38" t="s">
        <v>370</v>
      </c>
      <c r="BK72" s="38" t="s">
        <v>370</v>
      </c>
      <c r="BL72" s="38" t="s">
        <v>370</v>
      </c>
      <c r="BM72" s="38" t="s">
        <v>370</v>
      </c>
      <c r="BN72" s="38" t="s">
        <v>370</v>
      </c>
      <c r="BO72" s="38" t="s">
        <v>370</v>
      </c>
      <c r="BP72" s="38" t="s">
        <v>370</v>
      </c>
      <c r="BQ72" s="38" t="s">
        <v>370</v>
      </c>
      <c r="BR72" s="38" t="s">
        <v>370</v>
      </c>
      <c r="BS72" s="38" t="s">
        <v>370</v>
      </c>
      <c r="BT72" s="38" t="s">
        <v>370</v>
      </c>
      <c r="BU72" s="38" t="s">
        <v>370</v>
      </c>
      <c r="BV72" s="38" t="s">
        <v>370</v>
      </c>
      <c r="BW72" s="38" t="s">
        <v>370</v>
      </c>
      <c r="BX72" s="38" t="s">
        <v>370</v>
      </c>
      <c r="BY72" s="38" t="s">
        <v>370</v>
      </c>
      <c r="BZ72" s="38" t="s">
        <v>370</v>
      </c>
      <c r="CA72" s="38" t="s">
        <v>370</v>
      </c>
      <c r="CB72" s="38" t="s">
        <v>370</v>
      </c>
      <c r="CC72" s="38" t="s">
        <v>370</v>
      </c>
      <c r="CD72" s="38" t="s">
        <v>370</v>
      </c>
      <c r="CE72" s="38" t="s">
        <v>370</v>
      </c>
      <c r="CF72" s="38" t="s">
        <v>370</v>
      </c>
      <c r="CG72" s="38" t="s">
        <v>370</v>
      </c>
      <c r="CH72" s="38" t="s">
        <v>370</v>
      </c>
      <c r="CI72" s="38" t="s">
        <v>370</v>
      </c>
      <c r="CJ72" s="38" t="s">
        <v>370</v>
      </c>
      <c r="CK72" s="38" t="s">
        <v>370</v>
      </c>
      <c r="CL72" s="37">
        <v>1804</v>
      </c>
    </row>
    <row r="73" spans="1:90" s="9" customFormat="1" ht="12.75" x14ac:dyDescent="0.2">
      <c r="A73" s="28"/>
      <c r="B73" s="19" t="s">
        <v>35</v>
      </c>
      <c r="C73" s="20" t="s">
        <v>75</v>
      </c>
      <c r="D73" s="18" t="s">
        <v>76</v>
      </c>
      <c r="E73" s="20" t="s">
        <v>40</v>
      </c>
      <c r="F73" s="56">
        <v>90791</v>
      </c>
      <c r="G73" s="18" t="s">
        <v>39</v>
      </c>
      <c r="H73" s="18" t="s">
        <v>39</v>
      </c>
      <c r="I73" s="18" t="s">
        <v>39</v>
      </c>
      <c r="J73" s="18" t="s">
        <v>39</v>
      </c>
      <c r="K73" s="18"/>
      <c r="L73" s="38">
        <v>622304</v>
      </c>
      <c r="M73" s="38">
        <v>717169</v>
      </c>
      <c r="N73" s="38">
        <v>744868</v>
      </c>
      <c r="O73" s="38">
        <v>743098</v>
      </c>
      <c r="P73" s="38">
        <v>729214</v>
      </c>
      <c r="Q73" s="38">
        <v>829665</v>
      </c>
      <c r="R73" s="18"/>
      <c r="S73" s="38">
        <v>40395</v>
      </c>
      <c r="T73" s="38">
        <v>45200</v>
      </c>
      <c r="U73" s="38">
        <v>47558</v>
      </c>
      <c r="V73" s="38">
        <v>43441</v>
      </c>
      <c r="W73" s="38">
        <v>43682</v>
      </c>
      <c r="X73" s="38">
        <v>43307</v>
      </c>
      <c r="Y73" s="38">
        <v>79470</v>
      </c>
      <c r="Z73" s="38">
        <v>46732</v>
      </c>
      <c r="AA73" s="38">
        <v>61610</v>
      </c>
      <c r="AB73" s="38">
        <v>54355</v>
      </c>
      <c r="AC73" s="38">
        <v>59860</v>
      </c>
      <c r="AD73" s="38">
        <v>56692</v>
      </c>
      <c r="AE73" s="38">
        <v>48979</v>
      </c>
      <c r="AF73" s="38">
        <v>54870</v>
      </c>
      <c r="AG73" s="38">
        <v>53987</v>
      </c>
      <c r="AH73" s="38">
        <v>53749</v>
      </c>
      <c r="AI73" s="38">
        <v>48926</v>
      </c>
      <c r="AJ73" s="38">
        <v>47577</v>
      </c>
      <c r="AK73" s="38">
        <v>89291</v>
      </c>
      <c r="AL73" s="38">
        <v>70016</v>
      </c>
      <c r="AM73" s="38">
        <v>70339</v>
      </c>
      <c r="AN73" s="38">
        <v>70826</v>
      </c>
      <c r="AO73" s="38">
        <v>62505</v>
      </c>
      <c r="AP73" s="38">
        <v>46105</v>
      </c>
      <c r="AQ73" s="38">
        <v>46017</v>
      </c>
      <c r="AR73" s="38">
        <v>46307</v>
      </c>
      <c r="AS73" s="38">
        <v>58842</v>
      </c>
      <c r="AT73" s="38">
        <v>59609</v>
      </c>
      <c r="AU73" s="38">
        <v>49496</v>
      </c>
      <c r="AV73" s="38">
        <v>43800</v>
      </c>
      <c r="AW73" s="38">
        <v>82755</v>
      </c>
      <c r="AX73" s="38">
        <v>93333</v>
      </c>
      <c r="AY73" s="38">
        <v>81814</v>
      </c>
      <c r="AZ73" s="38">
        <v>66430</v>
      </c>
      <c r="BA73" s="38">
        <v>62959</v>
      </c>
      <c r="BB73" s="38">
        <v>53506</v>
      </c>
      <c r="BC73" s="38">
        <v>45319</v>
      </c>
      <c r="BD73" s="38">
        <v>46086</v>
      </c>
      <c r="BE73" s="38">
        <v>50784</v>
      </c>
      <c r="BF73" s="38">
        <v>75141</v>
      </c>
      <c r="BG73" s="38">
        <v>72542</v>
      </c>
      <c r="BH73" s="38">
        <v>63370</v>
      </c>
      <c r="BI73" s="38">
        <v>82328</v>
      </c>
      <c r="BJ73" s="38">
        <v>85612</v>
      </c>
      <c r="BK73" s="38">
        <v>72399</v>
      </c>
      <c r="BL73" s="38">
        <v>43017</v>
      </c>
      <c r="BM73" s="38">
        <v>51431</v>
      </c>
      <c r="BN73" s="38">
        <v>55070</v>
      </c>
      <c r="BO73" s="38">
        <v>58020</v>
      </c>
      <c r="BP73" s="38">
        <v>48301</v>
      </c>
      <c r="BQ73" s="38">
        <v>54584</v>
      </c>
      <c r="BR73" s="38">
        <v>65315</v>
      </c>
      <c r="BS73" s="38">
        <v>58004</v>
      </c>
      <c r="BT73" s="38">
        <v>54448</v>
      </c>
      <c r="BU73" s="38">
        <v>61070</v>
      </c>
      <c r="BV73" s="38">
        <v>63502</v>
      </c>
      <c r="BW73" s="38">
        <v>68376</v>
      </c>
      <c r="BX73" s="38">
        <v>66117</v>
      </c>
      <c r="BY73" s="38">
        <v>60022</v>
      </c>
      <c r="BZ73" s="38">
        <v>71454</v>
      </c>
      <c r="CA73" s="38">
        <v>59654</v>
      </c>
      <c r="CB73" s="38">
        <v>55377</v>
      </c>
      <c r="CC73" s="38">
        <v>65601</v>
      </c>
      <c r="CD73" s="38">
        <v>70843</v>
      </c>
      <c r="CE73" s="38">
        <v>78417</v>
      </c>
      <c r="CF73" s="38">
        <v>76578</v>
      </c>
      <c r="CG73" s="38">
        <v>65016</v>
      </c>
      <c r="CH73" s="38">
        <v>64699</v>
      </c>
      <c r="CI73" s="38">
        <v>80756</v>
      </c>
      <c r="CJ73" s="38">
        <v>68392</v>
      </c>
      <c r="CK73" s="38">
        <v>74054</v>
      </c>
      <c r="CL73" s="37">
        <v>70276</v>
      </c>
    </row>
    <row r="74" spans="1:90" s="9" customFormat="1" ht="12.75" x14ac:dyDescent="0.2">
      <c r="A74" s="28"/>
      <c r="B74" s="19" t="s">
        <v>35</v>
      </c>
      <c r="C74" s="20" t="s">
        <v>75</v>
      </c>
      <c r="D74" s="18" t="s">
        <v>76</v>
      </c>
      <c r="E74" s="20" t="s">
        <v>48</v>
      </c>
      <c r="F74" s="56">
        <v>90832</v>
      </c>
      <c r="G74" s="18" t="s">
        <v>49</v>
      </c>
      <c r="H74" s="18" t="s">
        <v>39</v>
      </c>
      <c r="I74" s="18" t="s">
        <v>39</v>
      </c>
      <c r="J74" s="18" t="s">
        <v>39</v>
      </c>
      <c r="K74" s="18"/>
      <c r="L74" s="38" t="s">
        <v>370</v>
      </c>
      <c r="M74" s="38" t="s">
        <v>370</v>
      </c>
      <c r="N74" s="38" t="s">
        <v>370</v>
      </c>
      <c r="O74" s="38" t="s">
        <v>370</v>
      </c>
      <c r="P74" s="38" t="s">
        <v>370</v>
      </c>
      <c r="Q74" s="38" t="s">
        <v>370</v>
      </c>
      <c r="R74" s="18"/>
      <c r="S74" s="38" t="s">
        <v>370</v>
      </c>
      <c r="T74" s="38" t="s">
        <v>370</v>
      </c>
      <c r="U74" s="38" t="s">
        <v>370</v>
      </c>
      <c r="V74" s="38" t="s">
        <v>370</v>
      </c>
      <c r="W74" s="38" t="s">
        <v>370</v>
      </c>
      <c r="X74" s="38" t="s">
        <v>370</v>
      </c>
      <c r="Y74" s="38" t="s">
        <v>370</v>
      </c>
      <c r="Z74" s="38" t="s">
        <v>370</v>
      </c>
      <c r="AA74" s="38" t="s">
        <v>370</v>
      </c>
      <c r="AB74" s="38" t="s">
        <v>370</v>
      </c>
      <c r="AC74" s="38">
        <v>856</v>
      </c>
      <c r="AD74" s="38" t="s">
        <v>370</v>
      </c>
      <c r="AE74" s="38" t="s">
        <v>370</v>
      </c>
      <c r="AF74" s="38" t="s">
        <v>370</v>
      </c>
      <c r="AG74" s="38" t="s">
        <v>370</v>
      </c>
      <c r="AH74" s="38" t="s">
        <v>370</v>
      </c>
      <c r="AI74" s="38" t="s">
        <v>370</v>
      </c>
      <c r="AJ74" s="38" t="s">
        <v>370</v>
      </c>
      <c r="AK74" s="38" t="s">
        <v>370</v>
      </c>
      <c r="AL74" s="38" t="s">
        <v>370</v>
      </c>
      <c r="AM74" s="38" t="s">
        <v>370</v>
      </c>
      <c r="AN74" s="38" t="s">
        <v>370</v>
      </c>
      <c r="AO74" s="38" t="s">
        <v>370</v>
      </c>
      <c r="AP74" s="38" t="s">
        <v>370</v>
      </c>
      <c r="AQ74" s="38" t="s">
        <v>370</v>
      </c>
      <c r="AR74" s="38" t="s">
        <v>370</v>
      </c>
      <c r="AS74" s="38" t="s">
        <v>370</v>
      </c>
      <c r="AT74" s="38" t="s">
        <v>370</v>
      </c>
      <c r="AU74" s="38" t="s">
        <v>370</v>
      </c>
      <c r="AV74" s="38" t="s">
        <v>370</v>
      </c>
      <c r="AW74" s="38" t="s">
        <v>370</v>
      </c>
      <c r="AX74" s="38" t="s">
        <v>370</v>
      </c>
      <c r="AY74" s="38" t="s">
        <v>370</v>
      </c>
      <c r="AZ74" s="38" t="s">
        <v>370</v>
      </c>
      <c r="BA74" s="38" t="s">
        <v>370</v>
      </c>
      <c r="BB74" s="38" t="s">
        <v>370</v>
      </c>
      <c r="BC74" s="38" t="s">
        <v>370</v>
      </c>
      <c r="BD74" s="38" t="s">
        <v>370</v>
      </c>
      <c r="BE74" s="38" t="s">
        <v>370</v>
      </c>
      <c r="BF74" s="38" t="s">
        <v>370</v>
      </c>
      <c r="BG74" s="38" t="s">
        <v>370</v>
      </c>
      <c r="BH74" s="38" t="s">
        <v>370</v>
      </c>
      <c r="BI74" s="38" t="s">
        <v>370</v>
      </c>
      <c r="BJ74" s="38" t="s">
        <v>370</v>
      </c>
      <c r="BK74" s="38" t="s">
        <v>370</v>
      </c>
      <c r="BL74" s="38" t="s">
        <v>370</v>
      </c>
      <c r="BM74" s="38" t="s">
        <v>370</v>
      </c>
      <c r="BN74" s="38" t="s">
        <v>370</v>
      </c>
      <c r="BO74" s="38" t="s">
        <v>370</v>
      </c>
      <c r="BP74" s="38" t="s">
        <v>370</v>
      </c>
      <c r="BQ74" s="38" t="s">
        <v>370</v>
      </c>
      <c r="BR74" s="38" t="s">
        <v>370</v>
      </c>
      <c r="BS74" s="38" t="s">
        <v>370</v>
      </c>
      <c r="BT74" s="38" t="s">
        <v>370</v>
      </c>
      <c r="BU74" s="38" t="s">
        <v>370</v>
      </c>
      <c r="BV74" s="38" t="s">
        <v>370</v>
      </c>
      <c r="BW74" s="38" t="s">
        <v>370</v>
      </c>
      <c r="BX74" s="38" t="s">
        <v>370</v>
      </c>
      <c r="BY74" s="38" t="s">
        <v>370</v>
      </c>
      <c r="BZ74" s="38" t="s">
        <v>370</v>
      </c>
      <c r="CA74" s="38" t="s">
        <v>370</v>
      </c>
      <c r="CB74" s="38" t="s">
        <v>370</v>
      </c>
      <c r="CC74" s="38" t="s">
        <v>370</v>
      </c>
      <c r="CD74" s="38" t="s">
        <v>370</v>
      </c>
      <c r="CE74" s="38" t="s">
        <v>370</v>
      </c>
      <c r="CF74" s="38" t="s">
        <v>370</v>
      </c>
      <c r="CG74" s="38" t="s">
        <v>370</v>
      </c>
      <c r="CH74" s="38" t="s">
        <v>370</v>
      </c>
      <c r="CI74" s="38" t="s">
        <v>370</v>
      </c>
      <c r="CJ74" s="38" t="s">
        <v>370</v>
      </c>
      <c r="CK74" s="38" t="s">
        <v>370</v>
      </c>
      <c r="CL74" s="37" t="s">
        <v>370</v>
      </c>
    </row>
    <row r="75" spans="1:90" s="9" customFormat="1" ht="12.75" x14ac:dyDescent="0.2">
      <c r="A75" s="28"/>
      <c r="B75" s="19" t="s">
        <v>35</v>
      </c>
      <c r="C75" s="20" t="s">
        <v>75</v>
      </c>
      <c r="D75" s="18" t="s">
        <v>76</v>
      </c>
      <c r="E75" s="20" t="s">
        <v>48</v>
      </c>
      <c r="F75" s="56">
        <v>90832</v>
      </c>
      <c r="G75" s="18" t="s">
        <v>39</v>
      </c>
      <c r="H75" s="18" t="s">
        <v>39</v>
      </c>
      <c r="I75" s="18" t="s">
        <v>39</v>
      </c>
      <c r="J75" s="18" t="s">
        <v>39</v>
      </c>
      <c r="K75" s="18"/>
      <c r="L75" s="38">
        <v>13341</v>
      </c>
      <c r="M75" s="38">
        <v>31895</v>
      </c>
      <c r="N75" s="38">
        <v>25347</v>
      </c>
      <c r="O75" s="38">
        <v>57280</v>
      </c>
      <c r="P75" s="38">
        <v>90392</v>
      </c>
      <c r="Q75" s="38">
        <v>86834</v>
      </c>
      <c r="R75" s="18"/>
      <c r="S75" s="38">
        <v>809</v>
      </c>
      <c r="T75" s="38">
        <v>1778</v>
      </c>
      <c r="U75" s="38">
        <v>1161</v>
      </c>
      <c r="V75" s="38" t="s">
        <v>370</v>
      </c>
      <c r="W75" s="38" t="s">
        <v>370</v>
      </c>
      <c r="X75" s="38">
        <v>539</v>
      </c>
      <c r="Y75" s="38" t="s">
        <v>370</v>
      </c>
      <c r="Z75" s="38">
        <v>919</v>
      </c>
      <c r="AA75" s="38">
        <v>1007</v>
      </c>
      <c r="AB75" s="38">
        <v>1186</v>
      </c>
      <c r="AC75" s="38">
        <v>2392</v>
      </c>
      <c r="AD75" s="38">
        <v>1660</v>
      </c>
      <c r="AE75" s="38">
        <v>1547</v>
      </c>
      <c r="AF75" s="38">
        <v>1688</v>
      </c>
      <c r="AG75" s="38">
        <v>1418</v>
      </c>
      <c r="AH75" s="38">
        <v>1822</v>
      </c>
      <c r="AI75" s="38">
        <v>1783</v>
      </c>
      <c r="AJ75" s="38">
        <v>1881</v>
      </c>
      <c r="AK75" s="38">
        <v>2309</v>
      </c>
      <c r="AL75" s="38">
        <v>3569</v>
      </c>
      <c r="AM75" s="38">
        <v>3925</v>
      </c>
      <c r="AN75" s="38">
        <v>3868</v>
      </c>
      <c r="AO75" s="38">
        <v>4101</v>
      </c>
      <c r="AP75" s="38">
        <v>3983</v>
      </c>
      <c r="AQ75" s="38">
        <v>2954</v>
      </c>
      <c r="AR75" s="38">
        <v>2512</v>
      </c>
      <c r="AS75" s="38">
        <v>2176</v>
      </c>
      <c r="AT75" s="38">
        <v>2027</v>
      </c>
      <c r="AU75" s="38">
        <v>1358</v>
      </c>
      <c r="AV75" s="38">
        <v>1495</v>
      </c>
      <c r="AW75" s="38">
        <v>1931</v>
      </c>
      <c r="AX75" s="38">
        <v>2215</v>
      </c>
      <c r="AY75" s="38">
        <v>1498</v>
      </c>
      <c r="AZ75" s="38">
        <v>2543</v>
      </c>
      <c r="BA75" s="38">
        <v>1990</v>
      </c>
      <c r="BB75" s="38">
        <v>2648</v>
      </c>
      <c r="BC75" s="38">
        <v>2152</v>
      </c>
      <c r="BD75" s="38">
        <v>2167</v>
      </c>
      <c r="BE75" s="38">
        <v>2623</v>
      </c>
      <c r="BF75" s="38">
        <v>2696</v>
      </c>
      <c r="BG75" s="38">
        <v>1696</v>
      </c>
      <c r="BH75" s="38">
        <v>1736</v>
      </c>
      <c r="BI75" s="38">
        <v>3208</v>
      </c>
      <c r="BJ75" s="38">
        <v>3841</v>
      </c>
      <c r="BK75" s="38">
        <v>8287</v>
      </c>
      <c r="BL75" s="38">
        <v>10428</v>
      </c>
      <c r="BM75" s="38">
        <v>8983</v>
      </c>
      <c r="BN75" s="38">
        <v>9464</v>
      </c>
      <c r="BO75" s="38">
        <v>7390</v>
      </c>
      <c r="BP75" s="38">
        <v>6244</v>
      </c>
      <c r="BQ75" s="38">
        <v>8022</v>
      </c>
      <c r="BR75" s="38">
        <v>8218</v>
      </c>
      <c r="BS75" s="38">
        <v>8365</v>
      </c>
      <c r="BT75" s="38">
        <v>6963</v>
      </c>
      <c r="BU75" s="38">
        <v>6389</v>
      </c>
      <c r="BV75" s="38">
        <v>7539</v>
      </c>
      <c r="BW75" s="38">
        <v>8016</v>
      </c>
      <c r="BX75" s="38">
        <v>8040</v>
      </c>
      <c r="BY75" s="38">
        <v>7017</v>
      </c>
      <c r="BZ75" s="38">
        <v>8190</v>
      </c>
      <c r="CA75" s="38">
        <v>5716</v>
      </c>
      <c r="CB75" s="38">
        <v>5108</v>
      </c>
      <c r="CC75" s="38">
        <v>7105</v>
      </c>
      <c r="CD75" s="38">
        <v>6343</v>
      </c>
      <c r="CE75" s="38">
        <v>7358</v>
      </c>
      <c r="CF75" s="38">
        <v>6485</v>
      </c>
      <c r="CG75" s="38">
        <v>8649</v>
      </c>
      <c r="CH75" s="38">
        <v>7271</v>
      </c>
      <c r="CI75" s="38">
        <v>9946</v>
      </c>
      <c r="CJ75" s="38">
        <v>7015</v>
      </c>
      <c r="CK75" s="38">
        <v>8004</v>
      </c>
      <c r="CL75" s="37">
        <v>7835</v>
      </c>
    </row>
    <row r="76" spans="1:90" s="9" customFormat="1" ht="25.5" x14ac:dyDescent="0.2">
      <c r="A76" s="28"/>
      <c r="B76" s="19" t="s">
        <v>35</v>
      </c>
      <c r="C76" s="20" t="s">
        <v>75</v>
      </c>
      <c r="D76" s="18" t="s">
        <v>76</v>
      </c>
      <c r="E76" s="20" t="s">
        <v>50</v>
      </c>
      <c r="F76" s="56">
        <v>90833</v>
      </c>
      <c r="G76" s="18" t="s">
        <v>39</v>
      </c>
      <c r="H76" s="18" t="s">
        <v>39</v>
      </c>
      <c r="I76" s="18" t="s">
        <v>39</v>
      </c>
      <c r="J76" s="18" t="s">
        <v>39</v>
      </c>
      <c r="K76" s="18"/>
      <c r="L76" s="38">
        <v>210502</v>
      </c>
      <c r="M76" s="38">
        <v>196362</v>
      </c>
      <c r="N76" s="38">
        <v>125784</v>
      </c>
      <c r="O76" s="38">
        <v>148930</v>
      </c>
      <c r="P76" s="38">
        <v>136115</v>
      </c>
      <c r="Q76" s="38">
        <v>110947</v>
      </c>
      <c r="R76" s="18"/>
      <c r="S76" s="38">
        <v>17038</v>
      </c>
      <c r="T76" s="38">
        <v>20632</v>
      </c>
      <c r="U76" s="38">
        <v>16103</v>
      </c>
      <c r="V76" s="38">
        <v>14346</v>
      </c>
      <c r="W76" s="38">
        <v>15985</v>
      </c>
      <c r="X76" s="38">
        <v>17868</v>
      </c>
      <c r="Y76" s="38">
        <v>16967</v>
      </c>
      <c r="Z76" s="38">
        <v>16529</v>
      </c>
      <c r="AA76" s="38">
        <v>19258</v>
      </c>
      <c r="AB76" s="38">
        <v>17273</v>
      </c>
      <c r="AC76" s="38">
        <v>18829</v>
      </c>
      <c r="AD76" s="38">
        <v>19674</v>
      </c>
      <c r="AE76" s="38">
        <v>14493</v>
      </c>
      <c r="AF76" s="38">
        <v>17585</v>
      </c>
      <c r="AG76" s="38">
        <v>17275</v>
      </c>
      <c r="AH76" s="38">
        <v>14141</v>
      </c>
      <c r="AI76" s="38">
        <v>13541</v>
      </c>
      <c r="AJ76" s="38">
        <v>12053</v>
      </c>
      <c r="AK76" s="38">
        <v>17958</v>
      </c>
      <c r="AL76" s="38">
        <v>20579</v>
      </c>
      <c r="AM76" s="38">
        <v>18736</v>
      </c>
      <c r="AN76" s="38">
        <v>20717</v>
      </c>
      <c r="AO76" s="38">
        <v>16157</v>
      </c>
      <c r="AP76" s="38">
        <v>13128</v>
      </c>
      <c r="AQ76" s="38">
        <v>12722</v>
      </c>
      <c r="AR76" s="38">
        <v>11859</v>
      </c>
      <c r="AS76" s="38">
        <v>11687</v>
      </c>
      <c r="AT76" s="38">
        <v>7644</v>
      </c>
      <c r="AU76" s="38">
        <v>7823</v>
      </c>
      <c r="AV76" s="38">
        <v>7050</v>
      </c>
      <c r="AW76" s="38">
        <v>10832</v>
      </c>
      <c r="AX76" s="38">
        <v>9809</v>
      </c>
      <c r="AY76" s="38">
        <v>11226</v>
      </c>
      <c r="AZ76" s="38">
        <v>12907</v>
      </c>
      <c r="BA76" s="38">
        <v>10670</v>
      </c>
      <c r="BB76" s="38">
        <v>11555</v>
      </c>
      <c r="BC76" s="38">
        <v>13277</v>
      </c>
      <c r="BD76" s="38">
        <v>11110</v>
      </c>
      <c r="BE76" s="38">
        <v>13653</v>
      </c>
      <c r="BF76" s="38">
        <v>14489</v>
      </c>
      <c r="BG76" s="38">
        <v>11632</v>
      </c>
      <c r="BH76" s="38">
        <v>12181</v>
      </c>
      <c r="BI76" s="38">
        <v>13934</v>
      </c>
      <c r="BJ76" s="38">
        <v>10936</v>
      </c>
      <c r="BK76" s="38">
        <v>10836</v>
      </c>
      <c r="BL76" s="38">
        <v>12009</v>
      </c>
      <c r="BM76" s="38">
        <v>12350</v>
      </c>
      <c r="BN76" s="38">
        <v>12524</v>
      </c>
      <c r="BO76" s="38">
        <v>11474</v>
      </c>
      <c r="BP76" s="38">
        <v>12342</v>
      </c>
      <c r="BQ76" s="38">
        <v>12243</v>
      </c>
      <c r="BR76" s="38">
        <v>12387</v>
      </c>
      <c r="BS76" s="38">
        <v>10689</v>
      </c>
      <c r="BT76" s="38">
        <v>13457</v>
      </c>
      <c r="BU76" s="38">
        <v>9860</v>
      </c>
      <c r="BV76" s="38">
        <v>10245</v>
      </c>
      <c r="BW76" s="38">
        <v>12103</v>
      </c>
      <c r="BX76" s="38">
        <v>10996</v>
      </c>
      <c r="BY76" s="38">
        <v>9085</v>
      </c>
      <c r="BZ76" s="38">
        <v>11234</v>
      </c>
      <c r="CA76" s="38">
        <v>9248</v>
      </c>
      <c r="CB76" s="38">
        <v>8639</v>
      </c>
      <c r="CC76" s="38">
        <v>9692</v>
      </c>
      <c r="CD76" s="38">
        <v>8389</v>
      </c>
      <c r="CE76" s="38">
        <v>9624</v>
      </c>
      <c r="CF76" s="38">
        <v>9832</v>
      </c>
      <c r="CG76" s="38">
        <v>8780</v>
      </c>
      <c r="CH76" s="38">
        <v>9545</v>
      </c>
      <c r="CI76" s="38">
        <v>10027</v>
      </c>
      <c r="CJ76" s="38">
        <v>8896</v>
      </c>
      <c r="CK76" s="38">
        <v>9155</v>
      </c>
      <c r="CL76" s="37">
        <v>9120</v>
      </c>
    </row>
    <row r="77" spans="1:90" s="9" customFormat="1" ht="12.75" x14ac:dyDescent="0.2">
      <c r="A77" s="28"/>
      <c r="B77" s="19" t="s">
        <v>35</v>
      </c>
      <c r="C77" s="20" t="s">
        <v>75</v>
      </c>
      <c r="D77" s="18" t="s">
        <v>76</v>
      </c>
      <c r="E77" s="20" t="s">
        <v>51</v>
      </c>
      <c r="F77" s="56">
        <v>90834</v>
      </c>
      <c r="G77" s="18" t="s">
        <v>49</v>
      </c>
      <c r="H77" s="18" t="s">
        <v>39</v>
      </c>
      <c r="I77" s="18" t="s">
        <v>39</v>
      </c>
      <c r="J77" s="18" t="s">
        <v>39</v>
      </c>
      <c r="K77" s="18"/>
      <c r="L77" s="38">
        <v>218480</v>
      </c>
      <c r="M77" s="38">
        <v>138835</v>
      </c>
      <c r="N77" s="38">
        <v>119793</v>
      </c>
      <c r="O77" s="38" t="s">
        <v>370</v>
      </c>
      <c r="P77" s="38" t="s">
        <v>370</v>
      </c>
      <c r="Q77" s="38" t="s">
        <v>370</v>
      </c>
      <c r="R77" s="18"/>
      <c r="S77" s="38">
        <v>13085</v>
      </c>
      <c r="T77" s="38">
        <v>16618</v>
      </c>
      <c r="U77" s="38">
        <v>16219</v>
      </c>
      <c r="V77" s="38">
        <v>15834</v>
      </c>
      <c r="W77" s="38">
        <v>15857</v>
      </c>
      <c r="X77" s="38">
        <v>15995</v>
      </c>
      <c r="Y77" s="38">
        <v>21128</v>
      </c>
      <c r="Z77" s="38">
        <v>17994</v>
      </c>
      <c r="AA77" s="38">
        <v>22717</v>
      </c>
      <c r="AB77" s="38">
        <v>20068</v>
      </c>
      <c r="AC77" s="38">
        <v>21388</v>
      </c>
      <c r="AD77" s="38">
        <v>21577</v>
      </c>
      <c r="AE77" s="38">
        <v>18473</v>
      </c>
      <c r="AF77" s="38">
        <v>17033</v>
      </c>
      <c r="AG77" s="38">
        <v>15136</v>
      </c>
      <c r="AH77" s="38">
        <v>11568</v>
      </c>
      <c r="AI77" s="38">
        <v>3825</v>
      </c>
      <c r="AJ77" s="38">
        <v>2992</v>
      </c>
      <c r="AK77" s="38">
        <v>4769</v>
      </c>
      <c r="AL77" s="38">
        <v>5161</v>
      </c>
      <c r="AM77" s="38">
        <v>4408</v>
      </c>
      <c r="AN77" s="38">
        <v>18512</v>
      </c>
      <c r="AO77" s="38">
        <v>26422</v>
      </c>
      <c r="AP77" s="38">
        <v>10537</v>
      </c>
      <c r="AQ77" s="38">
        <v>18003</v>
      </c>
      <c r="AR77" s="38">
        <v>21137</v>
      </c>
      <c r="AS77" s="38">
        <v>16417</v>
      </c>
      <c r="AT77" s="38">
        <v>23472</v>
      </c>
      <c r="AU77" s="38">
        <v>19687</v>
      </c>
      <c r="AV77" s="38">
        <v>16712</v>
      </c>
      <c r="AW77" s="38" t="s">
        <v>370</v>
      </c>
      <c r="AX77" s="38" t="s">
        <v>370</v>
      </c>
      <c r="AY77" s="38" t="s">
        <v>370</v>
      </c>
      <c r="AZ77" s="38" t="s">
        <v>370</v>
      </c>
      <c r="BA77" s="38">
        <v>1455</v>
      </c>
      <c r="BB77" s="38" t="s">
        <v>370</v>
      </c>
      <c r="BC77" s="38">
        <v>1293</v>
      </c>
      <c r="BD77" s="38" t="s">
        <v>370</v>
      </c>
      <c r="BE77" s="38" t="s">
        <v>370</v>
      </c>
      <c r="BF77" s="38" t="s">
        <v>370</v>
      </c>
      <c r="BG77" s="38" t="s">
        <v>370</v>
      </c>
      <c r="BH77" s="38" t="s">
        <v>370</v>
      </c>
      <c r="BI77" s="38" t="s">
        <v>370</v>
      </c>
      <c r="BJ77" s="38" t="s">
        <v>370</v>
      </c>
      <c r="BK77" s="38" t="s">
        <v>370</v>
      </c>
      <c r="BL77" s="38" t="s">
        <v>370</v>
      </c>
      <c r="BM77" s="38" t="s">
        <v>370</v>
      </c>
      <c r="BN77" s="38" t="s">
        <v>370</v>
      </c>
      <c r="BO77" s="38" t="s">
        <v>370</v>
      </c>
      <c r="BP77" s="38" t="s">
        <v>370</v>
      </c>
      <c r="BQ77" s="38" t="s">
        <v>370</v>
      </c>
      <c r="BR77" s="38" t="s">
        <v>370</v>
      </c>
      <c r="BS77" s="38" t="s">
        <v>370</v>
      </c>
      <c r="BT77" s="38" t="s">
        <v>370</v>
      </c>
      <c r="BU77" s="38" t="s">
        <v>370</v>
      </c>
      <c r="BV77" s="38" t="s">
        <v>370</v>
      </c>
      <c r="BW77" s="38" t="s">
        <v>370</v>
      </c>
      <c r="BX77" s="38" t="s">
        <v>370</v>
      </c>
      <c r="BY77" s="38" t="s">
        <v>370</v>
      </c>
      <c r="BZ77" s="38" t="s">
        <v>370</v>
      </c>
      <c r="CA77" s="38" t="s">
        <v>370</v>
      </c>
      <c r="CB77" s="38" t="s">
        <v>370</v>
      </c>
      <c r="CC77" s="38" t="s">
        <v>370</v>
      </c>
      <c r="CD77" s="38" t="s">
        <v>370</v>
      </c>
      <c r="CE77" s="38" t="s">
        <v>370</v>
      </c>
      <c r="CF77" s="38" t="s">
        <v>370</v>
      </c>
      <c r="CG77" s="38" t="s">
        <v>370</v>
      </c>
      <c r="CH77" s="38" t="s">
        <v>370</v>
      </c>
      <c r="CI77" s="38" t="s">
        <v>370</v>
      </c>
      <c r="CJ77" s="38" t="s">
        <v>370</v>
      </c>
      <c r="CK77" s="38" t="s">
        <v>370</v>
      </c>
      <c r="CL77" s="37" t="s">
        <v>370</v>
      </c>
    </row>
    <row r="78" spans="1:90" s="9" customFormat="1" ht="12.75" x14ac:dyDescent="0.2">
      <c r="A78" s="28"/>
      <c r="B78" s="19" t="s">
        <v>35</v>
      </c>
      <c r="C78" s="20" t="s">
        <v>75</v>
      </c>
      <c r="D78" s="18" t="s">
        <v>76</v>
      </c>
      <c r="E78" s="20" t="s">
        <v>51</v>
      </c>
      <c r="F78" s="56">
        <v>90834</v>
      </c>
      <c r="G78" s="18" t="s">
        <v>39</v>
      </c>
      <c r="H78" s="18" t="s">
        <v>39</v>
      </c>
      <c r="I78" s="18" t="s">
        <v>39</v>
      </c>
      <c r="J78" s="18" t="s">
        <v>39</v>
      </c>
      <c r="K78" s="18"/>
      <c r="L78" s="38">
        <v>1408211</v>
      </c>
      <c r="M78" s="38">
        <v>1682724</v>
      </c>
      <c r="N78" s="38">
        <v>2168791</v>
      </c>
      <c r="O78" s="38">
        <v>2588295</v>
      </c>
      <c r="P78" s="38">
        <v>3075953</v>
      </c>
      <c r="Q78" s="38">
        <v>3071048</v>
      </c>
      <c r="R78" s="18"/>
      <c r="S78" s="38">
        <v>95421</v>
      </c>
      <c r="T78" s="38">
        <v>116135</v>
      </c>
      <c r="U78" s="38">
        <v>108949</v>
      </c>
      <c r="V78" s="38">
        <v>114429</v>
      </c>
      <c r="W78" s="38">
        <v>112673</v>
      </c>
      <c r="X78" s="38">
        <v>108935</v>
      </c>
      <c r="Y78" s="38">
        <v>108403</v>
      </c>
      <c r="Z78" s="38">
        <v>109429</v>
      </c>
      <c r="AA78" s="38">
        <v>135139</v>
      </c>
      <c r="AB78" s="38">
        <v>131083</v>
      </c>
      <c r="AC78" s="38">
        <v>138839</v>
      </c>
      <c r="AD78" s="38">
        <v>128777</v>
      </c>
      <c r="AE78" s="38">
        <v>110097</v>
      </c>
      <c r="AF78" s="38">
        <v>138808</v>
      </c>
      <c r="AG78" s="38">
        <v>129246</v>
      </c>
      <c r="AH78" s="38">
        <v>134418</v>
      </c>
      <c r="AI78" s="38">
        <v>135457</v>
      </c>
      <c r="AJ78" s="38">
        <v>124314</v>
      </c>
      <c r="AK78" s="38">
        <v>136977</v>
      </c>
      <c r="AL78" s="38">
        <v>142819</v>
      </c>
      <c r="AM78" s="38">
        <v>143310</v>
      </c>
      <c r="AN78" s="38">
        <v>154354</v>
      </c>
      <c r="AO78" s="38">
        <v>173445</v>
      </c>
      <c r="AP78" s="38">
        <v>159481</v>
      </c>
      <c r="AQ78" s="38">
        <v>142830</v>
      </c>
      <c r="AR78" s="38">
        <v>145363</v>
      </c>
      <c r="AS78" s="38">
        <v>126087</v>
      </c>
      <c r="AT78" s="38">
        <v>155852</v>
      </c>
      <c r="AU78" s="38">
        <v>157415</v>
      </c>
      <c r="AV78" s="38">
        <v>147784</v>
      </c>
      <c r="AW78" s="38">
        <v>224756</v>
      </c>
      <c r="AX78" s="38">
        <v>177374</v>
      </c>
      <c r="AY78" s="38">
        <v>207891</v>
      </c>
      <c r="AZ78" s="38">
        <v>223249</v>
      </c>
      <c r="BA78" s="38">
        <v>250809</v>
      </c>
      <c r="BB78" s="38">
        <v>209382</v>
      </c>
      <c r="BC78" s="38">
        <v>187487</v>
      </c>
      <c r="BD78" s="38">
        <v>190815</v>
      </c>
      <c r="BE78" s="38">
        <v>197137</v>
      </c>
      <c r="BF78" s="38">
        <v>233678</v>
      </c>
      <c r="BG78" s="38">
        <v>209106</v>
      </c>
      <c r="BH78" s="38">
        <v>207678</v>
      </c>
      <c r="BI78" s="38">
        <v>272993</v>
      </c>
      <c r="BJ78" s="38">
        <v>249426</v>
      </c>
      <c r="BK78" s="38">
        <v>247215</v>
      </c>
      <c r="BL78" s="38">
        <v>144468</v>
      </c>
      <c r="BM78" s="38">
        <v>184161</v>
      </c>
      <c r="BN78" s="38">
        <v>264130</v>
      </c>
      <c r="BO78" s="38">
        <v>271195</v>
      </c>
      <c r="BP78" s="38">
        <v>253065</v>
      </c>
      <c r="BQ78" s="38">
        <v>271408</v>
      </c>
      <c r="BR78" s="38">
        <v>268316</v>
      </c>
      <c r="BS78" s="38">
        <v>247116</v>
      </c>
      <c r="BT78" s="38">
        <v>259457</v>
      </c>
      <c r="BU78" s="38">
        <v>257728</v>
      </c>
      <c r="BV78" s="38">
        <v>234370</v>
      </c>
      <c r="BW78" s="38">
        <v>291615</v>
      </c>
      <c r="BX78" s="38">
        <v>248289</v>
      </c>
      <c r="BY78" s="38">
        <v>229206</v>
      </c>
      <c r="BZ78" s="38">
        <v>244188</v>
      </c>
      <c r="CA78" s="38">
        <v>233337</v>
      </c>
      <c r="CB78" s="38">
        <v>235075</v>
      </c>
      <c r="CC78" s="38">
        <v>230417</v>
      </c>
      <c r="CD78" s="38">
        <v>218510</v>
      </c>
      <c r="CE78" s="38">
        <v>235273</v>
      </c>
      <c r="CF78" s="38">
        <v>240165</v>
      </c>
      <c r="CG78" s="38">
        <v>241917</v>
      </c>
      <c r="CH78" s="38">
        <v>253387</v>
      </c>
      <c r="CI78" s="38">
        <v>309391</v>
      </c>
      <c r="CJ78" s="38">
        <v>280333</v>
      </c>
      <c r="CK78" s="38">
        <v>308073</v>
      </c>
      <c r="CL78" s="37">
        <v>285170</v>
      </c>
    </row>
    <row r="79" spans="1:90" s="9" customFormat="1" ht="25.5" x14ac:dyDescent="0.2">
      <c r="A79" s="28"/>
      <c r="B79" s="19" t="s">
        <v>35</v>
      </c>
      <c r="C79" s="20" t="s">
        <v>75</v>
      </c>
      <c r="D79" s="18" t="s">
        <v>76</v>
      </c>
      <c r="E79" s="20" t="s">
        <v>52</v>
      </c>
      <c r="F79" s="56">
        <v>90836</v>
      </c>
      <c r="G79" s="18" t="s">
        <v>39</v>
      </c>
      <c r="H79" s="18" t="s">
        <v>39</v>
      </c>
      <c r="I79" s="18" t="s">
        <v>39</v>
      </c>
      <c r="J79" s="18" t="s">
        <v>39</v>
      </c>
      <c r="K79" s="18"/>
      <c r="L79" s="38" t="s">
        <v>370</v>
      </c>
      <c r="M79" s="38" t="s">
        <v>370</v>
      </c>
      <c r="N79" s="38">
        <v>9277</v>
      </c>
      <c r="O79" s="38" t="s">
        <v>370</v>
      </c>
      <c r="P79" s="38" t="s">
        <v>370</v>
      </c>
      <c r="Q79" s="38">
        <v>12837</v>
      </c>
      <c r="R79" s="18"/>
      <c r="S79" s="38" t="s">
        <v>370</v>
      </c>
      <c r="T79" s="38" t="s">
        <v>370</v>
      </c>
      <c r="U79" s="38" t="s">
        <v>370</v>
      </c>
      <c r="V79" s="38" t="s">
        <v>370</v>
      </c>
      <c r="W79" s="38" t="s">
        <v>370</v>
      </c>
      <c r="X79" s="38" t="s">
        <v>370</v>
      </c>
      <c r="Y79" s="38" t="s">
        <v>370</v>
      </c>
      <c r="Z79" s="38" t="s">
        <v>370</v>
      </c>
      <c r="AA79" s="38" t="s">
        <v>370</v>
      </c>
      <c r="AB79" s="38" t="s">
        <v>370</v>
      </c>
      <c r="AC79" s="38" t="s">
        <v>370</v>
      </c>
      <c r="AD79" s="38" t="s">
        <v>370</v>
      </c>
      <c r="AE79" s="38" t="s">
        <v>370</v>
      </c>
      <c r="AF79" s="38" t="s">
        <v>370</v>
      </c>
      <c r="AG79" s="38" t="s">
        <v>370</v>
      </c>
      <c r="AH79" s="38" t="s">
        <v>370</v>
      </c>
      <c r="AI79" s="38" t="s">
        <v>370</v>
      </c>
      <c r="AJ79" s="38" t="s">
        <v>370</v>
      </c>
      <c r="AK79" s="38" t="s">
        <v>370</v>
      </c>
      <c r="AL79" s="38" t="s">
        <v>370</v>
      </c>
      <c r="AM79" s="38" t="s">
        <v>370</v>
      </c>
      <c r="AN79" s="38" t="s">
        <v>370</v>
      </c>
      <c r="AO79" s="38" t="s">
        <v>370</v>
      </c>
      <c r="AP79" s="38" t="s">
        <v>370</v>
      </c>
      <c r="AQ79" s="38" t="s">
        <v>370</v>
      </c>
      <c r="AR79" s="38" t="s">
        <v>370</v>
      </c>
      <c r="AS79" s="38">
        <v>795</v>
      </c>
      <c r="AT79" s="38">
        <v>1037</v>
      </c>
      <c r="AU79" s="38">
        <v>713</v>
      </c>
      <c r="AV79" s="38" t="s">
        <v>370</v>
      </c>
      <c r="AW79" s="38" t="s">
        <v>370</v>
      </c>
      <c r="AX79" s="38">
        <v>848</v>
      </c>
      <c r="AY79" s="38" t="s">
        <v>370</v>
      </c>
      <c r="AZ79" s="38">
        <v>1029</v>
      </c>
      <c r="BA79" s="38">
        <v>1150</v>
      </c>
      <c r="BB79" s="38" t="s">
        <v>370</v>
      </c>
      <c r="BC79" s="38">
        <v>666</v>
      </c>
      <c r="BD79" s="38">
        <v>861</v>
      </c>
      <c r="BE79" s="38" t="s">
        <v>370</v>
      </c>
      <c r="BF79" s="38" t="s">
        <v>370</v>
      </c>
      <c r="BG79" s="38" t="s">
        <v>370</v>
      </c>
      <c r="BH79" s="38" t="s">
        <v>370</v>
      </c>
      <c r="BI79" s="38" t="s">
        <v>370</v>
      </c>
      <c r="BJ79" s="38" t="s">
        <v>370</v>
      </c>
      <c r="BK79" s="38" t="s">
        <v>370</v>
      </c>
      <c r="BL79" s="38" t="s">
        <v>370</v>
      </c>
      <c r="BM79" s="38" t="s">
        <v>370</v>
      </c>
      <c r="BN79" s="38" t="s">
        <v>370</v>
      </c>
      <c r="BO79" s="38" t="s">
        <v>370</v>
      </c>
      <c r="BP79" s="38" t="s">
        <v>370</v>
      </c>
      <c r="BQ79" s="38" t="s">
        <v>370</v>
      </c>
      <c r="BR79" s="38" t="s">
        <v>370</v>
      </c>
      <c r="BS79" s="38" t="s">
        <v>370</v>
      </c>
      <c r="BT79" s="38" t="s">
        <v>370</v>
      </c>
      <c r="BU79" s="38" t="s">
        <v>370</v>
      </c>
      <c r="BV79" s="38" t="s">
        <v>370</v>
      </c>
      <c r="BW79" s="38" t="s">
        <v>370</v>
      </c>
      <c r="BX79" s="38" t="s">
        <v>370</v>
      </c>
      <c r="BY79" s="38" t="s">
        <v>370</v>
      </c>
      <c r="BZ79" s="38" t="s">
        <v>370</v>
      </c>
      <c r="CA79" s="38">
        <v>1252</v>
      </c>
      <c r="CB79" s="38">
        <v>1043</v>
      </c>
      <c r="CC79" s="38" t="s">
        <v>370</v>
      </c>
      <c r="CD79" s="38">
        <v>909</v>
      </c>
      <c r="CE79" s="38">
        <v>757</v>
      </c>
      <c r="CF79" s="38" t="s">
        <v>370</v>
      </c>
      <c r="CG79" s="38" t="s">
        <v>370</v>
      </c>
      <c r="CH79" s="38" t="s">
        <v>370</v>
      </c>
      <c r="CI79" s="38">
        <v>861</v>
      </c>
      <c r="CJ79" s="38">
        <v>1651</v>
      </c>
      <c r="CK79" s="38">
        <v>1799</v>
      </c>
      <c r="CL79" s="37">
        <v>1846</v>
      </c>
    </row>
    <row r="80" spans="1:90" s="9" customFormat="1" ht="12.75" x14ac:dyDescent="0.2">
      <c r="A80" s="28"/>
      <c r="B80" s="19" t="s">
        <v>35</v>
      </c>
      <c r="C80" s="20" t="s">
        <v>75</v>
      </c>
      <c r="D80" s="18" t="s">
        <v>76</v>
      </c>
      <c r="E80" s="20" t="s">
        <v>53</v>
      </c>
      <c r="F80" s="56">
        <v>90837</v>
      </c>
      <c r="G80" s="18" t="s">
        <v>49</v>
      </c>
      <c r="H80" s="18" t="s">
        <v>39</v>
      </c>
      <c r="I80" s="18" t="s">
        <v>39</v>
      </c>
      <c r="J80" s="18" t="s">
        <v>39</v>
      </c>
      <c r="K80" s="18"/>
      <c r="L80" s="38" t="s">
        <v>370</v>
      </c>
      <c r="M80" s="38" t="s">
        <v>370</v>
      </c>
      <c r="N80" s="38">
        <v>23684</v>
      </c>
      <c r="O80" s="38" t="s">
        <v>370</v>
      </c>
      <c r="P80" s="38" t="s">
        <v>370</v>
      </c>
      <c r="Q80" s="38" t="s">
        <v>370</v>
      </c>
      <c r="R80" s="18"/>
      <c r="S80" s="38" t="s">
        <v>370</v>
      </c>
      <c r="T80" s="38" t="s">
        <v>370</v>
      </c>
      <c r="U80" s="38" t="s">
        <v>370</v>
      </c>
      <c r="V80" s="38" t="s">
        <v>370</v>
      </c>
      <c r="W80" s="38" t="s">
        <v>370</v>
      </c>
      <c r="X80" s="38" t="s">
        <v>370</v>
      </c>
      <c r="Y80" s="38" t="s">
        <v>370</v>
      </c>
      <c r="Z80" s="38">
        <v>1556</v>
      </c>
      <c r="AA80" s="38" t="s">
        <v>370</v>
      </c>
      <c r="AB80" s="38">
        <v>3024</v>
      </c>
      <c r="AC80" s="38">
        <v>3221</v>
      </c>
      <c r="AD80" s="38">
        <v>3257</v>
      </c>
      <c r="AE80" s="38">
        <v>3141</v>
      </c>
      <c r="AF80" s="38" t="s">
        <v>370</v>
      </c>
      <c r="AG80" s="38" t="s">
        <v>370</v>
      </c>
      <c r="AH80" s="38" t="s">
        <v>370</v>
      </c>
      <c r="AI80" s="38" t="s">
        <v>370</v>
      </c>
      <c r="AJ80" s="38" t="s">
        <v>370</v>
      </c>
      <c r="AK80" s="38" t="s">
        <v>370</v>
      </c>
      <c r="AL80" s="38" t="s">
        <v>370</v>
      </c>
      <c r="AM80" s="38" t="s">
        <v>370</v>
      </c>
      <c r="AN80" s="38" t="s">
        <v>370</v>
      </c>
      <c r="AO80" s="38" t="s">
        <v>370</v>
      </c>
      <c r="AP80" s="38" t="s">
        <v>370</v>
      </c>
      <c r="AQ80" s="38">
        <v>2774</v>
      </c>
      <c r="AR80" s="38">
        <v>2879</v>
      </c>
      <c r="AS80" s="38">
        <v>2843</v>
      </c>
      <c r="AT80" s="38">
        <v>3974</v>
      </c>
      <c r="AU80" s="38">
        <v>4919</v>
      </c>
      <c r="AV80" s="38">
        <v>3411</v>
      </c>
      <c r="AW80" s="38" t="s">
        <v>370</v>
      </c>
      <c r="AX80" s="38" t="s">
        <v>370</v>
      </c>
      <c r="AY80" s="38" t="s">
        <v>370</v>
      </c>
      <c r="AZ80" s="38" t="s">
        <v>370</v>
      </c>
      <c r="BA80" s="38" t="s">
        <v>370</v>
      </c>
      <c r="BB80" s="38" t="s">
        <v>370</v>
      </c>
      <c r="BC80" s="38" t="s">
        <v>370</v>
      </c>
      <c r="BD80" s="38" t="s">
        <v>370</v>
      </c>
      <c r="BE80" s="38" t="s">
        <v>370</v>
      </c>
      <c r="BF80" s="38" t="s">
        <v>370</v>
      </c>
      <c r="BG80" s="38" t="s">
        <v>370</v>
      </c>
      <c r="BH80" s="38" t="s">
        <v>370</v>
      </c>
      <c r="BI80" s="38" t="s">
        <v>370</v>
      </c>
      <c r="BJ80" s="38" t="s">
        <v>370</v>
      </c>
      <c r="BK80" s="38" t="s">
        <v>370</v>
      </c>
      <c r="BL80" s="38" t="s">
        <v>370</v>
      </c>
      <c r="BM80" s="38" t="s">
        <v>370</v>
      </c>
      <c r="BN80" s="38" t="s">
        <v>370</v>
      </c>
      <c r="BO80" s="38" t="s">
        <v>370</v>
      </c>
      <c r="BP80" s="38" t="s">
        <v>370</v>
      </c>
      <c r="BQ80" s="38" t="s">
        <v>370</v>
      </c>
      <c r="BR80" s="38" t="s">
        <v>370</v>
      </c>
      <c r="BS80" s="38" t="s">
        <v>370</v>
      </c>
      <c r="BT80" s="38" t="s">
        <v>370</v>
      </c>
      <c r="BU80" s="38" t="s">
        <v>370</v>
      </c>
      <c r="BV80" s="38" t="s">
        <v>370</v>
      </c>
      <c r="BW80" s="38" t="s">
        <v>370</v>
      </c>
      <c r="BX80" s="38" t="s">
        <v>370</v>
      </c>
      <c r="BY80" s="38" t="s">
        <v>370</v>
      </c>
      <c r="BZ80" s="38" t="s">
        <v>370</v>
      </c>
      <c r="CA80" s="38" t="s">
        <v>370</v>
      </c>
      <c r="CB80" s="38" t="s">
        <v>370</v>
      </c>
      <c r="CC80" s="38" t="s">
        <v>370</v>
      </c>
      <c r="CD80" s="38" t="s">
        <v>370</v>
      </c>
      <c r="CE80" s="38" t="s">
        <v>370</v>
      </c>
      <c r="CF80" s="38" t="s">
        <v>370</v>
      </c>
      <c r="CG80" s="38" t="s">
        <v>370</v>
      </c>
      <c r="CH80" s="38" t="s">
        <v>370</v>
      </c>
      <c r="CI80" s="38" t="s">
        <v>370</v>
      </c>
      <c r="CJ80" s="38" t="s">
        <v>370</v>
      </c>
      <c r="CK80" s="38" t="s">
        <v>370</v>
      </c>
      <c r="CL80" s="37">
        <v>3251</v>
      </c>
    </row>
    <row r="81" spans="1:90" s="9" customFormat="1" ht="12.75" x14ac:dyDescent="0.2">
      <c r="A81" s="28"/>
      <c r="B81" s="19" t="s">
        <v>35</v>
      </c>
      <c r="C81" s="20" t="s">
        <v>75</v>
      </c>
      <c r="D81" s="18" t="s">
        <v>76</v>
      </c>
      <c r="E81" s="20" t="s">
        <v>53</v>
      </c>
      <c r="F81" s="56">
        <v>90837</v>
      </c>
      <c r="G81" s="18" t="s">
        <v>39</v>
      </c>
      <c r="H81" s="18" t="s">
        <v>39</v>
      </c>
      <c r="I81" s="18" t="s">
        <v>39</v>
      </c>
      <c r="J81" s="18" t="s">
        <v>39</v>
      </c>
      <c r="K81" s="18"/>
      <c r="L81" s="38">
        <v>97526</v>
      </c>
      <c r="M81" s="38">
        <v>164911</v>
      </c>
      <c r="N81" s="38">
        <v>157757</v>
      </c>
      <c r="O81" s="38">
        <v>130195</v>
      </c>
      <c r="P81" s="38">
        <v>397279</v>
      </c>
      <c r="Q81" s="38">
        <v>1228338</v>
      </c>
      <c r="R81" s="18"/>
      <c r="S81" s="38">
        <v>5446</v>
      </c>
      <c r="T81" s="38">
        <v>6894</v>
      </c>
      <c r="U81" s="38">
        <v>8244</v>
      </c>
      <c r="V81" s="38">
        <v>7373</v>
      </c>
      <c r="W81" s="38">
        <v>7714</v>
      </c>
      <c r="X81" s="38">
        <v>8361</v>
      </c>
      <c r="Y81" s="38">
        <v>10815</v>
      </c>
      <c r="Z81" s="38">
        <v>8182</v>
      </c>
      <c r="AA81" s="38">
        <v>9282</v>
      </c>
      <c r="AB81" s="38">
        <v>6495</v>
      </c>
      <c r="AC81" s="38">
        <v>9216</v>
      </c>
      <c r="AD81" s="38">
        <v>9506</v>
      </c>
      <c r="AE81" s="38">
        <v>7886</v>
      </c>
      <c r="AF81" s="38">
        <v>11432</v>
      </c>
      <c r="AG81" s="38">
        <v>10486</v>
      </c>
      <c r="AH81" s="38">
        <v>11272</v>
      </c>
      <c r="AI81" s="38">
        <v>13530</v>
      </c>
      <c r="AJ81" s="38">
        <v>11683</v>
      </c>
      <c r="AK81" s="38">
        <v>13834</v>
      </c>
      <c r="AL81" s="38">
        <v>12221</v>
      </c>
      <c r="AM81" s="38">
        <v>23849</v>
      </c>
      <c r="AN81" s="38">
        <v>14675</v>
      </c>
      <c r="AO81" s="38">
        <v>17609</v>
      </c>
      <c r="AP81" s="38">
        <v>16434</v>
      </c>
      <c r="AQ81" s="38">
        <v>14203</v>
      </c>
      <c r="AR81" s="38">
        <v>19181</v>
      </c>
      <c r="AS81" s="38">
        <v>15311</v>
      </c>
      <c r="AT81" s="38">
        <v>14777</v>
      </c>
      <c r="AU81" s="38">
        <v>13696</v>
      </c>
      <c r="AV81" s="38">
        <v>10036</v>
      </c>
      <c r="AW81" s="38">
        <v>10864</v>
      </c>
      <c r="AX81" s="38">
        <v>8504</v>
      </c>
      <c r="AY81" s="38">
        <v>11115</v>
      </c>
      <c r="AZ81" s="38">
        <v>12849</v>
      </c>
      <c r="BA81" s="38">
        <v>15014</v>
      </c>
      <c r="BB81" s="38">
        <v>12207</v>
      </c>
      <c r="BC81" s="38">
        <v>11943</v>
      </c>
      <c r="BD81" s="38">
        <v>8002</v>
      </c>
      <c r="BE81" s="38">
        <v>8261</v>
      </c>
      <c r="BF81" s="38">
        <v>8888</v>
      </c>
      <c r="BG81" s="38">
        <v>5371</v>
      </c>
      <c r="BH81" s="38">
        <v>5940</v>
      </c>
      <c r="BI81" s="38">
        <v>9196</v>
      </c>
      <c r="BJ81" s="38">
        <v>11865</v>
      </c>
      <c r="BK81" s="38">
        <v>11204</v>
      </c>
      <c r="BL81" s="38">
        <v>15389</v>
      </c>
      <c r="BM81" s="38">
        <v>14476</v>
      </c>
      <c r="BN81" s="38">
        <v>19660</v>
      </c>
      <c r="BO81" s="38">
        <v>18058</v>
      </c>
      <c r="BP81" s="38">
        <v>16806</v>
      </c>
      <c r="BQ81" s="38">
        <v>19565</v>
      </c>
      <c r="BR81" s="38">
        <v>19193</v>
      </c>
      <c r="BS81" s="38">
        <v>19464</v>
      </c>
      <c r="BT81" s="38">
        <v>21849</v>
      </c>
      <c r="BU81" s="38">
        <v>24080</v>
      </c>
      <c r="BV81" s="38">
        <v>34592</v>
      </c>
      <c r="BW81" s="38">
        <v>36867</v>
      </c>
      <c r="BX81" s="38">
        <v>59619</v>
      </c>
      <c r="BY81" s="38">
        <v>63518</v>
      </c>
      <c r="BZ81" s="38">
        <v>63666</v>
      </c>
      <c r="CA81" s="38">
        <v>72148</v>
      </c>
      <c r="CB81" s="38">
        <v>76320</v>
      </c>
      <c r="CC81" s="38">
        <v>91307</v>
      </c>
      <c r="CD81" s="38">
        <v>93316</v>
      </c>
      <c r="CE81" s="38">
        <v>98774</v>
      </c>
      <c r="CF81" s="38">
        <v>102618</v>
      </c>
      <c r="CG81" s="38">
        <v>113063</v>
      </c>
      <c r="CH81" s="38">
        <v>100685</v>
      </c>
      <c r="CI81" s="38">
        <v>127896</v>
      </c>
      <c r="CJ81" s="38">
        <v>116924</v>
      </c>
      <c r="CK81" s="38">
        <v>119051</v>
      </c>
      <c r="CL81" s="37">
        <v>116234</v>
      </c>
    </row>
    <row r="82" spans="1:90" s="9" customFormat="1" ht="25.5" x14ac:dyDescent="0.2">
      <c r="A82" s="28"/>
      <c r="B82" s="19" t="s">
        <v>35</v>
      </c>
      <c r="C82" s="20" t="s">
        <v>75</v>
      </c>
      <c r="D82" s="18" t="s">
        <v>76</v>
      </c>
      <c r="E82" s="20" t="s">
        <v>77</v>
      </c>
      <c r="F82" s="56">
        <v>90838</v>
      </c>
      <c r="G82" s="18" t="s">
        <v>39</v>
      </c>
      <c r="H82" s="18" t="s">
        <v>39</v>
      </c>
      <c r="I82" s="18" t="s">
        <v>39</v>
      </c>
      <c r="J82" s="18" t="s">
        <v>39</v>
      </c>
      <c r="K82" s="18"/>
      <c r="L82" s="38" t="s">
        <v>370</v>
      </c>
      <c r="M82" s="38" t="s">
        <v>370</v>
      </c>
      <c r="N82" s="38" t="s">
        <v>370</v>
      </c>
      <c r="O82" s="38">
        <v>25011</v>
      </c>
      <c r="P82" s="38">
        <v>31020</v>
      </c>
      <c r="Q82" s="38">
        <v>28070</v>
      </c>
      <c r="R82" s="18"/>
      <c r="S82" s="38" t="s">
        <v>370</v>
      </c>
      <c r="T82" s="38" t="s">
        <v>370</v>
      </c>
      <c r="U82" s="38" t="s">
        <v>370</v>
      </c>
      <c r="V82" s="38" t="s">
        <v>370</v>
      </c>
      <c r="W82" s="38" t="s">
        <v>370</v>
      </c>
      <c r="X82" s="38">
        <v>1383</v>
      </c>
      <c r="Y82" s="38" t="s">
        <v>370</v>
      </c>
      <c r="Z82" s="38" t="s">
        <v>370</v>
      </c>
      <c r="AA82" s="38" t="s">
        <v>370</v>
      </c>
      <c r="AB82" s="38">
        <v>1327</v>
      </c>
      <c r="AC82" s="38">
        <v>1482</v>
      </c>
      <c r="AD82" s="38" t="s">
        <v>370</v>
      </c>
      <c r="AE82" s="38" t="s">
        <v>370</v>
      </c>
      <c r="AF82" s="38" t="s">
        <v>370</v>
      </c>
      <c r="AG82" s="38" t="s">
        <v>370</v>
      </c>
      <c r="AH82" s="38" t="s">
        <v>370</v>
      </c>
      <c r="AI82" s="38" t="s">
        <v>370</v>
      </c>
      <c r="AJ82" s="38" t="s">
        <v>370</v>
      </c>
      <c r="AK82" s="38" t="s">
        <v>370</v>
      </c>
      <c r="AL82" s="38">
        <v>1158</v>
      </c>
      <c r="AM82" s="38" t="s">
        <v>370</v>
      </c>
      <c r="AN82" s="38">
        <v>1630</v>
      </c>
      <c r="AO82" s="38">
        <v>1370</v>
      </c>
      <c r="AP82" s="38" t="s">
        <v>370</v>
      </c>
      <c r="AQ82" s="38" t="s">
        <v>370</v>
      </c>
      <c r="AR82" s="38">
        <v>1306</v>
      </c>
      <c r="AS82" s="38">
        <v>1713</v>
      </c>
      <c r="AT82" s="38">
        <v>1899</v>
      </c>
      <c r="AU82" s="38">
        <v>1495</v>
      </c>
      <c r="AV82" s="38">
        <v>1712</v>
      </c>
      <c r="AW82" s="38">
        <v>2605</v>
      </c>
      <c r="AX82" s="38">
        <v>2084</v>
      </c>
      <c r="AY82" s="38">
        <v>2265</v>
      </c>
      <c r="AZ82" s="38">
        <v>1881</v>
      </c>
      <c r="BA82" s="38">
        <v>3638</v>
      </c>
      <c r="BB82" s="38">
        <v>2984</v>
      </c>
      <c r="BC82" s="38">
        <v>2025</v>
      </c>
      <c r="BD82" s="38">
        <v>1913</v>
      </c>
      <c r="BE82" s="38">
        <v>1930</v>
      </c>
      <c r="BF82" s="38">
        <v>3830</v>
      </c>
      <c r="BG82" s="38">
        <v>3051</v>
      </c>
      <c r="BH82" s="38">
        <v>1882</v>
      </c>
      <c r="BI82" s="38">
        <v>3400</v>
      </c>
      <c r="BJ82" s="38">
        <v>2435</v>
      </c>
      <c r="BK82" s="38">
        <v>2155</v>
      </c>
      <c r="BL82" s="38" t="s">
        <v>370</v>
      </c>
      <c r="BM82" s="38" t="s">
        <v>370</v>
      </c>
      <c r="BN82" s="38" t="s">
        <v>370</v>
      </c>
      <c r="BO82" s="38">
        <v>1671</v>
      </c>
      <c r="BP82" s="38">
        <v>1662</v>
      </c>
      <c r="BQ82" s="38">
        <v>1608</v>
      </c>
      <c r="BR82" s="38">
        <v>2766</v>
      </c>
      <c r="BS82" s="38">
        <v>1534</v>
      </c>
      <c r="BT82" s="38">
        <v>3065</v>
      </c>
      <c r="BU82" s="38">
        <v>2181</v>
      </c>
      <c r="BV82" s="38">
        <v>2389</v>
      </c>
      <c r="BW82" s="38">
        <v>4725</v>
      </c>
      <c r="BX82" s="38">
        <v>3892</v>
      </c>
      <c r="BY82" s="38">
        <v>2561</v>
      </c>
      <c r="BZ82" s="38">
        <v>2966</v>
      </c>
      <c r="CA82" s="38">
        <v>1670</v>
      </c>
      <c r="CB82" s="38">
        <v>2700</v>
      </c>
      <c r="CC82" s="38">
        <v>1490</v>
      </c>
      <c r="CD82" s="38">
        <v>1915</v>
      </c>
      <c r="CE82" s="38">
        <v>1851</v>
      </c>
      <c r="CF82" s="38">
        <v>1518</v>
      </c>
      <c r="CG82" s="38">
        <v>1689</v>
      </c>
      <c r="CH82" s="38">
        <v>3080</v>
      </c>
      <c r="CI82" s="38">
        <v>3071</v>
      </c>
      <c r="CJ82" s="38">
        <v>3203</v>
      </c>
      <c r="CK82" s="38">
        <v>2562</v>
      </c>
      <c r="CL82" s="37">
        <v>3322</v>
      </c>
    </row>
    <row r="83" spans="1:90" s="9" customFormat="1" ht="12.75" x14ac:dyDescent="0.2">
      <c r="A83" s="28"/>
      <c r="B83" s="19" t="s">
        <v>35</v>
      </c>
      <c r="C83" s="20" t="s">
        <v>75</v>
      </c>
      <c r="D83" s="18" t="s">
        <v>76</v>
      </c>
      <c r="E83" s="20" t="s">
        <v>54</v>
      </c>
      <c r="F83" s="56" t="s">
        <v>371</v>
      </c>
      <c r="G83" s="18"/>
      <c r="H83" s="18" t="s">
        <v>39</v>
      </c>
      <c r="I83" s="18" t="s">
        <v>39</v>
      </c>
      <c r="J83" s="18" t="s">
        <v>39</v>
      </c>
      <c r="K83" s="18"/>
      <c r="L83" s="38">
        <v>76161</v>
      </c>
      <c r="M83" s="38">
        <v>66806</v>
      </c>
      <c r="N83" s="38">
        <v>23976</v>
      </c>
      <c r="O83" s="38">
        <v>24530</v>
      </c>
      <c r="P83" s="38">
        <v>72413</v>
      </c>
      <c r="Q83" s="38">
        <v>41631</v>
      </c>
      <c r="R83" s="18"/>
      <c r="S83" s="38">
        <v>4266</v>
      </c>
      <c r="T83" s="38">
        <v>5071</v>
      </c>
      <c r="U83" s="38">
        <v>5751</v>
      </c>
      <c r="V83" s="38">
        <v>4785</v>
      </c>
      <c r="W83" s="38">
        <v>4721</v>
      </c>
      <c r="X83" s="38">
        <v>4312</v>
      </c>
      <c r="Y83" s="38">
        <v>6096</v>
      </c>
      <c r="Z83" s="38">
        <v>6540</v>
      </c>
      <c r="AA83" s="38">
        <v>8965</v>
      </c>
      <c r="AB83" s="38">
        <v>7318</v>
      </c>
      <c r="AC83" s="38">
        <v>9291</v>
      </c>
      <c r="AD83" s="38">
        <v>9045</v>
      </c>
      <c r="AE83" s="38">
        <v>5796</v>
      </c>
      <c r="AF83" s="38">
        <v>4676</v>
      </c>
      <c r="AG83" s="38">
        <v>4694</v>
      </c>
      <c r="AH83" s="38">
        <v>5318</v>
      </c>
      <c r="AI83" s="38">
        <v>5705</v>
      </c>
      <c r="AJ83" s="38">
        <v>5741</v>
      </c>
      <c r="AK83" s="38">
        <v>5550</v>
      </c>
      <c r="AL83" s="38">
        <v>5095</v>
      </c>
      <c r="AM83" s="38">
        <v>6633</v>
      </c>
      <c r="AN83" s="38">
        <v>6866</v>
      </c>
      <c r="AO83" s="38">
        <v>6131</v>
      </c>
      <c r="AP83" s="38">
        <v>4604</v>
      </c>
      <c r="AQ83" s="38">
        <v>4643</v>
      </c>
      <c r="AR83" s="38">
        <v>4728</v>
      </c>
      <c r="AS83" s="38">
        <v>3544</v>
      </c>
      <c r="AT83" s="38">
        <v>3859</v>
      </c>
      <c r="AU83" s="38">
        <v>2831</v>
      </c>
      <c r="AV83" s="38">
        <v>3538</v>
      </c>
      <c r="AW83" s="38" t="s">
        <v>370</v>
      </c>
      <c r="AX83" s="38" t="s">
        <v>370</v>
      </c>
      <c r="AY83" s="38" t="s">
        <v>370</v>
      </c>
      <c r="AZ83" s="38" t="s">
        <v>370</v>
      </c>
      <c r="BA83" s="38" t="s">
        <v>370</v>
      </c>
      <c r="BB83" s="38" t="s">
        <v>370</v>
      </c>
      <c r="BC83" s="38" t="s">
        <v>370</v>
      </c>
      <c r="BD83" s="38" t="s">
        <v>370</v>
      </c>
      <c r="BE83" s="38" t="s">
        <v>370</v>
      </c>
      <c r="BF83" s="38" t="s">
        <v>370</v>
      </c>
      <c r="BG83" s="38" t="s">
        <v>370</v>
      </c>
      <c r="BH83" s="38" t="s">
        <v>370</v>
      </c>
      <c r="BI83" s="38" t="s">
        <v>370</v>
      </c>
      <c r="BJ83" s="38" t="s">
        <v>370</v>
      </c>
      <c r="BK83" s="38">
        <v>1659</v>
      </c>
      <c r="BL83" s="38">
        <v>7607</v>
      </c>
      <c r="BM83" s="38">
        <v>7599</v>
      </c>
      <c r="BN83" s="38">
        <v>6814</v>
      </c>
      <c r="BO83" s="38">
        <v>5202</v>
      </c>
      <c r="BP83" s="38">
        <v>5524</v>
      </c>
      <c r="BQ83" s="38">
        <v>5446</v>
      </c>
      <c r="BR83" s="38">
        <v>5141</v>
      </c>
      <c r="BS83" s="38">
        <v>6287</v>
      </c>
      <c r="BT83" s="38">
        <v>8722</v>
      </c>
      <c r="BU83" s="38">
        <v>6475</v>
      </c>
      <c r="BV83" s="38">
        <v>6013</v>
      </c>
      <c r="BW83" s="38">
        <v>6661</v>
      </c>
      <c r="BX83" s="38">
        <v>6662</v>
      </c>
      <c r="BY83" s="38">
        <v>5336</v>
      </c>
      <c r="BZ83" s="38">
        <v>4943</v>
      </c>
      <c r="CA83" s="38">
        <v>5097</v>
      </c>
      <c r="CB83" s="38">
        <v>4073</v>
      </c>
      <c r="CC83" s="38">
        <v>2968</v>
      </c>
      <c r="CD83" s="38">
        <v>2995</v>
      </c>
      <c r="CE83" s="38">
        <v>2604</v>
      </c>
      <c r="CF83" s="38">
        <v>2812</v>
      </c>
      <c r="CG83" s="38">
        <v>2476</v>
      </c>
      <c r="CH83" s="38">
        <v>2391</v>
      </c>
      <c r="CI83" s="38">
        <v>3741</v>
      </c>
      <c r="CJ83" s="38">
        <v>4173</v>
      </c>
      <c r="CK83" s="38">
        <v>4722</v>
      </c>
      <c r="CL83" s="37">
        <v>3579</v>
      </c>
    </row>
    <row r="84" spans="1:90" s="9" customFormat="1" ht="12.75" x14ac:dyDescent="0.2">
      <c r="A84" s="28"/>
      <c r="B84" s="19" t="s">
        <v>35</v>
      </c>
      <c r="C84" s="20" t="s">
        <v>75</v>
      </c>
      <c r="D84" s="18" t="s">
        <v>76</v>
      </c>
      <c r="E84" s="20" t="s">
        <v>54</v>
      </c>
      <c r="F84" s="56">
        <v>90846</v>
      </c>
      <c r="G84" s="18" t="s">
        <v>49</v>
      </c>
      <c r="H84" s="18" t="s">
        <v>39</v>
      </c>
      <c r="I84" s="18" t="s">
        <v>39</v>
      </c>
      <c r="J84" s="18" t="s">
        <v>39</v>
      </c>
      <c r="K84" s="18"/>
      <c r="L84" s="38">
        <v>16900</v>
      </c>
      <c r="M84" s="38">
        <v>20711</v>
      </c>
      <c r="N84" s="38" t="s">
        <v>370</v>
      </c>
      <c r="O84" s="38" t="s">
        <v>370</v>
      </c>
      <c r="P84" s="38" t="s">
        <v>370</v>
      </c>
      <c r="Q84" s="38" t="s">
        <v>370</v>
      </c>
      <c r="R84" s="18"/>
      <c r="S84" s="38" t="s">
        <v>370</v>
      </c>
      <c r="T84" s="38" t="s">
        <v>370</v>
      </c>
      <c r="U84" s="38">
        <v>1912</v>
      </c>
      <c r="V84" s="38">
        <v>1178</v>
      </c>
      <c r="W84" s="38">
        <v>1411</v>
      </c>
      <c r="X84" s="38">
        <v>1483</v>
      </c>
      <c r="Y84" s="38">
        <v>1134</v>
      </c>
      <c r="Z84" s="38">
        <v>1178</v>
      </c>
      <c r="AA84" s="38">
        <v>1607</v>
      </c>
      <c r="AB84" s="38">
        <v>2082</v>
      </c>
      <c r="AC84" s="38">
        <v>1840</v>
      </c>
      <c r="AD84" s="38" t="s">
        <v>370</v>
      </c>
      <c r="AE84" s="38" t="s">
        <v>370</v>
      </c>
      <c r="AF84" s="38" t="s">
        <v>370</v>
      </c>
      <c r="AG84" s="38" t="s">
        <v>370</v>
      </c>
      <c r="AH84" s="38">
        <v>1906</v>
      </c>
      <c r="AI84" s="38">
        <v>2094</v>
      </c>
      <c r="AJ84" s="38">
        <v>1757</v>
      </c>
      <c r="AK84" s="38">
        <v>2448</v>
      </c>
      <c r="AL84" s="38">
        <v>1848</v>
      </c>
      <c r="AM84" s="38">
        <v>1702</v>
      </c>
      <c r="AN84" s="38">
        <v>2108</v>
      </c>
      <c r="AO84" s="38">
        <v>2018</v>
      </c>
      <c r="AP84" s="38">
        <v>1789</v>
      </c>
      <c r="AQ84" s="38">
        <v>1425</v>
      </c>
      <c r="AR84" s="38">
        <v>1676</v>
      </c>
      <c r="AS84" s="38">
        <v>1382</v>
      </c>
      <c r="AT84" s="38">
        <v>1174</v>
      </c>
      <c r="AU84" s="38">
        <v>1567</v>
      </c>
      <c r="AV84" s="38">
        <v>2214</v>
      </c>
      <c r="AW84" s="38" t="s">
        <v>370</v>
      </c>
      <c r="AX84" s="38" t="s">
        <v>370</v>
      </c>
      <c r="AY84" s="38" t="s">
        <v>370</v>
      </c>
      <c r="AZ84" s="38" t="s">
        <v>370</v>
      </c>
      <c r="BA84" s="38" t="s">
        <v>370</v>
      </c>
      <c r="BB84" s="38" t="s">
        <v>370</v>
      </c>
      <c r="BC84" s="38" t="s">
        <v>370</v>
      </c>
      <c r="BD84" s="38" t="s">
        <v>370</v>
      </c>
      <c r="BE84" s="38" t="s">
        <v>370</v>
      </c>
      <c r="BF84" s="38" t="s">
        <v>370</v>
      </c>
      <c r="BG84" s="38" t="s">
        <v>370</v>
      </c>
      <c r="BH84" s="38" t="s">
        <v>370</v>
      </c>
      <c r="BI84" s="38" t="s">
        <v>370</v>
      </c>
      <c r="BJ84" s="38" t="s">
        <v>370</v>
      </c>
      <c r="BK84" s="38" t="s">
        <v>370</v>
      </c>
      <c r="BL84" s="38" t="s">
        <v>370</v>
      </c>
      <c r="BM84" s="38" t="s">
        <v>370</v>
      </c>
      <c r="BN84" s="38" t="s">
        <v>370</v>
      </c>
      <c r="BO84" s="38" t="s">
        <v>370</v>
      </c>
      <c r="BP84" s="38" t="s">
        <v>370</v>
      </c>
      <c r="BQ84" s="38" t="s">
        <v>370</v>
      </c>
      <c r="BR84" s="38" t="s">
        <v>370</v>
      </c>
      <c r="BS84" s="38" t="s">
        <v>370</v>
      </c>
      <c r="BT84" s="38" t="s">
        <v>370</v>
      </c>
      <c r="BU84" s="38" t="s">
        <v>370</v>
      </c>
      <c r="BV84" s="38" t="s">
        <v>370</v>
      </c>
      <c r="BW84" s="38" t="s">
        <v>370</v>
      </c>
      <c r="BX84" s="38" t="s">
        <v>370</v>
      </c>
      <c r="BY84" s="38" t="s">
        <v>370</v>
      </c>
      <c r="BZ84" s="38" t="s">
        <v>370</v>
      </c>
      <c r="CA84" s="38" t="s">
        <v>370</v>
      </c>
      <c r="CB84" s="38" t="s">
        <v>370</v>
      </c>
      <c r="CC84" s="38" t="s">
        <v>370</v>
      </c>
      <c r="CD84" s="38" t="s">
        <v>370</v>
      </c>
      <c r="CE84" s="38" t="s">
        <v>370</v>
      </c>
      <c r="CF84" s="38" t="s">
        <v>370</v>
      </c>
      <c r="CG84" s="38" t="s">
        <v>370</v>
      </c>
      <c r="CH84" s="38" t="s">
        <v>370</v>
      </c>
      <c r="CI84" s="38" t="s">
        <v>370</v>
      </c>
      <c r="CJ84" s="38" t="s">
        <v>370</v>
      </c>
      <c r="CK84" s="38" t="s">
        <v>370</v>
      </c>
      <c r="CL84" s="37" t="s">
        <v>370</v>
      </c>
    </row>
    <row r="85" spans="1:90" s="9" customFormat="1" ht="25.5" x14ac:dyDescent="0.2">
      <c r="A85" s="28"/>
      <c r="B85" s="19" t="s">
        <v>35</v>
      </c>
      <c r="C85" s="20" t="s">
        <v>75</v>
      </c>
      <c r="D85" s="18" t="s">
        <v>76</v>
      </c>
      <c r="E85" s="20" t="s">
        <v>55</v>
      </c>
      <c r="F85" s="56">
        <v>90847</v>
      </c>
      <c r="G85" s="18"/>
      <c r="H85" s="18" t="s">
        <v>39</v>
      </c>
      <c r="I85" s="18" t="s">
        <v>39</v>
      </c>
      <c r="J85" s="18" t="s">
        <v>39</v>
      </c>
      <c r="K85" s="18"/>
      <c r="L85" s="38">
        <v>561289</v>
      </c>
      <c r="M85" s="38">
        <v>338786</v>
      </c>
      <c r="N85" s="38">
        <v>340879</v>
      </c>
      <c r="O85" s="38">
        <v>365324</v>
      </c>
      <c r="P85" s="38">
        <v>271460</v>
      </c>
      <c r="Q85" s="38">
        <v>216530</v>
      </c>
      <c r="R85" s="18"/>
      <c r="S85" s="38">
        <v>50762</v>
      </c>
      <c r="T85" s="38">
        <v>54298</v>
      </c>
      <c r="U85" s="38">
        <v>48298</v>
      </c>
      <c r="V85" s="38">
        <v>47627</v>
      </c>
      <c r="W85" s="38">
        <v>49179</v>
      </c>
      <c r="X85" s="38">
        <v>46083</v>
      </c>
      <c r="Y85" s="38">
        <v>48543</v>
      </c>
      <c r="Z85" s="38">
        <v>41414</v>
      </c>
      <c r="AA85" s="38">
        <v>47498</v>
      </c>
      <c r="AB85" s="38">
        <v>40778</v>
      </c>
      <c r="AC85" s="38">
        <v>47404</v>
      </c>
      <c r="AD85" s="38">
        <v>39405</v>
      </c>
      <c r="AE85" s="38">
        <v>33221</v>
      </c>
      <c r="AF85" s="38">
        <v>30807</v>
      </c>
      <c r="AG85" s="38">
        <v>26945</v>
      </c>
      <c r="AH85" s="38">
        <v>27751</v>
      </c>
      <c r="AI85" s="38">
        <v>24960</v>
      </c>
      <c r="AJ85" s="38">
        <v>22886</v>
      </c>
      <c r="AK85" s="38">
        <v>25498</v>
      </c>
      <c r="AL85" s="38">
        <v>24994</v>
      </c>
      <c r="AM85" s="38">
        <v>31666</v>
      </c>
      <c r="AN85" s="38">
        <v>31993</v>
      </c>
      <c r="AO85" s="38">
        <v>28665</v>
      </c>
      <c r="AP85" s="38">
        <v>29400</v>
      </c>
      <c r="AQ85" s="38">
        <v>24341</v>
      </c>
      <c r="AR85" s="38">
        <v>31333</v>
      </c>
      <c r="AS85" s="38">
        <v>23786</v>
      </c>
      <c r="AT85" s="38">
        <v>26348</v>
      </c>
      <c r="AU85" s="38">
        <v>25722</v>
      </c>
      <c r="AV85" s="38">
        <v>23582</v>
      </c>
      <c r="AW85" s="38">
        <v>37673</v>
      </c>
      <c r="AX85" s="38">
        <v>27783</v>
      </c>
      <c r="AY85" s="38">
        <v>31191</v>
      </c>
      <c r="AZ85" s="38">
        <v>30780</v>
      </c>
      <c r="BA85" s="38">
        <v>33046</v>
      </c>
      <c r="BB85" s="38">
        <v>25295</v>
      </c>
      <c r="BC85" s="38">
        <v>27562</v>
      </c>
      <c r="BD85" s="38">
        <v>27765</v>
      </c>
      <c r="BE85" s="38">
        <v>29160</v>
      </c>
      <c r="BF85" s="38">
        <v>33592</v>
      </c>
      <c r="BG85" s="38">
        <v>31413</v>
      </c>
      <c r="BH85" s="38">
        <v>34051</v>
      </c>
      <c r="BI85" s="38">
        <v>31094</v>
      </c>
      <c r="BJ85" s="38">
        <v>30937</v>
      </c>
      <c r="BK85" s="38">
        <v>28205</v>
      </c>
      <c r="BL85" s="38">
        <v>29461</v>
      </c>
      <c r="BM85" s="38">
        <v>30796</v>
      </c>
      <c r="BN85" s="38">
        <v>31288</v>
      </c>
      <c r="BO85" s="38">
        <v>27008</v>
      </c>
      <c r="BP85" s="38">
        <v>23276</v>
      </c>
      <c r="BQ85" s="38">
        <v>27577</v>
      </c>
      <c r="BR85" s="38">
        <v>26015</v>
      </c>
      <c r="BS85" s="38">
        <v>19244</v>
      </c>
      <c r="BT85" s="38">
        <v>17836</v>
      </c>
      <c r="BU85" s="38">
        <v>19011</v>
      </c>
      <c r="BV85" s="38">
        <v>18229</v>
      </c>
      <c r="BW85" s="38">
        <v>25966</v>
      </c>
      <c r="BX85" s="38">
        <v>25889</v>
      </c>
      <c r="BY85" s="38">
        <v>21568</v>
      </c>
      <c r="BZ85" s="38">
        <v>19841</v>
      </c>
      <c r="CA85" s="38">
        <v>16465</v>
      </c>
      <c r="CB85" s="38">
        <v>18595</v>
      </c>
      <c r="CC85" s="38">
        <v>17210</v>
      </c>
      <c r="CD85" s="38">
        <v>16268</v>
      </c>
      <c r="CE85" s="38">
        <v>18234</v>
      </c>
      <c r="CF85" s="38">
        <v>16473</v>
      </c>
      <c r="CG85" s="38">
        <v>14904</v>
      </c>
      <c r="CH85" s="38">
        <v>17190</v>
      </c>
      <c r="CI85" s="38">
        <v>20068</v>
      </c>
      <c r="CJ85" s="38">
        <v>19849</v>
      </c>
      <c r="CK85" s="38">
        <v>19439</v>
      </c>
      <c r="CL85" s="37">
        <v>21833</v>
      </c>
    </row>
    <row r="86" spans="1:90" s="9" customFormat="1" ht="25.5" x14ac:dyDescent="0.2">
      <c r="A86" s="28"/>
      <c r="B86" s="19" t="s">
        <v>35</v>
      </c>
      <c r="C86" s="20" t="s">
        <v>75</v>
      </c>
      <c r="D86" s="18" t="s">
        <v>76</v>
      </c>
      <c r="E86" s="20" t="s">
        <v>55</v>
      </c>
      <c r="F86" s="56">
        <v>90847</v>
      </c>
      <c r="G86" s="18" t="s">
        <v>49</v>
      </c>
      <c r="H86" s="18" t="s">
        <v>39</v>
      </c>
      <c r="I86" s="18" t="s">
        <v>39</v>
      </c>
      <c r="J86" s="18" t="s">
        <v>39</v>
      </c>
      <c r="K86" s="18"/>
      <c r="L86" s="38">
        <v>69990</v>
      </c>
      <c r="M86" s="38">
        <v>94146</v>
      </c>
      <c r="N86" s="38">
        <v>49278</v>
      </c>
      <c r="O86" s="38" t="s">
        <v>370</v>
      </c>
      <c r="P86" s="38" t="s">
        <v>370</v>
      </c>
      <c r="Q86" s="38" t="s">
        <v>370</v>
      </c>
      <c r="R86" s="18"/>
      <c r="S86" s="38">
        <v>6049</v>
      </c>
      <c r="T86" s="38">
        <v>6710</v>
      </c>
      <c r="U86" s="38">
        <v>5053</v>
      </c>
      <c r="V86" s="38">
        <v>5919</v>
      </c>
      <c r="W86" s="38">
        <v>4668</v>
      </c>
      <c r="X86" s="38">
        <v>5286</v>
      </c>
      <c r="Y86" s="38">
        <v>6675</v>
      </c>
      <c r="Z86" s="38">
        <v>4632</v>
      </c>
      <c r="AA86" s="38">
        <v>7191</v>
      </c>
      <c r="AB86" s="38">
        <v>5461</v>
      </c>
      <c r="AC86" s="38">
        <v>6137</v>
      </c>
      <c r="AD86" s="38">
        <v>6210</v>
      </c>
      <c r="AE86" s="38">
        <v>3614</v>
      </c>
      <c r="AF86" s="38">
        <v>5912</v>
      </c>
      <c r="AG86" s="38">
        <v>4768</v>
      </c>
      <c r="AH86" s="38">
        <v>8481</v>
      </c>
      <c r="AI86" s="38">
        <v>8113</v>
      </c>
      <c r="AJ86" s="38">
        <v>6992</v>
      </c>
      <c r="AK86" s="38">
        <v>8485</v>
      </c>
      <c r="AL86" s="38">
        <v>9000</v>
      </c>
      <c r="AM86" s="38">
        <v>9685</v>
      </c>
      <c r="AN86" s="38">
        <v>10883</v>
      </c>
      <c r="AO86" s="38">
        <v>10241</v>
      </c>
      <c r="AP86" s="38">
        <v>7974</v>
      </c>
      <c r="AQ86" s="38">
        <v>5708</v>
      </c>
      <c r="AR86" s="38">
        <v>6579</v>
      </c>
      <c r="AS86" s="38">
        <v>7416</v>
      </c>
      <c r="AT86" s="38">
        <v>8223</v>
      </c>
      <c r="AU86" s="38">
        <v>9031</v>
      </c>
      <c r="AV86" s="38">
        <v>6639</v>
      </c>
      <c r="AW86" s="38" t="s">
        <v>370</v>
      </c>
      <c r="AX86" s="38" t="s">
        <v>370</v>
      </c>
      <c r="AY86" s="38" t="s">
        <v>370</v>
      </c>
      <c r="AZ86" s="38">
        <v>1339</v>
      </c>
      <c r="BA86" s="38">
        <v>1700</v>
      </c>
      <c r="BB86" s="38" t="s">
        <v>370</v>
      </c>
      <c r="BC86" s="38" t="s">
        <v>370</v>
      </c>
      <c r="BD86" s="38" t="s">
        <v>370</v>
      </c>
      <c r="BE86" s="38" t="s">
        <v>370</v>
      </c>
      <c r="BF86" s="38" t="s">
        <v>370</v>
      </c>
      <c r="BG86" s="38" t="s">
        <v>370</v>
      </c>
      <c r="BH86" s="38" t="s">
        <v>370</v>
      </c>
      <c r="BI86" s="38" t="s">
        <v>370</v>
      </c>
      <c r="BJ86" s="38" t="s">
        <v>370</v>
      </c>
      <c r="BK86" s="38" t="s">
        <v>370</v>
      </c>
      <c r="BL86" s="38" t="s">
        <v>370</v>
      </c>
      <c r="BM86" s="38" t="s">
        <v>370</v>
      </c>
      <c r="BN86" s="38" t="s">
        <v>370</v>
      </c>
      <c r="BO86" s="38" t="s">
        <v>370</v>
      </c>
      <c r="BP86" s="38" t="s">
        <v>370</v>
      </c>
      <c r="BQ86" s="38" t="s">
        <v>370</v>
      </c>
      <c r="BR86" s="38" t="s">
        <v>370</v>
      </c>
      <c r="BS86" s="38" t="s">
        <v>370</v>
      </c>
      <c r="BT86" s="38" t="s">
        <v>370</v>
      </c>
      <c r="BU86" s="38" t="s">
        <v>370</v>
      </c>
      <c r="BV86" s="38" t="s">
        <v>370</v>
      </c>
      <c r="BW86" s="38" t="s">
        <v>370</v>
      </c>
      <c r="BX86" s="38" t="s">
        <v>370</v>
      </c>
      <c r="BY86" s="38" t="s">
        <v>370</v>
      </c>
      <c r="BZ86" s="38" t="s">
        <v>370</v>
      </c>
      <c r="CA86" s="38" t="s">
        <v>370</v>
      </c>
      <c r="CB86" s="38" t="s">
        <v>370</v>
      </c>
      <c r="CC86" s="38" t="s">
        <v>370</v>
      </c>
      <c r="CD86" s="38" t="s">
        <v>370</v>
      </c>
      <c r="CE86" s="38" t="s">
        <v>370</v>
      </c>
      <c r="CF86" s="38" t="s">
        <v>370</v>
      </c>
      <c r="CG86" s="38" t="s">
        <v>370</v>
      </c>
      <c r="CH86" s="38" t="s">
        <v>370</v>
      </c>
      <c r="CI86" s="38" t="s">
        <v>370</v>
      </c>
      <c r="CJ86" s="38" t="s">
        <v>370</v>
      </c>
      <c r="CK86" s="38" t="s">
        <v>370</v>
      </c>
      <c r="CL86" s="37" t="s">
        <v>370</v>
      </c>
    </row>
    <row r="87" spans="1:90" s="9" customFormat="1" ht="25.5" x14ac:dyDescent="0.2">
      <c r="A87" s="28"/>
      <c r="B87" s="19" t="s">
        <v>35</v>
      </c>
      <c r="C87" s="20" t="s">
        <v>75</v>
      </c>
      <c r="D87" s="18" t="s">
        <v>76</v>
      </c>
      <c r="E87" s="20" t="s">
        <v>78</v>
      </c>
      <c r="F87" s="56">
        <v>96130</v>
      </c>
      <c r="G87" s="18" t="s">
        <v>39</v>
      </c>
      <c r="H87" s="18" t="s">
        <v>39</v>
      </c>
      <c r="I87" s="18" t="s">
        <v>39</v>
      </c>
      <c r="J87" s="18" t="s">
        <v>39</v>
      </c>
      <c r="K87" s="18"/>
      <c r="L87" s="38" t="s">
        <v>370</v>
      </c>
      <c r="M87" s="38" t="s">
        <v>370</v>
      </c>
      <c r="N87" s="38">
        <v>23907</v>
      </c>
      <c r="O87" s="38">
        <v>46765</v>
      </c>
      <c r="P87" s="38">
        <v>38412</v>
      </c>
      <c r="Q87" s="38">
        <v>41464</v>
      </c>
      <c r="R87" s="18"/>
      <c r="S87" s="38" t="s">
        <v>370</v>
      </c>
      <c r="T87" s="38" t="s">
        <v>370</v>
      </c>
      <c r="U87" s="38" t="s">
        <v>370</v>
      </c>
      <c r="V87" s="38" t="s">
        <v>370</v>
      </c>
      <c r="W87" s="38" t="s">
        <v>370</v>
      </c>
      <c r="X87" s="38" t="s">
        <v>370</v>
      </c>
      <c r="Y87" s="38" t="s">
        <v>370</v>
      </c>
      <c r="Z87" s="38" t="s">
        <v>370</v>
      </c>
      <c r="AA87" s="38" t="s">
        <v>370</v>
      </c>
      <c r="AB87" s="38" t="s">
        <v>370</v>
      </c>
      <c r="AC87" s="38" t="s">
        <v>370</v>
      </c>
      <c r="AD87" s="38" t="s">
        <v>370</v>
      </c>
      <c r="AE87" s="38" t="s">
        <v>370</v>
      </c>
      <c r="AF87" s="38" t="s">
        <v>370</v>
      </c>
      <c r="AG87" s="38" t="s">
        <v>370</v>
      </c>
      <c r="AH87" s="38" t="s">
        <v>370</v>
      </c>
      <c r="AI87" s="38" t="s">
        <v>370</v>
      </c>
      <c r="AJ87" s="38" t="s">
        <v>370</v>
      </c>
      <c r="AK87" s="38" t="s">
        <v>370</v>
      </c>
      <c r="AL87" s="38" t="s">
        <v>370</v>
      </c>
      <c r="AM87" s="38" t="s">
        <v>370</v>
      </c>
      <c r="AN87" s="38" t="s">
        <v>370</v>
      </c>
      <c r="AO87" s="38" t="s">
        <v>370</v>
      </c>
      <c r="AP87" s="38" t="s">
        <v>370</v>
      </c>
      <c r="AQ87" s="38" t="s">
        <v>370</v>
      </c>
      <c r="AR87" s="38" t="s">
        <v>370</v>
      </c>
      <c r="AS87" s="38" t="s">
        <v>370</v>
      </c>
      <c r="AT87" s="38" t="s">
        <v>370</v>
      </c>
      <c r="AU87" s="38" t="s">
        <v>370</v>
      </c>
      <c r="AV87" s="38" t="s">
        <v>370</v>
      </c>
      <c r="AW87" s="38">
        <v>4446</v>
      </c>
      <c r="AX87" s="38">
        <v>3090</v>
      </c>
      <c r="AY87" s="38">
        <v>4386</v>
      </c>
      <c r="AZ87" s="38">
        <v>3109</v>
      </c>
      <c r="BA87" s="38">
        <v>5057</v>
      </c>
      <c r="BB87" s="38">
        <v>3818</v>
      </c>
      <c r="BC87" s="38">
        <v>3768</v>
      </c>
      <c r="BD87" s="38">
        <v>4958</v>
      </c>
      <c r="BE87" s="38">
        <v>3593</v>
      </c>
      <c r="BF87" s="38">
        <v>4501</v>
      </c>
      <c r="BG87" s="38">
        <v>4195</v>
      </c>
      <c r="BH87" s="38">
        <v>3165</v>
      </c>
      <c r="BI87" s="38">
        <v>4576</v>
      </c>
      <c r="BJ87" s="38">
        <v>4605</v>
      </c>
      <c r="BK87" s="38">
        <v>2310</v>
      </c>
      <c r="BL87" s="38">
        <v>3610</v>
      </c>
      <c r="BM87" s="38">
        <v>3624</v>
      </c>
      <c r="BN87" s="38">
        <v>3861</v>
      </c>
      <c r="BO87" s="38">
        <v>3816</v>
      </c>
      <c r="BP87" s="38">
        <v>4295</v>
      </c>
      <c r="BQ87" s="38">
        <v>2255</v>
      </c>
      <c r="BR87" s="38">
        <v>2920</v>
      </c>
      <c r="BS87" s="38">
        <v>3147</v>
      </c>
      <c r="BT87" s="38">
        <v>1521</v>
      </c>
      <c r="BU87" s="38">
        <v>2297</v>
      </c>
      <c r="BV87" s="38">
        <v>2726</v>
      </c>
      <c r="BW87" s="38">
        <v>3033</v>
      </c>
      <c r="BX87" s="38">
        <v>3787</v>
      </c>
      <c r="BY87" s="38">
        <v>4104</v>
      </c>
      <c r="BZ87" s="38">
        <v>4510</v>
      </c>
      <c r="CA87" s="38">
        <v>2930</v>
      </c>
      <c r="CB87" s="38">
        <v>2645</v>
      </c>
      <c r="CC87" s="38">
        <v>2493</v>
      </c>
      <c r="CD87" s="38">
        <v>3780</v>
      </c>
      <c r="CE87" s="38">
        <v>3063</v>
      </c>
      <c r="CF87" s="38">
        <v>3590</v>
      </c>
      <c r="CG87" s="38">
        <v>5170</v>
      </c>
      <c r="CH87" s="38">
        <v>3491</v>
      </c>
      <c r="CI87" s="38">
        <v>4358</v>
      </c>
      <c r="CJ87" s="38">
        <v>3566</v>
      </c>
      <c r="CK87" s="38">
        <v>2969</v>
      </c>
      <c r="CL87" s="37">
        <v>3409</v>
      </c>
    </row>
    <row r="88" spans="1:90" s="9" customFormat="1" ht="25.5" x14ac:dyDescent="0.2">
      <c r="A88" s="28"/>
      <c r="B88" s="19" t="s">
        <v>35</v>
      </c>
      <c r="C88" s="20" t="s">
        <v>75</v>
      </c>
      <c r="D88" s="18" t="s">
        <v>76</v>
      </c>
      <c r="E88" s="20" t="s">
        <v>79</v>
      </c>
      <c r="F88" s="56">
        <v>96131</v>
      </c>
      <c r="G88" s="18" t="s">
        <v>39</v>
      </c>
      <c r="H88" s="18" t="s">
        <v>39</v>
      </c>
      <c r="I88" s="18" t="s">
        <v>39</v>
      </c>
      <c r="J88" s="18" t="s">
        <v>39</v>
      </c>
      <c r="K88" s="18"/>
      <c r="L88" s="38" t="s">
        <v>370</v>
      </c>
      <c r="M88" s="38" t="s">
        <v>370</v>
      </c>
      <c r="N88" s="38">
        <v>184078</v>
      </c>
      <c r="O88" s="38">
        <v>427873</v>
      </c>
      <c r="P88" s="38">
        <v>447792</v>
      </c>
      <c r="Q88" s="38">
        <v>402628</v>
      </c>
      <c r="R88" s="18"/>
      <c r="S88" s="38" t="s">
        <v>370</v>
      </c>
      <c r="T88" s="38" t="s">
        <v>370</v>
      </c>
      <c r="U88" s="38" t="s">
        <v>370</v>
      </c>
      <c r="V88" s="38" t="s">
        <v>370</v>
      </c>
      <c r="W88" s="38" t="s">
        <v>370</v>
      </c>
      <c r="X88" s="38" t="s">
        <v>370</v>
      </c>
      <c r="Y88" s="38" t="s">
        <v>370</v>
      </c>
      <c r="Z88" s="38" t="s">
        <v>370</v>
      </c>
      <c r="AA88" s="38" t="s">
        <v>370</v>
      </c>
      <c r="AB88" s="38" t="s">
        <v>370</v>
      </c>
      <c r="AC88" s="38" t="s">
        <v>370</v>
      </c>
      <c r="AD88" s="38" t="s">
        <v>370</v>
      </c>
      <c r="AE88" s="38" t="s">
        <v>370</v>
      </c>
      <c r="AF88" s="38" t="s">
        <v>370</v>
      </c>
      <c r="AG88" s="38" t="s">
        <v>370</v>
      </c>
      <c r="AH88" s="38" t="s">
        <v>370</v>
      </c>
      <c r="AI88" s="38" t="s">
        <v>370</v>
      </c>
      <c r="AJ88" s="38" t="s">
        <v>370</v>
      </c>
      <c r="AK88" s="38" t="s">
        <v>370</v>
      </c>
      <c r="AL88" s="38" t="s">
        <v>370</v>
      </c>
      <c r="AM88" s="38" t="s">
        <v>370</v>
      </c>
      <c r="AN88" s="38" t="s">
        <v>370</v>
      </c>
      <c r="AO88" s="38" t="s">
        <v>370</v>
      </c>
      <c r="AP88" s="38" t="s">
        <v>370</v>
      </c>
      <c r="AQ88" s="38" t="s">
        <v>370</v>
      </c>
      <c r="AR88" s="38" t="s">
        <v>370</v>
      </c>
      <c r="AS88" s="38" t="s">
        <v>370</v>
      </c>
      <c r="AT88" s="38" t="s">
        <v>370</v>
      </c>
      <c r="AU88" s="38" t="s">
        <v>370</v>
      </c>
      <c r="AV88" s="38" t="s">
        <v>370</v>
      </c>
      <c r="AW88" s="38">
        <v>28695</v>
      </c>
      <c r="AX88" s="38">
        <v>27256</v>
      </c>
      <c r="AY88" s="38">
        <v>29072</v>
      </c>
      <c r="AZ88" s="38">
        <v>28218</v>
      </c>
      <c r="BA88" s="38">
        <v>40238</v>
      </c>
      <c r="BB88" s="38">
        <v>30600</v>
      </c>
      <c r="BC88" s="38">
        <v>33751</v>
      </c>
      <c r="BD88" s="38">
        <v>34847</v>
      </c>
      <c r="BE88" s="38">
        <v>30943</v>
      </c>
      <c r="BF88" s="38">
        <v>38159</v>
      </c>
      <c r="BG88" s="38">
        <v>34432</v>
      </c>
      <c r="BH88" s="38">
        <v>33346</v>
      </c>
      <c r="BI88" s="38">
        <v>51120</v>
      </c>
      <c r="BJ88" s="38">
        <v>43179</v>
      </c>
      <c r="BK88" s="38">
        <v>31528</v>
      </c>
      <c r="BL88" s="38">
        <v>16963</v>
      </c>
      <c r="BM88" s="38">
        <v>34930</v>
      </c>
      <c r="BN88" s="38">
        <v>44674</v>
      </c>
      <c r="BO88" s="38">
        <v>58580</v>
      </c>
      <c r="BP88" s="38">
        <v>41932</v>
      </c>
      <c r="BQ88" s="38">
        <v>40232</v>
      </c>
      <c r="BR88" s="38">
        <v>43916</v>
      </c>
      <c r="BS88" s="38">
        <v>30087</v>
      </c>
      <c r="BT88" s="38">
        <v>24045</v>
      </c>
      <c r="BU88" s="38">
        <v>26879</v>
      </c>
      <c r="BV88" s="38">
        <v>31281</v>
      </c>
      <c r="BW88" s="38">
        <v>32315</v>
      </c>
      <c r="BX88" s="38">
        <v>39945</v>
      </c>
      <c r="BY88" s="38">
        <v>37531</v>
      </c>
      <c r="BZ88" s="38">
        <v>41048</v>
      </c>
      <c r="CA88" s="38">
        <v>29776</v>
      </c>
      <c r="CB88" s="38">
        <v>33122</v>
      </c>
      <c r="CC88" s="38">
        <v>32597</v>
      </c>
      <c r="CD88" s="38">
        <v>34665</v>
      </c>
      <c r="CE88" s="38">
        <v>37230</v>
      </c>
      <c r="CF88" s="38">
        <v>36015</v>
      </c>
      <c r="CG88" s="38">
        <v>32828</v>
      </c>
      <c r="CH88" s="38">
        <v>32394</v>
      </c>
      <c r="CI88" s="38">
        <v>37684</v>
      </c>
      <c r="CJ88" s="38">
        <v>30202</v>
      </c>
      <c r="CK88" s="38">
        <v>34829</v>
      </c>
      <c r="CL88" s="37">
        <v>31286</v>
      </c>
    </row>
    <row r="89" spans="1:90" s="9" customFormat="1" ht="25.5" x14ac:dyDescent="0.2">
      <c r="A89" s="28"/>
      <c r="B89" s="19" t="s">
        <v>35</v>
      </c>
      <c r="C89" s="20" t="s">
        <v>75</v>
      </c>
      <c r="D89" s="18" t="s">
        <v>76</v>
      </c>
      <c r="E89" s="20" t="s">
        <v>80</v>
      </c>
      <c r="F89" s="56">
        <v>96132</v>
      </c>
      <c r="G89" s="18" t="s">
        <v>39</v>
      </c>
      <c r="H89" s="18" t="s">
        <v>39</v>
      </c>
      <c r="I89" s="18" t="s">
        <v>39</v>
      </c>
      <c r="J89" s="18" t="s">
        <v>39</v>
      </c>
      <c r="K89" s="18"/>
      <c r="L89" s="38" t="s">
        <v>370</v>
      </c>
      <c r="M89" s="38" t="s">
        <v>370</v>
      </c>
      <c r="N89" s="38" t="s">
        <v>370</v>
      </c>
      <c r="O89" s="38" t="s">
        <v>370</v>
      </c>
      <c r="P89" s="38" t="s">
        <v>370</v>
      </c>
      <c r="Q89" s="38" t="s">
        <v>370</v>
      </c>
      <c r="R89" s="18"/>
      <c r="S89" s="38" t="s">
        <v>370</v>
      </c>
      <c r="T89" s="38" t="s">
        <v>370</v>
      </c>
      <c r="U89" s="38" t="s">
        <v>370</v>
      </c>
      <c r="V89" s="38" t="s">
        <v>370</v>
      </c>
      <c r="W89" s="38" t="s">
        <v>370</v>
      </c>
      <c r="X89" s="38" t="s">
        <v>370</v>
      </c>
      <c r="Y89" s="38" t="s">
        <v>370</v>
      </c>
      <c r="Z89" s="38" t="s">
        <v>370</v>
      </c>
      <c r="AA89" s="38" t="s">
        <v>370</v>
      </c>
      <c r="AB89" s="38" t="s">
        <v>370</v>
      </c>
      <c r="AC89" s="38" t="s">
        <v>370</v>
      </c>
      <c r="AD89" s="38" t="s">
        <v>370</v>
      </c>
      <c r="AE89" s="38" t="s">
        <v>370</v>
      </c>
      <c r="AF89" s="38" t="s">
        <v>370</v>
      </c>
      <c r="AG89" s="38" t="s">
        <v>370</v>
      </c>
      <c r="AH89" s="38" t="s">
        <v>370</v>
      </c>
      <c r="AI89" s="38" t="s">
        <v>370</v>
      </c>
      <c r="AJ89" s="38" t="s">
        <v>370</v>
      </c>
      <c r="AK89" s="38" t="s">
        <v>370</v>
      </c>
      <c r="AL89" s="38" t="s">
        <v>370</v>
      </c>
      <c r="AM89" s="38" t="s">
        <v>370</v>
      </c>
      <c r="AN89" s="38" t="s">
        <v>370</v>
      </c>
      <c r="AO89" s="38" t="s">
        <v>370</v>
      </c>
      <c r="AP89" s="38" t="s">
        <v>370</v>
      </c>
      <c r="AQ89" s="38" t="s">
        <v>370</v>
      </c>
      <c r="AR89" s="38" t="s">
        <v>370</v>
      </c>
      <c r="AS89" s="38" t="s">
        <v>370</v>
      </c>
      <c r="AT89" s="38" t="s">
        <v>370</v>
      </c>
      <c r="AU89" s="38" t="s">
        <v>370</v>
      </c>
      <c r="AV89" s="38" t="s">
        <v>370</v>
      </c>
      <c r="AW89" s="38" t="s">
        <v>370</v>
      </c>
      <c r="AX89" s="38" t="s">
        <v>370</v>
      </c>
      <c r="AY89" s="38" t="s">
        <v>370</v>
      </c>
      <c r="AZ89" s="38" t="s">
        <v>370</v>
      </c>
      <c r="BA89" s="38" t="s">
        <v>370</v>
      </c>
      <c r="BB89" s="38" t="s">
        <v>370</v>
      </c>
      <c r="BC89" s="38" t="s">
        <v>370</v>
      </c>
      <c r="BD89" s="38" t="s">
        <v>370</v>
      </c>
      <c r="BE89" s="38" t="s">
        <v>370</v>
      </c>
      <c r="BF89" s="38" t="s">
        <v>370</v>
      </c>
      <c r="BG89" s="38" t="s">
        <v>370</v>
      </c>
      <c r="BH89" s="38" t="s">
        <v>370</v>
      </c>
      <c r="BI89" s="38" t="s">
        <v>370</v>
      </c>
      <c r="BJ89" s="38" t="s">
        <v>370</v>
      </c>
      <c r="BK89" s="38" t="s">
        <v>370</v>
      </c>
      <c r="BL89" s="38" t="s">
        <v>370</v>
      </c>
      <c r="BM89" s="38" t="s">
        <v>370</v>
      </c>
      <c r="BN89" s="38" t="s">
        <v>370</v>
      </c>
      <c r="BO89" s="38" t="s">
        <v>370</v>
      </c>
      <c r="BP89" s="38" t="s">
        <v>370</v>
      </c>
      <c r="BQ89" s="38" t="s">
        <v>370</v>
      </c>
      <c r="BR89" s="38" t="s">
        <v>370</v>
      </c>
      <c r="BS89" s="38" t="s">
        <v>370</v>
      </c>
      <c r="BT89" s="38" t="s">
        <v>370</v>
      </c>
      <c r="BU89" s="38" t="s">
        <v>370</v>
      </c>
      <c r="BV89" s="38" t="s">
        <v>370</v>
      </c>
      <c r="BW89" s="38" t="s">
        <v>370</v>
      </c>
      <c r="BX89" s="38" t="s">
        <v>370</v>
      </c>
      <c r="BY89" s="38" t="s">
        <v>370</v>
      </c>
      <c r="BZ89" s="38" t="s">
        <v>370</v>
      </c>
      <c r="CA89" s="38" t="s">
        <v>370</v>
      </c>
      <c r="CB89" s="38" t="s">
        <v>370</v>
      </c>
      <c r="CC89" s="38" t="s">
        <v>370</v>
      </c>
      <c r="CD89" s="38" t="s">
        <v>370</v>
      </c>
      <c r="CE89" s="38" t="s">
        <v>370</v>
      </c>
      <c r="CF89" s="38" t="s">
        <v>370</v>
      </c>
      <c r="CG89" s="38" t="s">
        <v>370</v>
      </c>
      <c r="CH89" s="38" t="s">
        <v>370</v>
      </c>
      <c r="CI89" s="38" t="s">
        <v>370</v>
      </c>
      <c r="CJ89" s="38" t="s">
        <v>370</v>
      </c>
      <c r="CK89" s="38" t="s">
        <v>370</v>
      </c>
      <c r="CL89" s="37" t="s">
        <v>370</v>
      </c>
    </row>
    <row r="90" spans="1:90" s="9" customFormat="1" ht="25.5" x14ac:dyDescent="0.2">
      <c r="A90" s="28"/>
      <c r="B90" s="19" t="s">
        <v>35</v>
      </c>
      <c r="C90" s="20" t="s">
        <v>75</v>
      </c>
      <c r="D90" s="18" t="s">
        <v>76</v>
      </c>
      <c r="E90" s="20" t="s">
        <v>81</v>
      </c>
      <c r="F90" s="56">
        <v>96133</v>
      </c>
      <c r="G90" s="18" t="s">
        <v>39</v>
      </c>
      <c r="H90" s="18" t="s">
        <v>39</v>
      </c>
      <c r="I90" s="18" t="s">
        <v>39</v>
      </c>
      <c r="J90" s="18" t="s">
        <v>39</v>
      </c>
      <c r="K90" s="18"/>
      <c r="L90" s="38" t="s">
        <v>370</v>
      </c>
      <c r="M90" s="38" t="s">
        <v>370</v>
      </c>
      <c r="N90" s="38" t="s">
        <v>370</v>
      </c>
      <c r="O90" s="38" t="s">
        <v>370</v>
      </c>
      <c r="P90" s="38" t="s">
        <v>370</v>
      </c>
      <c r="Q90" s="38" t="s">
        <v>370</v>
      </c>
      <c r="R90" s="18"/>
      <c r="S90" s="38" t="s">
        <v>370</v>
      </c>
      <c r="T90" s="38" t="s">
        <v>370</v>
      </c>
      <c r="U90" s="38" t="s">
        <v>370</v>
      </c>
      <c r="V90" s="38" t="s">
        <v>370</v>
      </c>
      <c r="W90" s="38" t="s">
        <v>370</v>
      </c>
      <c r="X90" s="38" t="s">
        <v>370</v>
      </c>
      <c r="Y90" s="38" t="s">
        <v>370</v>
      </c>
      <c r="Z90" s="38" t="s">
        <v>370</v>
      </c>
      <c r="AA90" s="38" t="s">
        <v>370</v>
      </c>
      <c r="AB90" s="38" t="s">
        <v>370</v>
      </c>
      <c r="AC90" s="38" t="s">
        <v>370</v>
      </c>
      <c r="AD90" s="38" t="s">
        <v>370</v>
      </c>
      <c r="AE90" s="38" t="s">
        <v>370</v>
      </c>
      <c r="AF90" s="38" t="s">
        <v>370</v>
      </c>
      <c r="AG90" s="38" t="s">
        <v>370</v>
      </c>
      <c r="AH90" s="38" t="s">
        <v>370</v>
      </c>
      <c r="AI90" s="38" t="s">
        <v>370</v>
      </c>
      <c r="AJ90" s="38" t="s">
        <v>370</v>
      </c>
      <c r="AK90" s="38" t="s">
        <v>370</v>
      </c>
      <c r="AL90" s="38" t="s">
        <v>370</v>
      </c>
      <c r="AM90" s="38" t="s">
        <v>370</v>
      </c>
      <c r="AN90" s="38" t="s">
        <v>370</v>
      </c>
      <c r="AO90" s="38" t="s">
        <v>370</v>
      </c>
      <c r="AP90" s="38" t="s">
        <v>370</v>
      </c>
      <c r="AQ90" s="38" t="s">
        <v>370</v>
      </c>
      <c r="AR90" s="38" t="s">
        <v>370</v>
      </c>
      <c r="AS90" s="38" t="s">
        <v>370</v>
      </c>
      <c r="AT90" s="38" t="s">
        <v>370</v>
      </c>
      <c r="AU90" s="38" t="s">
        <v>370</v>
      </c>
      <c r="AV90" s="38" t="s">
        <v>370</v>
      </c>
      <c r="AW90" s="38" t="s">
        <v>370</v>
      </c>
      <c r="AX90" s="38" t="s">
        <v>370</v>
      </c>
      <c r="AY90" s="38" t="s">
        <v>370</v>
      </c>
      <c r="AZ90" s="38" t="s">
        <v>370</v>
      </c>
      <c r="BA90" s="38" t="s">
        <v>370</v>
      </c>
      <c r="BB90" s="38" t="s">
        <v>370</v>
      </c>
      <c r="BC90" s="38" t="s">
        <v>370</v>
      </c>
      <c r="BD90" s="38" t="s">
        <v>370</v>
      </c>
      <c r="BE90" s="38" t="s">
        <v>370</v>
      </c>
      <c r="BF90" s="38" t="s">
        <v>370</v>
      </c>
      <c r="BG90" s="38" t="s">
        <v>370</v>
      </c>
      <c r="BH90" s="38" t="s">
        <v>370</v>
      </c>
      <c r="BI90" s="38" t="s">
        <v>370</v>
      </c>
      <c r="BJ90" s="38" t="s">
        <v>370</v>
      </c>
      <c r="BK90" s="38" t="s">
        <v>370</v>
      </c>
      <c r="BL90" s="38" t="s">
        <v>370</v>
      </c>
      <c r="BM90" s="38" t="s">
        <v>370</v>
      </c>
      <c r="BN90" s="38" t="s">
        <v>370</v>
      </c>
      <c r="BO90" s="38" t="s">
        <v>370</v>
      </c>
      <c r="BP90" s="38" t="s">
        <v>370</v>
      </c>
      <c r="BQ90" s="38" t="s">
        <v>370</v>
      </c>
      <c r="BR90" s="38" t="s">
        <v>370</v>
      </c>
      <c r="BS90" s="38" t="s">
        <v>370</v>
      </c>
      <c r="BT90" s="38" t="s">
        <v>370</v>
      </c>
      <c r="BU90" s="38" t="s">
        <v>370</v>
      </c>
      <c r="BV90" s="38" t="s">
        <v>370</v>
      </c>
      <c r="BW90" s="38" t="s">
        <v>370</v>
      </c>
      <c r="BX90" s="38" t="s">
        <v>370</v>
      </c>
      <c r="BY90" s="38" t="s">
        <v>370</v>
      </c>
      <c r="BZ90" s="38" t="s">
        <v>370</v>
      </c>
      <c r="CA90" s="38" t="s">
        <v>370</v>
      </c>
      <c r="CB90" s="38" t="s">
        <v>370</v>
      </c>
      <c r="CC90" s="38" t="s">
        <v>370</v>
      </c>
      <c r="CD90" s="38" t="s">
        <v>370</v>
      </c>
      <c r="CE90" s="38" t="s">
        <v>370</v>
      </c>
      <c r="CF90" s="38" t="s">
        <v>370</v>
      </c>
      <c r="CG90" s="38" t="s">
        <v>370</v>
      </c>
      <c r="CH90" s="38" t="s">
        <v>370</v>
      </c>
      <c r="CI90" s="38" t="s">
        <v>370</v>
      </c>
      <c r="CJ90" s="38" t="s">
        <v>370</v>
      </c>
      <c r="CK90" s="38" t="s">
        <v>370</v>
      </c>
      <c r="CL90" s="37" t="s">
        <v>370</v>
      </c>
    </row>
    <row r="91" spans="1:90" s="9" customFormat="1" ht="25.5" x14ac:dyDescent="0.2">
      <c r="A91" s="28"/>
      <c r="B91" s="19" t="s">
        <v>35</v>
      </c>
      <c r="C91" s="20" t="s">
        <v>75</v>
      </c>
      <c r="D91" s="18" t="s">
        <v>76</v>
      </c>
      <c r="E91" s="20" t="s">
        <v>82</v>
      </c>
      <c r="F91" s="56">
        <v>96136</v>
      </c>
      <c r="G91" s="18" t="s">
        <v>39</v>
      </c>
      <c r="H91" s="18" t="s">
        <v>39</v>
      </c>
      <c r="I91" s="18" t="s">
        <v>39</v>
      </c>
      <c r="J91" s="18" t="s">
        <v>39</v>
      </c>
      <c r="K91" s="18"/>
      <c r="L91" s="38" t="s">
        <v>370</v>
      </c>
      <c r="M91" s="38" t="s">
        <v>370</v>
      </c>
      <c r="N91" s="38" t="s">
        <v>370</v>
      </c>
      <c r="O91" s="38" t="s">
        <v>370</v>
      </c>
      <c r="P91" s="38" t="s">
        <v>370</v>
      </c>
      <c r="Q91" s="38" t="s">
        <v>370</v>
      </c>
      <c r="R91" s="18"/>
      <c r="S91" s="38" t="s">
        <v>370</v>
      </c>
      <c r="T91" s="38" t="s">
        <v>370</v>
      </c>
      <c r="U91" s="38" t="s">
        <v>370</v>
      </c>
      <c r="V91" s="38" t="s">
        <v>370</v>
      </c>
      <c r="W91" s="38" t="s">
        <v>370</v>
      </c>
      <c r="X91" s="38" t="s">
        <v>370</v>
      </c>
      <c r="Y91" s="38" t="s">
        <v>370</v>
      </c>
      <c r="Z91" s="38" t="s">
        <v>370</v>
      </c>
      <c r="AA91" s="38" t="s">
        <v>370</v>
      </c>
      <c r="AB91" s="38" t="s">
        <v>370</v>
      </c>
      <c r="AC91" s="38" t="s">
        <v>370</v>
      </c>
      <c r="AD91" s="38" t="s">
        <v>370</v>
      </c>
      <c r="AE91" s="38" t="s">
        <v>370</v>
      </c>
      <c r="AF91" s="38" t="s">
        <v>370</v>
      </c>
      <c r="AG91" s="38" t="s">
        <v>370</v>
      </c>
      <c r="AH91" s="38" t="s">
        <v>370</v>
      </c>
      <c r="AI91" s="38" t="s">
        <v>370</v>
      </c>
      <c r="AJ91" s="38" t="s">
        <v>370</v>
      </c>
      <c r="AK91" s="38" t="s">
        <v>370</v>
      </c>
      <c r="AL91" s="38" t="s">
        <v>370</v>
      </c>
      <c r="AM91" s="38" t="s">
        <v>370</v>
      </c>
      <c r="AN91" s="38" t="s">
        <v>370</v>
      </c>
      <c r="AO91" s="38" t="s">
        <v>370</v>
      </c>
      <c r="AP91" s="38" t="s">
        <v>370</v>
      </c>
      <c r="AQ91" s="38" t="s">
        <v>370</v>
      </c>
      <c r="AR91" s="38" t="s">
        <v>370</v>
      </c>
      <c r="AS91" s="38" t="s">
        <v>370</v>
      </c>
      <c r="AT91" s="38" t="s">
        <v>370</v>
      </c>
      <c r="AU91" s="38" t="s">
        <v>370</v>
      </c>
      <c r="AV91" s="38" t="s">
        <v>370</v>
      </c>
      <c r="AW91" s="38" t="s">
        <v>370</v>
      </c>
      <c r="AX91" s="38" t="s">
        <v>370</v>
      </c>
      <c r="AY91" s="38" t="s">
        <v>370</v>
      </c>
      <c r="AZ91" s="38" t="s">
        <v>370</v>
      </c>
      <c r="BA91" s="38" t="s">
        <v>370</v>
      </c>
      <c r="BB91" s="38" t="s">
        <v>370</v>
      </c>
      <c r="BC91" s="38" t="s">
        <v>370</v>
      </c>
      <c r="BD91" s="38" t="s">
        <v>370</v>
      </c>
      <c r="BE91" s="38" t="s">
        <v>370</v>
      </c>
      <c r="BF91" s="38" t="s">
        <v>370</v>
      </c>
      <c r="BG91" s="38" t="s">
        <v>370</v>
      </c>
      <c r="BH91" s="38" t="s">
        <v>370</v>
      </c>
      <c r="BI91" s="38" t="s">
        <v>370</v>
      </c>
      <c r="BJ91" s="38" t="s">
        <v>370</v>
      </c>
      <c r="BK91" s="38" t="s">
        <v>370</v>
      </c>
      <c r="BL91" s="38" t="s">
        <v>370</v>
      </c>
      <c r="BM91" s="38" t="s">
        <v>370</v>
      </c>
      <c r="BN91" s="38" t="s">
        <v>370</v>
      </c>
      <c r="BO91" s="38" t="s">
        <v>370</v>
      </c>
      <c r="BP91" s="38" t="s">
        <v>370</v>
      </c>
      <c r="BQ91" s="38" t="s">
        <v>370</v>
      </c>
      <c r="BR91" s="38" t="s">
        <v>370</v>
      </c>
      <c r="BS91" s="38" t="s">
        <v>370</v>
      </c>
      <c r="BT91" s="38" t="s">
        <v>370</v>
      </c>
      <c r="BU91" s="38" t="s">
        <v>370</v>
      </c>
      <c r="BV91" s="38" t="s">
        <v>370</v>
      </c>
      <c r="BW91" s="38" t="s">
        <v>370</v>
      </c>
      <c r="BX91" s="38" t="s">
        <v>370</v>
      </c>
      <c r="BY91" s="38" t="s">
        <v>370</v>
      </c>
      <c r="BZ91" s="38" t="s">
        <v>370</v>
      </c>
      <c r="CA91" s="38" t="s">
        <v>370</v>
      </c>
      <c r="CB91" s="38" t="s">
        <v>370</v>
      </c>
      <c r="CC91" s="38" t="s">
        <v>370</v>
      </c>
      <c r="CD91" s="38" t="s">
        <v>370</v>
      </c>
      <c r="CE91" s="38" t="s">
        <v>370</v>
      </c>
      <c r="CF91" s="38" t="s">
        <v>370</v>
      </c>
      <c r="CG91" s="38" t="s">
        <v>370</v>
      </c>
      <c r="CH91" s="38" t="s">
        <v>370</v>
      </c>
      <c r="CI91" s="38" t="s">
        <v>370</v>
      </c>
      <c r="CJ91" s="38" t="s">
        <v>370</v>
      </c>
      <c r="CK91" s="38" t="s">
        <v>370</v>
      </c>
      <c r="CL91" s="37" t="s">
        <v>370</v>
      </c>
    </row>
    <row r="92" spans="1:90" s="9" customFormat="1" ht="25.5" x14ac:dyDescent="0.2">
      <c r="A92" s="28"/>
      <c r="B92" s="19" t="s">
        <v>35</v>
      </c>
      <c r="C92" s="20" t="s">
        <v>75</v>
      </c>
      <c r="D92" s="18" t="s">
        <v>76</v>
      </c>
      <c r="E92" s="20" t="s">
        <v>83</v>
      </c>
      <c r="F92" s="56">
        <v>96137</v>
      </c>
      <c r="G92" s="18" t="s">
        <v>39</v>
      </c>
      <c r="H92" s="18" t="s">
        <v>39</v>
      </c>
      <c r="I92" s="18" t="s">
        <v>39</v>
      </c>
      <c r="J92" s="18" t="s">
        <v>39</v>
      </c>
      <c r="K92" s="18"/>
      <c r="L92" s="38" t="s">
        <v>370</v>
      </c>
      <c r="M92" s="38" t="s">
        <v>370</v>
      </c>
      <c r="N92" s="38" t="s">
        <v>370</v>
      </c>
      <c r="O92" s="38" t="s">
        <v>370</v>
      </c>
      <c r="P92" s="38" t="s">
        <v>370</v>
      </c>
      <c r="Q92" s="38" t="s">
        <v>370</v>
      </c>
      <c r="R92" s="18"/>
      <c r="S92" s="38" t="s">
        <v>370</v>
      </c>
      <c r="T92" s="38" t="s">
        <v>370</v>
      </c>
      <c r="U92" s="38" t="s">
        <v>370</v>
      </c>
      <c r="V92" s="38" t="s">
        <v>370</v>
      </c>
      <c r="W92" s="38" t="s">
        <v>370</v>
      </c>
      <c r="X92" s="38" t="s">
        <v>370</v>
      </c>
      <c r="Y92" s="38" t="s">
        <v>370</v>
      </c>
      <c r="Z92" s="38" t="s">
        <v>370</v>
      </c>
      <c r="AA92" s="38" t="s">
        <v>370</v>
      </c>
      <c r="AB92" s="38" t="s">
        <v>370</v>
      </c>
      <c r="AC92" s="38" t="s">
        <v>370</v>
      </c>
      <c r="AD92" s="38" t="s">
        <v>370</v>
      </c>
      <c r="AE92" s="38" t="s">
        <v>370</v>
      </c>
      <c r="AF92" s="38" t="s">
        <v>370</v>
      </c>
      <c r="AG92" s="38" t="s">
        <v>370</v>
      </c>
      <c r="AH92" s="38" t="s">
        <v>370</v>
      </c>
      <c r="AI92" s="38" t="s">
        <v>370</v>
      </c>
      <c r="AJ92" s="38" t="s">
        <v>370</v>
      </c>
      <c r="AK92" s="38" t="s">
        <v>370</v>
      </c>
      <c r="AL92" s="38" t="s">
        <v>370</v>
      </c>
      <c r="AM92" s="38" t="s">
        <v>370</v>
      </c>
      <c r="AN92" s="38" t="s">
        <v>370</v>
      </c>
      <c r="AO92" s="38" t="s">
        <v>370</v>
      </c>
      <c r="AP92" s="38" t="s">
        <v>370</v>
      </c>
      <c r="AQ92" s="38" t="s">
        <v>370</v>
      </c>
      <c r="AR92" s="38" t="s">
        <v>370</v>
      </c>
      <c r="AS92" s="38" t="s">
        <v>370</v>
      </c>
      <c r="AT92" s="38" t="s">
        <v>370</v>
      </c>
      <c r="AU92" s="38" t="s">
        <v>370</v>
      </c>
      <c r="AV92" s="38" t="s">
        <v>370</v>
      </c>
      <c r="AW92" s="38" t="s">
        <v>370</v>
      </c>
      <c r="AX92" s="38" t="s">
        <v>370</v>
      </c>
      <c r="AY92" s="38" t="s">
        <v>370</v>
      </c>
      <c r="AZ92" s="38" t="s">
        <v>370</v>
      </c>
      <c r="BA92" s="38" t="s">
        <v>370</v>
      </c>
      <c r="BB92" s="38" t="s">
        <v>370</v>
      </c>
      <c r="BC92" s="38" t="s">
        <v>370</v>
      </c>
      <c r="BD92" s="38" t="s">
        <v>370</v>
      </c>
      <c r="BE92" s="38" t="s">
        <v>370</v>
      </c>
      <c r="BF92" s="38" t="s">
        <v>370</v>
      </c>
      <c r="BG92" s="38" t="s">
        <v>370</v>
      </c>
      <c r="BH92" s="38" t="s">
        <v>370</v>
      </c>
      <c r="BI92" s="38" t="s">
        <v>370</v>
      </c>
      <c r="BJ92" s="38" t="s">
        <v>370</v>
      </c>
      <c r="BK92" s="38" t="s">
        <v>370</v>
      </c>
      <c r="BL92" s="38" t="s">
        <v>370</v>
      </c>
      <c r="BM92" s="38" t="s">
        <v>370</v>
      </c>
      <c r="BN92" s="38" t="s">
        <v>370</v>
      </c>
      <c r="BO92" s="38" t="s">
        <v>370</v>
      </c>
      <c r="BP92" s="38" t="s">
        <v>370</v>
      </c>
      <c r="BQ92" s="38" t="s">
        <v>370</v>
      </c>
      <c r="BR92" s="38" t="s">
        <v>370</v>
      </c>
      <c r="BS92" s="38" t="s">
        <v>370</v>
      </c>
      <c r="BT92" s="38" t="s">
        <v>370</v>
      </c>
      <c r="BU92" s="38" t="s">
        <v>370</v>
      </c>
      <c r="BV92" s="38" t="s">
        <v>370</v>
      </c>
      <c r="BW92" s="38" t="s">
        <v>370</v>
      </c>
      <c r="BX92" s="38" t="s">
        <v>370</v>
      </c>
      <c r="BY92" s="38" t="s">
        <v>370</v>
      </c>
      <c r="BZ92" s="38" t="s">
        <v>370</v>
      </c>
      <c r="CA92" s="38" t="s">
        <v>370</v>
      </c>
      <c r="CB92" s="38" t="s">
        <v>370</v>
      </c>
      <c r="CC92" s="38" t="s">
        <v>370</v>
      </c>
      <c r="CD92" s="38" t="s">
        <v>370</v>
      </c>
      <c r="CE92" s="38" t="s">
        <v>370</v>
      </c>
      <c r="CF92" s="38" t="s">
        <v>370</v>
      </c>
      <c r="CG92" s="38" t="s">
        <v>370</v>
      </c>
      <c r="CH92" s="38" t="s">
        <v>370</v>
      </c>
      <c r="CI92" s="38" t="s">
        <v>370</v>
      </c>
      <c r="CJ92" s="38" t="s">
        <v>370</v>
      </c>
      <c r="CK92" s="38" t="s">
        <v>370</v>
      </c>
      <c r="CL92" s="37" t="s">
        <v>370</v>
      </c>
    </row>
    <row r="93" spans="1:90" s="9" customFormat="1" ht="25.5" x14ac:dyDescent="0.2">
      <c r="A93" s="28"/>
      <c r="B93" s="19" t="s">
        <v>35</v>
      </c>
      <c r="C93" s="20" t="s">
        <v>75</v>
      </c>
      <c r="D93" s="18" t="s">
        <v>76</v>
      </c>
      <c r="E93" s="20" t="s">
        <v>84</v>
      </c>
      <c r="F93" s="56">
        <v>96138</v>
      </c>
      <c r="G93" s="18" t="s">
        <v>39</v>
      </c>
      <c r="H93" s="18" t="s">
        <v>39</v>
      </c>
      <c r="I93" s="18" t="s">
        <v>39</v>
      </c>
      <c r="J93" s="18" t="s">
        <v>39</v>
      </c>
      <c r="K93" s="18"/>
      <c r="L93" s="38" t="s">
        <v>370</v>
      </c>
      <c r="M93" s="38" t="s">
        <v>370</v>
      </c>
      <c r="N93" s="38" t="s">
        <v>370</v>
      </c>
      <c r="O93" s="38" t="s">
        <v>370</v>
      </c>
      <c r="P93" s="38" t="s">
        <v>370</v>
      </c>
      <c r="Q93" s="38" t="s">
        <v>370</v>
      </c>
      <c r="R93" s="18"/>
      <c r="S93" s="38" t="s">
        <v>370</v>
      </c>
      <c r="T93" s="38" t="s">
        <v>370</v>
      </c>
      <c r="U93" s="38" t="s">
        <v>370</v>
      </c>
      <c r="V93" s="38" t="s">
        <v>370</v>
      </c>
      <c r="W93" s="38" t="s">
        <v>370</v>
      </c>
      <c r="X93" s="38" t="s">
        <v>370</v>
      </c>
      <c r="Y93" s="38" t="s">
        <v>370</v>
      </c>
      <c r="Z93" s="38" t="s">
        <v>370</v>
      </c>
      <c r="AA93" s="38" t="s">
        <v>370</v>
      </c>
      <c r="AB93" s="38" t="s">
        <v>370</v>
      </c>
      <c r="AC93" s="38" t="s">
        <v>370</v>
      </c>
      <c r="AD93" s="38" t="s">
        <v>370</v>
      </c>
      <c r="AE93" s="38" t="s">
        <v>370</v>
      </c>
      <c r="AF93" s="38" t="s">
        <v>370</v>
      </c>
      <c r="AG93" s="38" t="s">
        <v>370</v>
      </c>
      <c r="AH93" s="38" t="s">
        <v>370</v>
      </c>
      <c r="AI93" s="38" t="s">
        <v>370</v>
      </c>
      <c r="AJ93" s="38" t="s">
        <v>370</v>
      </c>
      <c r="AK93" s="38" t="s">
        <v>370</v>
      </c>
      <c r="AL93" s="38" t="s">
        <v>370</v>
      </c>
      <c r="AM93" s="38" t="s">
        <v>370</v>
      </c>
      <c r="AN93" s="38" t="s">
        <v>370</v>
      </c>
      <c r="AO93" s="38" t="s">
        <v>370</v>
      </c>
      <c r="AP93" s="38" t="s">
        <v>370</v>
      </c>
      <c r="AQ93" s="38" t="s">
        <v>370</v>
      </c>
      <c r="AR93" s="38" t="s">
        <v>370</v>
      </c>
      <c r="AS93" s="38" t="s">
        <v>370</v>
      </c>
      <c r="AT93" s="38" t="s">
        <v>370</v>
      </c>
      <c r="AU93" s="38" t="s">
        <v>370</v>
      </c>
      <c r="AV93" s="38" t="s">
        <v>370</v>
      </c>
      <c r="AW93" s="38" t="s">
        <v>370</v>
      </c>
      <c r="AX93" s="38" t="s">
        <v>370</v>
      </c>
      <c r="AY93" s="38" t="s">
        <v>370</v>
      </c>
      <c r="AZ93" s="38" t="s">
        <v>370</v>
      </c>
      <c r="BA93" s="38" t="s">
        <v>370</v>
      </c>
      <c r="BB93" s="38" t="s">
        <v>370</v>
      </c>
      <c r="BC93" s="38" t="s">
        <v>370</v>
      </c>
      <c r="BD93" s="38" t="s">
        <v>370</v>
      </c>
      <c r="BE93" s="38" t="s">
        <v>370</v>
      </c>
      <c r="BF93" s="38" t="s">
        <v>370</v>
      </c>
      <c r="BG93" s="38" t="s">
        <v>370</v>
      </c>
      <c r="BH93" s="38" t="s">
        <v>370</v>
      </c>
      <c r="BI93" s="38" t="s">
        <v>370</v>
      </c>
      <c r="BJ93" s="38" t="s">
        <v>370</v>
      </c>
      <c r="BK93" s="38" t="s">
        <v>370</v>
      </c>
      <c r="BL93" s="38" t="s">
        <v>370</v>
      </c>
      <c r="BM93" s="38" t="s">
        <v>370</v>
      </c>
      <c r="BN93" s="38" t="s">
        <v>370</v>
      </c>
      <c r="BO93" s="38" t="s">
        <v>370</v>
      </c>
      <c r="BP93" s="38" t="s">
        <v>370</v>
      </c>
      <c r="BQ93" s="38" t="s">
        <v>370</v>
      </c>
      <c r="BR93" s="38" t="s">
        <v>370</v>
      </c>
      <c r="BS93" s="38" t="s">
        <v>370</v>
      </c>
      <c r="BT93" s="38" t="s">
        <v>370</v>
      </c>
      <c r="BU93" s="38" t="s">
        <v>370</v>
      </c>
      <c r="BV93" s="38" t="s">
        <v>370</v>
      </c>
      <c r="BW93" s="38" t="s">
        <v>370</v>
      </c>
      <c r="BX93" s="38" t="s">
        <v>370</v>
      </c>
      <c r="BY93" s="38" t="s">
        <v>370</v>
      </c>
      <c r="BZ93" s="38" t="s">
        <v>370</v>
      </c>
      <c r="CA93" s="38" t="s">
        <v>370</v>
      </c>
      <c r="CB93" s="38" t="s">
        <v>370</v>
      </c>
      <c r="CC93" s="38" t="s">
        <v>370</v>
      </c>
      <c r="CD93" s="38" t="s">
        <v>370</v>
      </c>
      <c r="CE93" s="38" t="s">
        <v>370</v>
      </c>
      <c r="CF93" s="38" t="s">
        <v>370</v>
      </c>
      <c r="CG93" s="38" t="s">
        <v>370</v>
      </c>
      <c r="CH93" s="38" t="s">
        <v>370</v>
      </c>
      <c r="CI93" s="38" t="s">
        <v>370</v>
      </c>
      <c r="CJ93" s="38" t="s">
        <v>370</v>
      </c>
      <c r="CK93" s="38" t="s">
        <v>370</v>
      </c>
      <c r="CL93" s="37" t="s">
        <v>370</v>
      </c>
    </row>
    <row r="94" spans="1:90" s="9" customFormat="1" ht="25.5" x14ac:dyDescent="0.2">
      <c r="A94" s="28"/>
      <c r="B94" s="19" t="s">
        <v>35</v>
      </c>
      <c r="C94" s="20" t="s">
        <v>75</v>
      </c>
      <c r="D94" s="18" t="s">
        <v>76</v>
      </c>
      <c r="E94" s="20" t="s">
        <v>85</v>
      </c>
      <c r="F94" s="56">
        <v>96139</v>
      </c>
      <c r="G94" s="18" t="s">
        <v>39</v>
      </c>
      <c r="H94" s="18" t="s">
        <v>39</v>
      </c>
      <c r="I94" s="18" t="s">
        <v>39</v>
      </c>
      <c r="J94" s="18" t="s">
        <v>39</v>
      </c>
      <c r="K94" s="18"/>
      <c r="L94" s="38" t="s">
        <v>370</v>
      </c>
      <c r="M94" s="38" t="s">
        <v>370</v>
      </c>
      <c r="N94" s="38" t="s">
        <v>370</v>
      </c>
      <c r="O94" s="38" t="s">
        <v>370</v>
      </c>
      <c r="P94" s="38" t="s">
        <v>370</v>
      </c>
      <c r="Q94" s="38" t="s">
        <v>370</v>
      </c>
      <c r="R94" s="18"/>
      <c r="S94" s="38" t="s">
        <v>370</v>
      </c>
      <c r="T94" s="38" t="s">
        <v>370</v>
      </c>
      <c r="U94" s="38" t="s">
        <v>370</v>
      </c>
      <c r="V94" s="38" t="s">
        <v>370</v>
      </c>
      <c r="W94" s="38" t="s">
        <v>370</v>
      </c>
      <c r="X94" s="38" t="s">
        <v>370</v>
      </c>
      <c r="Y94" s="38" t="s">
        <v>370</v>
      </c>
      <c r="Z94" s="38" t="s">
        <v>370</v>
      </c>
      <c r="AA94" s="38" t="s">
        <v>370</v>
      </c>
      <c r="AB94" s="38" t="s">
        <v>370</v>
      </c>
      <c r="AC94" s="38" t="s">
        <v>370</v>
      </c>
      <c r="AD94" s="38" t="s">
        <v>370</v>
      </c>
      <c r="AE94" s="38" t="s">
        <v>370</v>
      </c>
      <c r="AF94" s="38" t="s">
        <v>370</v>
      </c>
      <c r="AG94" s="38" t="s">
        <v>370</v>
      </c>
      <c r="AH94" s="38" t="s">
        <v>370</v>
      </c>
      <c r="AI94" s="38" t="s">
        <v>370</v>
      </c>
      <c r="AJ94" s="38" t="s">
        <v>370</v>
      </c>
      <c r="AK94" s="38" t="s">
        <v>370</v>
      </c>
      <c r="AL94" s="38" t="s">
        <v>370</v>
      </c>
      <c r="AM94" s="38" t="s">
        <v>370</v>
      </c>
      <c r="AN94" s="38" t="s">
        <v>370</v>
      </c>
      <c r="AO94" s="38" t="s">
        <v>370</v>
      </c>
      <c r="AP94" s="38" t="s">
        <v>370</v>
      </c>
      <c r="AQ94" s="38" t="s">
        <v>370</v>
      </c>
      <c r="AR94" s="38" t="s">
        <v>370</v>
      </c>
      <c r="AS94" s="38" t="s">
        <v>370</v>
      </c>
      <c r="AT94" s="38" t="s">
        <v>370</v>
      </c>
      <c r="AU94" s="38" t="s">
        <v>370</v>
      </c>
      <c r="AV94" s="38" t="s">
        <v>370</v>
      </c>
      <c r="AW94" s="38" t="s">
        <v>370</v>
      </c>
      <c r="AX94" s="38" t="s">
        <v>370</v>
      </c>
      <c r="AY94" s="38" t="s">
        <v>370</v>
      </c>
      <c r="AZ94" s="38" t="s">
        <v>370</v>
      </c>
      <c r="BA94" s="38" t="s">
        <v>370</v>
      </c>
      <c r="BB94" s="38" t="s">
        <v>370</v>
      </c>
      <c r="BC94" s="38" t="s">
        <v>370</v>
      </c>
      <c r="BD94" s="38" t="s">
        <v>370</v>
      </c>
      <c r="BE94" s="38" t="s">
        <v>370</v>
      </c>
      <c r="BF94" s="38" t="s">
        <v>370</v>
      </c>
      <c r="BG94" s="38" t="s">
        <v>370</v>
      </c>
      <c r="BH94" s="38" t="s">
        <v>370</v>
      </c>
      <c r="BI94" s="38" t="s">
        <v>370</v>
      </c>
      <c r="BJ94" s="38" t="s">
        <v>370</v>
      </c>
      <c r="BK94" s="38" t="s">
        <v>370</v>
      </c>
      <c r="BL94" s="38" t="s">
        <v>370</v>
      </c>
      <c r="BM94" s="38" t="s">
        <v>370</v>
      </c>
      <c r="BN94" s="38" t="s">
        <v>370</v>
      </c>
      <c r="BO94" s="38" t="s">
        <v>370</v>
      </c>
      <c r="BP94" s="38" t="s">
        <v>370</v>
      </c>
      <c r="BQ94" s="38" t="s">
        <v>370</v>
      </c>
      <c r="BR94" s="38" t="s">
        <v>370</v>
      </c>
      <c r="BS94" s="38" t="s">
        <v>370</v>
      </c>
      <c r="BT94" s="38" t="s">
        <v>370</v>
      </c>
      <c r="BU94" s="38" t="s">
        <v>370</v>
      </c>
      <c r="BV94" s="38" t="s">
        <v>370</v>
      </c>
      <c r="BW94" s="38" t="s">
        <v>370</v>
      </c>
      <c r="BX94" s="38" t="s">
        <v>370</v>
      </c>
      <c r="BY94" s="38" t="s">
        <v>370</v>
      </c>
      <c r="BZ94" s="38" t="s">
        <v>370</v>
      </c>
      <c r="CA94" s="38" t="s">
        <v>370</v>
      </c>
      <c r="CB94" s="38" t="s">
        <v>370</v>
      </c>
      <c r="CC94" s="38" t="s">
        <v>370</v>
      </c>
      <c r="CD94" s="38" t="s">
        <v>370</v>
      </c>
      <c r="CE94" s="38" t="s">
        <v>370</v>
      </c>
      <c r="CF94" s="38" t="s">
        <v>370</v>
      </c>
      <c r="CG94" s="38" t="s">
        <v>370</v>
      </c>
      <c r="CH94" s="38" t="s">
        <v>370</v>
      </c>
      <c r="CI94" s="38" t="s">
        <v>370</v>
      </c>
      <c r="CJ94" s="38" t="s">
        <v>370</v>
      </c>
      <c r="CK94" s="38" t="s">
        <v>370</v>
      </c>
      <c r="CL94" s="37" t="s">
        <v>370</v>
      </c>
    </row>
    <row r="95" spans="1:90" s="9" customFormat="1" ht="38.25" x14ac:dyDescent="0.2">
      <c r="A95" s="28"/>
      <c r="B95" s="19" t="s">
        <v>35</v>
      </c>
      <c r="C95" s="20" t="s">
        <v>75</v>
      </c>
      <c r="D95" s="18" t="s">
        <v>76</v>
      </c>
      <c r="E95" s="20" t="s">
        <v>58</v>
      </c>
      <c r="F95" s="56">
        <v>99204</v>
      </c>
      <c r="G95" s="18" t="s">
        <v>39</v>
      </c>
      <c r="H95" s="18" t="s">
        <v>39</v>
      </c>
      <c r="I95" s="18" t="s">
        <v>39</v>
      </c>
      <c r="J95" s="18" t="s">
        <v>39</v>
      </c>
      <c r="K95" s="18"/>
      <c r="L95" s="38" t="s">
        <v>370</v>
      </c>
      <c r="M95" s="38" t="s">
        <v>370</v>
      </c>
      <c r="N95" s="38" t="s">
        <v>370</v>
      </c>
      <c r="O95" s="38" t="s">
        <v>370</v>
      </c>
      <c r="P95" s="38" t="s">
        <v>370</v>
      </c>
      <c r="Q95" s="38" t="s">
        <v>370</v>
      </c>
      <c r="R95" s="18"/>
      <c r="S95" s="38" t="s">
        <v>370</v>
      </c>
      <c r="T95" s="38" t="s">
        <v>370</v>
      </c>
      <c r="U95" s="38" t="s">
        <v>370</v>
      </c>
      <c r="V95" s="38" t="s">
        <v>370</v>
      </c>
      <c r="W95" s="38" t="s">
        <v>370</v>
      </c>
      <c r="X95" s="38" t="s">
        <v>370</v>
      </c>
      <c r="Y95" s="38">
        <v>1037</v>
      </c>
      <c r="Z95" s="38" t="s">
        <v>370</v>
      </c>
      <c r="AA95" s="38" t="s">
        <v>370</v>
      </c>
      <c r="AB95" s="38" t="s">
        <v>370</v>
      </c>
      <c r="AC95" s="38" t="s">
        <v>370</v>
      </c>
      <c r="AD95" s="38" t="s">
        <v>370</v>
      </c>
      <c r="AE95" s="38" t="s">
        <v>370</v>
      </c>
      <c r="AF95" s="38" t="s">
        <v>370</v>
      </c>
      <c r="AG95" s="38" t="s">
        <v>370</v>
      </c>
      <c r="AH95" s="38">
        <v>2300</v>
      </c>
      <c r="AI95" s="38" t="s">
        <v>370</v>
      </c>
      <c r="AJ95" s="38" t="s">
        <v>370</v>
      </c>
      <c r="AK95" s="38" t="s">
        <v>370</v>
      </c>
      <c r="AL95" s="38" t="s">
        <v>370</v>
      </c>
      <c r="AM95" s="38" t="s">
        <v>370</v>
      </c>
      <c r="AN95" s="38" t="s">
        <v>370</v>
      </c>
      <c r="AO95" s="38" t="s">
        <v>370</v>
      </c>
      <c r="AP95" s="38" t="s">
        <v>370</v>
      </c>
      <c r="AQ95" s="38" t="s">
        <v>370</v>
      </c>
      <c r="AR95" s="38" t="s">
        <v>370</v>
      </c>
      <c r="AS95" s="38" t="s">
        <v>370</v>
      </c>
      <c r="AT95" s="38" t="s">
        <v>370</v>
      </c>
      <c r="AU95" s="38" t="s">
        <v>370</v>
      </c>
      <c r="AV95" s="38" t="s">
        <v>370</v>
      </c>
      <c r="AW95" s="38" t="s">
        <v>370</v>
      </c>
      <c r="AX95" s="38" t="s">
        <v>370</v>
      </c>
      <c r="AY95" s="38" t="s">
        <v>370</v>
      </c>
      <c r="AZ95" s="38" t="s">
        <v>370</v>
      </c>
      <c r="BA95" s="38" t="s">
        <v>370</v>
      </c>
      <c r="BB95" s="38" t="s">
        <v>370</v>
      </c>
      <c r="BC95" s="38" t="s">
        <v>370</v>
      </c>
      <c r="BD95" s="38" t="s">
        <v>370</v>
      </c>
      <c r="BE95" s="38" t="s">
        <v>370</v>
      </c>
      <c r="BF95" s="38">
        <v>2924</v>
      </c>
      <c r="BG95" s="38">
        <v>1834</v>
      </c>
      <c r="BH95" s="38" t="s">
        <v>370</v>
      </c>
      <c r="BI95" s="38" t="s">
        <v>370</v>
      </c>
      <c r="BJ95" s="38" t="s">
        <v>370</v>
      </c>
      <c r="BK95" s="38" t="s">
        <v>370</v>
      </c>
      <c r="BL95" s="38" t="s">
        <v>370</v>
      </c>
      <c r="BM95" s="38" t="s">
        <v>370</v>
      </c>
      <c r="BN95" s="38" t="s">
        <v>370</v>
      </c>
      <c r="BO95" s="38" t="s">
        <v>370</v>
      </c>
      <c r="BP95" s="38" t="s">
        <v>370</v>
      </c>
      <c r="BQ95" s="38" t="s">
        <v>370</v>
      </c>
      <c r="BR95" s="38" t="s">
        <v>370</v>
      </c>
      <c r="BS95" s="38" t="s">
        <v>370</v>
      </c>
      <c r="BT95" s="38" t="s">
        <v>370</v>
      </c>
      <c r="BU95" s="38" t="s">
        <v>370</v>
      </c>
      <c r="BV95" s="38" t="s">
        <v>370</v>
      </c>
      <c r="BW95" s="38" t="s">
        <v>370</v>
      </c>
      <c r="BX95" s="38" t="s">
        <v>370</v>
      </c>
      <c r="BY95" s="38" t="s">
        <v>370</v>
      </c>
      <c r="BZ95" s="38" t="s">
        <v>370</v>
      </c>
      <c r="CA95" s="38" t="s">
        <v>370</v>
      </c>
      <c r="CB95" s="38" t="s">
        <v>370</v>
      </c>
      <c r="CC95" s="38" t="s">
        <v>370</v>
      </c>
      <c r="CD95" s="38" t="s">
        <v>370</v>
      </c>
      <c r="CE95" s="38" t="s">
        <v>370</v>
      </c>
      <c r="CF95" s="38" t="s">
        <v>370</v>
      </c>
      <c r="CG95" s="38" t="s">
        <v>370</v>
      </c>
      <c r="CH95" s="38" t="s">
        <v>370</v>
      </c>
      <c r="CI95" s="38" t="s">
        <v>370</v>
      </c>
      <c r="CJ95" s="38" t="s">
        <v>370</v>
      </c>
      <c r="CK95" s="38" t="s">
        <v>370</v>
      </c>
      <c r="CL95" s="37" t="s">
        <v>370</v>
      </c>
    </row>
    <row r="96" spans="1:90" s="9" customFormat="1" ht="38.25" x14ac:dyDescent="0.2">
      <c r="A96" s="28"/>
      <c r="B96" s="19" t="s">
        <v>35</v>
      </c>
      <c r="C96" s="20" t="s">
        <v>75</v>
      </c>
      <c r="D96" s="18" t="s">
        <v>76</v>
      </c>
      <c r="E96" s="20" t="s">
        <v>59</v>
      </c>
      <c r="F96" s="56">
        <v>99205</v>
      </c>
      <c r="G96" s="18" t="s">
        <v>39</v>
      </c>
      <c r="H96" s="18" t="s">
        <v>39</v>
      </c>
      <c r="I96" s="18" t="s">
        <v>39</v>
      </c>
      <c r="J96" s="18" t="s">
        <v>39</v>
      </c>
      <c r="K96" s="18"/>
      <c r="L96" s="38" t="s">
        <v>370</v>
      </c>
      <c r="M96" s="38" t="s">
        <v>370</v>
      </c>
      <c r="N96" s="38" t="s">
        <v>370</v>
      </c>
      <c r="O96" s="38" t="s">
        <v>370</v>
      </c>
      <c r="P96" s="38">
        <v>31731</v>
      </c>
      <c r="Q96" s="38">
        <v>38950</v>
      </c>
      <c r="R96" s="18"/>
      <c r="S96" s="38">
        <v>827</v>
      </c>
      <c r="T96" s="38">
        <v>827</v>
      </c>
      <c r="U96" s="38" t="s">
        <v>370</v>
      </c>
      <c r="V96" s="38" t="s">
        <v>370</v>
      </c>
      <c r="W96" s="38" t="s">
        <v>370</v>
      </c>
      <c r="X96" s="38">
        <v>763</v>
      </c>
      <c r="Y96" s="38" t="s">
        <v>370</v>
      </c>
      <c r="Z96" s="38" t="s">
        <v>370</v>
      </c>
      <c r="AA96" s="38" t="s">
        <v>370</v>
      </c>
      <c r="AB96" s="38">
        <v>890</v>
      </c>
      <c r="AC96" s="38" t="s">
        <v>370</v>
      </c>
      <c r="AD96" s="38" t="s">
        <v>370</v>
      </c>
      <c r="AE96" s="38" t="s">
        <v>370</v>
      </c>
      <c r="AF96" s="38" t="s">
        <v>370</v>
      </c>
      <c r="AG96" s="38" t="s">
        <v>370</v>
      </c>
      <c r="AH96" s="38" t="s">
        <v>370</v>
      </c>
      <c r="AI96" s="38" t="s">
        <v>370</v>
      </c>
      <c r="AJ96" s="38" t="s">
        <v>370</v>
      </c>
      <c r="AK96" s="38" t="s">
        <v>370</v>
      </c>
      <c r="AL96" s="38" t="s">
        <v>370</v>
      </c>
      <c r="AM96" s="38" t="s">
        <v>370</v>
      </c>
      <c r="AN96" s="38">
        <v>790</v>
      </c>
      <c r="AO96" s="38" t="s">
        <v>370</v>
      </c>
      <c r="AP96" s="38" t="s">
        <v>370</v>
      </c>
      <c r="AQ96" s="38" t="s">
        <v>370</v>
      </c>
      <c r="AR96" s="38">
        <v>829</v>
      </c>
      <c r="AS96" s="38" t="s">
        <v>370</v>
      </c>
      <c r="AT96" s="38" t="s">
        <v>370</v>
      </c>
      <c r="AU96" s="38" t="s">
        <v>370</v>
      </c>
      <c r="AV96" s="38" t="s">
        <v>370</v>
      </c>
      <c r="AW96" s="38">
        <v>2564</v>
      </c>
      <c r="AX96" s="38">
        <v>2017</v>
      </c>
      <c r="AY96" s="38">
        <v>2083</v>
      </c>
      <c r="AZ96" s="38">
        <v>1763</v>
      </c>
      <c r="BA96" s="38" t="s">
        <v>370</v>
      </c>
      <c r="BB96" s="38" t="s">
        <v>370</v>
      </c>
      <c r="BC96" s="38" t="s">
        <v>370</v>
      </c>
      <c r="BD96" s="38" t="s">
        <v>370</v>
      </c>
      <c r="BE96" s="38" t="s">
        <v>370</v>
      </c>
      <c r="BF96" s="38" t="s">
        <v>370</v>
      </c>
      <c r="BG96" s="38" t="s">
        <v>370</v>
      </c>
      <c r="BH96" s="38" t="s">
        <v>370</v>
      </c>
      <c r="BI96" s="38" t="s">
        <v>370</v>
      </c>
      <c r="BJ96" s="38" t="s">
        <v>370</v>
      </c>
      <c r="BK96" s="38">
        <v>1634</v>
      </c>
      <c r="BL96" s="38">
        <v>2079</v>
      </c>
      <c r="BM96" s="38">
        <v>1763</v>
      </c>
      <c r="BN96" s="38" t="s">
        <v>370</v>
      </c>
      <c r="BO96" s="38" t="s">
        <v>370</v>
      </c>
      <c r="BP96" s="38" t="s">
        <v>370</v>
      </c>
      <c r="BQ96" s="38" t="s">
        <v>370</v>
      </c>
      <c r="BR96" s="38" t="s">
        <v>370</v>
      </c>
      <c r="BS96" s="38" t="s">
        <v>370</v>
      </c>
      <c r="BT96" s="38" t="s">
        <v>370</v>
      </c>
      <c r="BU96" s="38">
        <v>3636</v>
      </c>
      <c r="BV96" s="38">
        <v>3320</v>
      </c>
      <c r="BW96" s="38">
        <v>3931</v>
      </c>
      <c r="BX96" s="38">
        <v>4841</v>
      </c>
      <c r="BY96" s="38">
        <v>5045</v>
      </c>
      <c r="BZ96" s="38">
        <v>5078</v>
      </c>
      <c r="CA96" s="38">
        <v>4271</v>
      </c>
      <c r="CB96" s="38">
        <v>5131</v>
      </c>
      <c r="CC96" s="38">
        <v>3889</v>
      </c>
      <c r="CD96" s="38">
        <v>2835</v>
      </c>
      <c r="CE96" s="38">
        <v>2937</v>
      </c>
      <c r="CF96" s="38">
        <v>2294</v>
      </c>
      <c r="CG96" s="38">
        <v>2893</v>
      </c>
      <c r="CH96" s="38">
        <v>2256</v>
      </c>
      <c r="CI96" s="38">
        <v>1991</v>
      </c>
      <c r="CJ96" s="38">
        <v>3559</v>
      </c>
      <c r="CK96" s="38">
        <v>3199</v>
      </c>
      <c r="CL96" s="37">
        <v>3695</v>
      </c>
    </row>
    <row r="97" spans="1:91" s="9" customFormat="1" ht="51" x14ac:dyDescent="0.2">
      <c r="A97" s="28"/>
      <c r="B97" s="19" t="s">
        <v>35</v>
      </c>
      <c r="C97" s="20" t="s">
        <v>75</v>
      </c>
      <c r="D97" s="18" t="s">
        <v>76</v>
      </c>
      <c r="E97" s="20" t="s">
        <v>61</v>
      </c>
      <c r="F97" s="56">
        <v>99212</v>
      </c>
      <c r="G97" s="18" t="s">
        <v>39</v>
      </c>
      <c r="H97" s="18" t="s">
        <v>39</v>
      </c>
      <c r="I97" s="18" t="s">
        <v>39</v>
      </c>
      <c r="J97" s="18" t="s">
        <v>39</v>
      </c>
      <c r="K97" s="18"/>
      <c r="L97" s="38">
        <v>10080</v>
      </c>
      <c r="M97" s="38">
        <v>6861</v>
      </c>
      <c r="N97" s="38" t="s">
        <v>370</v>
      </c>
      <c r="O97" s="38" t="s">
        <v>370</v>
      </c>
      <c r="P97" s="38">
        <v>9619</v>
      </c>
      <c r="Q97" s="38">
        <v>14324</v>
      </c>
      <c r="R97" s="18"/>
      <c r="S97" s="38">
        <v>689</v>
      </c>
      <c r="T97" s="38">
        <v>961</v>
      </c>
      <c r="U97" s="38">
        <v>663</v>
      </c>
      <c r="V97" s="38">
        <v>1144</v>
      </c>
      <c r="W97" s="38">
        <v>504</v>
      </c>
      <c r="X97" s="38">
        <v>729</v>
      </c>
      <c r="Y97" s="38">
        <v>927</v>
      </c>
      <c r="Z97" s="38">
        <v>1454</v>
      </c>
      <c r="AA97" s="38">
        <v>1151</v>
      </c>
      <c r="AB97" s="38">
        <v>685</v>
      </c>
      <c r="AC97" s="38">
        <v>641</v>
      </c>
      <c r="AD97" s="38">
        <v>534</v>
      </c>
      <c r="AE97" s="38" t="s">
        <v>370</v>
      </c>
      <c r="AF97" s="38">
        <v>571</v>
      </c>
      <c r="AG97" s="38">
        <v>708</v>
      </c>
      <c r="AH97" s="38">
        <v>695</v>
      </c>
      <c r="AI97" s="38">
        <v>439</v>
      </c>
      <c r="AJ97" s="38" t="s">
        <v>370</v>
      </c>
      <c r="AK97" s="38">
        <v>626</v>
      </c>
      <c r="AL97" s="38">
        <v>455</v>
      </c>
      <c r="AM97" s="38">
        <v>807</v>
      </c>
      <c r="AN97" s="38">
        <v>611</v>
      </c>
      <c r="AO97" s="38">
        <v>835</v>
      </c>
      <c r="AP97" s="38">
        <v>605</v>
      </c>
      <c r="AQ97" s="38">
        <v>752</v>
      </c>
      <c r="AR97" s="38">
        <v>658</v>
      </c>
      <c r="AS97" s="38" t="s">
        <v>370</v>
      </c>
      <c r="AT97" s="38" t="s">
        <v>370</v>
      </c>
      <c r="AU97" s="38" t="s">
        <v>370</v>
      </c>
      <c r="AV97" s="38" t="s">
        <v>370</v>
      </c>
      <c r="AW97" s="38" t="s">
        <v>370</v>
      </c>
      <c r="AX97" s="38" t="s">
        <v>370</v>
      </c>
      <c r="AY97" s="38" t="s">
        <v>370</v>
      </c>
      <c r="AZ97" s="38" t="s">
        <v>370</v>
      </c>
      <c r="BA97" s="38" t="s">
        <v>370</v>
      </c>
      <c r="BB97" s="38" t="s">
        <v>370</v>
      </c>
      <c r="BC97" s="38" t="s">
        <v>370</v>
      </c>
      <c r="BD97" s="38" t="s">
        <v>370</v>
      </c>
      <c r="BE97" s="38" t="s">
        <v>370</v>
      </c>
      <c r="BF97" s="38" t="s">
        <v>370</v>
      </c>
      <c r="BG97" s="38" t="s">
        <v>370</v>
      </c>
      <c r="BH97" s="38" t="s">
        <v>370</v>
      </c>
      <c r="BI97" s="38" t="s">
        <v>370</v>
      </c>
      <c r="BJ97" s="38" t="s">
        <v>370</v>
      </c>
      <c r="BK97" s="38" t="s">
        <v>370</v>
      </c>
      <c r="BL97" s="38" t="s">
        <v>370</v>
      </c>
      <c r="BM97" s="38" t="s">
        <v>370</v>
      </c>
      <c r="BN97" s="38" t="s">
        <v>370</v>
      </c>
      <c r="BO97" s="38" t="s">
        <v>370</v>
      </c>
      <c r="BP97" s="38" t="s">
        <v>370</v>
      </c>
      <c r="BQ97" s="38" t="s">
        <v>370</v>
      </c>
      <c r="BR97" s="38" t="s">
        <v>370</v>
      </c>
      <c r="BS97" s="38" t="s">
        <v>370</v>
      </c>
      <c r="BT97" s="38" t="s">
        <v>370</v>
      </c>
      <c r="BU97" s="38">
        <v>1310</v>
      </c>
      <c r="BV97" s="38">
        <v>1779</v>
      </c>
      <c r="BW97" s="38">
        <v>1765</v>
      </c>
      <c r="BX97" s="38">
        <v>1551</v>
      </c>
      <c r="BY97" s="38">
        <v>1366</v>
      </c>
      <c r="BZ97" s="38">
        <v>1550</v>
      </c>
      <c r="CA97" s="38">
        <v>748</v>
      </c>
      <c r="CB97" s="38">
        <v>1350</v>
      </c>
      <c r="CC97" s="38">
        <v>1482</v>
      </c>
      <c r="CD97" s="38">
        <v>1174</v>
      </c>
      <c r="CE97" s="38">
        <v>1760</v>
      </c>
      <c r="CF97" s="38">
        <v>1108</v>
      </c>
      <c r="CG97" s="38">
        <v>2413</v>
      </c>
      <c r="CH97" s="38">
        <v>854</v>
      </c>
      <c r="CI97" s="38">
        <v>680</v>
      </c>
      <c r="CJ97" s="38">
        <v>738</v>
      </c>
      <c r="CK97" s="38">
        <v>1263</v>
      </c>
      <c r="CL97" s="37">
        <v>754</v>
      </c>
    </row>
    <row r="98" spans="1:91" s="9" customFormat="1" ht="51" x14ac:dyDescent="0.2">
      <c r="A98" s="28"/>
      <c r="B98" s="19" t="s">
        <v>35</v>
      </c>
      <c r="C98" s="20" t="s">
        <v>75</v>
      </c>
      <c r="D98" s="18" t="s">
        <v>76</v>
      </c>
      <c r="E98" s="20" t="s">
        <v>62</v>
      </c>
      <c r="F98" s="56">
        <v>99213</v>
      </c>
      <c r="G98" s="18" t="s">
        <v>39</v>
      </c>
      <c r="H98" s="18" t="s">
        <v>39</v>
      </c>
      <c r="I98" s="18" t="s">
        <v>39</v>
      </c>
      <c r="J98" s="18" t="s">
        <v>39</v>
      </c>
      <c r="K98" s="18"/>
      <c r="L98" s="38" t="s">
        <v>370</v>
      </c>
      <c r="M98" s="38">
        <v>17422</v>
      </c>
      <c r="N98" s="38">
        <v>64085</v>
      </c>
      <c r="O98" s="38">
        <v>62740</v>
      </c>
      <c r="P98" s="38">
        <v>99364</v>
      </c>
      <c r="Q98" s="38">
        <v>99150</v>
      </c>
      <c r="R98" s="18"/>
      <c r="S98" s="38">
        <v>478</v>
      </c>
      <c r="T98" s="38">
        <v>548</v>
      </c>
      <c r="U98" s="38">
        <v>2068</v>
      </c>
      <c r="V98" s="38">
        <v>1278</v>
      </c>
      <c r="W98" s="38">
        <v>597</v>
      </c>
      <c r="X98" s="38">
        <v>1183</v>
      </c>
      <c r="Y98" s="38">
        <v>1500</v>
      </c>
      <c r="Z98" s="38">
        <v>1603</v>
      </c>
      <c r="AA98" s="38">
        <v>1415</v>
      </c>
      <c r="AB98" s="38">
        <v>1535</v>
      </c>
      <c r="AC98" s="38">
        <v>1425</v>
      </c>
      <c r="AD98" s="38" t="s">
        <v>370</v>
      </c>
      <c r="AE98" s="38">
        <v>440</v>
      </c>
      <c r="AF98" s="38">
        <v>871</v>
      </c>
      <c r="AG98" s="38">
        <v>1203</v>
      </c>
      <c r="AH98" s="38">
        <v>1324</v>
      </c>
      <c r="AI98" s="38">
        <v>1291</v>
      </c>
      <c r="AJ98" s="38">
        <v>810</v>
      </c>
      <c r="AK98" s="38">
        <v>827</v>
      </c>
      <c r="AL98" s="38">
        <v>971</v>
      </c>
      <c r="AM98" s="38">
        <v>942</v>
      </c>
      <c r="AN98" s="38">
        <v>1083</v>
      </c>
      <c r="AO98" s="38">
        <v>1938</v>
      </c>
      <c r="AP98" s="38">
        <v>5721</v>
      </c>
      <c r="AQ98" s="38">
        <v>4352</v>
      </c>
      <c r="AR98" s="38">
        <v>5574</v>
      </c>
      <c r="AS98" s="38">
        <v>5337</v>
      </c>
      <c r="AT98" s="38">
        <v>7104</v>
      </c>
      <c r="AU98" s="38">
        <v>4547</v>
      </c>
      <c r="AV98" s="38">
        <v>5276</v>
      </c>
      <c r="AW98" s="38">
        <v>6430</v>
      </c>
      <c r="AX98" s="38">
        <v>5451</v>
      </c>
      <c r="AY98" s="38">
        <v>4450</v>
      </c>
      <c r="AZ98" s="38">
        <v>5802</v>
      </c>
      <c r="BA98" s="38">
        <v>5180</v>
      </c>
      <c r="BB98" s="38">
        <v>4582</v>
      </c>
      <c r="BC98" s="38">
        <v>4220</v>
      </c>
      <c r="BD98" s="38">
        <v>4930</v>
      </c>
      <c r="BE98" s="38">
        <v>4160</v>
      </c>
      <c r="BF98" s="38">
        <v>4222</v>
      </c>
      <c r="BG98" s="38">
        <v>4091</v>
      </c>
      <c r="BH98" s="38">
        <v>4075</v>
      </c>
      <c r="BI98" s="38">
        <v>5363</v>
      </c>
      <c r="BJ98" s="38">
        <v>5792</v>
      </c>
      <c r="BK98" s="38">
        <v>7002</v>
      </c>
      <c r="BL98" s="38">
        <v>6315</v>
      </c>
      <c r="BM98" s="38">
        <v>4957</v>
      </c>
      <c r="BN98" s="38">
        <v>7615</v>
      </c>
      <c r="BO98" s="38">
        <v>6685</v>
      </c>
      <c r="BP98" s="38">
        <v>6024</v>
      </c>
      <c r="BQ98" s="38">
        <v>6427</v>
      </c>
      <c r="BR98" s="38">
        <v>6678</v>
      </c>
      <c r="BS98" s="38">
        <v>6873</v>
      </c>
      <c r="BT98" s="38">
        <v>6167</v>
      </c>
      <c r="BU98" s="38">
        <v>10833</v>
      </c>
      <c r="BV98" s="38">
        <v>12757</v>
      </c>
      <c r="BW98" s="38">
        <v>10307</v>
      </c>
      <c r="BX98" s="38">
        <v>9092</v>
      </c>
      <c r="BY98" s="38">
        <v>8542</v>
      </c>
      <c r="BZ98" s="38">
        <v>8976</v>
      </c>
      <c r="CA98" s="38">
        <v>8340</v>
      </c>
      <c r="CB98" s="38">
        <v>9101</v>
      </c>
      <c r="CC98" s="38">
        <v>9413</v>
      </c>
      <c r="CD98" s="38">
        <v>8778</v>
      </c>
      <c r="CE98" s="38">
        <v>8460</v>
      </c>
      <c r="CF98" s="38">
        <v>7943</v>
      </c>
      <c r="CG98" s="38">
        <v>6990</v>
      </c>
      <c r="CH98" s="38">
        <v>7891</v>
      </c>
      <c r="CI98" s="38">
        <v>8606</v>
      </c>
      <c r="CJ98" s="38">
        <v>6790</v>
      </c>
      <c r="CK98" s="38">
        <v>8758</v>
      </c>
      <c r="CL98" s="37">
        <v>8081</v>
      </c>
    </row>
    <row r="99" spans="1:91" s="9" customFormat="1" ht="51" x14ac:dyDescent="0.2">
      <c r="A99" s="28"/>
      <c r="B99" s="19" t="s">
        <v>35</v>
      </c>
      <c r="C99" s="20" t="s">
        <v>75</v>
      </c>
      <c r="D99" s="18" t="s">
        <v>76</v>
      </c>
      <c r="E99" s="20" t="s">
        <v>63</v>
      </c>
      <c r="F99" s="56">
        <v>99214</v>
      </c>
      <c r="G99" s="18" t="s">
        <v>39</v>
      </c>
      <c r="H99" s="18" t="s">
        <v>39</v>
      </c>
      <c r="I99" s="18" t="s">
        <v>39</v>
      </c>
      <c r="J99" s="18" t="s">
        <v>39</v>
      </c>
      <c r="K99" s="18"/>
      <c r="L99" s="38">
        <v>353464</v>
      </c>
      <c r="M99" s="38">
        <v>339046</v>
      </c>
      <c r="N99" s="38">
        <v>254026</v>
      </c>
      <c r="O99" s="38">
        <v>332677</v>
      </c>
      <c r="P99" s="38">
        <v>351538</v>
      </c>
      <c r="Q99" s="38">
        <v>332003</v>
      </c>
      <c r="R99" s="18"/>
      <c r="S99" s="38">
        <v>28675</v>
      </c>
      <c r="T99" s="38">
        <v>34907</v>
      </c>
      <c r="U99" s="38">
        <v>27315</v>
      </c>
      <c r="V99" s="38">
        <v>26567</v>
      </c>
      <c r="W99" s="38">
        <v>28233</v>
      </c>
      <c r="X99" s="38">
        <v>30474</v>
      </c>
      <c r="Y99" s="38">
        <v>27505</v>
      </c>
      <c r="Z99" s="38">
        <v>26663</v>
      </c>
      <c r="AA99" s="38">
        <v>31057</v>
      </c>
      <c r="AB99" s="38">
        <v>28273</v>
      </c>
      <c r="AC99" s="38">
        <v>30683</v>
      </c>
      <c r="AD99" s="38">
        <v>33114</v>
      </c>
      <c r="AE99" s="38">
        <v>23484</v>
      </c>
      <c r="AF99" s="38">
        <v>27704</v>
      </c>
      <c r="AG99" s="38">
        <v>29694</v>
      </c>
      <c r="AH99" s="38">
        <v>26457</v>
      </c>
      <c r="AI99" s="38">
        <v>20542</v>
      </c>
      <c r="AJ99" s="38">
        <v>15317</v>
      </c>
      <c r="AK99" s="38">
        <v>33282</v>
      </c>
      <c r="AL99" s="38">
        <v>35259</v>
      </c>
      <c r="AM99" s="38">
        <v>31959</v>
      </c>
      <c r="AN99" s="38">
        <v>35610</v>
      </c>
      <c r="AO99" s="38">
        <v>33781</v>
      </c>
      <c r="AP99" s="38">
        <v>25954</v>
      </c>
      <c r="AQ99" s="38">
        <v>26453</v>
      </c>
      <c r="AR99" s="38">
        <v>29511</v>
      </c>
      <c r="AS99" s="38">
        <v>25399</v>
      </c>
      <c r="AT99" s="38">
        <v>16718</v>
      </c>
      <c r="AU99" s="38">
        <v>18437</v>
      </c>
      <c r="AV99" s="38">
        <v>14854</v>
      </c>
      <c r="AW99" s="38">
        <v>18578</v>
      </c>
      <c r="AX99" s="38">
        <v>17500</v>
      </c>
      <c r="AY99" s="38">
        <v>20477</v>
      </c>
      <c r="AZ99" s="38">
        <v>24200</v>
      </c>
      <c r="BA99" s="38">
        <v>20937</v>
      </c>
      <c r="BB99" s="38">
        <v>20960</v>
      </c>
      <c r="BC99" s="38">
        <v>25330</v>
      </c>
      <c r="BD99" s="38">
        <v>21840</v>
      </c>
      <c r="BE99" s="38">
        <v>24474</v>
      </c>
      <c r="BF99" s="38">
        <v>28079</v>
      </c>
      <c r="BG99" s="38">
        <v>23171</v>
      </c>
      <c r="BH99" s="38">
        <v>23548</v>
      </c>
      <c r="BI99" s="38">
        <v>30489</v>
      </c>
      <c r="BJ99" s="38">
        <v>26001</v>
      </c>
      <c r="BK99" s="38">
        <v>28342</v>
      </c>
      <c r="BL99" s="38">
        <v>32355</v>
      </c>
      <c r="BM99" s="38">
        <v>33721</v>
      </c>
      <c r="BN99" s="38">
        <v>35328</v>
      </c>
      <c r="BO99" s="38">
        <v>32341</v>
      </c>
      <c r="BP99" s="38">
        <v>33209</v>
      </c>
      <c r="BQ99" s="38">
        <v>33923</v>
      </c>
      <c r="BR99" s="38">
        <v>32724</v>
      </c>
      <c r="BS99" s="38">
        <v>29223</v>
      </c>
      <c r="BT99" s="38">
        <v>36892</v>
      </c>
      <c r="BU99" s="38">
        <v>20712</v>
      </c>
      <c r="BV99" s="38">
        <v>21939</v>
      </c>
      <c r="BW99" s="38">
        <v>29897</v>
      </c>
      <c r="BX99" s="38">
        <v>27609</v>
      </c>
      <c r="BY99" s="38">
        <v>24903</v>
      </c>
      <c r="BZ99" s="38">
        <v>28165</v>
      </c>
      <c r="CA99" s="38">
        <v>23916</v>
      </c>
      <c r="CB99" s="38">
        <v>23347</v>
      </c>
      <c r="CC99" s="38">
        <v>29466</v>
      </c>
      <c r="CD99" s="38">
        <v>22795</v>
      </c>
      <c r="CE99" s="38">
        <v>26822</v>
      </c>
      <c r="CF99" s="38">
        <v>28916</v>
      </c>
      <c r="CG99" s="38">
        <v>26084</v>
      </c>
      <c r="CH99" s="38">
        <v>27507</v>
      </c>
      <c r="CI99" s="38">
        <v>31004</v>
      </c>
      <c r="CJ99" s="38">
        <v>29188</v>
      </c>
      <c r="CK99" s="38">
        <v>30425</v>
      </c>
      <c r="CL99" s="37">
        <v>32533</v>
      </c>
    </row>
    <row r="100" spans="1:91" s="9" customFormat="1" ht="51" x14ac:dyDescent="0.2">
      <c r="A100" s="28"/>
      <c r="B100" s="19" t="s">
        <v>35</v>
      </c>
      <c r="C100" s="20" t="s">
        <v>75</v>
      </c>
      <c r="D100" s="18" t="s">
        <v>76</v>
      </c>
      <c r="E100" s="20" t="s">
        <v>65</v>
      </c>
      <c r="F100" s="56">
        <v>99215</v>
      </c>
      <c r="G100" s="18" t="s">
        <v>39</v>
      </c>
      <c r="H100" s="18" t="s">
        <v>39</v>
      </c>
      <c r="I100" s="18" t="s">
        <v>39</v>
      </c>
      <c r="J100" s="18" t="s">
        <v>39</v>
      </c>
      <c r="K100" s="18"/>
      <c r="L100" s="38">
        <v>21427</v>
      </c>
      <c r="M100" s="38" t="s">
        <v>370</v>
      </c>
      <c r="N100" s="38" t="s">
        <v>370</v>
      </c>
      <c r="O100" s="38">
        <v>26251</v>
      </c>
      <c r="P100" s="38">
        <v>26188</v>
      </c>
      <c r="Q100" s="38">
        <v>36315</v>
      </c>
      <c r="R100" s="18"/>
      <c r="S100" s="38">
        <v>2087</v>
      </c>
      <c r="T100" s="38">
        <v>1682</v>
      </c>
      <c r="U100" s="38">
        <v>2722</v>
      </c>
      <c r="V100" s="38">
        <v>1730</v>
      </c>
      <c r="W100" s="38">
        <v>2114</v>
      </c>
      <c r="X100" s="38">
        <v>2279</v>
      </c>
      <c r="Y100" s="38">
        <v>2528</v>
      </c>
      <c r="Z100" s="38">
        <v>1262</v>
      </c>
      <c r="AA100" s="38">
        <v>1610</v>
      </c>
      <c r="AB100" s="38">
        <v>817</v>
      </c>
      <c r="AC100" s="38">
        <v>1179</v>
      </c>
      <c r="AD100" s="38">
        <v>1415</v>
      </c>
      <c r="AE100" s="38">
        <v>954</v>
      </c>
      <c r="AF100" s="38">
        <v>1554</v>
      </c>
      <c r="AG100" s="38">
        <v>1324</v>
      </c>
      <c r="AH100" s="38" t="s">
        <v>370</v>
      </c>
      <c r="AI100" s="38">
        <v>1432</v>
      </c>
      <c r="AJ100" s="38">
        <v>2006</v>
      </c>
      <c r="AK100" s="38">
        <v>1889</v>
      </c>
      <c r="AL100" s="38">
        <v>1763</v>
      </c>
      <c r="AM100" s="38">
        <v>2171</v>
      </c>
      <c r="AN100" s="38">
        <v>1896</v>
      </c>
      <c r="AO100" s="38">
        <v>3638</v>
      </c>
      <c r="AP100" s="38">
        <v>1640</v>
      </c>
      <c r="AQ100" s="38">
        <v>2077</v>
      </c>
      <c r="AR100" s="38">
        <v>2045</v>
      </c>
      <c r="AS100" s="38">
        <v>1651</v>
      </c>
      <c r="AT100" s="38">
        <v>1981</v>
      </c>
      <c r="AU100" s="38">
        <v>759</v>
      </c>
      <c r="AV100" s="38">
        <v>790</v>
      </c>
      <c r="AW100" s="38">
        <v>2177</v>
      </c>
      <c r="AX100" s="38">
        <v>1387</v>
      </c>
      <c r="AY100" s="38">
        <v>1021</v>
      </c>
      <c r="AZ100" s="38" t="s">
        <v>370</v>
      </c>
      <c r="BA100" s="38">
        <v>1277</v>
      </c>
      <c r="BB100" s="38">
        <v>1782</v>
      </c>
      <c r="BC100" s="38">
        <v>2655</v>
      </c>
      <c r="BD100" s="38">
        <v>1860</v>
      </c>
      <c r="BE100" s="38">
        <v>2268</v>
      </c>
      <c r="BF100" s="38">
        <v>939</v>
      </c>
      <c r="BG100" s="38">
        <v>1111</v>
      </c>
      <c r="BH100" s="38">
        <v>1952</v>
      </c>
      <c r="BI100" s="38">
        <v>2194</v>
      </c>
      <c r="BJ100" s="38">
        <v>3097</v>
      </c>
      <c r="BK100" s="38">
        <v>2437</v>
      </c>
      <c r="BL100" s="38">
        <v>2264</v>
      </c>
      <c r="BM100" s="38">
        <v>2471</v>
      </c>
      <c r="BN100" s="38">
        <v>3001</v>
      </c>
      <c r="BO100" s="38">
        <v>1440</v>
      </c>
      <c r="BP100" s="38">
        <v>1883</v>
      </c>
      <c r="BQ100" s="38">
        <v>1698</v>
      </c>
      <c r="BR100" s="38">
        <v>1971</v>
      </c>
      <c r="BS100" s="38">
        <v>1783</v>
      </c>
      <c r="BT100" s="38">
        <v>2195</v>
      </c>
      <c r="BU100" s="38">
        <v>2592</v>
      </c>
      <c r="BV100" s="38">
        <v>2461</v>
      </c>
      <c r="BW100" s="38">
        <v>2366</v>
      </c>
      <c r="BX100" s="38">
        <v>2979</v>
      </c>
      <c r="BY100" s="38">
        <v>1748</v>
      </c>
      <c r="BZ100" s="38">
        <v>3074</v>
      </c>
      <c r="CA100" s="38">
        <v>2890</v>
      </c>
      <c r="CB100" s="38">
        <v>1848</v>
      </c>
      <c r="CC100" s="38">
        <v>2690</v>
      </c>
      <c r="CD100" s="38">
        <v>2944</v>
      </c>
      <c r="CE100" s="38">
        <v>3140</v>
      </c>
      <c r="CF100" s="38">
        <v>3154</v>
      </c>
      <c r="CG100" s="38">
        <v>3689</v>
      </c>
      <c r="CH100" s="38">
        <v>3507</v>
      </c>
      <c r="CI100" s="38">
        <v>3048</v>
      </c>
      <c r="CJ100" s="38">
        <v>3224</v>
      </c>
      <c r="CK100" s="38">
        <v>2453</v>
      </c>
      <c r="CL100" s="37">
        <v>3729</v>
      </c>
    </row>
    <row r="101" spans="1:91" s="9" customFormat="1" ht="38.25" x14ac:dyDescent="0.2">
      <c r="A101" s="28"/>
      <c r="B101" s="19" t="s">
        <v>35</v>
      </c>
      <c r="C101" s="20" t="s">
        <v>75</v>
      </c>
      <c r="D101" s="18" t="s">
        <v>76</v>
      </c>
      <c r="E101" s="20" t="s">
        <v>86</v>
      </c>
      <c r="F101" s="56">
        <v>99221</v>
      </c>
      <c r="G101" s="18" t="s">
        <v>39</v>
      </c>
      <c r="H101" s="18" t="s">
        <v>39</v>
      </c>
      <c r="I101" s="18" t="s">
        <v>39</v>
      </c>
      <c r="J101" s="18" t="s">
        <v>39</v>
      </c>
      <c r="K101" s="18"/>
      <c r="L101" s="38">
        <v>200779</v>
      </c>
      <c r="M101" s="38">
        <v>286349</v>
      </c>
      <c r="N101" s="38">
        <v>299267</v>
      </c>
      <c r="O101" s="38">
        <v>352535</v>
      </c>
      <c r="P101" s="38">
        <v>370815</v>
      </c>
      <c r="Q101" s="38">
        <v>346621</v>
      </c>
      <c r="R101" s="18"/>
      <c r="S101" s="38">
        <v>16267</v>
      </c>
      <c r="T101" s="38">
        <v>14983</v>
      </c>
      <c r="U101" s="38">
        <v>14578</v>
      </c>
      <c r="V101" s="38">
        <v>13658</v>
      </c>
      <c r="W101" s="38">
        <v>15037</v>
      </c>
      <c r="X101" s="38">
        <v>17911</v>
      </c>
      <c r="Y101" s="38">
        <v>20285</v>
      </c>
      <c r="Z101" s="38">
        <v>15801</v>
      </c>
      <c r="AA101" s="38">
        <v>20638</v>
      </c>
      <c r="AB101" s="38">
        <v>15031</v>
      </c>
      <c r="AC101" s="38">
        <v>19013</v>
      </c>
      <c r="AD101" s="38">
        <v>17577</v>
      </c>
      <c r="AE101" s="38">
        <v>20768</v>
      </c>
      <c r="AF101" s="38">
        <v>23621</v>
      </c>
      <c r="AG101" s="38">
        <v>24960</v>
      </c>
      <c r="AH101" s="38">
        <v>22794</v>
      </c>
      <c r="AI101" s="38">
        <v>22781</v>
      </c>
      <c r="AJ101" s="38">
        <v>22177</v>
      </c>
      <c r="AK101" s="38">
        <v>26276</v>
      </c>
      <c r="AL101" s="38">
        <v>18228</v>
      </c>
      <c r="AM101" s="38">
        <v>24257</v>
      </c>
      <c r="AN101" s="38">
        <v>29006</v>
      </c>
      <c r="AO101" s="38">
        <v>25862</v>
      </c>
      <c r="AP101" s="38">
        <v>25619</v>
      </c>
      <c r="AQ101" s="38">
        <v>22903</v>
      </c>
      <c r="AR101" s="38">
        <v>24076</v>
      </c>
      <c r="AS101" s="38">
        <v>24150</v>
      </c>
      <c r="AT101" s="38">
        <v>29396</v>
      </c>
      <c r="AU101" s="38">
        <v>29337</v>
      </c>
      <c r="AV101" s="38">
        <v>23224</v>
      </c>
      <c r="AW101" s="38">
        <v>23708</v>
      </c>
      <c r="AX101" s="38">
        <v>23734</v>
      </c>
      <c r="AY101" s="38">
        <v>23265</v>
      </c>
      <c r="AZ101" s="38">
        <v>23445</v>
      </c>
      <c r="BA101" s="38">
        <v>23517</v>
      </c>
      <c r="BB101" s="38">
        <v>28514</v>
      </c>
      <c r="BC101" s="38">
        <v>26551</v>
      </c>
      <c r="BD101" s="38">
        <v>27731</v>
      </c>
      <c r="BE101" s="38">
        <v>22838</v>
      </c>
      <c r="BF101" s="38">
        <v>26388</v>
      </c>
      <c r="BG101" s="38">
        <v>29519</v>
      </c>
      <c r="BH101" s="38">
        <v>35515</v>
      </c>
      <c r="BI101" s="38">
        <v>37981</v>
      </c>
      <c r="BJ101" s="38">
        <v>35698</v>
      </c>
      <c r="BK101" s="38">
        <v>31727</v>
      </c>
      <c r="BL101" s="38">
        <v>21240</v>
      </c>
      <c r="BM101" s="38">
        <v>25484</v>
      </c>
      <c r="BN101" s="38">
        <v>31864</v>
      </c>
      <c r="BO101" s="38">
        <v>34222</v>
      </c>
      <c r="BP101" s="38">
        <v>32542</v>
      </c>
      <c r="BQ101" s="38">
        <v>30173</v>
      </c>
      <c r="BR101" s="38">
        <v>30790</v>
      </c>
      <c r="BS101" s="38">
        <v>30542</v>
      </c>
      <c r="BT101" s="38">
        <v>27401</v>
      </c>
      <c r="BU101" s="38">
        <v>32126</v>
      </c>
      <c r="BV101" s="38">
        <v>28308</v>
      </c>
      <c r="BW101" s="38">
        <v>33343</v>
      </c>
      <c r="BX101" s="38">
        <v>34871</v>
      </c>
      <c r="BY101" s="38">
        <v>30265</v>
      </c>
      <c r="BZ101" s="38">
        <v>26232</v>
      </c>
      <c r="CA101" s="38">
        <v>31626</v>
      </c>
      <c r="CB101" s="38">
        <v>32240</v>
      </c>
      <c r="CC101" s="38">
        <v>26895</v>
      </c>
      <c r="CD101" s="38">
        <v>32471</v>
      </c>
      <c r="CE101" s="38">
        <v>25921</v>
      </c>
      <c r="CF101" s="38">
        <v>27905</v>
      </c>
      <c r="CG101" s="38">
        <v>25849</v>
      </c>
      <c r="CH101" s="38">
        <v>27772</v>
      </c>
      <c r="CI101" s="38">
        <v>30730</v>
      </c>
      <c r="CJ101" s="38">
        <v>24703</v>
      </c>
      <c r="CK101" s="38">
        <v>28020</v>
      </c>
      <c r="CL101" s="37">
        <v>32490</v>
      </c>
    </row>
    <row r="102" spans="1:91" s="9" customFormat="1" ht="38.25" x14ac:dyDescent="0.2">
      <c r="A102" s="28"/>
      <c r="B102" s="19" t="s">
        <v>35</v>
      </c>
      <c r="C102" s="20" t="s">
        <v>75</v>
      </c>
      <c r="D102" s="18" t="s">
        <v>76</v>
      </c>
      <c r="E102" s="20" t="s">
        <v>87</v>
      </c>
      <c r="F102" s="56">
        <v>99222</v>
      </c>
      <c r="G102" s="18" t="s">
        <v>39</v>
      </c>
      <c r="H102" s="18" t="s">
        <v>39</v>
      </c>
      <c r="I102" s="18" t="s">
        <v>39</v>
      </c>
      <c r="J102" s="18" t="s">
        <v>39</v>
      </c>
      <c r="K102" s="18"/>
      <c r="L102" s="38">
        <v>699818</v>
      </c>
      <c r="M102" s="38">
        <v>710637</v>
      </c>
      <c r="N102" s="38">
        <v>821512</v>
      </c>
      <c r="O102" s="38">
        <v>824799</v>
      </c>
      <c r="P102" s="38">
        <v>735685</v>
      </c>
      <c r="Q102" s="38">
        <v>721585</v>
      </c>
      <c r="R102" s="18"/>
      <c r="S102" s="38">
        <v>65022</v>
      </c>
      <c r="T102" s="38">
        <v>61986</v>
      </c>
      <c r="U102" s="38">
        <v>61453</v>
      </c>
      <c r="V102" s="38">
        <v>58284</v>
      </c>
      <c r="W102" s="38">
        <v>59042</v>
      </c>
      <c r="X102" s="38">
        <v>56069</v>
      </c>
      <c r="Y102" s="38">
        <v>58705</v>
      </c>
      <c r="Z102" s="38">
        <v>48991</v>
      </c>
      <c r="AA102" s="38">
        <v>57807</v>
      </c>
      <c r="AB102" s="38">
        <v>57923</v>
      </c>
      <c r="AC102" s="38">
        <v>63657</v>
      </c>
      <c r="AD102" s="38">
        <v>50880</v>
      </c>
      <c r="AE102" s="38">
        <v>55484</v>
      </c>
      <c r="AF102" s="38">
        <v>63407</v>
      </c>
      <c r="AG102" s="38">
        <v>62198</v>
      </c>
      <c r="AH102" s="38">
        <v>55180</v>
      </c>
      <c r="AI102" s="38">
        <v>62626</v>
      </c>
      <c r="AJ102" s="38">
        <v>54267</v>
      </c>
      <c r="AK102" s="38">
        <v>63628</v>
      </c>
      <c r="AL102" s="38">
        <v>57798</v>
      </c>
      <c r="AM102" s="38">
        <v>56732</v>
      </c>
      <c r="AN102" s="38">
        <v>59030</v>
      </c>
      <c r="AO102" s="38">
        <v>62352</v>
      </c>
      <c r="AP102" s="38">
        <v>57935</v>
      </c>
      <c r="AQ102" s="38">
        <v>59828</v>
      </c>
      <c r="AR102" s="38">
        <v>56668</v>
      </c>
      <c r="AS102" s="38">
        <v>58334</v>
      </c>
      <c r="AT102" s="38">
        <v>63266</v>
      </c>
      <c r="AU102" s="38">
        <v>68181</v>
      </c>
      <c r="AV102" s="38">
        <v>65630</v>
      </c>
      <c r="AW102" s="38">
        <v>79159</v>
      </c>
      <c r="AX102" s="38">
        <v>69865</v>
      </c>
      <c r="AY102" s="38">
        <v>85949</v>
      </c>
      <c r="AZ102" s="38">
        <v>68424</v>
      </c>
      <c r="BA102" s="38">
        <v>75389</v>
      </c>
      <c r="BB102" s="38">
        <v>70818</v>
      </c>
      <c r="BC102" s="38">
        <v>80671</v>
      </c>
      <c r="BD102" s="38">
        <v>77854</v>
      </c>
      <c r="BE102" s="38">
        <v>67367</v>
      </c>
      <c r="BF102" s="38">
        <v>80620</v>
      </c>
      <c r="BG102" s="38">
        <v>79269</v>
      </c>
      <c r="BH102" s="38">
        <v>68239</v>
      </c>
      <c r="BI102" s="38">
        <v>77780</v>
      </c>
      <c r="BJ102" s="38">
        <v>63756</v>
      </c>
      <c r="BK102" s="38">
        <v>63072</v>
      </c>
      <c r="BL102" s="38">
        <v>52945</v>
      </c>
      <c r="BM102" s="38">
        <v>55769</v>
      </c>
      <c r="BN102" s="38">
        <v>57456</v>
      </c>
      <c r="BO102" s="38">
        <v>64771</v>
      </c>
      <c r="BP102" s="38">
        <v>62552</v>
      </c>
      <c r="BQ102" s="38">
        <v>62615</v>
      </c>
      <c r="BR102" s="38">
        <v>63541</v>
      </c>
      <c r="BS102" s="38">
        <v>57676</v>
      </c>
      <c r="BT102" s="38">
        <v>50585</v>
      </c>
      <c r="BU102" s="38">
        <v>59225</v>
      </c>
      <c r="BV102" s="38">
        <v>54419</v>
      </c>
      <c r="BW102" s="38">
        <v>68127</v>
      </c>
      <c r="BX102" s="38">
        <v>70194</v>
      </c>
      <c r="BY102" s="38">
        <v>64220</v>
      </c>
      <c r="BZ102" s="38">
        <v>57758</v>
      </c>
      <c r="CA102" s="38">
        <v>57389</v>
      </c>
      <c r="CB102" s="38">
        <v>66693</v>
      </c>
      <c r="CC102" s="38">
        <v>74726</v>
      </c>
      <c r="CD102" s="38">
        <v>66605</v>
      </c>
      <c r="CE102" s="38">
        <v>57171</v>
      </c>
      <c r="CF102" s="38">
        <v>52042</v>
      </c>
      <c r="CG102" s="38">
        <v>53593</v>
      </c>
      <c r="CH102" s="38">
        <v>46447</v>
      </c>
      <c r="CI102" s="38">
        <v>63590</v>
      </c>
      <c r="CJ102" s="38">
        <v>57425</v>
      </c>
      <c r="CK102" s="38">
        <v>63678</v>
      </c>
      <c r="CL102" s="37">
        <v>62226</v>
      </c>
    </row>
    <row r="103" spans="1:91" s="9" customFormat="1" ht="38.25" x14ac:dyDescent="0.2">
      <c r="A103" s="28"/>
      <c r="B103" s="19" t="s">
        <v>35</v>
      </c>
      <c r="C103" s="20" t="s">
        <v>75</v>
      </c>
      <c r="D103" s="18" t="s">
        <v>76</v>
      </c>
      <c r="E103" s="20" t="s">
        <v>88</v>
      </c>
      <c r="F103" s="56">
        <v>99223</v>
      </c>
      <c r="G103" s="18" t="s">
        <v>39</v>
      </c>
      <c r="H103" s="18" t="s">
        <v>39</v>
      </c>
      <c r="I103" s="18" t="s">
        <v>39</v>
      </c>
      <c r="J103" s="18" t="s">
        <v>39</v>
      </c>
      <c r="K103" s="18"/>
      <c r="L103" s="38">
        <v>1269475</v>
      </c>
      <c r="M103" s="38">
        <v>1389655</v>
      </c>
      <c r="N103" s="38">
        <v>1574750</v>
      </c>
      <c r="O103" s="38">
        <v>1539755</v>
      </c>
      <c r="P103" s="38">
        <v>1641992</v>
      </c>
      <c r="Q103" s="38">
        <v>1598411</v>
      </c>
      <c r="R103" s="18"/>
      <c r="S103" s="38">
        <v>112462</v>
      </c>
      <c r="T103" s="38">
        <v>122128</v>
      </c>
      <c r="U103" s="38">
        <v>106451</v>
      </c>
      <c r="V103" s="38">
        <v>104374</v>
      </c>
      <c r="W103" s="38">
        <v>99712</v>
      </c>
      <c r="X103" s="38">
        <v>98592</v>
      </c>
      <c r="Y103" s="38">
        <v>101154</v>
      </c>
      <c r="Z103" s="38">
        <v>97484</v>
      </c>
      <c r="AA103" s="38">
        <v>96308</v>
      </c>
      <c r="AB103" s="38">
        <v>106643</v>
      </c>
      <c r="AC103" s="38">
        <v>121388</v>
      </c>
      <c r="AD103" s="38">
        <v>102780</v>
      </c>
      <c r="AE103" s="38">
        <v>109104</v>
      </c>
      <c r="AF103" s="38">
        <v>103703</v>
      </c>
      <c r="AG103" s="38">
        <v>104286</v>
      </c>
      <c r="AH103" s="38">
        <v>103102</v>
      </c>
      <c r="AI103" s="38">
        <v>109001</v>
      </c>
      <c r="AJ103" s="38">
        <v>100106</v>
      </c>
      <c r="AK103" s="38">
        <v>123042</v>
      </c>
      <c r="AL103" s="38">
        <v>112386</v>
      </c>
      <c r="AM103" s="38">
        <v>123607</v>
      </c>
      <c r="AN103" s="38">
        <v>125064</v>
      </c>
      <c r="AO103" s="38">
        <v>146723</v>
      </c>
      <c r="AP103" s="38">
        <v>129531</v>
      </c>
      <c r="AQ103" s="38">
        <v>111939</v>
      </c>
      <c r="AR103" s="38">
        <v>127014</v>
      </c>
      <c r="AS103" s="38">
        <v>106333</v>
      </c>
      <c r="AT103" s="38">
        <v>117817</v>
      </c>
      <c r="AU103" s="38">
        <v>124999</v>
      </c>
      <c r="AV103" s="38">
        <v>117732</v>
      </c>
      <c r="AW103" s="38">
        <v>142152</v>
      </c>
      <c r="AX103" s="38">
        <v>134468</v>
      </c>
      <c r="AY103" s="38">
        <v>154583</v>
      </c>
      <c r="AZ103" s="38">
        <v>146507</v>
      </c>
      <c r="BA103" s="38">
        <v>150524</v>
      </c>
      <c r="BB103" s="38">
        <v>140683</v>
      </c>
      <c r="BC103" s="38">
        <v>143273</v>
      </c>
      <c r="BD103" s="38">
        <v>146030</v>
      </c>
      <c r="BE103" s="38">
        <v>136580</v>
      </c>
      <c r="BF103" s="38">
        <v>137196</v>
      </c>
      <c r="BG103" s="38">
        <v>121656</v>
      </c>
      <c r="BH103" s="38">
        <v>127398</v>
      </c>
      <c r="BI103" s="38">
        <v>125609</v>
      </c>
      <c r="BJ103" s="38">
        <v>127363</v>
      </c>
      <c r="BK103" s="38">
        <v>138030</v>
      </c>
      <c r="BL103" s="38">
        <v>102789</v>
      </c>
      <c r="BM103" s="38">
        <v>110938</v>
      </c>
      <c r="BN103" s="38">
        <v>122891</v>
      </c>
      <c r="BO103" s="38">
        <v>141706</v>
      </c>
      <c r="BP103" s="38">
        <v>144848</v>
      </c>
      <c r="BQ103" s="38">
        <v>123624</v>
      </c>
      <c r="BR103" s="38">
        <v>134699</v>
      </c>
      <c r="BS103" s="38">
        <v>123264</v>
      </c>
      <c r="BT103" s="38">
        <v>107960</v>
      </c>
      <c r="BU103" s="38">
        <v>131605</v>
      </c>
      <c r="BV103" s="38">
        <v>118657</v>
      </c>
      <c r="BW103" s="38">
        <v>147867</v>
      </c>
      <c r="BX103" s="38">
        <v>151673</v>
      </c>
      <c r="BY103" s="38">
        <v>156403</v>
      </c>
      <c r="BZ103" s="38">
        <v>159686</v>
      </c>
      <c r="CA103" s="38">
        <v>150419</v>
      </c>
      <c r="CB103" s="38">
        <v>145763</v>
      </c>
      <c r="CC103" s="38">
        <v>127855</v>
      </c>
      <c r="CD103" s="38">
        <v>118425</v>
      </c>
      <c r="CE103" s="38">
        <v>125036</v>
      </c>
      <c r="CF103" s="38">
        <v>119213</v>
      </c>
      <c r="CG103" s="38">
        <v>128018</v>
      </c>
      <c r="CH103" s="38">
        <v>122183</v>
      </c>
      <c r="CI103" s="38">
        <v>149041</v>
      </c>
      <c r="CJ103" s="38">
        <v>133837</v>
      </c>
      <c r="CK103" s="38">
        <v>131439</v>
      </c>
      <c r="CL103" s="37">
        <v>147183</v>
      </c>
    </row>
    <row r="104" spans="1:91" s="9" customFormat="1" ht="38.25" x14ac:dyDescent="0.2">
      <c r="A104" s="28"/>
      <c r="B104" s="19" t="s">
        <v>35</v>
      </c>
      <c r="C104" s="20" t="s">
        <v>75</v>
      </c>
      <c r="D104" s="18" t="s">
        <v>76</v>
      </c>
      <c r="E104" s="20" t="s">
        <v>89</v>
      </c>
      <c r="F104" s="56">
        <v>99231</v>
      </c>
      <c r="G104" s="18" t="s">
        <v>39</v>
      </c>
      <c r="H104" s="18" t="s">
        <v>39</v>
      </c>
      <c r="I104" s="18" t="s">
        <v>39</v>
      </c>
      <c r="J104" s="18" t="s">
        <v>39</v>
      </c>
      <c r="K104" s="18"/>
      <c r="L104" s="38">
        <v>388382</v>
      </c>
      <c r="M104" s="38">
        <v>403043</v>
      </c>
      <c r="N104" s="38">
        <v>424746</v>
      </c>
      <c r="O104" s="38">
        <v>455144</v>
      </c>
      <c r="P104" s="38">
        <v>505646</v>
      </c>
      <c r="Q104" s="38">
        <v>522783</v>
      </c>
      <c r="R104" s="18"/>
      <c r="S104" s="38">
        <v>35860</v>
      </c>
      <c r="T104" s="38">
        <v>28059</v>
      </c>
      <c r="U104" s="38">
        <v>32654</v>
      </c>
      <c r="V104" s="38">
        <v>35404</v>
      </c>
      <c r="W104" s="38">
        <v>31331</v>
      </c>
      <c r="X104" s="38">
        <v>36163</v>
      </c>
      <c r="Y104" s="38">
        <v>32954</v>
      </c>
      <c r="Z104" s="38">
        <v>29505</v>
      </c>
      <c r="AA104" s="38">
        <v>31445</v>
      </c>
      <c r="AB104" s="38">
        <v>30368</v>
      </c>
      <c r="AC104" s="38">
        <v>33989</v>
      </c>
      <c r="AD104" s="38">
        <v>30649</v>
      </c>
      <c r="AE104" s="38">
        <v>37695</v>
      </c>
      <c r="AF104" s="38">
        <v>35410</v>
      </c>
      <c r="AG104" s="38">
        <v>34230</v>
      </c>
      <c r="AH104" s="38">
        <v>33373</v>
      </c>
      <c r="AI104" s="38">
        <v>34024</v>
      </c>
      <c r="AJ104" s="38">
        <v>31822</v>
      </c>
      <c r="AK104" s="38">
        <v>32700</v>
      </c>
      <c r="AL104" s="38">
        <v>29621</v>
      </c>
      <c r="AM104" s="38">
        <v>30899</v>
      </c>
      <c r="AN104" s="38">
        <v>36616</v>
      </c>
      <c r="AO104" s="38">
        <v>32436</v>
      </c>
      <c r="AP104" s="38">
        <v>34220</v>
      </c>
      <c r="AQ104" s="38">
        <v>26122</v>
      </c>
      <c r="AR104" s="38">
        <v>34241</v>
      </c>
      <c r="AS104" s="38">
        <v>31398</v>
      </c>
      <c r="AT104" s="38">
        <v>33302</v>
      </c>
      <c r="AU104" s="38">
        <v>32825</v>
      </c>
      <c r="AV104" s="38">
        <v>35833</v>
      </c>
      <c r="AW104" s="38">
        <v>43425</v>
      </c>
      <c r="AX104" s="38">
        <v>36492</v>
      </c>
      <c r="AY104" s="38">
        <v>39569</v>
      </c>
      <c r="AZ104" s="38">
        <v>38742</v>
      </c>
      <c r="BA104" s="38">
        <v>35083</v>
      </c>
      <c r="BB104" s="38">
        <v>37714</v>
      </c>
      <c r="BC104" s="38">
        <v>36190</v>
      </c>
      <c r="BD104" s="38">
        <v>39898</v>
      </c>
      <c r="BE104" s="38">
        <v>40834</v>
      </c>
      <c r="BF104" s="38">
        <v>41888</v>
      </c>
      <c r="BG104" s="38">
        <v>44944</v>
      </c>
      <c r="BH104" s="38">
        <v>41505</v>
      </c>
      <c r="BI104" s="38">
        <v>38755</v>
      </c>
      <c r="BJ104" s="38">
        <v>36576</v>
      </c>
      <c r="BK104" s="38">
        <v>37562</v>
      </c>
      <c r="BL104" s="38">
        <v>31723</v>
      </c>
      <c r="BM104" s="38">
        <v>34003</v>
      </c>
      <c r="BN104" s="38">
        <v>31265</v>
      </c>
      <c r="BO104" s="38">
        <v>37752</v>
      </c>
      <c r="BP104" s="38">
        <v>40050</v>
      </c>
      <c r="BQ104" s="38">
        <v>39212</v>
      </c>
      <c r="BR104" s="38">
        <v>38861</v>
      </c>
      <c r="BS104" s="38">
        <v>37479</v>
      </c>
      <c r="BT104" s="38">
        <v>38739</v>
      </c>
      <c r="BU104" s="38">
        <v>44611</v>
      </c>
      <c r="BV104" s="38">
        <v>40286</v>
      </c>
      <c r="BW104" s="38">
        <v>41533</v>
      </c>
      <c r="BX104" s="38">
        <v>43598</v>
      </c>
      <c r="BY104" s="38">
        <v>51873</v>
      </c>
      <c r="BZ104" s="38">
        <v>51652</v>
      </c>
      <c r="CA104" s="38">
        <v>42520</v>
      </c>
      <c r="CB104" s="38">
        <v>47549</v>
      </c>
      <c r="CC104" s="38">
        <v>45823</v>
      </c>
      <c r="CD104" s="38">
        <v>47308</v>
      </c>
      <c r="CE104" s="38">
        <v>51193</v>
      </c>
      <c r="CF104" s="38">
        <v>43173</v>
      </c>
      <c r="CG104" s="38">
        <v>42072</v>
      </c>
      <c r="CH104" s="38">
        <v>40916</v>
      </c>
      <c r="CI104" s="38">
        <v>47581</v>
      </c>
      <c r="CJ104" s="38">
        <v>39699</v>
      </c>
      <c r="CK104" s="38">
        <v>40977</v>
      </c>
      <c r="CL104" s="37">
        <v>33973</v>
      </c>
    </row>
    <row r="105" spans="1:91" s="9" customFormat="1" ht="38.25" x14ac:dyDescent="0.2">
      <c r="A105" s="28"/>
      <c r="B105" s="19" t="s">
        <v>35</v>
      </c>
      <c r="C105" s="20" t="s">
        <v>75</v>
      </c>
      <c r="D105" s="18" t="s">
        <v>76</v>
      </c>
      <c r="E105" s="20" t="s">
        <v>90</v>
      </c>
      <c r="F105" s="56">
        <v>99232</v>
      </c>
      <c r="G105" s="18" t="s">
        <v>39</v>
      </c>
      <c r="H105" s="18" t="s">
        <v>39</v>
      </c>
      <c r="I105" s="18" t="s">
        <v>39</v>
      </c>
      <c r="J105" s="18" t="s">
        <v>39</v>
      </c>
      <c r="K105" s="18"/>
      <c r="L105" s="38">
        <v>2330208</v>
      </c>
      <c r="M105" s="38">
        <v>2570733</v>
      </c>
      <c r="N105" s="38">
        <v>3224352</v>
      </c>
      <c r="O105" s="38">
        <v>3384959</v>
      </c>
      <c r="P105" s="38">
        <v>3432929</v>
      </c>
      <c r="Q105" s="38">
        <v>3625031</v>
      </c>
      <c r="R105" s="18"/>
      <c r="S105" s="38">
        <v>203031</v>
      </c>
      <c r="T105" s="38">
        <v>210529</v>
      </c>
      <c r="U105" s="38">
        <v>200281</v>
      </c>
      <c r="V105" s="38">
        <v>189589</v>
      </c>
      <c r="W105" s="38">
        <v>184346</v>
      </c>
      <c r="X105" s="38">
        <v>177507</v>
      </c>
      <c r="Y105" s="38">
        <v>214389</v>
      </c>
      <c r="Z105" s="38">
        <v>177177</v>
      </c>
      <c r="AA105" s="38">
        <v>199611</v>
      </c>
      <c r="AB105" s="38">
        <v>181272</v>
      </c>
      <c r="AC105" s="38">
        <v>203031</v>
      </c>
      <c r="AD105" s="38">
        <v>189446</v>
      </c>
      <c r="AE105" s="38">
        <v>205327</v>
      </c>
      <c r="AF105" s="38">
        <v>216117</v>
      </c>
      <c r="AG105" s="38">
        <v>203762</v>
      </c>
      <c r="AH105" s="38">
        <v>202807</v>
      </c>
      <c r="AI105" s="38">
        <v>188593</v>
      </c>
      <c r="AJ105" s="38">
        <v>205436</v>
      </c>
      <c r="AK105" s="38">
        <v>232145</v>
      </c>
      <c r="AL105" s="38">
        <v>215094</v>
      </c>
      <c r="AM105" s="38">
        <v>231802</v>
      </c>
      <c r="AN105" s="38">
        <v>230213</v>
      </c>
      <c r="AO105" s="38">
        <v>225390</v>
      </c>
      <c r="AP105" s="38">
        <v>214046</v>
      </c>
      <c r="AQ105" s="38">
        <v>213326</v>
      </c>
      <c r="AR105" s="38">
        <v>236509</v>
      </c>
      <c r="AS105" s="38">
        <v>195556</v>
      </c>
      <c r="AT105" s="38">
        <v>248797</v>
      </c>
      <c r="AU105" s="38">
        <v>252401</v>
      </c>
      <c r="AV105" s="38">
        <v>223366</v>
      </c>
      <c r="AW105" s="38">
        <v>312166</v>
      </c>
      <c r="AX105" s="38">
        <v>291000</v>
      </c>
      <c r="AY105" s="38">
        <v>328176</v>
      </c>
      <c r="AZ105" s="38">
        <v>308330</v>
      </c>
      <c r="BA105" s="38">
        <v>307943</v>
      </c>
      <c r="BB105" s="38">
        <v>306781</v>
      </c>
      <c r="BC105" s="38">
        <v>297266</v>
      </c>
      <c r="BD105" s="38">
        <v>304020</v>
      </c>
      <c r="BE105" s="38">
        <v>270146</v>
      </c>
      <c r="BF105" s="38">
        <v>327655</v>
      </c>
      <c r="BG105" s="38">
        <v>311923</v>
      </c>
      <c r="BH105" s="38">
        <v>328503</v>
      </c>
      <c r="BI105" s="38">
        <v>291891</v>
      </c>
      <c r="BJ105" s="38">
        <v>261336</v>
      </c>
      <c r="BK105" s="38">
        <v>256945</v>
      </c>
      <c r="BL105" s="38">
        <v>215651</v>
      </c>
      <c r="BM105" s="38">
        <v>238219</v>
      </c>
      <c r="BN105" s="38">
        <v>281402</v>
      </c>
      <c r="BO105" s="38">
        <v>274014</v>
      </c>
      <c r="BP105" s="38">
        <v>276756</v>
      </c>
      <c r="BQ105" s="38">
        <v>249262</v>
      </c>
      <c r="BR105" s="38">
        <v>292941</v>
      </c>
      <c r="BS105" s="38">
        <v>265486</v>
      </c>
      <c r="BT105" s="38">
        <v>268312</v>
      </c>
      <c r="BU105" s="38">
        <v>299002</v>
      </c>
      <c r="BV105" s="38">
        <v>267180</v>
      </c>
      <c r="BW105" s="38">
        <v>296358</v>
      </c>
      <c r="BX105" s="38">
        <v>300282</v>
      </c>
      <c r="BY105" s="38">
        <v>323612</v>
      </c>
      <c r="BZ105" s="38">
        <v>319725</v>
      </c>
      <c r="CA105" s="38">
        <v>304346</v>
      </c>
      <c r="CB105" s="38">
        <v>316841</v>
      </c>
      <c r="CC105" s="38">
        <v>313749</v>
      </c>
      <c r="CD105" s="38">
        <v>317301</v>
      </c>
      <c r="CE105" s="38">
        <v>309982</v>
      </c>
      <c r="CF105" s="38">
        <v>291697</v>
      </c>
      <c r="CG105" s="38">
        <v>317921</v>
      </c>
      <c r="CH105" s="38">
        <v>266939</v>
      </c>
      <c r="CI105" s="38">
        <v>305777</v>
      </c>
      <c r="CJ105" s="38">
        <v>285737</v>
      </c>
      <c r="CK105" s="38">
        <v>298686</v>
      </c>
      <c r="CL105" s="37">
        <v>296056</v>
      </c>
    </row>
    <row r="106" spans="1:91" s="9" customFormat="1" ht="38.25" x14ac:dyDescent="0.2">
      <c r="A106" s="28"/>
      <c r="B106" s="19" t="s">
        <v>35</v>
      </c>
      <c r="C106" s="20" t="s">
        <v>75</v>
      </c>
      <c r="D106" s="18" t="s">
        <v>76</v>
      </c>
      <c r="E106" s="20" t="s">
        <v>91</v>
      </c>
      <c r="F106" s="56">
        <v>99233</v>
      </c>
      <c r="G106" s="18" t="s">
        <v>39</v>
      </c>
      <c r="H106" s="18" t="s">
        <v>39</v>
      </c>
      <c r="I106" s="18" t="s">
        <v>39</v>
      </c>
      <c r="J106" s="18" t="s">
        <v>39</v>
      </c>
      <c r="K106" s="18"/>
      <c r="L106" s="38">
        <v>1471012</v>
      </c>
      <c r="M106" s="38">
        <v>1668037</v>
      </c>
      <c r="N106" s="38">
        <v>2460541</v>
      </c>
      <c r="O106" s="38">
        <v>2623400</v>
      </c>
      <c r="P106" s="38">
        <v>3105996</v>
      </c>
      <c r="Q106" s="38">
        <v>3347460</v>
      </c>
      <c r="R106" s="18"/>
      <c r="S106" s="38">
        <v>125042</v>
      </c>
      <c r="T106" s="38">
        <v>130384</v>
      </c>
      <c r="U106" s="38">
        <v>125171</v>
      </c>
      <c r="V106" s="38">
        <v>131859</v>
      </c>
      <c r="W106" s="38">
        <v>109839</v>
      </c>
      <c r="X106" s="38">
        <v>99478</v>
      </c>
      <c r="Y106" s="38">
        <v>130171</v>
      </c>
      <c r="Z106" s="38">
        <v>126513</v>
      </c>
      <c r="AA106" s="38">
        <v>142485</v>
      </c>
      <c r="AB106" s="38">
        <v>116324</v>
      </c>
      <c r="AC106" s="38">
        <v>116231</v>
      </c>
      <c r="AD106" s="38">
        <v>117517</v>
      </c>
      <c r="AE106" s="38">
        <v>124221</v>
      </c>
      <c r="AF106" s="38">
        <v>146958</v>
      </c>
      <c r="AG106" s="38">
        <v>139148</v>
      </c>
      <c r="AH106" s="38">
        <v>123489</v>
      </c>
      <c r="AI106" s="38">
        <v>117273</v>
      </c>
      <c r="AJ106" s="38">
        <v>114331</v>
      </c>
      <c r="AK106" s="38">
        <v>146357</v>
      </c>
      <c r="AL106" s="38">
        <v>138548</v>
      </c>
      <c r="AM106" s="38">
        <v>132292</v>
      </c>
      <c r="AN106" s="38">
        <v>180015</v>
      </c>
      <c r="AO106" s="38">
        <v>138442</v>
      </c>
      <c r="AP106" s="38">
        <v>166964</v>
      </c>
      <c r="AQ106" s="38">
        <v>168943</v>
      </c>
      <c r="AR106" s="38">
        <v>177863</v>
      </c>
      <c r="AS106" s="38">
        <v>147774</v>
      </c>
      <c r="AT106" s="38">
        <v>163935</v>
      </c>
      <c r="AU106" s="38">
        <v>184333</v>
      </c>
      <c r="AV106" s="38">
        <v>175726</v>
      </c>
      <c r="AW106" s="38">
        <v>222092</v>
      </c>
      <c r="AX106" s="38">
        <v>231059</v>
      </c>
      <c r="AY106" s="38">
        <v>254245</v>
      </c>
      <c r="AZ106" s="38">
        <v>226801</v>
      </c>
      <c r="BA106" s="38">
        <v>266966</v>
      </c>
      <c r="BB106" s="38">
        <v>240803</v>
      </c>
      <c r="BC106" s="38">
        <v>214472</v>
      </c>
      <c r="BD106" s="38">
        <v>218814</v>
      </c>
      <c r="BE106" s="38">
        <v>217424</v>
      </c>
      <c r="BF106" s="38">
        <v>238851</v>
      </c>
      <c r="BG106" s="38">
        <v>212073</v>
      </c>
      <c r="BH106" s="38">
        <v>209048</v>
      </c>
      <c r="BI106" s="38">
        <v>226609</v>
      </c>
      <c r="BJ106" s="38">
        <v>222061</v>
      </c>
      <c r="BK106" s="38">
        <v>236427</v>
      </c>
      <c r="BL106" s="38">
        <v>201144</v>
      </c>
      <c r="BM106" s="38">
        <v>209351</v>
      </c>
      <c r="BN106" s="38">
        <v>217127</v>
      </c>
      <c r="BO106" s="38">
        <v>231454</v>
      </c>
      <c r="BP106" s="38">
        <v>247402</v>
      </c>
      <c r="BQ106" s="38">
        <v>255300</v>
      </c>
      <c r="BR106" s="38">
        <v>244878</v>
      </c>
      <c r="BS106" s="38">
        <v>249880</v>
      </c>
      <c r="BT106" s="38">
        <v>245875</v>
      </c>
      <c r="BU106" s="38">
        <v>268334</v>
      </c>
      <c r="BV106" s="38">
        <v>240373</v>
      </c>
      <c r="BW106" s="38">
        <v>277243</v>
      </c>
      <c r="BX106" s="38">
        <v>285371</v>
      </c>
      <c r="BY106" s="38">
        <v>288329</v>
      </c>
      <c r="BZ106" s="38">
        <v>271559</v>
      </c>
      <c r="CA106" s="38">
        <v>250811</v>
      </c>
      <c r="CB106" s="38">
        <v>261400</v>
      </c>
      <c r="CC106" s="38">
        <v>261705</v>
      </c>
      <c r="CD106" s="38">
        <v>268246</v>
      </c>
      <c r="CE106" s="38">
        <v>298650</v>
      </c>
      <c r="CF106" s="38">
        <v>270747</v>
      </c>
      <c r="CG106" s="38">
        <v>298591</v>
      </c>
      <c r="CH106" s="38">
        <v>272657</v>
      </c>
      <c r="CI106" s="38">
        <v>305117</v>
      </c>
      <c r="CJ106" s="38">
        <v>294788</v>
      </c>
      <c r="CK106" s="38">
        <v>276508</v>
      </c>
      <c r="CL106" s="37">
        <v>288240</v>
      </c>
    </row>
    <row r="107" spans="1:91" s="9" customFormat="1" ht="25.5" x14ac:dyDescent="0.2">
      <c r="A107" s="28"/>
      <c r="B107" s="19" t="s">
        <v>35</v>
      </c>
      <c r="C107" s="20" t="s">
        <v>75</v>
      </c>
      <c r="D107" s="18" t="s">
        <v>76</v>
      </c>
      <c r="E107" s="20" t="s">
        <v>92</v>
      </c>
      <c r="F107" s="56">
        <v>99238</v>
      </c>
      <c r="G107" s="18" t="s">
        <v>39</v>
      </c>
      <c r="H107" s="18" t="s">
        <v>39</v>
      </c>
      <c r="I107" s="18" t="s">
        <v>39</v>
      </c>
      <c r="J107" s="18" t="s">
        <v>39</v>
      </c>
      <c r="K107" s="18"/>
      <c r="L107" s="38">
        <v>578412</v>
      </c>
      <c r="M107" s="38">
        <v>660700</v>
      </c>
      <c r="N107" s="38">
        <v>687644</v>
      </c>
      <c r="O107" s="38">
        <v>631264</v>
      </c>
      <c r="P107" s="38">
        <v>564369</v>
      </c>
      <c r="Q107" s="38">
        <v>593361</v>
      </c>
      <c r="R107" s="18"/>
      <c r="S107" s="38">
        <v>53635</v>
      </c>
      <c r="T107" s="38">
        <v>52457</v>
      </c>
      <c r="U107" s="38">
        <v>50625</v>
      </c>
      <c r="V107" s="38">
        <v>48651</v>
      </c>
      <c r="W107" s="38">
        <v>44224</v>
      </c>
      <c r="X107" s="38">
        <v>51286</v>
      </c>
      <c r="Y107" s="38">
        <v>46310</v>
      </c>
      <c r="Z107" s="38">
        <v>40739</v>
      </c>
      <c r="AA107" s="38">
        <v>44931</v>
      </c>
      <c r="AB107" s="38">
        <v>47181</v>
      </c>
      <c r="AC107" s="38">
        <v>50587</v>
      </c>
      <c r="AD107" s="38">
        <v>47787</v>
      </c>
      <c r="AE107" s="38">
        <v>53927</v>
      </c>
      <c r="AF107" s="38">
        <v>55938</v>
      </c>
      <c r="AG107" s="38">
        <v>49521</v>
      </c>
      <c r="AH107" s="38">
        <v>50208</v>
      </c>
      <c r="AI107" s="38">
        <v>54982</v>
      </c>
      <c r="AJ107" s="38">
        <v>55151</v>
      </c>
      <c r="AK107" s="38">
        <v>59751</v>
      </c>
      <c r="AL107" s="38">
        <v>58319</v>
      </c>
      <c r="AM107" s="38">
        <v>54728</v>
      </c>
      <c r="AN107" s="38">
        <v>54140</v>
      </c>
      <c r="AO107" s="38">
        <v>59787</v>
      </c>
      <c r="AP107" s="38">
        <v>54248</v>
      </c>
      <c r="AQ107" s="38">
        <v>51209</v>
      </c>
      <c r="AR107" s="38">
        <v>58193</v>
      </c>
      <c r="AS107" s="38">
        <v>56649</v>
      </c>
      <c r="AT107" s="38">
        <v>58442</v>
      </c>
      <c r="AU107" s="38">
        <v>56687</v>
      </c>
      <c r="AV107" s="38">
        <v>58940</v>
      </c>
      <c r="AW107" s="38">
        <v>60533</v>
      </c>
      <c r="AX107" s="38">
        <v>57906</v>
      </c>
      <c r="AY107" s="38">
        <v>59248</v>
      </c>
      <c r="AZ107" s="38">
        <v>58034</v>
      </c>
      <c r="BA107" s="38">
        <v>59278</v>
      </c>
      <c r="BB107" s="38">
        <v>52525</v>
      </c>
      <c r="BC107" s="38">
        <v>56009</v>
      </c>
      <c r="BD107" s="38">
        <v>58588</v>
      </c>
      <c r="BE107" s="38">
        <v>56135</v>
      </c>
      <c r="BF107" s="38">
        <v>60023</v>
      </c>
      <c r="BG107" s="38">
        <v>55936</v>
      </c>
      <c r="BH107" s="38">
        <v>53861</v>
      </c>
      <c r="BI107" s="38">
        <v>53749</v>
      </c>
      <c r="BJ107" s="38">
        <v>52652</v>
      </c>
      <c r="BK107" s="38">
        <v>53071</v>
      </c>
      <c r="BL107" s="38">
        <v>40811</v>
      </c>
      <c r="BM107" s="38">
        <v>47605</v>
      </c>
      <c r="BN107" s="38">
        <v>42825</v>
      </c>
      <c r="BO107" s="38">
        <v>49375</v>
      </c>
      <c r="BP107" s="38">
        <v>49511</v>
      </c>
      <c r="BQ107" s="38">
        <v>39717</v>
      </c>
      <c r="BR107" s="38">
        <v>47139</v>
      </c>
      <c r="BS107" s="38">
        <v>41943</v>
      </c>
      <c r="BT107" s="38">
        <v>39483</v>
      </c>
      <c r="BU107" s="38">
        <v>42719</v>
      </c>
      <c r="BV107" s="38">
        <v>42099</v>
      </c>
      <c r="BW107" s="38">
        <v>45063</v>
      </c>
      <c r="BX107" s="38">
        <v>54149</v>
      </c>
      <c r="BY107" s="38">
        <v>56581</v>
      </c>
      <c r="BZ107" s="38">
        <v>56591</v>
      </c>
      <c r="CA107" s="38">
        <v>49169</v>
      </c>
      <c r="CB107" s="38">
        <v>49442</v>
      </c>
      <c r="CC107" s="38">
        <v>47384</v>
      </c>
      <c r="CD107" s="38">
        <v>51062</v>
      </c>
      <c r="CE107" s="38">
        <v>44049</v>
      </c>
      <c r="CF107" s="38">
        <v>43745</v>
      </c>
      <c r="CG107" s="38">
        <v>50002</v>
      </c>
      <c r="CH107" s="38">
        <v>45853</v>
      </c>
      <c r="CI107" s="38">
        <v>53214</v>
      </c>
      <c r="CJ107" s="38">
        <v>47654</v>
      </c>
      <c r="CK107" s="38">
        <v>55395</v>
      </c>
      <c r="CL107" s="37">
        <v>56393</v>
      </c>
    </row>
    <row r="108" spans="1:91" s="9" customFormat="1" ht="12.75" x14ac:dyDescent="0.2">
      <c r="A108" s="30"/>
      <c r="B108" s="19" t="s">
        <v>35</v>
      </c>
      <c r="C108" s="20" t="s">
        <v>75</v>
      </c>
      <c r="D108" s="18" t="s">
        <v>76</v>
      </c>
      <c r="E108" s="20" t="s">
        <v>93</v>
      </c>
      <c r="F108" s="56">
        <v>99285</v>
      </c>
      <c r="G108" s="18" t="s">
        <v>39</v>
      </c>
      <c r="H108" s="18" t="s">
        <v>39</v>
      </c>
      <c r="I108" s="18" t="s">
        <v>39</v>
      </c>
      <c r="J108" s="18" t="s">
        <v>39</v>
      </c>
      <c r="K108" s="18"/>
      <c r="L108" s="38">
        <v>7102141</v>
      </c>
      <c r="M108" s="38">
        <v>7571986</v>
      </c>
      <c r="N108" s="38">
        <v>7138302</v>
      </c>
      <c r="O108" s="38">
        <v>6444197</v>
      </c>
      <c r="P108" s="38">
        <v>8341724</v>
      </c>
      <c r="Q108" s="38">
        <v>8594243</v>
      </c>
      <c r="R108" s="18"/>
      <c r="S108" s="38">
        <v>607230</v>
      </c>
      <c r="T108" s="38">
        <v>557329</v>
      </c>
      <c r="U108" s="38">
        <v>569694</v>
      </c>
      <c r="V108" s="38">
        <v>574294</v>
      </c>
      <c r="W108" s="38">
        <v>591858</v>
      </c>
      <c r="X108" s="38">
        <v>605058</v>
      </c>
      <c r="Y108" s="38">
        <v>592428</v>
      </c>
      <c r="Z108" s="38">
        <v>526835</v>
      </c>
      <c r="AA108" s="38">
        <v>611456</v>
      </c>
      <c r="AB108" s="38">
        <v>567244</v>
      </c>
      <c r="AC108" s="38">
        <v>673896</v>
      </c>
      <c r="AD108" s="38">
        <v>624820</v>
      </c>
      <c r="AE108" s="38">
        <v>642567</v>
      </c>
      <c r="AF108" s="38">
        <v>677010</v>
      </c>
      <c r="AG108" s="38">
        <v>665233</v>
      </c>
      <c r="AH108" s="38">
        <v>664625</v>
      </c>
      <c r="AI108" s="38">
        <v>658084</v>
      </c>
      <c r="AJ108" s="38">
        <v>643230</v>
      </c>
      <c r="AK108" s="38">
        <v>601328</v>
      </c>
      <c r="AL108" s="38">
        <v>544769</v>
      </c>
      <c r="AM108" s="38">
        <v>611214</v>
      </c>
      <c r="AN108" s="38">
        <v>642794</v>
      </c>
      <c r="AO108" s="38">
        <v>645140</v>
      </c>
      <c r="AP108" s="38">
        <v>575991</v>
      </c>
      <c r="AQ108" s="38">
        <v>611217</v>
      </c>
      <c r="AR108" s="38">
        <v>583748</v>
      </c>
      <c r="AS108" s="38">
        <v>581312</v>
      </c>
      <c r="AT108" s="38">
        <v>565245</v>
      </c>
      <c r="AU108" s="38">
        <v>546157</v>
      </c>
      <c r="AV108" s="38">
        <v>506812</v>
      </c>
      <c r="AW108" s="38">
        <v>654931</v>
      </c>
      <c r="AX108" s="38">
        <v>579911</v>
      </c>
      <c r="AY108" s="38">
        <v>642912</v>
      </c>
      <c r="AZ108" s="38">
        <v>622879</v>
      </c>
      <c r="BA108" s="38">
        <v>668279</v>
      </c>
      <c r="BB108" s="38">
        <v>574897</v>
      </c>
      <c r="BC108" s="38">
        <v>612343</v>
      </c>
      <c r="BD108" s="38">
        <v>581677</v>
      </c>
      <c r="BE108" s="38">
        <v>563818</v>
      </c>
      <c r="BF108" s="38">
        <v>632329</v>
      </c>
      <c r="BG108" s="38">
        <v>516522</v>
      </c>
      <c r="BH108" s="38">
        <v>516368</v>
      </c>
      <c r="BI108" s="38">
        <v>591521</v>
      </c>
      <c r="BJ108" s="38">
        <v>487533</v>
      </c>
      <c r="BK108" s="38">
        <v>529965</v>
      </c>
      <c r="BL108" s="38">
        <v>421738</v>
      </c>
      <c r="BM108" s="38">
        <v>474589</v>
      </c>
      <c r="BN108" s="38">
        <v>515793</v>
      </c>
      <c r="BO108" s="38">
        <v>731284</v>
      </c>
      <c r="BP108" s="38">
        <v>631775</v>
      </c>
      <c r="BQ108" s="38">
        <v>637294</v>
      </c>
      <c r="BR108" s="38">
        <v>626786</v>
      </c>
      <c r="BS108" s="38">
        <v>608022</v>
      </c>
      <c r="BT108" s="38">
        <v>579516</v>
      </c>
      <c r="BU108" s="38">
        <v>601654</v>
      </c>
      <c r="BV108" s="38">
        <v>608018</v>
      </c>
      <c r="BW108" s="38">
        <v>772194</v>
      </c>
      <c r="BX108" s="38">
        <v>793028</v>
      </c>
      <c r="BY108" s="38">
        <v>872015</v>
      </c>
      <c r="BZ108" s="38">
        <v>880138</v>
      </c>
      <c r="CA108" s="38">
        <v>821004</v>
      </c>
      <c r="CB108" s="38">
        <v>769895</v>
      </c>
      <c r="CC108" s="38">
        <v>764357</v>
      </c>
      <c r="CD108" s="38">
        <v>693902</v>
      </c>
      <c r="CE108" s="38">
        <v>666877</v>
      </c>
      <c r="CF108" s="38">
        <v>684926</v>
      </c>
      <c r="CG108" s="38">
        <v>653615</v>
      </c>
      <c r="CH108" s="38">
        <v>555348</v>
      </c>
      <c r="CI108" s="38">
        <v>728044</v>
      </c>
      <c r="CJ108" s="38">
        <v>723314</v>
      </c>
      <c r="CK108" s="38">
        <v>800677</v>
      </c>
      <c r="CL108" s="37">
        <v>732283</v>
      </c>
      <c r="CM108" s="18"/>
    </row>
    <row r="109" spans="1:91" s="9" customFormat="1" ht="12.75" x14ac:dyDescent="0.2">
      <c r="A109" s="30"/>
      <c r="B109" s="19" t="s">
        <v>35</v>
      </c>
      <c r="C109" s="20" t="s">
        <v>75</v>
      </c>
      <c r="D109" s="18" t="s">
        <v>76</v>
      </c>
      <c r="E109" s="20" t="s">
        <v>66</v>
      </c>
      <c r="F109" s="56" t="s">
        <v>67</v>
      </c>
      <c r="G109" s="18" t="s">
        <v>41</v>
      </c>
      <c r="H109" s="18" t="s">
        <v>39</v>
      </c>
      <c r="I109" s="18" t="s">
        <v>39</v>
      </c>
      <c r="J109" s="18" t="s">
        <v>39</v>
      </c>
      <c r="K109" s="18"/>
      <c r="L109" s="38" t="s">
        <v>370</v>
      </c>
      <c r="M109" s="38" t="s">
        <v>370</v>
      </c>
      <c r="N109" s="38" t="s">
        <v>370</v>
      </c>
      <c r="O109" s="38" t="s">
        <v>370</v>
      </c>
      <c r="P109" s="38" t="s">
        <v>370</v>
      </c>
      <c r="Q109" s="38" t="s">
        <v>370</v>
      </c>
      <c r="R109" s="18"/>
      <c r="S109" s="38" t="s">
        <v>370</v>
      </c>
      <c r="T109" s="38" t="s">
        <v>370</v>
      </c>
      <c r="U109" s="38" t="s">
        <v>370</v>
      </c>
      <c r="V109" s="38" t="s">
        <v>370</v>
      </c>
      <c r="W109" s="38" t="s">
        <v>370</v>
      </c>
      <c r="X109" s="38" t="s">
        <v>370</v>
      </c>
      <c r="Y109" s="38" t="s">
        <v>370</v>
      </c>
      <c r="Z109" s="38" t="s">
        <v>370</v>
      </c>
      <c r="AA109" s="38" t="s">
        <v>370</v>
      </c>
      <c r="AB109" s="38" t="s">
        <v>370</v>
      </c>
      <c r="AC109" s="38" t="s">
        <v>370</v>
      </c>
      <c r="AD109" s="38" t="s">
        <v>370</v>
      </c>
      <c r="AE109" s="38" t="s">
        <v>370</v>
      </c>
      <c r="AF109" s="38" t="s">
        <v>370</v>
      </c>
      <c r="AG109" s="38" t="s">
        <v>370</v>
      </c>
      <c r="AH109" s="38" t="s">
        <v>370</v>
      </c>
      <c r="AI109" s="38" t="s">
        <v>370</v>
      </c>
      <c r="AJ109" s="38" t="s">
        <v>370</v>
      </c>
      <c r="AK109" s="38" t="s">
        <v>370</v>
      </c>
      <c r="AL109" s="38" t="s">
        <v>370</v>
      </c>
      <c r="AM109" s="38" t="s">
        <v>370</v>
      </c>
      <c r="AN109" s="38" t="s">
        <v>370</v>
      </c>
      <c r="AO109" s="38" t="s">
        <v>370</v>
      </c>
      <c r="AP109" s="38" t="s">
        <v>370</v>
      </c>
      <c r="AQ109" s="38" t="s">
        <v>370</v>
      </c>
      <c r="AR109" s="38" t="s">
        <v>370</v>
      </c>
      <c r="AS109" s="38" t="s">
        <v>370</v>
      </c>
      <c r="AT109" s="38" t="s">
        <v>370</v>
      </c>
      <c r="AU109" s="38" t="s">
        <v>370</v>
      </c>
      <c r="AV109" s="38" t="s">
        <v>370</v>
      </c>
      <c r="AW109" s="38" t="s">
        <v>370</v>
      </c>
      <c r="AX109" s="38" t="s">
        <v>370</v>
      </c>
      <c r="AY109" s="38" t="s">
        <v>370</v>
      </c>
      <c r="AZ109" s="38" t="s">
        <v>370</v>
      </c>
      <c r="BA109" s="38" t="s">
        <v>370</v>
      </c>
      <c r="BB109" s="38" t="s">
        <v>370</v>
      </c>
      <c r="BC109" s="38" t="s">
        <v>370</v>
      </c>
      <c r="BD109" s="38" t="s">
        <v>370</v>
      </c>
      <c r="BE109" s="38" t="s">
        <v>370</v>
      </c>
      <c r="BF109" s="38" t="s">
        <v>370</v>
      </c>
      <c r="BG109" s="38" t="s">
        <v>370</v>
      </c>
      <c r="BH109" s="38" t="s">
        <v>370</v>
      </c>
      <c r="BI109" s="38" t="s">
        <v>370</v>
      </c>
      <c r="BJ109" s="38" t="s">
        <v>370</v>
      </c>
      <c r="BK109" s="38" t="s">
        <v>370</v>
      </c>
      <c r="BL109" s="38" t="s">
        <v>370</v>
      </c>
      <c r="BM109" s="38" t="s">
        <v>370</v>
      </c>
      <c r="BN109" s="38" t="s">
        <v>370</v>
      </c>
      <c r="BO109" s="38" t="s">
        <v>370</v>
      </c>
      <c r="BP109" s="38" t="s">
        <v>370</v>
      </c>
      <c r="BQ109" s="38" t="s">
        <v>370</v>
      </c>
      <c r="BR109" s="38" t="s">
        <v>370</v>
      </c>
      <c r="BS109" s="38" t="s">
        <v>370</v>
      </c>
      <c r="BT109" s="38" t="s">
        <v>370</v>
      </c>
      <c r="BU109" s="38" t="s">
        <v>370</v>
      </c>
      <c r="BV109" s="38" t="s">
        <v>370</v>
      </c>
      <c r="BW109" s="38" t="s">
        <v>370</v>
      </c>
      <c r="BX109" s="38" t="s">
        <v>370</v>
      </c>
      <c r="BY109" s="38" t="s">
        <v>370</v>
      </c>
      <c r="BZ109" s="38" t="s">
        <v>370</v>
      </c>
      <c r="CA109" s="38" t="s">
        <v>370</v>
      </c>
      <c r="CB109" s="38" t="s">
        <v>370</v>
      </c>
      <c r="CC109" s="38" t="s">
        <v>370</v>
      </c>
      <c r="CD109" s="38" t="s">
        <v>370</v>
      </c>
      <c r="CE109" s="38" t="s">
        <v>370</v>
      </c>
      <c r="CF109" s="38" t="s">
        <v>370</v>
      </c>
      <c r="CG109" s="38" t="s">
        <v>370</v>
      </c>
      <c r="CH109" s="38" t="s">
        <v>370</v>
      </c>
      <c r="CI109" s="38" t="s">
        <v>370</v>
      </c>
      <c r="CJ109" s="38" t="s">
        <v>370</v>
      </c>
      <c r="CK109" s="38" t="s">
        <v>370</v>
      </c>
      <c r="CL109" s="37" t="s">
        <v>370</v>
      </c>
      <c r="CM109" s="18"/>
    </row>
    <row r="110" spans="1:91" s="9" customFormat="1" ht="12.75" x14ac:dyDescent="0.2">
      <c r="A110" s="30"/>
      <c r="B110" s="19" t="s">
        <v>35</v>
      </c>
      <c r="C110" s="20" t="s">
        <v>75</v>
      </c>
      <c r="D110" s="18" t="s">
        <v>76</v>
      </c>
      <c r="E110" s="20" t="s">
        <v>66</v>
      </c>
      <c r="F110" s="56" t="s">
        <v>67</v>
      </c>
      <c r="G110" s="18" t="s">
        <v>43</v>
      </c>
      <c r="H110" s="18" t="s">
        <v>68</v>
      </c>
      <c r="I110" s="18" t="s">
        <v>39</v>
      </c>
      <c r="J110" s="18" t="s">
        <v>39</v>
      </c>
      <c r="K110" s="18"/>
      <c r="L110" s="38" t="s">
        <v>370</v>
      </c>
      <c r="M110" s="38" t="s">
        <v>370</v>
      </c>
      <c r="N110" s="38" t="s">
        <v>370</v>
      </c>
      <c r="O110" s="38" t="s">
        <v>370</v>
      </c>
      <c r="P110" s="38" t="s">
        <v>370</v>
      </c>
      <c r="Q110" s="38" t="s">
        <v>370</v>
      </c>
      <c r="R110" s="18"/>
      <c r="S110" s="38" t="s">
        <v>370</v>
      </c>
      <c r="T110" s="38" t="s">
        <v>370</v>
      </c>
      <c r="U110" s="38" t="s">
        <v>370</v>
      </c>
      <c r="V110" s="38" t="s">
        <v>370</v>
      </c>
      <c r="W110" s="38" t="s">
        <v>370</v>
      </c>
      <c r="X110" s="38" t="s">
        <v>370</v>
      </c>
      <c r="Y110" s="38" t="s">
        <v>370</v>
      </c>
      <c r="Z110" s="38" t="s">
        <v>370</v>
      </c>
      <c r="AA110" s="38" t="s">
        <v>370</v>
      </c>
      <c r="AB110" s="38" t="s">
        <v>370</v>
      </c>
      <c r="AC110" s="38" t="s">
        <v>370</v>
      </c>
      <c r="AD110" s="38" t="s">
        <v>370</v>
      </c>
      <c r="AE110" s="38" t="s">
        <v>370</v>
      </c>
      <c r="AF110" s="38" t="s">
        <v>370</v>
      </c>
      <c r="AG110" s="38" t="s">
        <v>370</v>
      </c>
      <c r="AH110" s="38" t="s">
        <v>370</v>
      </c>
      <c r="AI110" s="38" t="s">
        <v>370</v>
      </c>
      <c r="AJ110" s="38" t="s">
        <v>370</v>
      </c>
      <c r="AK110" s="38" t="s">
        <v>370</v>
      </c>
      <c r="AL110" s="38" t="s">
        <v>370</v>
      </c>
      <c r="AM110" s="38" t="s">
        <v>370</v>
      </c>
      <c r="AN110" s="38" t="s">
        <v>370</v>
      </c>
      <c r="AO110" s="38" t="s">
        <v>370</v>
      </c>
      <c r="AP110" s="38" t="s">
        <v>370</v>
      </c>
      <c r="AQ110" s="38" t="s">
        <v>370</v>
      </c>
      <c r="AR110" s="38" t="s">
        <v>370</v>
      </c>
      <c r="AS110" s="38" t="s">
        <v>370</v>
      </c>
      <c r="AT110" s="38" t="s">
        <v>370</v>
      </c>
      <c r="AU110" s="38" t="s">
        <v>370</v>
      </c>
      <c r="AV110" s="38" t="s">
        <v>370</v>
      </c>
      <c r="AW110" s="38" t="s">
        <v>370</v>
      </c>
      <c r="AX110" s="38" t="s">
        <v>370</v>
      </c>
      <c r="AY110" s="38" t="s">
        <v>370</v>
      </c>
      <c r="AZ110" s="38" t="s">
        <v>370</v>
      </c>
      <c r="BA110" s="38" t="s">
        <v>370</v>
      </c>
      <c r="BB110" s="38" t="s">
        <v>370</v>
      </c>
      <c r="BC110" s="38" t="s">
        <v>370</v>
      </c>
      <c r="BD110" s="38" t="s">
        <v>370</v>
      </c>
      <c r="BE110" s="38" t="s">
        <v>370</v>
      </c>
      <c r="BF110" s="38" t="s">
        <v>370</v>
      </c>
      <c r="BG110" s="38" t="s">
        <v>370</v>
      </c>
      <c r="BH110" s="38" t="s">
        <v>370</v>
      </c>
      <c r="BI110" s="38" t="s">
        <v>370</v>
      </c>
      <c r="BJ110" s="38" t="s">
        <v>370</v>
      </c>
      <c r="BK110" s="38" t="s">
        <v>370</v>
      </c>
      <c r="BL110" s="38" t="s">
        <v>370</v>
      </c>
      <c r="BM110" s="38" t="s">
        <v>370</v>
      </c>
      <c r="BN110" s="38" t="s">
        <v>370</v>
      </c>
      <c r="BO110" s="38" t="s">
        <v>370</v>
      </c>
      <c r="BP110" s="38" t="s">
        <v>370</v>
      </c>
      <c r="BQ110" s="38" t="s">
        <v>370</v>
      </c>
      <c r="BR110" s="38" t="s">
        <v>370</v>
      </c>
      <c r="BS110" s="38" t="s">
        <v>370</v>
      </c>
      <c r="BT110" s="38" t="s">
        <v>370</v>
      </c>
      <c r="BU110" s="38" t="s">
        <v>370</v>
      </c>
      <c r="BV110" s="38" t="s">
        <v>370</v>
      </c>
      <c r="BW110" s="38" t="s">
        <v>370</v>
      </c>
      <c r="BX110" s="38" t="s">
        <v>370</v>
      </c>
      <c r="BY110" s="38" t="s">
        <v>370</v>
      </c>
      <c r="BZ110" s="38" t="s">
        <v>370</v>
      </c>
      <c r="CA110" s="38" t="s">
        <v>370</v>
      </c>
      <c r="CB110" s="38" t="s">
        <v>370</v>
      </c>
      <c r="CC110" s="38" t="s">
        <v>370</v>
      </c>
      <c r="CD110" s="38" t="s">
        <v>370</v>
      </c>
      <c r="CE110" s="38" t="s">
        <v>370</v>
      </c>
      <c r="CF110" s="38" t="s">
        <v>370</v>
      </c>
      <c r="CG110" s="38" t="s">
        <v>370</v>
      </c>
      <c r="CH110" s="38" t="s">
        <v>370</v>
      </c>
      <c r="CI110" s="38" t="s">
        <v>370</v>
      </c>
      <c r="CJ110" s="38" t="s">
        <v>370</v>
      </c>
      <c r="CK110" s="38" t="s">
        <v>370</v>
      </c>
      <c r="CL110" s="37" t="s">
        <v>370</v>
      </c>
      <c r="CM110" s="18"/>
    </row>
    <row r="111" spans="1:91" s="9" customFormat="1" ht="12.75" x14ac:dyDescent="0.2">
      <c r="A111" s="30"/>
      <c r="B111" s="19" t="s">
        <v>35</v>
      </c>
      <c r="C111" s="20" t="s">
        <v>75</v>
      </c>
      <c r="D111" s="18" t="s">
        <v>76</v>
      </c>
      <c r="E111" s="20" t="s">
        <v>66</v>
      </c>
      <c r="F111" s="56" t="s">
        <v>67</v>
      </c>
      <c r="G111" s="18" t="s">
        <v>43</v>
      </c>
      <c r="H111" s="18" t="s">
        <v>39</v>
      </c>
      <c r="I111" s="18" t="s">
        <v>39</v>
      </c>
      <c r="J111" s="18" t="s">
        <v>39</v>
      </c>
      <c r="K111" s="18"/>
      <c r="L111" s="38" t="s">
        <v>370</v>
      </c>
      <c r="M111" s="38" t="s">
        <v>370</v>
      </c>
      <c r="N111" s="38" t="s">
        <v>370</v>
      </c>
      <c r="O111" s="38" t="s">
        <v>370</v>
      </c>
      <c r="P111" s="38" t="s">
        <v>370</v>
      </c>
      <c r="Q111" s="38" t="s">
        <v>370</v>
      </c>
      <c r="R111" s="18"/>
      <c r="S111" s="38" t="s">
        <v>370</v>
      </c>
      <c r="T111" s="38" t="s">
        <v>370</v>
      </c>
      <c r="U111" s="38" t="s">
        <v>370</v>
      </c>
      <c r="V111" s="38" t="s">
        <v>370</v>
      </c>
      <c r="W111" s="38" t="s">
        <v>370</v>
      </c>
      <c r="X111" s="38" t="s">
        <v>370</v>
      </c>
      <c r="Y111" s="38" t="s">
        <v>370</v>
      </c>
      <c r="Z111" s="38" t="s">
        <v>370</v>
      </c>
      <c r="AA111" s="38" t="s">
        <v>370</v>
      </c>
      <c r="AB111" s="38" t="s">
        <v>370</v>
      </c>
      <c r="AC111" s="38" t="s">
        <v>370</v>
      </c>
      <c r="AD111" s="38" t="s">
        <v>370</v>
      </c>
      <c r="AE111" s="38" t="s">
        <v>370</v>
      </c>
      <c r="AF111" s="38" t="s">
        <v>370</v>
      </c>
      <c r="AG111" s="38" t="s">
        <v>370</v>
      </c>
      <c r="AH111" s="38" t="s">
        <v>370</v>
      </c>
      <c r="AI111" s="38" t="s">
        <v>370</v>
      </c>
      <c r="AJ111" s="38" t="s">
        <v>370</v>
      </c>
      <c r="AK111" s="38" t="s">
        <v>370</v>
      </c>
      <c r="AL111" s="38" t="s">
        <v>370</v>
      </c>
      <c r="AM111" s="38" t="s">
        <v>370</v>
      </c>
      <c r="AN111" s="38" t="s">
        <v>370</v>
      </c>
      <c r="AO111" s="38" t="s">
        <v>370</v>
      </c>
      <c r="AP111" s="38" t="s">
        <v>370</v>
      </c>
      <c r="AQ111" s="38" t="s">
        <v>370</v>
      </c>
      <c r="AR111" s="38" t="s">
        <v>370</v>
      </c>
      <c r="AS111" s="38" t="s">
        <v>370</v>
      </c>
      <c r="AT111" s="38" t="s">
        <v>370</v>
      </c>
      <c r="AU111" s="38" t="s">
        <v>370</v>
      </c>
      <c r="AV111" s="38" t="s">
        <v>370</v>
      </c>
      <c r="AW111" s="38" t="s">
        <v>370</v>
      </c>
      <c r="AX111" s="38" t="s">
        <v>370</v>
      </c>
      <c r="AY111" s="38" t="s">
        <v>370</v>
      </c>
      <c r="AZ111" s="38" t="s">
        <v>370</v>
      </c>
      <c r="BA111" s="38" t="s">
        <v>370</v>
      </c>
      <c r="BB111" s="38" t="s">
        <v>370</v>
      </c>
      <c r="BC111" s="38" t="s">
        <v>370</v>
      </c>
      <c r="BD111" s="38" t="s">
        <v>370</v>
      </c>
      <c r="BE111" s="38" t="s">
        <v>370</v>
      </c>
      <c r="BF111" s="38" t="s">
        <v>370</v>
      </c>
      <c r="BG111" s="38" t="s">
        <v>370</v>
      </c>
      <c r="BH111" s="38" t="s">
        <v>370</v>
      </c>
      <c r="BI111" s="38" t="s">
        <v>370</v>
      </c>
      <c r="BJ111" s="38" t="s">
        <v>370</v>
      </c>
      <c r="BK111" s="38" t="s">
        <v>370</v>
      </c>
      <c r="BL111" s="38" t="s">
        <v>370</v>
      </c>
      <c r="BM111" s="38" t="s">
        <v>370</v>
      </c>
      <c r="BN111" s="38" t="s">
        <v>370</v>
      </c>
      <c r="BO111" s="38" t="s">
        <v>370</v>
      </c>
      <c r="BP111" s="38" t="s">
        <v>370</v>
      </c>
      <c r="BQ111" s="38" t="s">
        <v>370</v>
      </c>
      <c r="BR111" s="38" t="s">
        <v>370</v>
      </c>
      <c r="BS111" s="38" t="s">
        <v>370</v>
      </c>
      <c r="BT111" s="38" t="s">
        <v>370</v>
      </c>
      <c r="BU111" s="38" t="s">
        <v>370</v>
      </c>
      <c r="BV111" s="38" t="s">
        <v>370</v>
      </c>
      <c r="BW111" s="38">
        <v>840</v>
      </c>
      <c r="BX111" s="38" t="s">
        <v>370</v>
      </c>
      <c r="BY111" s="38" t="s">
        <v>370</v>
      </c>
      <c r="BZ111" s="38" t="s">
        <v>370</v>
      </c>
      <c r="CA111" s="38" t="s">
        <v>370</v>
      </c>
      <c r="CB111" s="38" t="s">
        <v>370</v>
      </c>
      <c r="CC111" s="38" t="s">
        <v>370</v>
      </c>
      <c r="CD111" s="38">
        <v>1184</v>
      </c>
      <c r="CE111" s="38">
        <v>1480</v>
      </c>
      <c r="CF111" s="38">
        <v>1207</v>
      </c>
      <c r="CG111" s="38" t="s">
        <v>370</v>
      </c>
      <c r="CH111" s="38" t="s">
        <v>370</v>
      </c>
      <c r="CI111" s="38" t="s">
        <v>370</v>
      </c>
      <c r="CJ111" s="38" t="s">
        <v>370</v>
      </c>
      <c r="CK111" s="38" t="s">
        <v>370</v>
      </c>
      <c r="CL111" s="37" t="s">
        <v>370</v>
      </c>
      <c r="CM111" s="18"/>
    </row>
    <row r="112" spans="1:91" s="9" customFormat="1" ht="12.75" x14ac:dyDescent="0.2">
      <c r="A112" s="30"/>
      <c r="B112" s="19" t="s">
        <v>35</v>
      </c>
      <c r="C112" s="20" t="s">
        <v>75</v>
      </c>
      <c r="D112" s="18" t="s">
        <v>76</v>
      </c>
      <c r="E112" s="20" t="s">
        <v>66</v>
      </c>
      <c r="F112" s="56" t="s">
        <v>67</v>
      </c>
      <c r="G112" s="18" t="s">
        <v>70</v>
      </c>
      <c r="H112" s="18" t="s">
        <v>41</v>
      </c>
      <c r="I112" s="18" t="s">
        <v>39</v>
      </c>
      <c r="J112" s="18" t="s">
        <v>39</v>
      </c>
      <c r="K112" s="18"/>
      <c r="L112" s="38" t="s">
        <v>370</v>
      </c>
      <c r="M112" s="38" t="s">
        <v>370</v>
      </c>
      <c r="N112" s="38" t="s">
        <v>370</v>
      </c>
      <c r="O112" s="38" t="s">
        <v>370</v>
      </c>
      <c r="P112" s="38" t="s">
        <v>370</v>
      </c>
      <c r="Q112" s="38" t="s">
        <v>370</v>
      </c>
      <c r="R112" s="18"/>
      <c r="S112" s="38" t="s">
        <v>370</v>
      </c>
      <c r="T112" s="38" t="s">
        <v>370</v>
      </c>
      <c r="U112" s="38" t="s">
        <v>370</v>
      </c>
      <c r="V112" s="38" t="s">
        <v>370</v>
      </c>
      <c r="W112" s="38" t="s">
        <v>370</v>
      </c>
      <c r="X112" s="38" t="s">
        <v>370</v>
      </c>
      <c r="Y112" s="38" t="s">
        <v>370</v>
      </c>
      <c r="Z112" s="38" t="s">
        <v>370</v>
      </c>
      <c r="AA112" s="38" t="s">
        <v>370</v>
      </c>
      <c r="AB112" s="38" t="s">
        <v>370</v>
      </c>
      <c r="AC112" s="38" t="s">
        <v>370</v>
      </c>
      <c r="AD112" s="38" t="s">
        <v>370</v>
      </c>
      <c r="AE112" s="38" t="s">
        <v>370</v>
      </c>
      <c r="AF112" s="38" t="s">
        <v>370</v>
      </c>
      <c r="AG112" s="38" t="s">
        <v>370</v>
      </c>
      <c r="AH112" s="38" t="s">
        <v>370</v>
      </c>
      <c r="AI112" s="38" t="s">
        <v>370</v>
      </c>
      <c r="AJ112" s="38" t="s">
        <v>370</v>
      </c>
      <c r="AK112" s="38" t="s">
        <v>370</v>
      </c>
      <c r="AL112" s="38" t="s">
        <v>370</v>
      </c>
      <c r="AM112" s="38" t="s">
        <v>370</v>
      </c>
      <c r="AN112" s="38" t="s">
        <v>370</v>
      </c>
      <c r="AO112" s="38" t="s">
        <v>370</v>
      </c>
      <c r="AP112" s="38" t="s">
        <v>370</v>
      </c>
      <c r="AQ112" s="38" t="s">
        <v>370</v>
      </c>
      <c r="AR112" s="38" t="s">
        <v>370</v>
      </c>
      <c r="AS112" s="38" t="s">
        <v>370</v>
      </c>
      <c r="AT112" s="38" t="s">
        <v>370</v>
      </c>
      <c r="AU112" s="38" t="s">
        <v>370</v>
      </c>
      <c r="AV112" s="38" t="s">
        <v>370</v>
      </c>
      <c r="AW112" s="38" t="s">
        <v>370</v>
      </c>
      <c r="AX112" s="38" t="s">
        <v>370</v>
      </c>
      <c r="AY112" s="38" t="s">
        <v>370</v>
      </c>
      <c r="AZ112" s="38" t="s">
        <v>370</v>
      </c>
      <c r="BA112" s="38" t="s">
        <v>370</v>
      </c>
      <c r="BB112" s="38" t="s">
        <v>370</v>
      </c>
      <c r="BC112" s="38" t="s">
        <v>370</v>
      </c>
      <c r="BD112" s="38" t="s">
        <v>370</v>
      </c>
      <c r="BE112" s="38" t="s">
        <v>370</v>
      </c>
      <c r="BF112" s="38" t="s">
        <v>370</v>
      </c>
      <c r="BG112" s="38" t="s">
        <v>370</v>
      </c>
      <c r="BH112" s="38" t="s">
        <v>370</v>
      </c>
      <c r="BI112" s="38" t="s">
        <v>370</v>
      </c>
      <c r="BJ112" s="38" t="s">
        <v>370</v>
      </c>
      <c r="BK112" s="38" t="s">
        <v>370</v>
      </c>
      <c r="BL112" s="38" t="s">
        <v>370</v>
      </c>
      <c r="BM112" s="38" t="s">
        <v>370</v>
      </c>
      <c r="BN112" s="38" t="s">
        <v>370</v>
      </c>
      <c r="BO112" s="38" t="s">
        <v>370</v>
      </c>
      <c r="BP112" s="38" t="s">
        <v>370</v>
      </c>
      <c r="BQ112" s="38" t="s">
        <v>370</v>
      </c>
      <c r="BR112" s="38" t="s">
        <v>370</v>
      </c>
      <c r="BS112" s="38" t="s">
        <v>370</v>
      </c>
      <c r="BT112" s="38" t="s">
        <v>370</v>
      </c>
      <c r="BU112" s="38" t="s">
        <v>370</v>
      </c>
      <c r="BV112" s="38" t="s">
        <v>370</v>
      </c>
      <c r="BW112" s="38" t="s">
        <v>370</v>
      </c>
      <c r="BX112" s="38" t="s">
        <v>370</v>
      </c>
      <c r="BY112" s="38" t="s">
        <v>370</v>
      </c>
      <c r="BZ112" s="38" t="s">
        <v>370</v>
      </c>
      <c r="CA112" s="38" t="s">
        <v>370</v>
      </c>
      <c r="CB112" s="38" t="s">
        <v>370</v>
      </c>
      <c r="CC112" s="38" t="s">
        <v>370</v>
      </c>
      <c r="CD112" s="38" t="s">
        <v>370</v>
      </c>
      <c r="CE112" s="38" t="s">
        <v>370</v>
      </c>
      <c r="CF112" s="38" t="s">
        <v>370</v>
      </c>
      <c r="CG112" s="38" t="s">
        <v>370</v>
      </c>
      <c r="CH112" s="38" t="s">
        <v>370</v>
      </c>
      <c r="CI112" s="38" t="s">
        <v>370</v>
      </c>
      <c r="CJ112" s="38" t="s">
        <v>370</v>
      </c>
      <c r="CK112" s="38" t="s">
        <v>370</v>
      </c>
      <c r="CL112" s="37" t="s">
        <v>370</v>
      </c>
      <c r="CM112" s="18"/>
    </row>
    <row r="113" spans="1:91" s="9" customFormat="1" ht="12.75" x14ac:dyDescent="0.2">
      <c r="A113" s="30"/>
      <c r="B113" s="19" t="s">
        <v>35</v>
      </c>
      <c r="C113" s="20" t="s">
        <v>75</v>
      </c>
      <c r="D113" s="18" t="s">
        <v>76</v>
      </c>
      <c r="E113" s="20" t="s">
        <v>66</v>
      </c>
      <c r="F113" s="56" t="s">
        <v>67</v>
      </c>
      <c r="G113" s="18" t="s">
        <v>70</v>
      </c>
      <c r="H113" s="18" t="s">
        <v>43</v>
      </c>
      <c r="I113" s="18" t="s">
        <v>39</v>
      </c>
      <c r="J113" s="18" t="s">
        <v>39</v>
      </c>
      <c r="K113" s="18"/>
      <c r="L113" s="38" t="s">
        <v>370</v>
      </c>
      <c r="M113" s="38" t="s">
        <v>370</v>
      </c>
      <c r="N113" s="38" t="s">
        <v>370</v>
      </c>
      <c r="O113" s="38" t="s">
        <v>370</v>
      </c>
      <c r="P113" s="38" t="s">
        <v>370</v>
      </c>
      <c r="Q113" s="38" t="s">
        <v>370</v>
      </c>
      <c r="R113" s="18"/>
      <c r="S113" s="38" t="s">
        <v>370</v>
      </c>
      <c r="T113" s="38" t="s">
        <v>370</v>
      </c>
      <c r="U113" s="38" t="s">
        <v>370</v>
      </c>
      <c r="V113" s="38" t="s">
        <v>370</v>
      </c>
      <c r="W113" s="38" t="s">
        <v>370</v>
      </c>
      <c r="X113" s="38" t="s">
        <v>370</v>
      </c>
      <c r="Y113" s="38" t="s">
        <v>370</v>
      </c>
      <c r="Z113" s="38" t="s">
        <v>370</v>
      </c>
      <c r="AA113" s="38" t="s">
        <v>370</v>
      </c>
      <c r="AB113" s="38" t="s">
        <v>370</v>
      </c>
      <c r="AC113" s="38" t="s">
        <v>370</v>
      </c>
      <c r="AD113" s="38" t="s">
        <v>370</v>
      </c>
      <c r="AE113" s="38" t="s">
        <v>370</v>
      </c>
      <c r="AF113" s="38" t="s">
        <v>370</v>
      </c>
      <c r="AG113" s="38" t="s">
        <v>370</v>
      </c>
      <c r="AH113" s="38" t="s">
        <v>370</v>
      </c>
      <c r="AI113" s="38" t="s">
        <v>370</v>
      </c>
      <c r="AJ113" s="38" t="s">
        <v>370</v>
      </c>
      <c r="AK113" s="38" t="s">
        <v>370</v>
      </c>
      <c r="AL113" s="38" t="s">
        <v>370</v>
      </c>
      <c r="AM113" s="38" t="s">
        <v>370</v>
      </c>
      <c r="AN113" s="38" t="s">
        <v>370</v>
      </c>
      <c r="AO113" s="38" t="s">
        <v>370</v>
      </c>
      <c r="AP113" s="38" t="s">
        <v>370</v>
      </c>
      <c r="AQ113" s="38" t="s">
        <v>370</v>
      </c>
      <c r="AR113" s="38" t="s">
        <v>370</v>
      </c>
      <c r="AS113" s="38" t="s">
        <v>370</v>
      </c>
      <c r="AT113" s="38" t="s">
        <v>370</v>
      </c>
      <c r="AU113" s="38" t="s">
        <v>370</v>
      </c>
      <c r="AV113" s="38" t="s">
        <v>370</v>
      </c>
      <c r="AW113" s="38" t="s">
        <v>370</v>
      </c>
      <c r="AX113" s="38" t="s">
        <v>370</v>
      </c>
      <c r="AY113" s="38" t="s">
        <v>370</v>
      </c>
      <c r="AZ113" s="38" t="s">
        <v>370</v>
      </c>
      <c r="BA113" s="38" t="s">
        <v>370</v>
      </c>
      <c r="BB113" s="38" t="s">
        <v>370</v>
      </c>
      <c r="BC113" s="38" t="s">
        <v>370</v>
      </c>
      <c r="BD113" s="38" t="s">
        <v>370</v>
      </c>
      <c r="BE113" s="38" t="s">
        <v>370</v>
      </c>
      <c r="BF113" s="38" t="s">
        <v>370</v>
      </c>
      <c r="BG113" s="38" t="s">
        <v>370</v>
      </c>
      <c r="BH113" s="38" t="s">
        <v>370</v>
      </c>
      <c r="BI113" s="38" t="s">
        <v>370</v>
      </c>
      <c r="BJ113" s="38" t="s">
        <v>370</v>
      </c>
      <c r="BK113" s="38" t="s">
        <v>370</v>
      </c>
      <c r="BL113" s="38" t="s">
        <v>370</v>
      </c>
      <c r="BM113" s="38" t="s">
        <v>370</v>
      </c>
      <c r="BN113" s="38" t="s">
        <v>370</v>
      </c>
      <c r="BO113" s="38" t="s">
        <v>370</v>
      </c>
      <c r="BP113" s="38" t="s">
        <v>370</v>
      </c>
      <c r="BQ113" s="38" t="s">
        <v>370</v>
      </c>
      <c r="BR113" s="38" t="s">
        <v>370</v>
      </c>
      <c r="BS113" s="38" t="s">
        <v>370</v>
      </c>
      <c r="BT113" s="38" t="s">
        <v>370</v>
      </c>
      <c r="BU113" s="38" t="s">
        <v>370</v>
      </c>
      <c r="BV113" s="38" t="s">
        <v>370</v>
      </c>
      <c r="BW113" s="38" t="s">
        <v>370</v>
      </c>
      <c r="BX113" s="38" t="s">
        <v>370</v>
      </c>
      <c r="BY113" s="38" t="s">
        <v>370</v>
      </c>
      <c r="BZ113" s="38" t="s">
        <v>370</v>
      </c>
      <c r="CA113" s="38" t="s">
        <v>370</v>
      </c>
      <c r="CB113" s="38" t="s">
        <v>370</v>
      </c>
      <c r="CC113" s="38" t="s">
        <v>370</v>
      </c>
      <c r="CD113" s="38" t="s">
        <v>370</v>
      </c>
      <c r="CE113" s="38" t="s">
        <v>370</v>
      </c>
      <c r="CF113" s="38" t="s">
        <v>370</v>
      </c>
      <c r="CG113" s="38" t="s">
        <v>370</v>
      </c>
      <c r="CH113" s="38" t="s">
        <v>370</v>
      </c>
      <c r="CI113" s="38" t="s">
        <v>370</v>
      </c>
      <c r="CJ113" s="38" t="s">
        <v>370</v>
      </c>
      <c r="CK113" s="38" t="s">
        <v>370</v>
      </c>
      <c r="CL113" s="37" t="s">
        <v>370</v>
      </c>
      <c r="CM113" s="18"/>
    </row>
    <row r="114" spans="1:91" s="9" customFormat="1" ht="12.75" x14ac:dyDescent="0.2">
      <c r="A114" s="28"/>
      <c r="B114" s="19" t="s">
        <v>35</v>
      </c>
      <c r="C114" s="20" t="s">
        <v>75</v>
      </c>
      <c r="D114" s="18" t="s">
        <v>76</v>
      </c>
      <c r="E114" s="20" t="s">
        <v>66</v>
      </c>
      <c r="F114" s="56" t="s">
        <v>67</v>
      </c>
      <c r="G114" s="18" t="s">
        <v>39</v>
      </c>
      <c r="H114" s="18" t="s">
        <v>39</v>
      </c>
      <c r="I114" s="18" t="s">
        <v>39</v>
      </c>
      <c r="J114" s="18" t="s">
        <v>39</v>
      </c>
      <c r="K114" s="18"/>
      <c r="L114" s="38" t="s">
        <v>370</v>
      </c>
      <c r="M114" s="38" t="s">
        <v>370</v>
      </c>
      <c r="N114" s="38" t="s">
        <v>370</v>
      </c>
      <c r="O114" s="38" t="s">
        <v>370</v>
      </c>
      <c r="P114" s="38" t="s">
        <v>370</v>
      </c>
      <c r="Q114" s="38" t="s">
        <v>370</v>
      </c>
      <c r="R114" s="18"/>
      <c r="S114" s="38" t="s">
        <v>370</v>
      </c>
      <c r="T114" s="38" t="s">
        <v>370</v>
      </c>
      <c r="U114" s="38" t="s">
        <v>370</v>
      </c>
      <c r="V114" s="38" t="s">
        <v>370</v>
      </c>
      <c r="W114" s="38" t="s">
        <v>370</v>
      </c>
      <c r="X114" s="38" t="s">
        <v>370</v>
      </c>
      <c r="Y114" s="38" t="s">
        <v>370</v>
      </c>
      <c r="Z114" s="38" t="s">
        <v>370</v>
      </c>
      <c r="AA114" s="38" t="s">
        <v>370</v>
      </c>
      <c r="AB114" s="38" t="s">
        <v>370</v>
      </c>
      <c r="AC114" s="38" t="s">
        <v>370</v>
      </c>
      <c r="AD114" s="38" t="s">
        <v>370</v>
      </c>
      <c r="AE114" s="38" t="s">
        <v>370</v>
      </c>
      <c r="AF114" s="38" t="s">
        <v>370</v>
      </c>
      <c r="AG114" s="38" t="s">
        <v>370</v>
      </c>
      <c r="AH114" s="38" t="s">
        <v>370</v>
      </c>
      <c r="AI114" s="38" t="s">
        <v>370</v>
      </c>
      <c r="AJ114" s="38" t="s">
        <v>370</v>
      </c>
      <c r="AK114" s="38" t="s">
        <v>370</v>
      </c>
      <c r="AL114" s="38" t="s">
        <v>370</v>
      </c>
      <c r="AM114" s="38" t="s">
        <v>370</v>
      </c>
      <c r="AN114" s="38" t="s">
        <v>370</v>
      </c>
      <c r="AO114" s="38" t="s">
        <v>370</v>
      </c>
      <c r="AP114" s="38" t="s">
        <v>370</v>
      </c>
      <c r="AQ114" s="38" t="s">
        <v>370</v>
      </c>
      <c r="AR114" s="38" t="s">
        <v>370</v>
      </c>
      <c r="AS114" s="38" t="s">
        <v>370</v>
      </c>
      <c r="AT114" s="38" t="s">
        <v>370</v>
      </c>
      <c r="AU114" s="38" t="s">
        <v>370</v>
      </c>
      <c r="AV114" s="38" t="s">
        <v>370</v>
      </c>
      <c r="AW114" s="38" t="s">
        <v>370</v>
      </c>
      <c r="AX114" s="38" t="s">
        <v>370</v>
      </c>
      <c r="AY114" s="38" t="s">
        <v>370</v>
      </c>
      <c r="AZ114" s="38" t="s">
        <v>370</v>
      </c>
      <c r="BA114" s="38" t="s">
        <v>370</v>
      </c>
      <c r="BB114" s="38" t="s">
        <v>370</v>
      </c>
      <c r="BC114" s="38" t="s">
        <v>370</v>
      </c>
      <c r="BD114" s="38" t="s">
        <v>370</v>
      </c>
      <c r="BE114" s="38" t="s">
        <v>370</v>
      </c>
      <c r="BF114" s="38" t="s">
        <v>370</v>
      </c>
      <c r="BG114" s="38" t="s">
        <v>370</v>
      </c>
      <c r="BH114" s="38" t="s">
        <v>370</v>
      </c>
      <c r="BI114" s="38" t="s">
        <v>370</v>
      </c>
      <c r="BJ114" s="38" t="s">
        <v>370</v>
      </c>
      <c r="BK114" s="38" t="s">
        <v>370</v>
      </c>
      <c r="BL114" s="38" t="s">
        <v>370</v>
      </c>
      <c r="BM114" s="38" t="s">
        <v>370</v>
      </c>
      <c r="BN114" s="38" t="s">
        <v>370</v>
      </c>
      <c r="BO114" s="38" t="s">
        <v>370</v>
      </c>
      <c r="BP114" s="38" t="s">
        <v>370</v>
      </c>
      <c r="BQ114" s="38" t="s">
        <v>370</v>
      </c>
      <c r="BR114" s="38" t="s">
        <v>370</v>
      </c>
      <c r="BS114" s="38" t="s">
        <v>370</v>
      </c>
      <c r="BT114" s="38" t="s">
        <v>370</v>
      </c>
      <c r="BU114" s="38" t="s">
        <v>370</v>
      </c>
      <c r="BV114" s="38" t="s">
        <v>370</v>
      </c>
      <c r="BW114" s="38" t="s">
        <v>370</v>
      </c>
      <c r="BX114" s="38" t="s">
        <v>370</v>
      </c>
      <c r="BY114" s="38" t="s">
        <v>370</v>
      </c>
      <c r="BZ114" s="38" t="s">
        <v>370</v>
      </c>
      <c r="CA114" s="38" t="s">
        <v>370</v>
      </c>
      <c r="CB114" s="38">
        <v>2596</v>
      </c>
      <c r="CC114" s="38">
        <v>911</v>
      </c>
      <c r="CD114" s="38" t="s">
        <v>370</v>
      </c>
      <c r="CE114" s="38" t="s">
        <v>370</v>
      </c>
      <c r="CF114" s="38" t="s">
        <v>370</v>
      </c>
      <c r="CG114" s="38" t="s">
        <v>370</v>
      </c>
      <c r="CH114" s="38" t="s">
        <v>370</v>
      </c>
      <c r="CI114" s="38" t="s">
        <v>370</v>
      </c>
      <c r="CJ114" s="38" t="s">
        <v>370</v>
      </c>
      <c r="CK114" s="38" t="s">
        <v>370</v>
      </c>
      <c r="CL114" s="37" t="s">
        <v>370</v>
      </c>
    </row>
    <row r="115" spans="1:91" s="9" customFormat="1" ht="12.75" x14ac:dyDescent="0.2">
      <c r="A115" s="28"/>
      <c r="B115" s="19" t="s">
        <v>35</v>
      </c>
      <c r="C115" s="20" t="s">
        <v>75</v>
      </c>
      <c r="D115" s="18" t="s">
        <v>76</v>
      </c>
      <c r="E115" s="20" t="s">
        <v>71</v>
      </c>
      <c r="F115" s="56" t="s">
        <v>72</v>
      </c>
      <c r="G115" s="18" t="s">
        <v>41</v>
      </c>
      <c r="H115" s="18" t="s">
        <v>39</v>
      </c>
      <c r="I115" s="18" t="s">
        <v>39</v>
      </c>
      <c r="J115" s="18" t="s">
        <v>39</v>
      </c>
      <c r="K115" s="18"/>
      <c r="L115" s="38" t="s">
        <v>370</v>
      </c>
      <c r="M115" s="38" t="s">
        <v>370</v>
      </c>
      <c r="N115" s="38" t="s">
        <v>370</v>
      </c>
      <c r="O115" s="38" t="s">
        <v>370</v>
      </c>
      <c r="P115" s="38" t="s">
        <v>370</v>
      </c>
      <c r="Q115" s="38" t="s">
        <v>370</v>
      </c>
      <c r="R115" s="18"/>
      <c r="S115" s="38" t="s">
        <v>370</v>
      </c>
      <c r="T115" s="38" t="s">
        <v>370</v>
      </c>
      <c r="U115" s="38" t="s">
        <v>370</v>
      </c>
      <c r="V115" s="38" t="s">
        <v>370</v>
      </c>
      <c r="W115" s="38" t="s">
        <v>370</v>
      </c>
      <c r="X115" s="38" t="s">
        <v>370</v>
      </c>
      <c r="Y115" s="38" t="s">
        <v>370</v>
      </c>
      <c r="Z115" s="38" t="s">
        <v>370</v>
      </c>
      <c r="AA115" s="38" t="s">
        <v>370</v>
      </c>
      <c r="AB115" s="38" t="s">
        <v>370</v>
      </c>
      <c r="AC115" s="38" t="s">
        <v>370</v>
      </c>
      <c r="AD115" s="38" t="s">
        <v>370</v>
      </c>
      <c r="AE115" s="38" t="s">
        <v>370</v>
      </c>
      <c r="AF115" s="38" t="s">
        <v>370</v>
      </c>
      <c r="AG115" s="38" t="s">
        <v>370</v>
      </c>
      <c r="AH115" s="38" t="s">
        <v>370</v>
      </c>
      <c r="AI115" s="38" t="s">
        <v>370</v>
      </c>
      <c r="AJ115" s="38" t="s">
        <v>370</v>
      </c>
      <c r="AK115" s="38" t="s">
        <v>370</v>
      </c>
      <c r="AL115" s="38" t="s">
        <v>370</v>
      </c>
      <c r="AM115" s="38" t="s">
        <v>370</v>
      </c>
      <c r="AN115" s="38" t="s">
        <v>370</v>
      </c>
      <c r="AO115" s="38" t="s">
        <v>370</v>
      </c>
      <c r="AP115" s="38" t="s">
        <v>370</v>
      </c>
      <c r="AQ115" s="38" t="s">
        <v>370</v>
      </c>
      <c r="AR115" s="38" t="s">
        <v>370</v>
      </c>
      <c r="AS115" s="38" t="s">
        <v>370</v>
      </c>
      <c r="AT115" s="38" t="s">
        <v>370</v>
      </c>
      <c r="AU115" s="38" t="s">
        <v>370</v>
      </c>
      <c r="AV115" s="38" t="s">
        <v>370</v>
      </c>
      <c r="AW115" s="38" t="s">
        <v>370</v>
      </c>
      <c r="AX115" s="38" t="s">
        <v>370</v>
      </c>
      <c r="AY115" s="38" t="s">
        <v>370</v>
      </c>
      <c r="AZ115" s="38" t="s">
        <v>370</v>
      </c>
      <c r="BA115" s="38" t="s">
        <v>370</v>
      </c>
      <c r="BB115" s="38" t="s">
        <v>370</v>
      </c>
      <c r="BC115" s="38" t="s">
        <v>370</v>
      </c>
      <c r="BD115" s="38" t="s">
        <v>370</v>
      </c>
      <c r="BE115" s="38" t="s">
        <v>370</v>
      </c>
      <c r="BF115" s="38" t="s">
        <v>370</v>
      </c>
      <c r="BG115" s="38" t="s">
        <v>370</v>
      </c>
      <c r="BH115" s="38" t="s">
        <v>370</v>
      </c>
      <c r="BI115" s="38" t="s">
        <v>370</v>
      </c>
      <c r="BJ115" s="38" t="s">
        <v>370</v>
      </c>
      <c r="BK115" s="38" t="s">
        <v>370</v>
      </c>
      <c r="BL115" s="38" t="s">
        <v>370</v>
      </c>
      <c r="BM115" s="38" t="s">
        <v>370</v>
      </c>
      <c r="BN115" s="38" t="s">
        <v>370</v>
      </c>
      <c r="BO115" s="38" t="s">
        <v>370</v>
      </c>
      <c r="BP115" s="38" t="s">
        <v>370</v>
      </c>
      <c r="BQ115" s="38" t="s">
        <v>370</v>
      </c>
      <c r="BR115" s="38" t="s">
        <v>370</v>
      </c>
      <c r="BS115" s="38" t="s">
        <v>370</v>
      </c>
      <c r="BT115" s="38" t="s">
        <v>370</v>
      </c>
      <c r="BU115" s="38" t="s">
        <v>370</v>
      </c>
      <c r="BV115" s="38" t="s">
        <v>370</v>
      </c>
      <c r="BW115" s="38" t="s">
        <v>370</v>
      </c>
      <c r="BX115" s="38" t="s">
        <v>370</v>
      </c>
      <c r="BY115" s="38" t="s">
        <v>370</v>
      </c>
      <c r="BZ115" s="38" t="s">
        <v>370</v>
      </c>
      <c r="CA115" s="38" t="s">
        <v>370</v>
      </c>
      <c r="CB115" s="38" t="s">
        <v>370</v>
      </c>
      <c r="CC115" s="38" t="s">
        <v>370</v>
      </c>
      <c r="CD115" s="38" t="s">
        <v>370</v>
      </c>
      <c r="CE115" s="38" t="s">
        <v>370</v>
      </c>
      <c r="CF115" s="38" t="s">
        <v>370</v>
      </c>
      <c r="CG115" s="38" t="s">
        <v>370</v>
      </c>
      <c r="CH115" s="38" t="s">
        <v>370</v>
      </c>
      <c r="CI115" s="38" t="s">
        <v>370</v>
      </c>
      <c r="CJ115" s="38" t="s">
        <v>370</v>
      </c>
      <c r="CK115" s="38" t="s">
        <v>370</v>
      </c>
      <c r="CL115" s="37" t="s">
        <v>370</v>
      </c>
    </row>
    <row r="116" spans="1:91" s="9" customFormat="1" ht="12.75" x14ac:dyDescent="0.2">
      <c r="A116" s="28"/>
      <c r="B116" s="19" t="s">
        <v>35</v>
      </c>
      <c r="C116" s="20" t="s">
        <v>75</v>
      </c>
      <c r="D116" s="18" t="s">
        <v>76</v>
      </c>
      <c r="E116" s="20" t="s">
        <v>71</v>
      </c>
      <c r="F116" s="56" t="s">
        <v>72</v>
      </c>
      <c r="G116" s="18" t="s">
        <v>43</v>
      </c>
      <c r="H116" s="18" t="s">
        <v>94</v>
      </c>
      <c r="I116" s="18" t="s">
        <v>39</v>
      </c>
      <c r="J116" s="18" t="s">
        <v>39</v>
      </c>
      <c r="K116" s="18"/>
      <c r="L116" s="38" t="s">
        <v>370</v>
      </c>
      <c r="M116" s="38" t="s">
        <v>370</v>
      </c>
      <c r="N116" s="38" t="s">
        <v>370</v>
      </c>
      <c r="O116" s="38" t="s">
        <v>370</v>
      </c>
      <c r="P116" s="38" t="s">
        <v>370</v>
      </c>
      <c r="Q116" s="38" t="s">
        <v>370</v>
      </c>
      <c r="R116" s="18"/>
      <c r="S116" s="38" t="s">
        <v>370</v>
      </c>
      <c r="T116" s="38" t="s">
        <v>370</v>
      </c>
      <c r="U116" s="38" t="s">
        <v>370</v>
      </c>
      <c r="V116" s="38" t="s">
        <v>370</v>
      </c>
      <c r="W116" s="38" t="s">
        <v>370</v>
      </c>
      <c r="X116" s="38" t="s">
        <v>370</v>
      </c>
      <c r="Y116" s="38" t="s">
        <v>370</v>
      </c>
      <c r="Z116" s="38" t="s">
        <v>370</v>
      </c>
      <c r="AA116" s="38" t="s">
        <v>370</v>
      </c>
      <c r="AB116" s="38" t="s">
        <v>370</v>
      </c>
      <c r="AC116" s="38" t="s">
        <v>370</v>
      </c>
      <c r="AD116" s="38" t="s">
        <v>370</v>
      </c>
      <c r="AE116" s="38" t="s">
        <v>370</v>
      </c>
      <c r="AF116" s="38" t="s">
        <v>370</v>
      </c>
      <c r="AG116" s="38" t="s">
        <v>370</v>
      </c>
      <c r="AH116" s="38" t="s">
        <v>370</v>
      </c>
      <c r="AI116" s="38" t="s">
        <v>370</v>
      </c>
      <c r="AJ116" s="38" t="s">
        <v>370</v>
      </c>
      <c r="AK116" s="38" t="s">
        <v>370</v>
      </c>
      <c r="AL116" s="38" t="s">
        <v>370</v>
      </c>
      <c r="AM116" s="38" t="s">
        <v>370</v>
      </c>
      <c r="AN116" s="38" t="s">
        <v>370</v>
      </c>
      <c r="AO116" s="38" t="s">
        <v>370</v>
      </c>
      <c r="AP116" s="38" t="s">
        <v>370</v>
      </c>
      <c r="AQ116" s="38" t="s">
        <v>370</v>
      </c>
      <c r="AR116" s="38" t="s">
        <v>370</v>
      </c>
      <c r="AS116" s="38" t="s">
        <v>370</v>
      </c>
      <c r="AT116" s="38" t="s">
        <v>370</v>
      </c>
      <c r="AU116" s="38" t="s">
        <v>370</v>
      </c>
      <c r="AV116" s="38" t="s">
        <v>370</v>
      </c>
      <c r="AW116" s="38" t="s">
        <v>370</v>
      </c>
      <c r="AX116" s="38" t="s">
        <v>370</v>
      </c>
      <c r="AY116" s="38" t="s">
        <v>370</v>
      </c>
      <c r="AZ116" s="38" t="s">
        <v>370</v>
      </c>
      <c r="BA116" s="38" t="s">
        <v>370</v>
      </c>
      <c r="BB116" s="38" t="s">
        <v>370</v>
      </c>
      <c r="BC116" s="38" t="s">
        <v>370</v>
      </c>
      <c r="BD116" s="38" t="s">
        <v>370</v>
      </c>
      <c r="BE116" s="38" t="s">
        <v>370</v>
      </c>
      <c r="BF116" s="38" t="s">
        <v>370</v>
      </c>
      <c r="BG116" s="38" t="s">
        <v>370</v>
      </c>
      <c r="BH116" s="38" t="s">
        <v>370</v>
      </c>
      <c r="BI116" s="38" t="s">
        <v>370</v>
      </c>
      <c r="BJ116" s="38" t="s">
        <v>370</v>
      </c>
      <c r="BK116" s="38" t="s">
        <v>370</v>
      </c>
      <c r="BL116" s="38" t="s">
        <v>370</v>
      </c>
      <c r="BM116" s="38" t="s">
        <v>370</v>
      </c>
      <c r="BN116" s="38" t="s">
        <v>370</v>
      </c>
      <c r="BO116" s="38" t="s">
        <v>370</v>
      </c>
      <c r="BP116" s="38" t="s">
        <v>370</v>
      </c>
      <c r="BQ116" s="38" t="s">
        <v>370</v>
      </c>
      <c r="BR116" s="38" t="s">
        <v>370</v>
      </c>
      <c r="BS116" s="38" t="s">
        <v>370</v>
      </c>
      <c r="BT116" s="38" t="s">
        <v>370</v>
      </c>
      <c r="BU116" s="38" t="s">
        <v>370</v>
      </c>
      <c r="BV116" s="38" t="s">
        <v>370</v>
      </c>
      <c r="BW116" s="38" t="s">
        <v>370</v>
      </c>
      <c r="BX116" s="38" t="s">
        <v>370</v>
      </c>
      <c r="BY116" s="38" t="s">
        <v>370</v>
      </c>
      <c r="BZ116" s="38" t="s">
        <v>370</v>
      </c>
      <c r="CA116" s="38" t="s">
        <v>370</v>
      </c>
      <c r="CB116" s="38" t="s">
        <v>370</v>
      </c>
      <c r="CC116" s="38" t="s">
        <v>370</v>
      </c>
      <c r="CD116" s="38" t="s">
        <v>370</v>
      </c>
      <c r="CE116" s="38" t="s">
        <v>370</v>
      </c>
      <c r="CF116" s="38" t="s">
        <v>370</v>
      </c>
      <c r="CG116" s="38" t="s">
        <v>370</v>
      </c>
      <c r="CH116" s="38" t="s">
        <v>370</v>
      </c>
      <c r="CI116" s="38" t="s">
        <v>370</v>
      </c>
      <c r="CJ116" s="38" t="s">
        <v>370</v>
      </c>
      <c r="CK116" s="38" t="s">
        <v>370</v>
      </c>
      <c r="CL116" s="37" t="s">
        <v>370</v>
      </c>
    </row>
    <row r="117" spans="1:91" s="9" customFormat="1" ht="12.75" x14ac:dyDescent="0.2">
      <c r="A117" s="28"/>
      <c r="B117" s="19" t="s">
        <v>35</v>
      </c>
      <c r="C117" s="20" t="s">
        <v>75</v>
      </c>
      <c r="D117" s="18" t="s">
        <v>76</v>
      </c>
      <c r="E117" s="20" t="s">
        <v>71</v>
      </c>
      <c r="F117" s="56" t="s">
        <v>72</v>
      </c>
      <c r="G117" s="18" t="s">
        <v>43</v>
      </c>
      <c r="H117" s="18" t="s">
        <v>39</v>
      </c>
      <c r="I117" s="18" t="s">
        <v>39</v>
      </c>
      <c r="J117" s="18" t="s">
        <v>39</v>
      </c>
      <c r="K117" s="18"/>
      <c r="L117" s="38" t="s">
        <v>370</v>
      </c>
      <c r="M117" s="38" t="s">
        <v>370</v>
      </c>
      <c r="N117" s="38" t="s">
        <v>370</v>
      </c>
      <c r="O117" s="38" t="s">
        <v>370</v>
      </c>
      <c r="P117" s="38" t="s">
        <v>370</v>
      </c>
      <c r="Q117" s="38" t="s">
        <v>370</v>
      </c>
      <c r="R117" s="18"/>
      <c r="S117" s="38" t="s">
        <v>370</v>
      </c>
      <c r="T117" s="38" t="s">
        <v>370</v>
      </c>
      <c r="U117" s="38" t="s">
        <v>370</v>
      </c>
      <c r="V117" s="38" t="s">
        <v>370</v>
      </c>
      <c r="W117" s="38" t="s">
        <v>370</v>
      </c>
      <c r="X117" s="38" t="s">
        <v>370</v>
      </c>
      <c r="Y117" s="38" t="s">
        <v>370</v>
      </c>
      <c r="Z117" s="38" t="s">
        <v>370</v>
      </c>
      <c r="AA117" s="38" t="s">
        <v>370</v>
      </c>
      <c r="AB117" s="38" t="s">
        <v>370</v>
      </c>
      <c r="AC117" s="38" t="s">
        <v>370</v>
      </c>
      <c r="AD117" s="38" t="s">
        <v>370</v>
      </c>
      <c r="AE117" s="38" t="s">
        <v>370</v>
      </c>
      <c r="AF117" s="38" t="s">
        <v>370</v>
      </c>
      <c r="AG117" s="38" t="s">
        <v>370</v>
      </c>
      <c r="AH117" s="38" t="s">
        <v>370</v>
      </c>
      <c r="AI117" s="38" t="s">
        <v>370</v>
      </c>
      <c r="AJ117" s="38" t="s">
        <v>370</v>
      </c>
      <c r="AK117" s="38" t="s">
        <v>370</v>
      </c>
      <c r="AL117" s="38" t="s">
        <v>370</v>
      </c>
      <c r="AM117" s="38" t="s">
        <v>370</v>
      </c>
      <c r="AN117" s="38" t="s">
        <v>370</v>
      </c>
      <c r="AO117" s="38" t="s">
        <v>370</v>
      </c>
      <c r="AP117" s="38" t="s">
        <v>370</v>
      </c>
      <c r="AQ117" s="38" t="s">
        <v>370</v>
      </c>
      <c r="AR117" s="38" t="s">
        <v>370</v>
      </c>
      <c r="AS117" s="38" t="s">
        <v>370</v>
      </c>
      <c r="AT117" s="38" t="s">
        <v>370</v>
      </c>
      <c r="AU117" s="38" t="s">
        <v>370</v>
      </c>
      <c r="AV117" s="38" t="s">
        <v>370</v>
      </c>
      <c r="AW117" s="38" t="s">
        <v>370</v>
      </c>
      <c r="AX117" s="38" t="s">
        <v>370</v>
      </c>
      <c r="AY117" s="38" t="s">
        <v>370</v>
      </c>
      <c r="AZ117" s="38" t="s">
        <v>370</v>
      </c>
      <c r="BA117" s="38" t="s">
        <v>370</v>
      </c>
      <c r="BB117" s="38" t="s">
        <v>370</v>
      </c>
      <c r="BC117" s="38" t="s">
        <v>370</v>
      </c>
      <c r="BD117" s="38" t="s">
        <v>370</v>
      </c>
      <c r="BE117" s="38" t="s">
        <v>370</v>
      </c>
      <c r="BF117" s="38" t="s">
        <v>370</v>
      </c>
      <c r="BG117" s="38" t="s">
        <v>370</v>
      </c>
      <c r="BH117" s="38" t="s">
        <v>370</v>
      </c>
      <c r="BI117" s="38" t="s">
        <v>370</v>
      </c>
      <c r="BJ117" s="38" t="s">
        <v>370</v>
      </c>
      <c r="BK117" s="38" t="s">
        <v>370</v>
      </c>
      <c r="BL117" s="38" t="s">
        <v>370</v>
      </c>
      <c r="BM117" s="38" t="s">
        <v>370</v>
      </c>
      <c r="BN117" s="38" t="s">
        <v>370</v>
      </c>
      <c r="BO117" s="38" t="s">
        <v>370</v>
      </c>
      <c r="BP117" s="38" t="s">
        <v>370</v>
      </c>
      <c r="BQ117" s="38" t="s">
        <v>370</v>
      </c>
      <c r="BR117" s="38" t="s">
        <v>370</v>
      </c>
      <c r="BS117" s="38" t="s">
        <v>370</v>
      </c>
      <c r="BT117" s="38" t="s">
        <v>370</v>
      </c>
      <c r="BU117" s="38" t="s">
        <v>370</v>
      </c>
      <c r="BV117" s="38" t="s">
        <v>370</v>
      </c>
      <c r="BW117" s="38" t="s">
        <v>370</v>
      </c>
      <c r="BX117" s="38" t="s">
        <v>370</v>
      </c>
      <c r="BY117" s="38" t="s">
        <v>370</v>
      </c>
      <c r="BZ117" s="38" t="s">
        <v>370</v>
      </c>
      <c r="CA117" s="38" t="s">
        <v>370</v>
      </c>
      <c r="CB117" s="38" t="s">
        <v>370</v>
      </c>
      <c r="CC117" s="38" t="s">
        <v>370</v>
      </c>
      <c r="CD117" s="38" t="s">
        <v>370</v>
      </c>
      <c r="CE117" s="38" t="s">
        <v>370</v>
      </c>
      <c r="CF117" s="38" t="s">
        <v>370</v>
      </c>
      <c r="CG117" s="38" t="s">
        <v>370</v>
      </c>
      <c r="CH117" s="38" t="s">
        <v>370</v>
      </c>
      <c r="CI117" s="38" t="s">
        <v>370</v>
      </c>
      <c r="CJ117" s="38" t="s">
        <v>370</v>
      </c>
      <c r="CK117" s="38" t="s">
        <v>370</v>
      </c>
      <c r="CL117" s="37" t="s">
        <v>370</v>
      </c>
    </row>
    <row r="118" spans="1:91" s="9" customFormat="1" ht="12.75" x14ac:dyDescent="0.2">
      <c r="A118" s="28"/>
      <c r="B118" s="19" t="s">
        <v>35</v>
      </c>
      <c r="C118" s="20" t="s">
        <v>75</v>
      </c>
      <c r="D118" s="18" t="s">
        <v>76</v>
      </c>
      <c r="E118" s="20" t="s">
        <v>71</v>
      </c>
      <c r="F118" s="56" t="s">
        <v>72</v>
      </c>
      <c r="G118" s="18" t="s">
        <v>49</v>
      </c>
      <c r="H118" s="18" t="s">
        <v>94</v>
      </c>
      <c r="I118" s="18" t="s">
        <v>39</v>
      </c>
      <c r="J118" s="18" t="s">
        <v>39</v>
      </c>
      <c r="K118" s="18"/>
      <c r="L118" s="38" t="s">
        <v>370</v>
      </c>
      <c r="M118" s="38" t="s">
        <v>370</v>
      </c>
      <c r="N118" s="38" t="s">
        <v>370</v>
      </c>
      <c r="O118" s="38" t="s">
        <v>370</v>
      </c>
      <c r="P118" s="38" t="s">
        <v>370</v>
      </c>
      <c r="Q118" s="38" t="s">
        <v>370</v>
      </c>
      <c r="R118" s="18"/>
      <c r="S118" s="38" t="s">
        <v>370</v>
      </c>
      <c r="T118" s="38" t="s">
        <v>370</v>
      </c>
      <c r="U118" s="38" t="s">
        <v>370</v>
      </c>
      <c r="V118" s="38" t="s">
        <v>370</v>
      </c>
      <c r="W118" s="38" t="s">
        <v>370</v>
      </c>
      <c r="X118" s="38" t="s">
        <v>370</v>
      </c>
      <c r="Y118" s="38" t="s">
        <v>370</v>
      </c>
      <c r="Z118" s="38" t="s">
        <v>370</v>
      </c>
      <c r="AA118" s="38" t="s">
        <v>370</v>
      </c>
      <c r="AB118" s="38" t="s">
        <v>370</v>
      </c>
      <c r="AC118" s="38" t="s">
        <v>370</v>
      </c>
      <c r="AD118" s="38" t="s">
        <v>370</v>
      </c>
      <c r="AE118" s="38" t="s">
        <v>370</v>
      </c>
      <c r="AF118" s="38" t="s">
        <v>370</v>
      </c>
      <c r="AG118" s="38" t="s">
        <v>370</v>
      </c>
      <c r="AH118" s="38" t="s">
        <v>370</v>
      </c>
      <c r="AI118" s="38" t="s">
        <v>370</v>
      </c>
      <c r="AJ118" s="38" t="s">
        <v>370</v>
      </c>
      <c r="AK118" s="38" t="s">
        <v>370</v>
      </c>
      <c r="AL118" s="38" t="s">
        <v>370</v>
      </c>
      <c r="AM118" s="38" t="s">
        <v>370</v>
      </c>
      <c r="AN118" s="38" t="s">
        <v>370</v>
      </c>
      <c r="AO118" s="38" t="s">
        <v>370</v>
      </c>
      <c r="AP118" s="38" t="s">
        <v>370</v>
      </c>
      <c r="AQ118" s="38" t="s">
        <v>370</v>
      </c>
      <c r="AR118" s="38" t="s">
        <v>370</v>
      </c>
      <c r="AS118" s="38" t="s">
        <v>370</v>
      </c>
      <c r="AT118" s="38" t="s">
        <v>370</v>
      </c>
      <c r="AU118" s="38" t="s">
        <v>370</v>
      </c>
      <c r="AV118" s="38" t="s">
        <v>370</v>
      </c>
      <c r="AW118" s="38" t="s">
        <v>370</v>
      </c>
      <c r="AX118" s="38" t="s">
        <v>370</v>
      </c>
      <c r="AY118" s="38" t="s">
        <v>370</v>
      </c>
      <c r="AZ118" s="38" t="s">
        <v>370</v>
      </c>
      <c r="BA118" s="38" t="s">
        <v>370</v>
      </c>
      <c r="BB118" s="38" t="s">
        <v>370</v>
      </c>
      <c r="BC118" s="38" t="s">
        <v>370</v>
      </c>
      <c r="BD118" s="38" t="s">
        <v>370</v>
      </c>
      <c r="BE118" s="38" t="s">
        <v>370</v>
      </c>
      <c r="BF118" s="38" t="s">
        <v>370</v>
      </c>
      <c r="BG118" s="38" t="s">
        <v>370</v>
      </c>
      <c r="BH118" s="38" t="s">
        <v>370</v>
      </c>
      <c r="BI118" s="38" t="s">
        <v>370</v>
      </c>
      <c r="BJ118" s="38" t="s">
        <v>370</v>
      </c>
      <c r="BK118" s="38" t="s">
        <v>370</v>
      </c>
      <c r="BL118" s="38" t="s">
        <v>370</v>
      </c>
      <c r="BM118" s="38" t="s">
        <v>370</v>
      </c>
      <c r="BN118" s="38" t="s">
        <v>370</v>
      </c>
      <c r="BO118" s="38" t="s">
        <v>370</v>
      </c>
      <c r="BP118" s="38" t="s">
        <v>370</v>
      </c>
      <c r="BQ118" s="38" t="s">
        <v>370</v>
      </c>
      <c r="BR118" s="38" t="s">
        <v>370</v>
      </c>
      <c r="BS118" s="38" t="s">
        <v>370</v>
      </c>
      <c r="BT118" s="38" t="s">
        <v>370</v>
      </c>
      <c r="BU118" s="38" t="s">
        <v>370</v>
      </c>
      <c r="BV118" s="38" t="s">
        <v>370</v>
      </c>
      <c r="BW118" s="38" t="s">
        <v>370</v>
      </c>
      <c r="BX118" s="38" t="s">
        <v>370</v>
      </c>
      <c r="BY118" s="38" t="s">
        <v>370</v>
      </c>
      <c r="BZ118" s="38" t="s">
        <v>370</v>
      </c>
      <c r="CA118" s="38" t="s">
        <v>370</v>
      </c>
      <c r="CB118" s="38" t="s">
        <v>370</v>
      </c>
      <c r="CC118" s="38" t="s">
        <v>370</v>
      </c>
      <c r="CD118" s="38" t="s">
        <v>370</v>
      </c>
      <c r="CE118" s="38" t="s">
        <v>370</v>
      </c>
      <c r="CF118" s="38" t="s">
        <v>370</v>
      </c>
      <c r="CG118" s="38" t="s">
        <v>370</v>
      </c>
      <c r="CH118" s="38" t="s">
        <v>370</v>
      </c>
      <c r="CI118" s="38" t="s">
        <v>370</v>
      </c>
      <c r="CJ118" s="38" t="s">
        <v>370</v>
      </c>
      <c r="CK118" s="38" t="s">
        <v>370</v>
      </c>
      <c r="CL118" s="37" t="s">
        <v>370</v>
      </c>
    </row>
    <row r="119" spans="1:91" s="9" customFormat="1" ht="12.75" x14ac:dyDescent="0.2">
      <c r="A119" s="28"/>
      <c r="B119" s="19" t="s">
        <v>35</v>
      </c>
      <c r="C119" s="20" t="s">
        <v>75</v>
      </c>
      <c r="D119" s="18" t="s">
        <v>76</v>
      </c>
      <c r="E119" s="20" t="s">
        <v>95</v>
      </c>
      <c r="F119" s="56" t="s">
        <v>96</v>
      </c>
      <c r="G119" s="18" t="s">
        <v>39</v>
      </c>
      <c r="H119" s="18" t="s">
        <v>39</v>
      </c>
      <c r="I119" s="18" t="s">
        <v>39</v>
      </c>
      <c r="J119" s="18" t="s">
        <v>39</v>
      </c>
      <c r="K119" s="18"/>
      <c r="L119" s="38" t="s">
        <v>370</v>
      </c>
      <c r="M119" s="38" t="s">
        <v>370</v>
      </c>
      <c r="N119" s="38" t="s">
        <v>370</v>
      </c>
      <c r="O119" s="38" t="s">
        <v>370</v>
      </c>
      <c r="P119" s="38" t="s">
        <v>370</v>
      </c>
      <c r="Q119" s="38" t="s">
        <v>370</v>
      </c>
      <c r="R119" s="18"/>
      <c r="S119" s="38" t="s">
        <v>370</v>
      </c>
      <c r="T119" s="38" t="s">
        <v>370</v>
      </c>
      <c r="U119" s="38" t="s">
        <v>370</v>
      </c>
      <c r="V119" s="38" t="s">
        <v>370</v>
      </c>
      <c r="W119" s="38" t="s">
        <v>370</v>
      </c>
      <c r="X119" s="38" t="s">
        <v>370</v>
      </c>
      <c r="Y119" s="38" t="s">
        <v>370</v>
      </c>
      <c r="Z119" s="38" t="s">
        <v>370</v>
      </c>
      <c r="AA119" s="38" t="s">
        <v>370</v>
      </c>
      <c r="AB119" s="38" t="s">
        <v>370</v>
      </c>
      <c r="AC119" s="38" t="s">
        <v>370</v>
      </c>
      <c r="AD119" s="38" t="s">
        <v>370</v>
      </c>
      <c r="AE119" s="38" t="s">
        <v>370</v>
      </c>
      <c r="AF119" s="38" t="s">
        <v>370</v>
      </c>
      <c r="AG119" s="38" t="s">
        <v>370</v>
      </c>
      <c r="AH119" s="38" t="s">
        <v>370</v>
      </c>
      <c r="AI119" s="38" t="s">
        <v>370</v>
      </c>
      <c r="AJ119" s="38" t="s">
        <v>370</v>
      </c>
      <c r="AK119" s="38" t="s">
        <v>370</v>
      </c>
      <c r="AL119" s="38" t="s">
        <v>370</v>
      </c>
      <c r="AM119" s="38" t="s">
        <v>370</v>
      </c>
      <c r="AN119" s="38" t="s">
        <v>370</v>
      </c>
      <c r="AO119" s="38" t="s">
        <v>370</v>
      </c>
      <c r="AP119" s="38" t="s">
        <v>370</v>
      </c>
      <c r="AQ119" s="38" t="s">
        <v>370</v>
      </c>
      <c r="AR119" s="38" t="s">
        <v>370</v>
      </c>
      <c r="AS119" s="38" t="s">
        <v>370</v>
      </c>
      <c r="AT119" s="38" t="s">
        <v>370</v>
      </c>
      <c r="AU119" s="38" t="s">
        <v>370</v>
      </c>
      <c r="AV119" s="38" t="s">
        <v>370</v>
      </c>
      <c r="AW119" s="38" t="s">
        <v>370</v>
      </c>
      <c r="AX119" s="38" t="s">
        <v>370</v>
      </c>
      <c r="AY119" s="38" t="s">
        <v>370</v>
      </c>
      <c r="AZ119" s="38" t="s">
        <v>370</v>
      </c>
      <c r="BA119" s="38" t="s">
        <v>370</v>
      </c>
      <c r="BB119" s="38" t="s">
        <v>370</v>
      </c>
      <c r="BC119" s="38" t="s">
        <v>370</v>
      </c>
      <c r="BD119" s="38" t="s">
        <v>370</v>
      </c>
      <c r="BE119" s="38" t="s">
        <v>370</v>
      </c>
      <c r="BF119" s="38" t="s">
        <v>370</v>
      </c>
      <c r="BG119" s="38" t="s">
        <v>370</v>
      </c>
      <c r="BH119" s="38" t="s">
        <v>370</v>
      </c>
      <c r="BI119" s="38" t="s">
        <v>370</v>
      </c>
      <c r="BJ119" s="38" t="s">
        <v>370</v>
      </c>
      <c r="BK119" s="38" t="s">
        <v>370</v>
      </c>
      <c r="BL119" s="38" t="s">
        <v>370</v>
      </c>
      <c r="BM119" s="38" t="s">
        <v>370</v>
      </c>
      <c r="BN119" s="38" t="s">
        <v>370</v>
      </c>
      <c r="BO119" s="38" t="s">
        <v>370</v>
      </c>
      <c r="BP119" s="38" t="s">
        <v>370</v>
      </c>
      <c r="BQ119" s="38" t="s">
        <v>370</v>
      </c>
      <c r="BR119" s="38" t="s">
        <v>370</v>
      </c>
      <c r="BS119" s="38" t="s">
        <v>370</v>
      </c>
      <c r="BT119" s="38" t="s">
        <v>370</v>
      </c>
      <c r="BU119" s="38" t="s">
        <v>370</v>
      </c>
      <c r="BV119" s="38" t="s">
        <v>370</v>
      </c>
      <c r="BW119" s="38" t="s">
        <v>370</v>
      </c>
      <c r="BX119" s="38" t="s">
        <v>370</v>
      </c>
      <c r="BY119" s="38" t="s">
        <v>370</v>
      </c>
      <c r="BZ119" s="38" t="s">
        <v>370</v>
      </c>
      <c r="CA119" s="38" t="s">
        <v>370</v>
      </c>
      <c r="CB119" s="38" t="s">
        <v>370</v>
      </c>
      <c r="CC119" s="38" t="s">
        <v>370</v>
      </c>
      <c r="CD119" s="38" t="s">
        <v>370</v>
      </c>
      <c r="CE119" s="38" t="s">
        <v>370</v>
      </c>
      <c r="CF119" s="38" t="s">
        <v>370</v>
      </c>
      <c r="CG119" s="38" t="s">
        <v>370</v>
      </c>
      <c r="CH119" s="38" t="s">
        <v>370</v>
      </c>
      <c r="CI119" s="38" t="s">
        <v>370</v>
      </c>
      <c r="CJ119" s="38" t="s">
        <v>370</v>
      </c>
      <c r="CK119" s="38" t="s">
        <v>370</v>
      </c>
      <c r="CL119" s="37" t="s">
        <v>370</v>
      </c>
    </row>
    <row r="120" spans="1:91" s="9" customFormat="1" ht="38.25" x14ac:dyDescent="0.2">
      <c r="A120" s="28"/>
      <c r="B120" s="19" t="s">
        <v>35</v>
      </c>
      <c r="C120" s="20" t="s">
        <v>75</v>
      </c>
      <c r="D120" s="18" t="s">
        <v>76</v>
      </c>
      <c r="E120" s="20" t="s">
        <v>97</v>
      </c>
      <c r="F120" s="56" t="s">
        <v>98</v>
      </c>
      <c r="G120" s="18" t="s">
        <v>39</v>
      </c>
      <c r="H120" s="18" t="s">
        <v>39</v>
      </c>
      <c r="I120" s="18" t="s">
        <v>39</v>
      </c>
      <c r="J120" s="18" t="s">
        <v>39</v>
      </c>
      <c r="K120" s="18"/>
      <c r="L120" s="38" t="s">
        <v>370</v>
      </c>
      <c r="M120" s="38" t="s">
        <v>370</v>
      </c>
      <c r="N120" s="38" t="s">
        <v>370</v>
      </c>
      <c r="O120" s="38" t="s">
        <v>370</v>
      </c>
      <c r="P120" s="38" t="s">
        <v>370</v>
      </c>
      <c r="Q120" s="38" t="s">
        <v>370</v>
      </c>
      <c r="R120" s="18"/>
      <c r="S120" s="38" t="s">
        <v>370</v>
      </c>
      <c r="T120" s="38" t="s">
        <v>370</v>
      </c>
      <c r="U120" s="38" t="s">
        <v>370</v>
      </c>
      <c r="V120" s="38" t="s">
        <v>370</v>
      </c>
      <c r="W120" s="38" t="s">
        <v>370</v>
      </c>
      <c r="X120" s="38" t="s">
        <v>370</v>
      </c>
      <c r="Y120" s="38" t="s">
        <v>370</v>
      </c>
      <c r="Z120" s="38" t="s">
        <v>370</v>
      </c>
      <c r="AA120" s="38" t="s">
        <v>370</v>
      </c>
      <c r="AB120" s="38" t="s">
        <v>370</v>
      </c>
      <c r="AC120" s="38" t="s">
        <v>370</v>
      </c>
      <c r="AD120" s="38" t="s">
        <v>370</v>
      </c>
      <c r="AE120" s="38" t="s">
        <v>370</v>
      </c>
      <c r="AF120" s="38" t="s">
        <v>370</v>
      </c>
      <c r="AG120" s="38" t="s">
        <v>370</v>
      </c>
      <c r="AH120" s="38" t="s">
        <v>370</v>
      </c>
      <c r="AI120" s="38" t="s">
        <v>370</v>
      </c>
      <c r="AJ120" s="38" t="s">
        <v>370</v>
      </c>
      <c r="AK120" s="38" t="s">
        <v>370</v>
      </c>
      <c r="AL120" s="38" t="s">
        <v>370</v>
      </c>
      <c r="AM120" s="38" t="s">
        <v>370</v>
      </c>
      <c r="AN120" s="38" t="s">
        <v>370</v>
      </c>
      <c r="AO120" s="38" t="s">
        <v>370</v>
      </c>
      <c r="AP120" s="38" t="s">
        <v>370</v>
      </c>
      <c r="AQ120" s="38" t="s">
        <v>370</v>
      </c>
      <c r="AR120" s="38" t="s">
        <v>370</v>
      </c>
      <c r="AS120" s="38" t="s">
        <v>370</v>
      </c>
      <c r="AT120" s="38" t="s">
        <v>370</v>
      </c>
      <c r="AU120" s="38" t="s">
        <v>370</v>
      </c>
      <c r="AV120" s="38" t="s">
        <v>370</v>
      </c>
      <c r="AW120" s="38" t="s">
        <v>370</v>
      </c>
      <c r="AX120" s="38" t="s">
        <v>370</v>
      </c>
      <c r="AY120" s="38" t="s">
        <v>370</v>
      </c>
      <c r="AZ120" s="38" t="s">
        <v>370</v>
      </c>
      <c r="BA120" s="38" t="s">
        <v>370</v>
      </c>
      <c r="BB120" s="38" t="s">
        <v>370</v>
      </c>
      <c r="BC120" s="38" t="s">
        <v>370</v>
      </c>
      <c r="BD120" s="38" t="s">
        <v>370</v>
      </c>
      <c r="BE120" s="38" t="s">
        <v>370</v>
      </c>
      <c r="BF120" s="38" t="s">
        <v>370</v>
      </c>
      <c r="BG120" s="38" t="s">
        <v>370</v>
      </c>
      <c r="BH120" s="38" t="s">
        <v>370</v>
      </c>
      <c r="BI120" s="38" t="s">
        <v>370</v>
      </c>
      <c r="BJ120" s="38" t="s">
        <v>370</v>
      </c>
      <c r="BK120" s="38" t="s">
        <v>370</v>
      </c>
      <c r="BL120" s="38" t="s">
        <v>370</v>
      </c>
      <c r="BM120" s="38" t="s">
        <v>370</v>
      </c>
      <c r="BN120" s="38" t="s">
        <v>370</v>
      </c>
      <c r="BO120" s="38" t="s">
        <v>370</v>
      </c>
      <c r="BP120" s="38" t="s">
        <v>370</v>
      </c>
      <c r="BQ120" s="38" t="s">
        <v>370</v>
      </c>
      <c r="BR120" s="38" t="s">
        <v>370</v>
      </c>
      <c r="BS120" s="38" t="s">
        <v>370</v>
      </c>
      <c r="BT120" s="38" t="s">
        <v>370</v>
      </c>
      <c r="BU120" s="38" t="s">
        <v>370</v>
      </c>
      <c r="BV120" s="38" t="s">
        <v>370</v>
      </c>
      <c r="BW120" s="38" t="s">
        <v>370</v>
      </c>
      <c r="BX120" s="38" t="s">
        <v>370</v>
      </c>
      <c r="BY120" s="38" t="s">
        <v>370</v>
      </c>
      <c r="BZ120" s="38" t="s">
        <v>370</v>
      </c>
      <c r="CA120" s="38" t="s">
        <v>370</v>
      </c>
      <c r="CB120" s="38" t="s">
        <v>370</v>
      </c>
      <c r="CC120" s="38" t="s">
        <v>370</v>
      </c>
      <c r="CD120" s="38" t="s">
        <v>370</v>
      </c>
      <c r="CE120" s="38" t="s">
        <v>370</v>
      </c>
      <c r="CF120" s="38" t="s">
        <v>370</v>
      </c>
      <c r="CG120" s="38" t="s">
        <v>370</v>
      </c>
      <c r="CH120" s="38" t="s">
        <v>370</v>
      </c>
      <c r="CI120" s="38" t="s">
        <v>370</v>
      </c>
      <c r="CJ120" s="38" t="s">
        <v>370</v>
      </c>
      <c r="CK120" s="38" t="s">
        <v>370</v>
      </c>
      <c r="CL120" s="37" t="s">
        <v>370</v>
      </c>
    </row>
    <row r="121" spans="1:91" s="9" customFormat="1" ht="12.75" x14ac:dyDescent="0.2">
      <c r="A121" s="28"/>
      <c r="B121" s="19" t="s">
        <v>35</v>
      </c>
      <c r="C121" s="20" t="s">
        <v>99</v>
      </c>
      <c r="D121" s="18" t="s">
        <v>100</v>
      </c>
      <c r="E121" s="20" t="s">
        <v>101</v>
      </c>
      <c r="F121" s="56" t="s">
        <v>102</v>
      </c>
      <c r="G121" s="18" t="s">
        <v>39</v>
      </c>
      <c r="H121" s="18" t="s">
        <v>39</v>
      </c>
      <c r="I121" s="18" t="s">
        <v>39</v>
      </c>
      <c r="J121" s="18" t="s">
        <v>39</v>
      </c>
      <c r="K121" s="18"/>
      <c r="L121" s="38">
        <v>9700687</v>
      </c>
      <c r="M121" s="38">
        <v>10714796</v>
      </c>
      <c r="N121" s="38">
        <v>10674245</v>
      </c>
      <c r="O121" s="38">
        <v>11402080</v>
      </c>
      <c r="P121" s="38">
        <v>12959389</v>
      </c>
      <c r="Q121" s="38">
        <v>13867976</v>
      </c>
      <c r="R121" s="18"/>
      <c r="S121" s="38">
        <v>764131</v>
      </c>
      <c r="T121" s="38">
        <v>785223</v>
      </c>
      <c r="U121" s="38">
        <v>718921</v>
      </c>
      <c r="V121" s="38">
        <v>770567</v>
      </c>
      <c r="W121" s="38">
        <v>759779</v>
      </c>
      <c r="X121" s="38">
        <v>803262</v>
      </c>
      <c r="Y121" s="38">
        <v>891102</v>
      </c>
      <c r="Z121" s="38">
        <v>629552</v>
      </c>
      <c r="AA121" s="38">
        <v>855075</v>
      </c>
      <c r="AB121" s="38">
        <v>878440</v>
      </c>
      <c r="AC121" s="38">
        <v>923922</v>
      </c>
      <c r="AD121" s="38">
        <v>920714</v>
      </c>
      <c r="AE121" s="38">
        <v>884105</v>
      </c>
      <c r="AF121" s="38">
        <v>873942</v>
      </c>
      <c r="AG121" s="38">
        <v>942544</v>
      </c>
      <c r="AH121" s="38">
        <v>896984</v>
      </c>
      <c r="AI121" s="38">
        <v>709013</v>
      </c>
      <c r="AJ121" s="38">
        <v>862592</v>
      </c>
      <c r="AK121" s="38">
        <v>912286</v>
      </c>
      <c r="AL121" s="38">
        <v>841903</v>
      </c>
      <c r="AM121" s="38">
        <v>927311</v>
      </c>
      <c r="AN121" s="38">
        <v>930338</v>
      </c>
      <c r="AO121" s="38">
        <v>969376</v>
      </c>
      <c r="AP121" s="38">
        <v>964402</v>
      </c>
      <c r="AQ121" s="38">
        <v>954592</v>
      </c>
      <c r="AR121" s="38">
        <v>937895</v>
      </c>
      <c r="AS121" s="38">
        <v>924988</v>
      </c>
      <c r="AT121" s="38">
        <v>929200</v>
      </c>
      <c r="AU121" s="38">
        <v>883828</v>
      </c>
      <c r="AV121" s="38">
        <v>896537</v>
      </c>
      <c r="AW121" s="38">
        <v>880419</v>
      </c>
      <c r="AX121" s="38">
        <v>809676</v>
      </c>
      <c r="AY121" s="38">
        <v>868777</v>
      </c>
      <c r="AZ121" s="38">
        <v>825551</v>
      </c>
      <c r="BA121" s="38">
        <v>855774</v>
      </c>
      <c r="BB121" s="38">
        <v>907008</v>
      </c>
      <c r="BC121" s="38">
        <v>943268</v>
      </c>
      <c r="BD121" s="38">
        <v>928420</v>
      </c>
      <c r="BE121" s="38">
        <v>907595</v>
      </c>
      <c r="BF121" s="38">
        <v>953059</v>
      </c>
      <c r="BG121" s="38">
        <v>926685</v>
      </c>
      <c r="BH121" s="38">
        <v>932655</v>
      </c>
      <c r="BI121" s="38">
        <v>938041</v>
      </c>
      <c r="BJ121" s="38">
        <v>883112</v>
      </c>
      <c r="BK121" s="38">
        <v>1039671</v>
      </c>
      <c r="BL121" s="38">
        <v>1023419</v>
      </c>
      <c r="BM121" s="38">
        <v>1030785</v>
      </c>
      <c r="BN121" s="38">
        <v>895369</v>
      </c>
      <c r="BO121" s="38">
        <v>1019772</v>
      </c>
      <c r="BP121" s="38">
        <v>1078323</v>
      </c>
      <c r="BQ121" s="38">
        <v>1081192</v>
      </c>
      <c r="BR121" s="38">
        <v>1015073</v>
      </c>
      <c r="BS121" s="38">
        <v>1064366</v>
      </c>
      <c r="BT121" s="38">
        <v>1100226</v>
      </c>
      <c r="BU121" s="38">
        <v>1095707</v>
      </c>
      <c r="BV121" s="38">
        <v>1006738</v>
      </c>
      <c r="BW121" s="38">
        <v>1171385</v>
      </c>
      <c r="BX121" s="38">
        <v>1097144</v>
      </c>
      <c r="BY121" s="38">
        <v>1145063</v>
      </c>
      <c r="BZ121" s="38">
        <v>1084399</v>
      </c>
      <c r="CA121" s="38">
        <v>1162014</v>
      </c>
      <c r="CB121" s="38">
        <v>1156629</v>
      </c>
      <c r="CC121" s="38">
        <v>1130881</v>
      </c>
      <c r="CD121" s="38">
        <v>1157338</v>
      </c>
      <c r="CE121" s="38">
        <v>1127841</v>
      </c>
      <c r="CF121" s="38">
        <v>1194017</v>
      </c>
      <c r="CG121" s="38">
        <v>1188108</v>
      </c>
      <c r="CH121" s="38">
        <v>1074526</v>
      </c>
      <c r="CI121" s="38">
        <v>1213718</v>
      </c>
      <c r="CJ121" s="38">
        <v>1160299</v>
      </c>
      <c r="CK121" s="38">
        <v>1179324</v>
      </c>
      <c r="CL121" s="37">
        <v>1123280</v>
      </c>
    </row>
    <row r="122" spans="1:91" s="9" customFormat="1" ht="12.75" x14ac:dyDescent="0.2">
      <c r="A122" s="28"/>
      <c r="B122" s="19" t="s">
        <v>35</v>
      </c>
      <c r="C122" s="20" t="s">
        <v>103</v>
      </c>
      <c r="D122" s="18" t="s">
        <v>100</v>
      </c>
      <c r="E122" s="20" t="s">
        <v>104</v>
      </c>
      <c r="F122" s="56" t="s">
        <v>105</v>
      </c>
      <c r="G122" s="18" t="s">
        <v>39</v>
      </c>
      <c r="H122" s="18" t="s">
        <v>39</v>
      </c>
      <c r="I122" s="18" t="s">
        <v>39</v>
      </c>
      <c r="J122" s="18" t="s">
        <v>39</v>
      </c>
      <c r="K122" s="18"/>
      <c r="L122" s="38">
        <v>22567695</v>
      </c>
      <c r="M122" s="38">
        <v>25572371</v>
      </c>
      <c r="N122" s="38">
        <v>23511748</v>
      </c>
      <c r="O122" s="38">
        <v>23367222</v>
      </c>
      <c r="P122" s="38">
        <v>24914318</v>
      </c>
      <c r="Q122" s="38">
        <v>25024232</v>
      </c>
      <c r="R122" s="18"/>
      <c r="S122" s="38">
        <v>1431378</v>
      </c>
      <c r="T122" s="38">
        <v>1847977</v>
      </c>
      <c r="U122" s="38">
        <v>1800692</v>
      </c>
      <c r="V122" s="38">
        <v>1881414</v>
      </c>
      <c r="W122" s="38">
        <v>1911378</v>
      </c>
      <c r="X122" s="38">
        <v>1926817</v>
      </c>
      <c r="Y122" s="38">
        <v>1803569</v>
      </c>
      <c r="Z122" s="38">
        <v>1785079</v>
      </c>
      <c r="AA122" s="38">
        <v>2043199</v>
      </c>
      <c r="AB122" s="38">
        <v>1937723</v>
      </c>
      <c r="AC122" s="38">
        <v>2016275</v>
      </c>
      <c r="AD122" s="38">
        <v>2182195</v>
      </c>
      <c r="AE122" s="38">
        <v>1930196</v>
      </c>
      <c r="AF122" s="38">
        <v>2276409</v>
      </c>
      <c r="AG122" s="38">
        <v>2357768</v>
      </c>
      <c r="AH122" s="38">
        <v>2249537</v>
      </c>
      <c r="AI122" s="38">
        <v>1762860</v>
      </c>
      <c r="AJ122" s="38">
        <v>2205146</v>
      </c>
      <c r="AK122" s="38">
        <v>2179204</v>
      </c>
      <c r="AL122" s="38">
        <v>1952020</v>
      </c>
      <c r="AM122" s="38">
        <v>2159131</v>
      </c>
      <c r="AN122" s="38">
        <v>2144099</v>
      </c>
      <c r="AO122" s="38">
        <v>2224609</v>
      </c>
      <c r="AP122" s="38">
        <v>2131392</v>
      </c>
      <c r="AQ122" s="38">
        <v>2158639</v>
      </c>
      <c r="AR122" s="38">
        <v>2158690</v>
      </c>
      <c r="AS122" s="38">
        <v>2059742</v>
      </c>
      <c r="AT122" s="38">
        <v>1991714</v>
      </c>
      <c r="AU122" s="38">
        <v>1936770</v>
      </c>
      <c r="AV122" s="38">
        <v>2000704</v>
      </c>
      <c r="AW122" s="38">
        <v>1924893</v>
      </c>
      <c r="AX122" s="38">
        <v>1719994</v>
      </c>
      <c r="AY122" s="38">
        <v>1924159</v>
      </c>
      <c r="AZ122" s="38">
        <v>1822563</v>
      </c>
      <c r="BA122" s="38">
        <v>1880831</v>
      </c>
      <c r="BB122" s="38">
        <v>1933049</v>
      </c>
      <c r="BC122" s="38">
        <v>2002930</v>
      </c>
      <c r="BD122" s="38">
        <v>2022102</v>
      </c>
      <c r="BE122" s="38">
        <v>1930317</v>
      </c>
      <c r="BF122" s="38">
        <v>2005439</v>
      </c>
      <c r="BG122" s="38">
        <v>1888602</v>
      </c>
      <c r="BH122" s="38">
        <v>1959445</v>
      </c>
      <c r="BI122" s="38">
        <v>1955129</v>
      </c>
      <c r="BJ122" s="38">
        <v>1799114</v>
      </c>
      <c r="BK122" s="38">
        <v>1977890</v>
      </c>
      <c r="BL122" s="38">
        <v>1959622</v>
      </c>
      <c r="BM122" s="38">
        <v>1982094</v>
      </c>
      <c r="BN122" s="38">
        <v>1884540</v>
      </c>
      <c r="BO122" s="38">
        <v>2008332</v>
      </c>
      <c r="BP122" s="38">
        <v>2060609</v>
      </c>
      <c r="BQ122" s="38">
        <v>2027809</v>
      </c>
      <c r="BR122" s="38">
        <v>2091362</v>
      </c>
      <c r="BS122" s="38">
        <v>2009186</v>
      </c>
      <c r="BT122" s="38">
        <v>2145738</v>
      </c>
      <c r="BU122" s="38">
        <v>2135694</v>
      </c>
      <c r="BV122" s="38">
        <v>1931462</v>
      </c>
      <c r="BW122" s="38">
        <v>2160626</v>
      </c>
      <c r="BX122" s="38">
        <v>2098429</v>
      </c>
      <c r="BY122" s="38">
        <v>2153282</v>
      </c>
      <c r="BZ122" s="38">
        <v>2091788</v>
      </c>
      <c r="CA122" s="38">
        <v>2154296</v>
      </c>
      <c r="CB122" s="38">
        <v>2155982</v>
      </c>
      <c r="CC122" s="38">
        <v>2070016</v>
      </c>
      <c r="CD122" s="38">
        <v>2133532</v>
      </c>
      <c r="CE122" s="38">
        <v>2046627</v>
      </c>
      <c r="CF122" s="38">
        <v>2129897</v>
      </c>
      <c r="CG122" s="38">
        <v>2093343</v>
      </c>
      <c r="CH122" s="38">
        <v>1884902</v>
      </c>
      <c r="CI122" s="38">
        <v>2145774</v>
      </c>
      <c r="CJ122" s="38">
        <v>2050584</v>
      </c>
      <c r="CK122" s="38">
        <v>2119524</v>
      </c>
      <c r="CL122" s="37">
        <v>2039754</v>
      </c>
    </row>
    <row r="123" spans="1:91" s="9" customFormat="1" ht="38.25" x14ac:dyDescent="0.2">
      <c r="A123" s="28"/>
      <c r="B123" s="19" t="s">
        <v>35</v>
      </c>
      <c r="C123" s="20" t="s">
        <v>106</v>
      </c>
      <c r="D123" s="18" t="s">
        <v>100</v>
      </c>
      <c r="E123" s="20" t="s">
        <v>107</v>
      </c>
      <c r="F123" s="56" t="s">
        <v>108</v>
      </c>
      <c r="G123" s="18" t="s">
        <v>109</v>
      </c>
      <c r="H123" s="18" t="s">
        <v>39</v>
      </c>
      <c r="I123" s="18" t="s">
        <v>39</v>
      </c>
      <c r="J123" s="18" t="s">
        <v>39</v>
      </c>
      <c r="K123" s="18"/>
      <c r="L123" s="38" t="s">
        <v>370</v>
      </c>
      <c r="M123" s="38">
        <v>550635</v>
      </c>
      <c r="N123" s="38">
        <v>490521</v>
      </c>
      <c r="O123" s="38">
        <v>567800</v>
      </c>
      <c r="P123" s="38">
        <v>446514</v>
      </c>
      <c r="Q123" s="38">
        <v>883970</v>
      </c>
      <c r="R123" s="18"/>
      <c r="S123" s="38">
        <v>44540</v>
      </c>
      <c r="T123" s="38">
        <v>36380</v>
      </c>
      <c r="U123" s="38">
        <v>38480</v>
      </c>
      <c r="V123" s="38">
        <v>54995</v>
      </c>
      <c r="W123" s="38">
        <v>48450</v>
      </c>
      <c r="X123" s="38">
        <v>28645</v>
      </c>
      <c r="Y123" s="38" t="s">
        <v>370</v>
      </c>
      <c r="Z123" s="38">
        <v>40460</v>
      </c>
      <c r="AA123" s="38">
        <v>42160</v>
      </c>
      <c r="AB123" s="38">
        <v>49395</v>
      </c>
      <c r="AC123" s="38">
        <v>50115</v>
      </c>
      <c r="AD123" s="38">
        <v>49770</v>
      </c>
      <c r="AE123" s="38">
        <v>54225</v>
      </c>
      <c r="AF123" s="38">
        <v>59346</v>
      </c>
      <c r="AG123" s="38">
        <v>57109</v>
      </c>
      <c r="AH123" s="38">
        <v>59340</v>
      </c>
      <c r="AI123" s="38">
        <v>55532</v>
      </c>
      <c r="AJ123" s="38">
        <v>58050</v>
      </c>
      <c r="AK123" s="38">
        <v>52154</v>
      </c>
      <c r="AL123" s="38">
        <v>30188</v>
      </c>
      <c r="AM123" s="38">
        <v>33785</v>
      </c>
      <c r="AN123" s="38">
        <v>32452</v>
      </c>
      <c r="AO123" s="38">
        <v>30115</v>
      </c>
      <c r="AP123" s="38">
        <v>28339</v>
      </c>
      <c r="AQ123" s="38">
        <v>26983</v>
      </c>
      <c r="AR123" s="38">
        <v>28027</v>
      </c>
      <c r="AS123" s="38">
        <v>29162</v>
      </c>
      <c r="AT123" s="38">
        <v>30492</v>
      </c>
      <c r="AU123" s="38">
        <v>25730</v>
      </c>
      <c r="AV123" s="38">
        <v>31204</v>
      </c>
      <c r="AW123" s="38">
        <v>57099</v>
      </c>
      <c r="AX123" s="38">
        <v>50303</v>
      </c>
      <c r="AY123" s="38">
        <v>55415</v>
      </c>
      <c r="AZ123" s="38">
        <v>51892</v>
      </c>
      <c r="BA123" s="38">
        <v>52401</v>
      </c>
      <c r="BB123" s="38">
        <v>51813</v>
      </c>
      <c r="BC123" s="38">
        <v>52084</v>
      </c>
      <c r="BD123" s="38">
        <v>56022</v>
      </c>
      <c r="BE123" s="38">
        <v>41591</v>
      </c>
      <c r="BF123" s="38">
        <v>51193</v>
      </c>
      <c r="BG123" s="38">
        <v>46204</v>
      </c>
      <c r="BH123" s="38">
        <v>55016</v>
      </c>
      <c r="BI123" s="38">
        <v>51085</v>
      </c>
      <c r="BJ123" s="38">
        <v>40175</v>
      </c>
      <c r="BK123" s="38">
        <v>44116</v>
      </c>
      <c r="BL123" s="38">
        <v>45265</v>
      </c>
      <c r="BM123" s="38">
        <v>46329</v>
      </c>
      <c r="BN123" s="38">
        <v>38720</v>
      </c>
      <c r="BO123" s="38">
        <v>46679</v>
      </c>
      <c r="BP123" s="38">
        <v>44645</v>
      </c>
      <c r="BQ123" s="38">
        <v>41195</v>
      </c>
      <c r="BR123" s="38">
        <v>30240</v>
      </c>
      <c r="BS123" s="38">
        <v>32310</v>
      </c>
      <c r="BT123" s="38">
        <v>32850</v>
      </c>
      <c r="BU123" s="38">
        <v>28980</v>
      </c>
      <c r="BV123" s="38">
        <v>21960</v>
      </c>
      <c r="BW123" s="38">
        <v>28065</v>
      </c>
      <c r="BX123" s="38">
        <v>44570</v>
      </c>
      <c r="BY123" s="38">
        <v>46550</v>
      </c>
      <c r="BZ123" s="38">
        <v>48470</v>
      </c>
      <c r="CA123" s="38">
        <v>62065</v>
      </c>
      <c r="CB123" s="38">
        <v>66295</v>
      </c>
      <c r="CC123" s="38">
        <v>63715</v>
      </c>
      <c r="CD123" s="38">
        <v>60790</v>
      </c>
      <c r="CE123" s="38">
        <v>74500</v>
      </c>
      <c r="CF123" s="38">
        <v>85645</v>
      </c>
      <c r="CG123" s="38">
        <v>78955</v>
      </c>
      <c r="CH123" s="38">
        <v>71210</v>
      </c>
      <c r="CI123" s="38">
        <v>82675</v>
      </c>
      <c r="CJ123" s="38">
        <v>77040</v>
      </c>
      <c r="CK123" s="38">
        <v>81920</v>
      </c>
      <c r="CL123" s="37">
        <v>79160</v>
      </c>
    </row>
    <row r="124" spans="1:91" s="9" customFormat="1" ht="38.25" x14ac:dyDescent="0.2">
      <c r="A124" s="28"/>
      <c r="B124" s="19" t="s">
        <v>35</v>
      </c>
      <c r="C124" s="20" t="s">
        <v>106</v>
      </c>
      <c r="D124" s="18" t="s">
        <v>100</v>
      </c>
      <c r="E124" s="20" t="s">
        <v>107</v>
      </c>
      <c r="F124" s="56" t="s">
        <v>108</v>
      </c>
      <c r="G124" s="18" t="s">
        <v>110</v>
      </c>
      <c r="H124" s="18" t="s">
        <v>39</v>
      </c>
      <c r="I124" s="18" t="s">
        <v>39</v>
      </c>
      <c r="J124" s="18" t="s">
        <v>39</v>
      </c>
      <c r="K124" s="18"/>
      <c r="L124" s="38">
        <v>1835944</v>
      </c>
      <c r="M124" s="38">
        <v>2545555</v>
      </c>
      <c r="N124" s="38">
        <v>2140734</v>
      </c>
      <c r="O124" s="38">
        <v>1778203</v>
      </c>
      <c r="P124" s="38">
        <v>1739483</v>
      </c>
      <c r="Q124" s="38">
        <v>1708687</v>
      </c>
      <c r="R124" s="18"/>
      <c r="S124" s="38">
        <v>185188</v>
      </c>
      <c r="T124" s="38">
        <v>126500</v>
      </c>
      <c r="U124" s="38">
        <v>195250</v>
      </c>
      <c r="V124" s="38">
        <v>146202</v>
      </c>
      <c r="W124" s="38">
        <v>95658</v>
      </c>
      <c r="X124" s="38">
        <v>107748</v>
      </c>
      <c r="Y124" s="38">
        <v>172706</v>
      </c>
      <c r="Z124" s="38">
        <v>134884</v>
      </c>
      <c r="AA124" s="38">
        <v>143934</v>
      </c>
      <c r="AB124" s="38">
        <v>159625</v>
      </c>
      <c r="AC124" s="38">
        <v>154750</v>
      </c>
      <c r="AD124" s="38">
        <v>213500</v>
      </c>
      <c r="AE124" s="38">
        <v>193750</v>
      </c>
      <c r="AF124" s="38">
        <v>166125</v>
      </c>
      <c r="AG124" s="38">
        <v>247875</v>
      </c>
      <c r="AH124" s="38">
        <v>226750</v>
      </c>
      <c r="AI124" s="38">
        <v>213125</v>
      </c>
      <c r="AJ124" s="38">
        <v>227742</v>
      </c>
      <c r="AK124" s="38">
        <v>204250</v>
      </c>
      <c r="AL124" s="38">
        <v>198625</v>
      </c>
      <c r="AM124" s="38">
        <v>221250</v>
      </c>
      <c r="AN124" s="38">
        <v>218313</v>
      </c>
      <c r="AO124" s="38">
        <v>219500</v>
      </c>
      <c r="AP124" s="38">
        <v>208250</v>
      </c>
      <c r="AQ124" s="38">
        <v>215750</v>
      </c>
      <c r="AR124" s="38">
        <v>221104</v>
      </c>
      <c r="AS124" s="38">
        <v>219504</v>
      </c>
      <c r="AT124" s="38">
        <v>188500</v>
      </c>
      <c r="AU124" s="38">
        <v>175500</v>
      </c>
      <c r="AV124" s="38">
        <v>186250</v>
      </c>
      <c r="AW124" s="38">
        <v>156750</v>
      </c>
      <c r="AX124" s="38">
        <v>144875</v>
      </c>
      <c r="AY124" s="38">
        <v>177750</v>
      </c>
      <c r="AZ124" s="38">
        <v>143875</v>
      </c>
      <c r="BA124" s="38">
        <v>145500</v>
      </c>
      <c r="BB124" s="38">
        <v>165375</v>
      </c>
      <c r="BC124" s="38">
        <v>174500</v>
      </c>
      <c r="BD124" s="38">
        <v>164500</v>
      </c>
      <c r="BE124" s="38">
        <v>140525</v>
      </c>
      <c r="BF124" s="38">
        <v>161300</v>
      </c>
      <c r="BG124" s="38">
        <v>150125</v>
      </c>
      <c r="BH124" s="38">
        <v>157550</v>
      </c>
      <c r="BI124" s="38">
        <v>155675</v>
      </c>
      <c r="BJ124" s="38">
        <v>144140</v>
      </c>
      <c r="BK124" s="38">
        <v>147000</v>
      </c>
      <c r="BL124" s="38">
        <v>140750</v>
      </c>
      <c r="BM124" s="38">
        <v>129750</v>
      </c>
      <c r="BN124" s="38">
        <v>112388</v>
      </c>
      <c r="BO124" s="38">
        <v>128905</v>
      </c>
      <c r="BP124" s="38">
        <v>132750</v>
      </c>
      <c r="BQ124" s="38">
        <v>135625</v>
      </c>
      <c r="BR124" s="38">
        <v>178453</v>
      </c>
      <c r="BS124" s="38">
        <v>143500</v>
      </c>
      <c r="BT124" s="38">
        <v>167250</v>
      </c>
      <c r="BU124" s="38">
        <v>160250</v>
      </c>
      <c r="BV124" s="38">
        <v>133750</v>
      </c>
      <c r="BW124" s="38">
        <v>155250</v>
      </c>
      <c r="BX124" s="38">
        <v>133750</v>
      </c>
      <c r="BY124" s="38">
        <v>137250</v>
      </c>
      <c r="BZ124" s="38">
        <v>132750</v>
      </c>
      <c r="CA124" s="38">
        <v>143943</v>
      </c>
      <c r="CB124" s="38">
        <v>147250</v>
      </c>
      <c r="CC124" s="38">
        <v>147375</v>
      </c>
      <c r="CD124" s="38">
        <v>140375</v>
      </c>
      <c r="CE124" s="38">
        <v>139250</v>
      </c>
      <c r="CF124" s="38">
        <v>141500</v>
      </c>
      <c r="CG124" s="38">
        <v>141875</v>
      </c>
      <c r="CH124" s="38">
        <v>132875</v>
      </c>
      <c r="CI124" s="38">
        <v>148750</v>
      </c>
      <c r="CJ124" s="38">
        <v>144494</v>
      </c>
      <c r="CK124" s="38">
        <v>141250</v>
      </c>
      <c r="CL124" s="37">
        <v>139750</v>
      </c>
    </row>
    <row r="125" spans="1:91" s="9" customFormat="1" ht="38.25" x14ac:dyDescent="0.2">
      <c r="A125" s="28"/>
      <c r="B125" s="19" t="s">
        <v>35</v>
      </c>
      <c r="C125" s="20" t="s">
        <v>106</v>
      </c>
      <c r="D125" s="18" t="s">
        <v>100</v>
      </c>
      <c r="E125" s="20" t="s">
        <v>107</v>
      </c>
      <c r="F125" s="56" t="s">
        <v>108</v>
      </c>
      <c r="G125" s="18" t="s">
        <v>111</v>
      </c>
      <c r="H125" s="18" t="s">
        <v>39</v>
      </c>
      <c r="I125" s="18" t="s">
        <v>39</v>
      </c>
      <c r="J125" s="18" t="s">
        <v>39</v>
      </c>
      <c r="K125" s="18"/>
      <c r="L125" s="38">
        <v>6660763</v>
      </c>
      <c r="M125" s="38">
        <v>7202470</v>
      </c>
      <c r="N125" s="38">
        <v>6167253</v>
      </c>
      <c r="O125" s="38">
        <v>6688321</v>
      </c>
      <c r="P125" s="38">
        <v>7220072</v>
      </c>
      <c r="Q125" s="38">
        <v>7393995</v>
      </c>
      <c r="R125" s="18"/>
      <c r="S125" s="38">
        <v>693375</v>
      </c>
      <c r="T125" s="38">
        <v>615750</v>
      </c>
      <c r="U125" s="38">
        <v>644750</v>
      </c>
      <c r="V125" s="38">
        <v>528390</v>
      </c>
      <c r="W125" s="38">
        <v>456642</v>
      </c>
      <c r="X125" s="38">
        <v>481895</v>
      </c>
      <c r="Y125" s="38">
        <v>426393</v>
      </c>
      <c r="Z125" s="38">
        <v>538618</v>
      </c>
      <c r="AA125" s="38">
        <v>550624</v>
      </c>
      <c r="AB125" s="38">
        <v>520325</v>
      </c>
      <c r="AC125" s="38">
        <v>571250</v>
      </c>
      <c r="AD125" s="38">
        <v>632750</v>
      </c>
      <c r="AE125" s="38">
        <v>663714</v>
      </c>
      <c r="AF125" s="38">
        <v>645436</v>
      </c>
      <c r="AG125" s="38">
        <v>715138</v>
      </c>
      <c r="AH125" s="38">
        <v>733732</v>
      </c>
      <c r="AI125" s="38">
        <v>712205</v>
      </c>
      <c r="AJ125" s="38">
        <v>647083</v>
      </c>
      <c r="AK125" s="38">
        <v>637209</v>
      </c>
      <c r="AL125" s="38">
        <v>460172</v>
      </c>
      <c r="AM125" s="38">
        <v>503088</v>
      </c>
      <c r="AN125" s="38">
        <v>497220</v>
      </c>
      <c r="AO125" s="38">
        <v>502938</v>
      </c>
      <c r="AP125" s="38">
        <v>484535</v>
      </c>
      <c r="AQ125" s="38">
        <v>511022</v>
      </c>
      <c r="AR125" s="38">
        <v>515074</v>
      </c>
      <c r="AS125" s="38">
        <v>472490</v>
      </c>
      <c r="AT125" s="38">
        <v>427253</v>
      </c>
      <c r="AU125" s="38">
        <v>433007</v>
      </c>
      <c r="AV125" s="38">
        <v>436513</v>
      </c>
      <c r="AW125" s="38">
        <v>545238</v>
      </c>
      <c r="AX125" s="38">
        <v>531680</v>
      </c>
      <c r="AY125" s="38">
        <v>644980</v>
      </c>
      <c r="AZ125" s="38">
        <v>545016</v>
      </c>
      <c r="BA125" s="38">
        <v>544943</v>
      </c>
      <c r="BB125" s="38">
        <v>560039</v>
      </c>
      <c r="BC125" s="38">
        <v>588928</v>
      </c>
      <c r="BD125" s="38">
        <v>578891</v>
      </c>
      <c r="BE125" s="38">
        <v>489258</v>
      </c>
      <c r="BF125" s="38">
        <v>576635</v>
      </c>
      <c r="BG125" s="38">
        <v>615217</v>
      </c>
      <c r="BH125" s="38">
        <v>563782</v>
      </c>
      <c r="BI125" s="38">
        <v>555219</v>
      </c>
      <c r="BJ125" s="38">
        <v>502330</v>
      </c>
      <c r="BK125" s="38">
        <v>557468</v>
      </c>
      <c r="BL125" s="38">
        <v>553337</v>
      </c>
      <c r="BM125" s="38">
        <v>567191</v>
      </c>
      <c r="BN125" s="38">
        <v>540066</v>
      </c>
      <c r="BO125" s="38">
        <v>654575</v>
      </c>
      <c r="BP125" s="38">
        <v>611456</v>
      </c>
      <c r="BQ125" s="38">
        <v>584868</v>
      </c>
      <c r="BR125" s="38">
        <v>597622</v>
      </c>
      <c r="BS125" s="38">
        <v>555952</v>
      </c>
      <c r="BT125" s="38">
        <v>624792</v>
      </c>
      <c r="BU125" s="38">
        <v>628999</v>
      </c>
      <c r="BV125" s="38">
        <v>558197</v>
      </c>
      <c r="BW125" s="38">
        <v>594116</v>
      </c>
      <c r="BX125" s="38">
        <v>582601</v>
      </c>
      <c r="BY125" s="38">
        <v>624113</v>
      </c>
      <c r="BZ125" s="38">
        <v>602782</v>
      </c>
      <c r="CA125" s="38">
        <v>621291</v>
      </c>
      <c r="CB125" s="38">
        <v>622691</v>
      </c>
      <c r="CC125" s="38">
        <v>612915</v>
      </c>
      <c r="CD125" s="38">
        <v>638654</v>
      </c>
      <c r="CE125" s="38">
        <v>633284</v>
      </c>
      <c r="CF125" s="38">
        <v>656000</v>
      </c>
      <c r="CG125" s="38">
        <v>663052</v>
      </c>
      <c r="CH125" s="38">
        <v>578215</v>
      </c>
      <c r="CI125" s="38">
        <v>609372</v>
      </c>
      <c r="CJ125" s="38">
        <v>585647</v>
      </c>
      <c r="CK125" s="38">
        <v>601461</v>
      </c>
      <c r="CL125" s="37">
        <v>571416</v>
      </c>
    </row>
    <row r="126" spans="1:91" s="9" customFormat="1" ht="38.25" x14ac:dyDescent="0.2">
      <c r="A126" s="28"/>
      <c r="B126" s="19" t="s">
        <v>35</v>
      </c>
      <c r="C126" s="20" t="s">
        <v>106</v>
      </c>
      <c r="D126" s="18" t="s">
        <v>100</v>
      </c>
      <c r="E126" s="20" t="s">
        <v>107</v>
      </c>
      <c r="F126" s="56" t="s">
        <v>108</v>
      </c>
      <c r="G126" s="18" t="s">
        <v>112</v>
      </c>
      <c r="H126" s="18" t="s">
        <v>39</v>
      </c>
      <c r="I126" s="18" t="s">
        <v>39</v>
      </c>
      <c r="J126" s="18" t="s">
        <v>39</v>
      </c>
      <c r="K126" s="18"/>
      <c r="L126" s="38" t="s">
        <v>370</v>
      </c>
      <c r="M126" s="38" t="s">
        <v>370</v>
      </c>
      <c r="N126" s="38" t="s">
        <v>370</v>
      </c>
      <c r="O126" s="38" t="s">
        <v>370</v>
      </c>
      <c r="P126" s="38">
        <v>632661</v>
      </c>
      <c r="Q126" s="38">
        <v>810266</v>
      </c>
      <c r="R126" s="18"/>
      <c r="S126" s="38">
        <v>50925</v>
      </c>
      <c r="T126" s="38">
        <v>58100</v>
      </c>
      <c r="U126" s="38">
        <v>55200</v>
      </c>
      <c r="V126" s="38">
        <v>65100</v>
      </c>
      <c r="W126" s="38">
        <v>49350</v>
      </c>
      <c r="X126" s="38" t="s">
        <v>370</v>
      </c>
      <c r="Y126" s="38" t="s">
        <v>370</v>
      </c>
      <c r="Z126" s="38" t="s">
        <v>370</v>
      </c>
      <c r="AA126" s="38" t="s">
        <v>370</v>
      </c>
      <c r="AB126" s="38" t="s">
        <v>370</v>
      </c>
      <c r="AC126" s="38" t="s">
        <v>370</v>
      </c>
      <c r="AD126" s="38" t="s">
        <v>370</v>
      </c>
      <c r="AE126" s="38">
        <v>52478</v>
      </c>
      <c r="AF126" s="38">
        <v>53340</v>
      </c>
      <c r="AG126" s="38">
        <v>50575</v>
      </c>
      <c r="AH126" s="38">
        <v>53277</v>
      </c>
      <c r="AI126" s="38">
        <v>53060</v>
      </c>
      <c r="AJ126" s="38">
        <v>54852</v>
      </c>
      <c r="AK126" s="38">
        <v>50127</v>
      </c>
      <c r="AL126" s="38" t="s">
        <v>370</v>
      </c>
      <c r="AM126" s="38" t="s">
        <v>370</v>
      </c>
      <c r="AN126" s="38" t="s">
        <v>370</v>
      </c>
      <c r="AO126" s="38" t="s">
        <v>370</v>
      </c>
      <c r="AP126" s="38" t="s">
        <v>370</v>
      </c>
      <c r="AQ126" s="38" t="s">
        <v>370</v>
      </c>
      <c r="AR126" s="38" t="s">
        <v>370</v>
      </c>
      <c r="AS126" s="38" t="s">
        <v>370</v>
      </c>
      <c r="AT126" s="38" t="s">
        <v>370</v>
      </c>
      <c r="AU126" s="38" t="s">
        <v>370</v>
      </c>
      <c r="AV126" s="38" t="s">
        <v>370</v>
      </c>
      <c r="AW126" s="38">
        <v>48751</v>
      </c>
      <c r="AX126" s="38">
        <v>48235</v>
      </c>
      <c r="AY126" s="38">
        <v>54962</v>
      </c>
      <c r="AZ126" s="38" t="s">
        <v>370</v>
      </c>
      <c r="BA126" s="38">
        <v>52882</v>
      </c>
      <c r="BB126" s="38" t="s">
        <v>370</v>
      </c>
      <c r="BC126" s="38" t="s">
        <v>370</v>
      </c>
      <c r="BD126" s="38" t="s">
        <v>370</v>
      </c>
      <c r="BE126" s="38" t="s">
        <v>370</v>
      </c>
      <c r="BF126" s="38" t="s">
        <v>370</v>
      </c>
      <c r="BG126" s="38">
        <v>51890</v>
      </c>
      <c r="BH126" s="38" t="s">
        <v>370</v>
      </c>
      <c r="BI126" s="38">
        <v>53461</v>
      </c>
      <c r="BJ126" s="38" t="s">
        <v>370</v>
      </c>
      <c r="BK126" s="38" t="s">
        <v>370</v>
      </c>
      <c r="BL126" s="38" t="s">
        <v>370</v>
      </c>
      <c r="BM126" s="38" t="s">
        <v>370</v>
      </c>
      <c r="BN126" s="38" t="s">
        <v>370</v>
      </c>
      <c r="BO126" s="38" t="s">
        <v>370</v>
      </c>
      <c r="BP126" s="38">
        <v>53249</v>
      </c>
      <c r="BQ126" s="38" t="s">
        <v>370</v>
      </c>
      <c r="BR126" s="38">
        <v>60698</v>
      </c>
      <c r="BS126" s="38">
        <v>51030</v>
      </c>
      <c r="BT126" s="38">
        <v>62531</v>
      </c>
      <c r="BU126" s="38">
        <v>53711</v>
      </c>
      <c r="BV126" s="38" t="s">
        <v>370</v>
      </c>
      <c r="BW126" s="38" t="s">
        <v>370</v>
      </c>
      <c r="BX126" s="38">
        <v>55734</v>
      </c>
      <c r="BY126" s="38">
        <v>64932</v>
      </c>
      <c r="BZ126" s="38">
        <v>73976</v>
      </c>
      <c r="CA126" s="38">
        <v>67706</v>
      </c>
      <c r="CB126" s="38" t="s">
        <v>370</v>
      </c>
      <c r="CC126" s="38">
        <v>64183</v>
      </c>
      <c r="CD126" s="38">
        <v>64347</v>
      </c>
      <c r="CE126" s="38">
        <v>68482</v>
      </c>
      <c r="CF126" s="38">
        <v>58175</v>
      </c>
      <c r="CG126" s="38" t="s">
        <v>370</v>
      </c>
      <c r="CH126" s="38">
        <v>55496</v>
      </c>
      <c r="CI126" s="38">
        <v>82394</v>
      </c>
      <c r="CJ126" s="38">
        <v>87993</v>
      </c>
      <c r="CK126" s="38">
        <v>92829</v>
      </c>
      <c r="CL126" s="37">
        <v>81318</v>
      </c>
    </row>
    <row r="127" spans="1:91" s="9" customFormat="1" ht="38.25" x14ac:dyDescent="0.2">
      <c r="A127" s="28"/>
      <c r="B127" s="19" t="s">
        <v>35</v>
      </c>
      <c r="C127" s="20" t="s">
        <v>106</v>
      </c>
      <c r="D127" s="18" t="s">
        <v>100</v>
      </c>
      <c r="E127" s="20" t="s">
        <v>107</v>
      </c>
      <c r="F127" s="56" t="s">
        <v>108</v>
      </c>
      <c r="G127" s="18" t="s">
        <v>39</v>
      </c>
      <c r="H127" s="18" t="s">
        <v>39</v>
      </c>
      <c r="I127" s="18" t="s">
        <v>39</v>
      </c>
      <c r="J127" s="18" t="s">
        <v>39</v>
      </c>
      <c r="K127" s="18"/>
      <c r="L127" s="38" t="s">
        <v>370</v>
      </c>
      <c r="M127" s="38">
        <v>512237</v>
      </c>
      <c r="N127" s="38">
        <v>739210</v>
      </c>
      <c r="O127" s="38" t="s">
        <v>370</v>
      </c>
      <c r="P127" s="38" t="s">
        <v>370</v>
      </c>
      <c r="Q127" s="38" t="s">
        <v>370</v>
      </c>
      <c r="R127" s="18"/>
      <c r="S127" s="38" t="s">
        <v>370</v>
      </c>
      <c r="T127" s="38" t="s">
        <v>370</v>
      </c>
      <c r="U127" s="38" t="s">
        <v>370</v>
      </c>
      <c r="V127" s="38" t="s">
        <v>370</v>
      </c>
      <c r="W127" s="38" t="s">
        <v>370</v>
      </c>
      <c r="X127" s="38" t="s">
        <v>370</v>
      </c>
      <c r="Y127" s="38" t="s">
        <v>370</v>
      </c>
      <c r="Z127" s="38" t="s">
        <v>370</v>
      </c>
      <c r="AA127" s="38" t="s">
        <v>370</v>
      </c>
      <c r="AB127" s="38" t="s">
        <v>370</v>
      </c>
      <c r="AC127" s="38" t="s">
        <v>370</v>
      </c>
      <c r="AD127" s="38" t="s">
        <v>370</v>
      </c>
      <c r="AE127" s="38" t="s">
        <v>370</v>
      </c>
      <c r="AF127" s="38" t="s">
        <v>370</v>
      </c>
      <c r="AG127" s="38" t="s">
        <v>370</v>
      </c>
      <c r="AH127" s="38" t="s">
        <v>370</v>
      </c>
      <c r="AI127" s="38" t="s">
        <v>370</v>
      </c>
      <c r="AJ127" s="38">
        <v>73725</v>
      </c>
      <c r="AK127" s="38">
        <v>59277</v>
      </c>
      <c r="AL127" s="38">
        <v>63774</v>
      </c>
      <c r="AM127" s="38">
        <v>70395</v>
      </c>
      <c r="AN127" s="38">
        <v>67766</v>
      </c>
      <c r="AO127" s="38">
        <v>75341</v>
      </c>
      <c r="AP127" s="38">
        <v>67103</v>
      </c>
      <c r="AQ127" s="38">
        <v>67625</v>
      </c>
      <c r="AR127" s="38">
        <v>67328</v>
      </c>
      <c r="AS127" s="38">
        <v>73747</v>
      </c>
      <c r="AT127" s="38">
        <v>95390</v>
      </c>
      <c r="AU127" s="38">
        <v>205950</v>
      </c>
      <c r="AV127" s="38">
        <v>228795</v>
      </c>
      <c r="AW127" s="38" t="s">
        <v>370</v>
      </c>
      <c r="AX127" s="38" t="s">
        <v>370</v>
      </c>
      <c r="AY127" s="38" t="s">
        <v>370</v>
      </c>
      <c r="AZ127" s="38" t="s">
        <v>370</v>
      </c>
      <c r="BA127" s="38" t="s">
        <v>370</v>
      </c>
      <c r="BB127" s="38" t="s">
        <v>370</v>
      </c>
      <c r="BC127" s="38" t="s">
        <v>370</v>
      </c>
      <c r="BD127" s="38" t="s">
        <v>370</v>
      </c>
      <c r="BE127" s="38" t="s">
        <v>370</v>
      </c>
      <c r="BF127" s="38" t="s">
        <v>370</v>
      </c>
      <c r="BG127" s="38" t="s">
        <v>370</v>
      </c>
      <c r="BH127" s="38" t="s">
        <v>370</v>
      </c>
      <c r="BI127" s="38" t="s">
        <v>370</v>
      </c>
      <c r="BJ127" s="38" t="s">
        <v>370</v>
      </c>
      <c r="BK127" s="38" t="s">
        <v>370</v>
      </c>
      <c r="BL127" s="38" t="s">
        <v>370</v>
      </c>
      <c r="BM127" s="38" t="s">
        <v>370</v>
      </c>
      <c r="BN127" s="38" t="s">
        <v>370</v>
      </c>
      <c r="BO127" s="38" t="s">
        <v>370</v>
      </c>
      <c r="BP127" s="38" t="s">
        <v>370</v>
      </c>
      <c r="BQ127" s="38" t="s">
        <v>370</v>
      </c>
      <c r="BR127" s="38">
        <v>11655</v>
      </c>
      <c r="BS127" s="38" t="s">
        <v>370</v>
      </c>
      <c r="BT127" s="38" t="s">
        <v>370</v>
      </c>
      <c r="BU127" s="38" t="s">
        <v>370</v>
      </c>
      <c r="BV127" s="38" t="s">
        <v>370</v>
      </c>
      <c r="BW127" s="38" t="s">
        <v>370</v>
      </c>
      <c r="BX127" s="38" t="s">
        <v>370</v>
      </c>
      <c r="BY127" s="38" t="s">
        <v>370</v>
      </c>
      <c r="BZ127" s="38" t="s">
        <v>370</v>
      </c>
      <c r="CA127" s="38" t="s">
        <v>370</v>
      </c>
      <c r="CB127" s="38" t="s">
        <v>370</v>
      </c>
      <c r="CC127" s="38" t="s">
        <v>370</v>
      </c>
      <c r="CD127" s="38" t="s">
        <v>370</v>
      </c>
      <c r="CE127" s="38" t="s">
        <v>370</v>
      </c>
      <c r="CF127" s="38" t="s">
        <v>370</v>
      </c>
      <c r="CG127" s="38" t="s">
        <v>370</v>
      </c>
      <c r="CH127" s="38" t="s">
        <v>370</v>
      </c>
      <c r="CI127" s="38" t="s">
        <v>370</v>
      </c>
      <c r="CJ127" s="38" t="s">
        <v>370</v>
      </c>
      <c r="CK127" s="38" t="s">
        <v>370</v>
      </c>
      <c r="CL127" s="37" t="s">
        <v>370</v>
      </c>
    </row>
    <row r="128" spans="1:91" s="9" customFormat="1" ht="12.75" x14ac:dyDescent="0.2">
      <c r="A128" s="28"/>
      <c r="B128" s="19" t="s">
        <v>35</v>
      </c>
      <c r="C128" s="20" t="s">
        <v>113</v>
      </c>
      <c r="D128" s="18" t="s">
        <v>100</v>
      </c>
      <c r="E128" s="20" t="s">
        <v>40</v>
      </c>
      <c r="F128" s="56">
        <v>90791</v>
      </c>
      <c r="G128" s="18"/>
      <c r="H128" s="18" t="s">
        <v>39</v>
      </c>
      <c r="I128" s="18" t="s">
        <v>39</v>
      </c>
      <c r="J128" s="18" t="s">
        <v>39</v>
      </c>
      <c r="K128" s="18"/>
      <c r="L128" s="38">
        <v>13487</v>
      </c>
      <c r="M128" s="38">
        <v>47650</v>
      </c>
      <c r="N128" s="38">
        <v>51161</v>
      </c>
      <c r="O128" s="38">
        <v>45484</v>
      </c>
      <c r="P128" s="38">
        <v>53025</v>
      </c>
      <c r="Q128" s="38">
        <v>41276</v>
      </c>
      <c r="R128" s="18"/>
      <c r="S128" s="38" t="s">
        <v>370</v>
      </c>
      <c r="T128" s="38" t="s">
        <v>370</v>
      </c>
      <c r="U128" s="38" t="s">
        <v>370</v>
      </c>
      <c r="V128" s="38">
        <v>762</v>
      </c>
      <c r="W128" s="38" t="s">
        <v>370</v>
      </c>
      <c r="X128" s="38" t="s">
        <v>370</v>
      </c>
      <c r="Y128" s="38" t="s">
        <v>370</v>
      </c>
      <c r="Z128" s="38" t="s">
        <v>370</v>
      </c>
      <c r="AA128" s="38" t="s">
        <v>370</v>
      </c>
      <c r="AB128" s="38" t="s">
        <v>370</v>
      </c>
      <c r="AC128" s="38">
        <v>3230</v>
      </c>
      <c r="AD128" s="38">
        <v>5590</v>
      </c>
      <c r="AE128" s="38">
        <v>4720</v>
      </c>
      <c r="AF128" s="38">
        <v>3010</v>
      </c>
      <c r="AG128" s="38">
        <v>3380</v>
      </c>
      <c r="AH128" s="38">
        <v>4730</v>
      </c>
      <c r="AI128" s="38">
        <v>3730</v>
      </c>
      <c r="AJ128" s="38">
        <v>3780</v>
      </c>
      <c r="AK128" s="38">
        <v>4760</v>
      </c>
      <c r="AL128" s="38">
        <v>3610</v>
      </c>
      <c r="AM128" s="38">
        <v>3520</v>
      </c>
      <c r="AN128" s="38">
        <v>4510</v>
      </c>
      <c r="AO128" s="38">
        <v>4610</v>
      </c>
      <c r="AP128" s="38">
        <v>3290</v>
      </c>
      <c r="AQ128" s="38">
        <v>5970</v>
      </c>
      <c r="AR128" s="38">
        <v>5466</v>
      </c>
      <c r="AS128" s="38">
        <v>3410</v>
      </c>
      <c r="AT128" s="38">
        <v>4730</v>
      </c>
      <c r="AU128" s="38">
        <v>3560</v>
      </c>
      <c r="AV128" s="38">
        <v>3080</v>
      </c>
      <c r="AW128" s="38">
        <v>4009</v>
      </c>
      <c r="AX128" s="38">
        <v>3993</v>
      </c>
      <c r="AY128" s="38">
        <v>4697</v>
      </c>
      <c r="AZ128" s="38">
        <v>3993</v>
      </c>
      <c r="BA128" s="38">
        <v>4211</v>
      </c>
      <c r="BB128" s="38">
        <v>4043</v>
      </c>
      <c r="BC128" s="38">
        <v>4748</v>
      </c>
      <c r="BD128" s="38">
        <v>3758</v>
      </c>
      <c r="BE128" s="38">
        <v>2936</v>
      </c>
      <c r="BF128" s="38">
        <v>4337</v>
      </c>
      <c r="BG128" s="38">
        <v>3758</v>
      </c>
      <c r="BH128" s="38">
        <v>3860</v>
      </c>
      <c r="BI128" s="38">
        <v>3405</v>
      </c>
      <c r="BJ128" s="38">
        <v>3271</v>
      </c>
      <c r="BK128" s="38">
        <v>2349</v>
      </c>
      <c r="BL128" s="38">
        <v>5519</v>
      </c>
      <c r="BM128" s="38">
        <v>3793</v>
      </c>
      <c r="BN128" s="38">
        <v>3750</v>
      </c>
      <c r="BO128" s="38">
        <v>5284</v>
      </c>
      <c r="BP128" s="38">
        <v>4110</v>
      </c>
      <c r="BQ128" s="38">
        <v>3978</v>
      </c>
      <c r="BR128" s="38">
        <v>6818</v>
      </c>
      <c r="BS128" s="38">
        <v>4594</v>
      </c>
      <c r="BT128" s="38">
        <v>4630</v>
      </c>
      <c r="BU128" s="38">
        <v>4028</v>
      </c>
      <c r="BV128" s="38">
        <v>3398</v>
      </c>
      <c r="BW128" s="38">
        <v>6244</v>
      </c>
      <c r="BX128" s="38">
        <v>4043</v>
      </c>
      <c r="BY128" s="38">
        <v>2047</v>
      </c>
      <c r="BZ128" s="38">
        <v>3851</v>
      </c>
      <c r="CA128" s="38">
        <v>4512</v>
      </c>
      <c r="CB128" s="38">
        <v>4019</v>
      </c>
      <c r="CC128" s="38">
        <v>1826</v>
      </c>
      <c r="CD128" s="38">
        <v>3762</v>
      </c>
      <c r="CE128" s="38">
        <v>2612</v>
      </c>
      <c r="CF128" s="38">
        <v>3331</v>
      </c>
      <c r="CG128" s="38">
        <v>3623</v>
      </c>
      <c r="CH128" s="38">
        <v>2815</v>
      </c>
      <c r="CI128" s="38">
        <v>4505</v>
      </c>
      <c r="CJ128" s="38">
        <v>2925</v>
      </c>
      <c r="CK128" s="38">
        <v>2758</v>
      </c>
      <c r="CL128" s="37">
        <v>4587</v>
      </c>
    </row>
    <row r="129" spans="1:90" s="9" customFormat="1" ht="12.75" x14ac:dyDescent="0.2">
      <c r="A129" s="28"/>
      <c r="B129" s="19" t="s">
        <v>35</v>
      </c>
      <c r="C129" s="20" t="s">
        <v>113</v>
      </c>
      <c r="D129" s="18" t="s">
        <v>100</v>
      </c>
      <c r="E129" s="20" t="s">
        <v>40</v>
      </c>
      <c r="F129" s="56">
        <v>90791</v>
      </c>
      <c r="G129" s="18" t="s">
        <v>41</v>
      </c>
      <c r="H129" s="18" t="s">
        <v>39</v>
      </c>
      <c r="I129" s="18" t="s">
        <v>39</v>
      </c>
      <c r="J129" s="18" t="s">
        <v>39</v>
      </c>
      <c r="K129" s="18"/>
      <c r="L129" s="38" t="s">
        <v>370</v>
      </c>
      <c r="M129" s="38" t="s">
        <v>370</v>
      </c>
      <c r="N129" s="38" t="s">
        <v>370</v>
      </c>
      <c r="O129" s="38" t="s">
        <v>370</v>
      </c>
      <c r="P129" s="38" t="s">
        <v>370</v>
      </c>
      <c r="Q129" s="38" t="s">
        <v>370</v>
      </c>
      <c r="R129" s="18"/>
      <c r="S129" s="38" t="s">
        <v>370</v>
      </c>
      <c r="T129" s="38" t="s">
        <v>370</v>
      </c>
      <c r="U129" s="38" t="s">
        <v>370</v>
      </c>
      <c r="V129" s="38" t="s">
        <v>370</v>
      </c>
      <c r="W129" s="38" t="s">
        <v>370</v>
      </c>
      <c r="X129" s="38">
        <v>1559</v>
      </c>
      <c r="Y129" s="38">
        <v>1530</v>
      </c>
      <c r="Z129" s="38">
        <v>2720</v>
      </c>
      <c r="AA129" s="38">
        <v>4250</v>
      </c>
      <c r="AB129" s="38" t="s">
        <v>370</v>
      </c>
      <c r="AC129" s="38" t="s">
        <v>370</v>
      </c>
      <c r="AD129" s="38" t="s">
        <v>370</v>
      </c>
      <c r="AE129" s="38" t="s">
        <v>370</v>
      </c>
      <c r="AF129" s="38" t="s">
        <v>370</v>
      </c>
      <c r="AG129" s="38" t="s">
        <v>370</v>
      </c>
      <c r="AH129" s="38" t="s">
        <v>370</v>
      </c>
      <c r="AI129" s="38" t="s">
        <v>370</v>
      </c>
      <c r="AJ129" s="38" t="s">
        <v>370</v>
      </c>
      <c r="AK129" s="38" t="s">
        <v>370</v>
      </c>
      <c r="AL129" s="38" t="s">
        <v>370</v>
      </c>
      <c r="AM129" s="38" t="s">
        <v>370</v>
      </c>
      <c r="AN129" s="38" t="s">
        <v>370</v>
      </c>
      <c r="AO129" s="38" t="s">
        <v>370</v>
      </c>
      <c r="AP129" s="38" t="s">
        <v>370</v>
      </c>
      <c r="AQ129" s="38" t="s">
        <v>370</v>
      </c>
      <c r="AR129" s="38" t="s">
        <v>370</v>
      </c>
      <c r="AS129" s="38" t="s">
        <v>370</v>
      </c>
      <c r="AT129" s="38" t="s">
        <v>370</v>
      </c>
      <c r="AU129" s="38" t="s">
        <v>370</v>
      </c>
      <c r="AV129" s="38" t="s">
        <v>370</v>
      </c>
      <c r="AW129" s="38" t="s">
        <v>370</v>
      </c>
      <c r="AX129" s="38" t="s">
        <v>370</v>
      </c>
      <c r="AY129" s="38" t="s">
        <v>370</v>
      </c>
      <c r="AZ129" s="38" t="s">
        <v>370</v>
      </c>
      <c r="BA129" s="38" t="s">
        <v>370</v>
      </c>
      <c r="BB129" s="38" t="s">
        <v>370</v>
      </c>
      <c r="BC129" s="38" t="s">
        <v>370</v>
      </c>
      <c r="BD129" s="38" t="s">
        <v>370</v>
      </c>
      <c r="BE129" s="38" t="s">
        <v>370</v>
      </c>
      <c r="BF129" s="38" t="s">
        <v>370</v>
      </c>
      <c r="BG129" s="38" t="s">
        <v>370</v>
      </c>
      <c r="BH129" s="38" t="s">
        <v>370</v>
      </c>
      <c r="BI129" s="38" t="s">
        <v>370</v>
      </c>
      <c r="BJ129" s="38" t="s">
        <v>370</v>
      </c>
      <c r="BK129" s="38" t="s">
        <v>370</v>
      </c>
      <c r="BL129" s="38" t="s">
        <v>370</v>
      </c>
      <c r="BM129" s="38" t="s">
        <v>370</v>
      </c>
      <c r="BN129" s="38" t="s">
        <v>370</v>
      </c>
      <c r="BO129" s="38" t="s">
        <v>370</v>
      </c>
      <c r="BP129" s="38" t="s">
        <v>370</v>
      </c>
      <c r="BQ129" s="38" t="s">
        <v>370</v>
      </c>
      <c r="BR129" s="38" t="s">
        <v>370</v>
      </c>
      <c r="BS129" s="38" t="s">
        <v>370</v>
      </c>
      <c r="BT129" s="38" t="s">
        <v>370</v>
      </c>
      <c r="BU129" s="38" t="s">
        <v>370</v>
      </c>
      <c r="BV129" s="38" t="s">
        <v>370</v>
      </c>
      <c r="BW129" s="38" t="s">
        <v>370</v>
      </c>
      <c r="BX129" s="38" t="s">
        <v>370</v>
      </c>
      <c r="BY129" s="38" t="s">
        <v>370</v>
      </c>
      <c r="BZ129" s="38" t="s">
        <v>370</v>
      </c>
      <c r="CA129" s="38" t="s">
        <v>370</v>
      </c>
      <c r="CB129" s="38" t="s">
        <v>370</v>
      </c>
      <c r="CC129" s="38" t="s">
        <v>370</v>
      </c>
      <c r="CD129" s="38" t="s">
        <v>370</v>
      </c>
      <c r="CE129" s="38" t="s">
        <v>370</v>
      </c>
      <c r="CF129" s="38" t="s">
        <v>370</v>
      </c>
      <c r="CG129" s="38" t="s">
        <v>370</v>
      </c>
      <c r="CH129" s="38" t="s">
        <v>370</v>
      </c>
      <c r="CI129" s="38" t="s">
        <v>370</v>
      </c>
      <c r="CJ129" s="38" t="s">
        <v>370</v>
      </c>
      <c r="CK129" s="38" t="s">
        <v>370</v>
      </c>
      <c r="CL129" s="37" t="s">
        <v>370</v>
      </c>
    </row>
    <row r="130" spans="1:90" s="9" customFormat="1" ht="12.75" x14ac:dyDescent="0.2">
      <c r="A130" s="28"/>
      <c r="B130" s="19" t="s">
        <v>35</v>
      </c>
      <c r="C130" s="20" t="s">
        <v>113</v>
      </c>
      <c r="D130" s="18" t="s">
        <v>100</v>
      </c>
      <c r="E130" s="20" t="s">
        <v>40</v>
      </c>
      <c r="F130" s="56">
        <v>90791</v>
      </c>
      <c r="G130" s="18" t="s">
        <v>43</v>
      </c>
      <c r="H130" s="18" t="s">
        <v>39</v>
      </c>
      <c r="I130" s="18" t="s">
        <v>39</v>
      </c>
      <c r="J130" s="18" t="s">
        <v>39</v>
      </c>
      <c r="K130" s="18"/>
      <c r="L130" s="38" t="s">
        <v>370</v>
      </c>
      <c r="M130" s="38" t="s">
        <v>370</v>
      </c>
      <c r="N130" s="38" t="s">
        <v>370</v>
      </c>
      <c r="O130" s="38" t="s">
        <v>370</v>
      </c>
      <c r="P130" s="38" t="s">
        <v>370</v>
      </c>
      <c r="Q130" s="38" t="s">
        <v>370</v>
      </c>
      <c r="R130" s="18"/>
      <c r="S130" s="38" t="s">
        <v>370</v>
      </c>
      <c r="T130" s="38" t="s">
        <v>370</v>
      </c>
      <c r="U130" s="38" t="s">
        <v>370</v>
      </c>
      <c r="V130" s="38" t="s">
        <v>370</v>
      </c>
      <c r="W130" s="38" t="s">
        <v>370</v>
      </c>
      <c r="X130" s="38" t="s">
        <v>370</v>
      </c>
      <c r="Y130" s="38" t="s">
        <v>370</v>
      </c>
      <c r="Z130" s="38" t="s">
        <v>370</v>
      </c>
      <c r="AA130" s="38" t="s">
        <v>370</v>
      </c>
      <c r="AB130" s="38" t="s">
        <v>370</v>
      </c>
      <c r="AC130" s="38" t="s">
        <v>370</v>
      </c>
      <c r="AD130" s="38" t="s">
        <v>370</v>
      </c>
      <c r="AE130" s="38" t="s">
        <v>370</v>
      </c>
      <c r="AF130" s="38" t="s">
        <v>370</v>
      </c>
      <c r="AG130" s="38" t="s">
        <v>370</v>
      </c>
      <c r="AH130" s="38" t="s">
        <v>370</v>
      </c>
      <c r="AI130" s="38" t="s">
        <v>370</v>
      </c>
      <c r="AJ130" s="38" t="s">
        <v>370</v>
      </c>
      <c r="AK130" s="38" t="s">
        <v>370</v>
      </c>
      <c r="AL130" s="38" t="s">
        <v>370</v>
      </c>
      <c r="AM130" s="38" t="s">
        <v>370</v>
      </c>
      <c r="AN130" s="38" t="s">
        <v>370</v>
      </c>
      <c r="AO130" s="38" t="s">
        <v>370</v>
      </c>
      <c r="AP130" s="38" t="s">
        <v>370</v>
      </c>
      <c r="AQ130" s="38" t="s">
        <v>370</v>
      </c>
      <c r="AR130" s="38" t="s">
        <v>370</v>
      </c>
      <c r="AS130" s="38" t="s">
        <v>370</v>
      </c>
      <c r="AT130" s="38" t="s">
        <v>370</v>
      </c>
      <c r="AU130" s="38" t="s">
        <v>370</v>
      </c>
      <c r="AV130" s="38" t="s">
        <v>370</v>
      </c>
      <c r="AW130" s="38" t="s">
        <v>370</v>
      </c>
      <c r="AX130" s="38" t="s">
        <v>370</v>
      </c>
      <c r="AY130" s="38" t="s">
        <v>370</v>
      </c>
      <c r="AZ130" s="38" t="s">
        <v>370</v>
      </c>
      <c r="BA130" s="38" t="s">
        <v>370</v>
      </c>
      <c r="BB130" s="38" t="s">
        <v>370</v>
      </c>
      <c r="BC130" s="38" t="s">
        <v>370</v>
      </c>
      <c r="BD130" s="38" t="s">
        <v>370</v>
      </c>
      <c r="BE130" s="38" t="s">
        <v>370</v>
      </c>
      <c r="BF130" s="38" t="s">
        <v>370</v>
      </c>
      <c r="BG130" s="38" t="s">
        <v>370</v>
      </c>
      <c r="BH130" s="38" t="s">
        <v>370</v>
      </c>
      <c r="BI130" s="38" t="s">
        <v>370</v>
      </c>
      <c r="BJ130" s="38" t="s">
        <v>370</v>
      </c>
      <c r="BK130" s="38" t="s">
        <v>370</v>
      </c>
      <c r="BL130" s="38" t="s">
        <v>370</v>
      </c>
      <c r="BM130" s="38" t="s">
        <v>370</v>
      </c>
      <c r="BN130" s="38" t="s">
        <v>370</v>
      </c>
      <c r="BO130" s="38" t="s">
        <v>370</v>
      </c>
      <c r="BP130" s="38" t="s">
        <v>370</v>
      </c>
      <c r="BQ130" s="38" t="s">
        <v>370</v>
      </c>
      <c r="BR130" s="38" t="s">
        <v>370</v>
      </c>
      <c r="BS130" s="38" t="s">
        <v>370</v>
      </c>
      <c r="BT130" s="38" t="s">
        <v>370</v>
      </c>
      <c r="BU130" s="38" t="s">
        <v>370</v>
      </c>
      <c r="BV130" s="38" t="s">
        <v>370</v>
      </c>
      <c r="BW130" s="38" t="s">
        <v>370</v>
      </c>
      <c r="BX130" s="38" t="s">
        <v>370</v>
      </c>
      <c r="BY130" s="38" t="s">
        <v>370</v>
      </c>
      <c r="BZ130" s="38" t="s">
        <v>370</v>
      </c>
      <c r="CA130" s="38" t="s">
        <v>370</v>
      </c>
      <c r="CB130" s="38" t="s">
        <v>370</v>
      </c>
      <c r="CC130" s="38" t="s">
        <v>370</v>
      </c>
      <c r="CD130" s="38" t="s">
        <v>370</v>
      </c>
      <c r="CE130" s="38" t="s">
        <v>370</v>
      </c>
      <c r="CF130" s="38" t="s">
        <v>370</v>
      </c>
      <c r="CG130" s="38" t="s">
        <v>370</v>
      </c>
      <c r="CH130" s="38" t="s">
        <v>370</v>
      </c>
      <c r="CI130" s="38" t="s">
        <v>370</v>
      </c>
      <c r="CJ130" s="38" t="s">
        <v>370</v>
      </c>
      <c r="CK130" s="38" t="s">
        <v>370</v>
      </c>
      <c r="CL130" s="37" t="s">
        <v>370</v>
      </c>
    </row>
    <row r="131" spans="1:90" s="9" customFormat="1" ht="12.75" x14ac:dyDescent="0.2">
      <c r="A131" s="28"/>
      <c r="B131" s="19" t="s">
        <v>35</v>
      </c>
      <c r="C131" s="20" t="s">
        <v>113</v>
      </c>
      <c r="D131" s="18" t="s">
        <v>100</v>
      </c>
      <c r="E131" s="20" t="s">
        <v>40</v>
      </c>
      <c r="F131" s="56">
        <v>90791</v>
      </c>
      <c r="G131" s="18" t="s">
        <v>44</v>
      </c>
      <c r="H131" s="18" t="s">
        <v>39</v>
      </c>
      <c r="I131" s="18" t="s">
        <v>39</v>
      </c>
      <c r="J131" s="18" t="s">
        <v>39</v>
      </c>
      <c r="K131" s="18"/>
      <c r="L131" s="38" t="s">
        <v>370</v>
      </c>
      <c r="M131" s="38" t="s">
        <v>370</v>
      </c>
      <c r="N131" s="38" t="s">
        <v>370</v>
      </c>
      <c r="O131" s="38" t="s">
        <v>370</v>
      </c>
      <c r="P131" s="38" t="s">
        <v>370</v>
      </c>
      <c r="Q131" s="38" t="s">
        <v>370</v>
      </c>
      <c r="R131" s="18"/>
      <c r="S131" s="38" t="s">
        <v>370</v>
      </c>
      <c r="T131" s="38" t="s">
        <v>370</v>
      </c>
      <c r="U131" s="38" t="s">
        <v>370</v>
      </c>
      <c r="V131" s="38" t="s">
        <v>370</v>
      </c>
      <c r="W131" s="38" t="s">
        <v>370</v>
      </c>
      <c r="X131" s="38" t="s">
        <v>370</v>
      </c>
      <c r="Y131" s="38" t="s">
        <v>370</v>
      </c>
      <c r="Z131" s="38" t="s">
        <v>370</v>
      </c>
      <c r="AA131" s="38" t="s">
        <v>370</v>
      </c>
      <c r="AB131" s="38" t="s">
        <v>370</v>
      </c>
      <c r="AC131" s="38" t="s">
        <v>370</v>
      </c>
      <c r="AD131" s="38" t="s">
        <v>370</v>
      </c>
      <c r="AE131" s="38" t="s">
        <v>370</v>
      </c>
      <c r="AF131" s="38" t="s">
        <v>370</v>
      </c>
      <c r="AG131" s="38" t="s">
        <v>370</v>
      </c>
      <c r="AH131" s="38" t="s">
        <v>370</v>
      </c>
      <c r="AI131" s="38" t="s">
        <v>370</v>
      </c>
      <c r="AJ131" s="38" t="s">
        <v>370</v>
      </c>
      <c r="AK131" s="38" t="s">
        <v>370</v>
      </c>
      <c r="AL131" s="38" t="s">
        <v>370</v>
      </c>
      <c r="AM131" s="38" t="s">
        <v>370</v>
      </c>
      <c r="AN131" s="38" t="s">
        <v>370</v>
      </c>
      <c r="AO131" s="38" t="s">
        <v>370</v>
      </c>
      <c r="AP131" s="38" t="s">
        <v>370</v>
      </c>
      <c r="AQ131" s="38" t="s">
        <v>370</v>
      </c>
      <c r="AR131" s="38" t="s">
        <v>370</v>
      </c>
      <c r="AS131" s="38" t="s">
        <v>370</v>
      </c>
      <c r="AT131" s="38" t="s">
        <v>370</v>
      </c>
      <c r="AU131" s="38" t="s">
        <v>370</v>
      </c>
      <c r="AV131" s="38" t="s">
        <v>370</v>
      </c>
      <c r="AW131" s="38" t="s">
        <v>370</v>
      </c>
      <c r="AX131" s="38" t="s">
        <v>370</v>
      </c>
      <c r="AY131" s="38" t="s">
        <v>370</v>
      </c>
      <c r="AZ131" s="38" t="s">
        <v>370</v>
      </c>
      <c r="BA131" s="38" t="s">
        <v>370</v>
      </c>
      <c r="BB131" s="38" t="s">
        <v>370</v>
      </c>
      <c r="BC131" s="38" t="s">
        <v>370</v>
      </c>
      <c r="BD131" s="38" t="s">
        <v>370</v>
      </c>
      <c r="BE131" s="38" t="s">
        <v>370</v>
      </c>
      <c r="BF131" s="38" t="s">
        <v>370</v>
      </c>
      <c r="BG131" s="38" t="s">
        <v>370</v>
      </c>
      <c r="BH131" s="38" t="s">
        <v>370</v>
      </c>
      <c r="BI131" s="38" t="s">
        <v>370</v>
      </c>
      <c r="BJ131" s="38" t="s">
        <v>370</v>
      </c>
      <c r="BK131" s="38" t="s">
        <v>370</v>
      </c>
      <c r="BL131" s="38" t="s">
        <v>370</v>
      </c>
      <c r="BM131" s="38" t="s">
        <v>370</v>
      </c>
      <c r="BN131" s="38" t="s">
        <v>370</v>
      </c>
      <c r="BO131" s="38" t="s">
        <v>370</v>
      </c>
      <c r="BP131" s="38" t="s">
        <v>370</v>
      </c>
      <c r="BQ131" s="38" t="s">
        <v>370</v>
      </c>
      <c r="BR131" s="38" t="s">
        <v>370</v>
      </c>
      <c r="BS131" s="38" t="s">
        <v>370</v>
      </c>
      <c r="BT131" s="38" t="s">
        <v>370</v>
      </c>
      <c r="BU131" s="38" t="s">
        <v>370</v>
      </c>
      <c r="BV131" s="38" t="s">
        <v>370</v>
      </c>
      <c r="BW131" s="38" t="s">
        <v>370</v>
      </c>
      <c r="BX131" s="38" t="s">
        <v>370</v>
      </c>
      <c r="BY131" s="38" t="s">
        <v>370</v>
      </c>
      <c r="BZ131" s="38" t="s">
        <v>370</v>
      </c>
      <c r="CA131" s="38" t="s">
        <v>370</v>
      </c>
      <c r="CB131" s="38" t="s">
        <v>370</v>
      </c>
      <c r="CC131" s="38" t="s">
        <v>370</v>
      </c>
      <c r="CD131" s="38" t="s">
        <v>370</v>
      </c>
      <c r="CE131" s="38" t="s">
        <v>370</v>
      </c>
      <c r="CF131" s="38" t="s">
        <v>370</v>
      </c>
      <c r="CG131" s="38" t="s">
        <v>370</v>
      </c>
      <c r="CH131" s="38" t="s">
        <v>370</v>
      </c>
      <c r="CI131" s="38" t="s">
        <v>370</v>
      </c>
      <c r="CJ131" s="38" t="s">
        <v>370</v>
      </c>
      <c r="CK131" s="38" t="s">
        <v>370</v>
      </c>
      <c r="CL131" s="37" t="s">
        <v>370</v>
      </c>
    </row>
    <row r="132" spans="1:90" s="9" customFormat="1" ht="12.75" x14ac:dyDescent="0.2">
      <c r="A132" s="28"/>
      <c r="B132" s="19" t="s">
        <v>35</v>
      </c>
      <c r="C132" s="20" t="s">
        <v>113</v>
      </c>
      <c r="D132" s="18" t="s">
        <v>100</v>
      </c>
      <c r="E132" s="20" t="s">
        <v>40</v>
      </c>
      <c r="F132" s="56">
        <v>90791</v>
      </c>
      <c r="G132" s="18" t="s">
        <v>45</v>
      </c>
      <c r="H132" s="18" t="s">
        <v>39</v>
      </c>
      <c r="I132" s="18" t="s">
        <v>39</v>
      </c>
      <c r="J132" s="18" t="s">
        <v>39</v>
      </c>
      <c r="K132" s="18"/>
      <c r="L132" s="38" t="s">
        <v>370</v>
      </c>
      <c r="M132" s="38" t="s">
        <v>370</v>
      </c>
      <c r="N132" s="38" t="s">
        <v>370</v>
      </c>
      <c r="O132" s="38" t="s">
        <v>370</v>
      </c>
      <c r="P132" s="38" t="s">
        <v>370</v>
      </c>
      <c r="Q132" s="38" t="s">
        <v>370</v>
      </c>
      <c r="R132" s="18"/>
      <c r="S132" s="38" t="s">
        <v>370</v>
      </c>
      <c r="T132" s="38" t="s">
        <v>370</v>
      </c>
      <c r="U132" s="38" t="s">
        <v>370</v>
      </c>
      <c r="V132" s="38" t="s">
        <v>370</v>
      </c>
      <c r="W132" s="38" t="s">
        <v>370</v>
      </c>
      <c r="X132" s="38" t="s">
        <v>370</v>
      </c>
      <c r="Y132" s="38" t="s">
        <v>370</v>
      </c>
      <c r="Z132" s="38" t="s">
        <v>370</v>
      </c>
      <c r="AA132" s="38" t="s">
        <v>370</v>
      </c>
      <c r="AB132" s="38" t="s">
        <v>370</v>
      </c>
      <c r="AC132" s="38" t="s">
        <v>370</v>
      </c>
      <c r="AD132" s="38" t="s">
        <v>370</v>
      </c>
      <c r="AE132" s="38" t="s">
        <v>370</v>
      </c>
      <c r="AF132" s="38" t="s">
        <v>370</v>
      </c>
      <c r="AG132" s="38" t="s">
        <v>370</v>
      </c>
      <c r="AH132" s="38" t="s">
        <v>370</v>
      </c>
      <c r="AI132" s="38" t="s">
        <v>370</v>
      </c>
      <c r="AJ132" s="38" t="s">
        <v>370</v>
      </c>
      <c r="AK132" s="38" t="s">
        <v>370</v>
      </c>
      <c r="AL132" s="38" t="s">
        <v>370</v>
      </c>
      <c r="AM132" s="38" t="s">
        <v>370</v>
      </c>
      <c r="AN132" s="38" t="s">
        <v>370</v>
      </c>
      <c r="AO132" s="38" t="s">
        <v>370</v>
      </c>
      <c r="AP132" s="38" t="s">
        <v>370</v>
      </c>
      <c r="AQ132" s="38" t="s">
        <v>370</v>
      </c>
      <c r="AR132" s="38" t="s">
        <v>370</v>
      </c>
      <c r="AS132" s="38" t="s">
        <v>370</v>
      </c>
      <c r="AT132" s="38" t="s">
        <v>370</v>
      </c>
      <c r="AU132" s="38" t="s">
        <v>370</v>
      </c>
      <c r="AV132" s="38" t="s">
        <v>370</v>
      </c>
      <c r="AW132" s="38" t="s">
        <v>370</v>
      </c>
      <c r="AX132" s="38" t="s">
        <v>370</v>
      </c>
      <c r="AY132" s="38" t="s">
        <v>370</v>
      </c>
      <c r="AZ132" s="38" t="s">
        <v>370</v>
      </c>
      <c r="BA132" s="38" t="s">
        <v>370</v>
      </c>
      <c r="BB132" s="38" t="s">
        <v>370</v>
      </c>
      <c r="BC132" s="38" t="s">
        <v>370</v>
      </c>
      <c r="BD132" s="38" t="s">
        <v>370</v>
      </c>
      <c r="BE132" s="38" t="s">
        <v>370</v>
      </c>
      <c r="BF132" s="38" t="s">
        <v>370</v>
      </c>
      <c r="BG132" s="38" t="s">
        <v>370</v>
      </c>
      <c r="BH132" s="38" t="s">
        <v>370</v>
      </c>
      <c r="BI132" s="38" t="s">
        <v>370</v>
      </c>
      <c r="BJ132" s="38" t="s">
        <v>370</v>
      </c>
      <c r="BK132" s="38" t="s">
        <v>370</v>
      </c>
      <c r="BL132" s="38" t="s">
        <v>370</v>
      </c>
      <c r="BM132" s="38" t="s">
        <v>370</v>
      </c>
      <c r="BN132" s="38" t="s">
        <v>370</v>
      </c>
      <c r="BO132" s="38" t="s">
        <v>370</v>
      </c>
      <c r="BP132" s="38" t="s">
        <v>370</v>
      </c>
      <c r="BQ132" s="38" t="s">
        <v>370</v>
      </c>
      <c r="BR132" s="38" t="s">
        <v>370</v>
      </c>
      <c r="BS132" s="38" t="s">
        <v>370</v>
      </c>
      <c r="BT132" s="38" t="s">
        <v>370</v>
      </c>
      <c r="BU132" s="38" t="s">
        <v>370</v>
      </c>
      <c r="BV132" s="38" t="s">
        <v>370</v>
      </c>
      <c r="BW132" s="38" t="s">
        <v>370</v>
      </c>
      <c r="BX132" s="38" t="s">
        <v>370</v>
      </c>
      <c r="BY132" s="38" t="s">
        <v>370</v>
      </c>
      <c r="BZ132" s="38" t="s">
        <v>370</v>
      </c>
      <c r="CA132" s="38" t="s">
        <v>370</v>
      </c>
      <c r="CB132" s="38" t="s">
        <v>370</v>
      </c>
      <c r="CC132" s="38" t="s">
        <v>370</v>
      </c>
      <c r="CD132" s="38" t="s">
        <v>370</v>
      </c>
      <c r="CE132" s="38" t="s">
        <v>370</v>
      </c>
      <c r="CF132" s="38" t="s">
        <v>370</v>
      </c>
      <c r="CG132" s="38" t="s">
        <v>370</v>
      </c>
      <c r="CH132" s="38" t="s">
        <v>370</v>
      </c>
      <c r="CI132" s="38" t="s">
        <v>370</v>
      </c>
      <c r="CJ132" s="38" t="s">
        <v>370</v>
      </c>
      <c r="CK132" s="38" t="s">
        <v>370</v>
      </c>
      <c r="CL132" s="37" t="s">
        <v>370</v>
      </c>
    </row>
    <row r="133" spans="1:90" s="9" customFormat="1" ht="12.75" x14ac:dyDescent="0.2">
      <c r="A133" s="28"/>
      <c r="B133" s="19" t="s">
        <v>35</v>
      </c>
      <c r="C133" s="20" t="s">
        <v>113</v>
      </c>
      <c r="D133" s="18" t="s">
        <v>100</v>
      </c>
      <c r="E133" s="20" t="s">
        <v>46</v>
      </c>
      <c r="F133" s="56">
        <v>90792</v>
      </c>
      <c r="G133" s="18" t="s">
        <v>44</v>
      </c>
      <c r="H133" s="18" t="s">
        <v>47</v>
      </c>
      <c r="I133" s="18" t="s">
        <v>39</v>
      </c>
      <c r="J133" s="18" t="s">
        <v>39</v>
      </c>
      <c r="K133" s="18"/>
      <c r="L133" s="38" t="s">
        <v>370</v>
      </c>
      <c r="M133" s="38" t="s">
        <v>370</v>
      </c>
      <c r="N133" s="38" t="s">
        <v>370</v>
      </c>
      <c r="O133" s="38" t="s">
        <v>370</v>
      </c>
      <c r="P133" s="38" t="s">
        <v>370</v>
      </c>
      <c r="Q133" s="38" t="s">
        <v>370</v>
      </c>
      <c r="R133" s="18"/>
      <c r="S133" s="38" t="s">
        <v>370</v>
      </c>
      <c r="T133" s="38" t="s">
        <v>370</v>
      </c>
      <c r="U133" s="38" t="s">
        <v>370</v>
      </c>
      <c r="V133" s="38" t="s">
        <v>370</v>
      </c>
      <c r="W133" s="38" t="s">
        <v>370</v>
      </c>
      <c r="X133" s="38" t="s">
        <v>370</v>
      </c>
      <c r="Y133" s="38" t="s">
        <v>370</v>
      </c>
      <c r="Z133" s="38" t="s">
        <v>370</v>
      </c>
      <c r="AA133" s="38" t="s">
        <v>370</v>
      </c>
      <c r="AB133" s="38" t="s">
        <v>370</v>
      </c>
      <c r="AC133" s="38" t="s">
        <v>370</v>
      </c>
      <c r="AD133" s="38" t="s">
        <v>370</v>
      </c>
      <c r="AE133" s="38" t="s">
        <v>370</v>
      </c>
      <c r="AF133" s="38" t="s">
        <v>370</v>
      </c>
      <c r="AG133" s="38" t="s">
        <v>370</v>
      </c>
      <c r="AH133" s="38" t="s">
        <v>370</v>
      </c>
      <c r="AI133" s="38" t="s">
        <v>370</v>
      </c>
      <c r="AJ133" s="38" t="s">
        <v>370</v>
      </c>
      <c r="AK133" s="38" t="s">
        <v>370</v>
      </c>
      <c r="AL133" s="38" t="s">
        <v>370</v>
      </c>
      <c r="AM133" s="38" t="s">
        <v>370</v>
      </c>
      <c r="AN133" s="38" t="s">
        <v>370</v>
      </c>
      <c r="AO133" s="38" t="s">
        <v>370</v>
      </c>
      <c r="AP133" s="38" t="s">
        <v>370</v>
      </c>
      <c r="AQ133" s="38" t="s">
        <v>370</v>
      </c>
      <c r="AR133" s="38" t="s">
        <v>370</v>
      </c>
      <c r="AS133" s="38" t="s">
        <v>370</v>
      </c>
      <c r="AT133" s="38" t="s">
        <v>370</v>
      </c>
      <c r="AU133" s="38" t="s">
        <v>370</v>
      </c>
      <c r="AV133" s="38" t="s">
        <v>370</v>
      </c>
      <c r="AW133" s="38" t="s">
        <v>370</v>
      </c>
      <c r="AX133" s="38" t="s">
        <v>370</v>
      </c>
      <c r="AY133" s="38" t="s">
        <v>370</v>
      </c>
      <c r="AZ133" s="38" t="s">
        <v>370</v>
      </c>
      <c r="BA133" s="38" t="s">
        <v>370</v>
      </c>
      <c r="BB133" s="38" t="s">
        <v>370</v>
      </c>
      <c r="BC133" s="38" t="s">
        <v>370</v>
      </c>
      <c r="BD133" s="38" t="s">
        <v>370</v>
      </c>
      <c r="BE133" s="38" t="s">
        <v>370</v>
      </c>
      <c r="BF133" s="38" t="s">
        <v>370</v>
      </c>
      <c r="BG133" s="38" t="s">
        <v>370</v>
      </c>
      <c r="BH133" s="38" t="s">
        <v>370</v>
      </c>
      <c r="BI133" s="38" t="s">
        <v>370</v>
      </c>
      <c r="BJ133" s="38" t="s">
        <v>370</v>
      </c>
      <c r="BK133" s="38" t="s">
        <v>370</v>
      </c>
      <c r="BL133" s="38" t="s">
        <v>370</v>
      </c>
      <c r="BM133" s="38" t="s">
        <v>370</v>
      </c>
      <c r="BN133" s="38" t="s">
        <v>370</v>
      </c>
      <c r="BO133" s="38" t="s">
        <v>370</v>
      </c>
      <c r="BP133" s="38" t="s">
        <v>370</v>
      </c>
      <c r="BQ133" s="38" t="s">
        <v>370</v>
      </c>
      <c r="BR133" s="38" t="s">
        <v>370</v>
      </c>
      <c r="BS133" s="38" t="s">
        <v>370</v>
      </c>
      <c r="BT133" s="38" t="s">
        <v>370</v>
      </c>
      <c r="BU133" s="38" t="s">
        <v>370</v>
      </c>
      <c r="BV133" s="38" t="s">
        <v>370</v>
      </c>
      <c r="BW133" s="38" t="s">
        <v>370</v>
      </c>
      <c r="BX133" s="38" t="s">
        <v>370</v>
      </c>
      <c r="BY133" s="38" t="s">
        <v>370</v>
      </c>
      <c r="BZ133" s="38" t="s">
        <v>370</v>
      </c>
      <c r="CA133" s="38" t="s">
        <v>370</v>
      </c>
      <c r="CB133" s="38" t="s">
        <v>370</v>
      </c>
      <c r="CC133" s="38" t="s">
        <v>370</v>
      </c>
      <c r="CD133" s="38" t="s">
        <v>370</v>
      </c>
      <c r="CE133" s="38" t="s">
        <v>370</v>
      </c>
      <c r="CF133" s="38" t="s">
        <v>370</v>
      </c>
      <c r="CG133" s="38" t="s">
        <v>370</v>
      </c>
      <c r="CH133" s="38" t="s">
        <v>370</v>
      </c>
      <c r="CI133" s="38" t="s">
        <v>370</v>
      </c>
      <c r="CJ133" s="38" t="s">
        <v>370</v>
      </c>
      <c r="CK133" s="38" t="s">
        <v>370</v>
      </c>
      <c r="CL133" s="37" t="s">
        <v>370</v>
      </c>
    </row>
    <row r="134" spans="1:90" s="9" customFormat="1" ht="12.75" x14ac:dyDescent="0.2">
      <c r="A134" s="28"/>
      <c r="B134" s="19" t="s">
        <v>35</v>
      </c>
      <c r="C134" s="20" t="s">
        <v>113</v>
      </c>
      <c r="D134" s="18" t="s">
        <v>100</v>
      </c>
      <c r="E134" s="20" t="s">
        <v>46</v>
      </c>
      <c r="F134" s="56">
        <v>90792</v>
      </c>
      <c r="G134" s="18" t="s">
        <v>39</v>
      </c>
      <c r="H134" s="18" t="s">
        <v>39</v>
      </c>
      <c r="I134" s="18" t="s">
        <v>39</v>
      </c>
      <c r="J134" s="18" t="s">
        <v>39</v>
      </c>
      <c r="K134" s="18"/>
      <c r="L134" s="38" t="s">
        <v>370</v>
      </c>
      <c r="M134" s="38" t="s">
        <v>370</v>
      </c>
      <c r="N134" s="38" t="s">
        <v>370</v>
      </c>
      <c r="O134" s="38" t="s">
        <v>370</v>
      </c>
      <c r="P134" s="38" t="s">
        <v>370</v>
      </c>
      <c r="Q134" s="38" t="s">
        <v>370</v>
      </c>
      <c r="R134" s="18"/>
      <c r="S134" s="38" t="s">
        <v>370</v>
      </c>
      <c r="T134" s="38" t="s">
        <v>370</v>
      </c>
      <c r="U134" s="38" t="s">
        <v>370</v>
      </c>
      <c r="V134" s="38" t="s">
        <v>370</v>
      </c>
      <c r="W134" s="38" t="s">
        <v>370</v>
      </c>
      <c r="X134" s="38" t="s">
        <v>370</v>
      </c>
      <c r="Y134" s="38" t="s">
        <v>370</v>
      </c>
      <c r="Z134" s="38" t="s">
        <v>370</v>
      </c>
      <c r="AA134" s="38" t="s">
        <v>370</v>
      </c>
      <c r="AB134" s="38" t="s">
        <v>370</v>
      </c>
      <c r="AC134" s="38" t="s">
        <v>370</v>
      </c>
      <c r="AD134" s="38" t="s">
        <v>370</v>
      </c>
      <c r="AE134" s="38" t="s">
        <v>370</v>
      </c>
      <c r="AF134" s="38" t="s">
        <v>370</v>
      </c>
      <c r="AG134" s="38" t="s">
        <v>370</v>
      </c>
      <c r="AH134" s="38" t="s">
        <v>370</v>
      </c>
      <c r="AI134" s="38" t="s">
        <v>370</v>
      </c>
      <c r="AJ134" s="38" t="s">
        <v>370</v>
      </c>
      <c r="AK134" s="38" t="s">
        <v>370</v>
      </c>
      <c r="AL134" s="38" t="s">
        <v>370</v>
      </c>
      <c r="AM134" s="38" t="s">
        <v>370</v>
      </c>
      <c r="AN134" s="38" t="s">
        <v>370</v>
      </c>
      <c r="AO134" s="38" t="s">
        <v>370</v>
      </c>
      <c r="AP134" s="38" t="s">
        <v>370</v>
      </c>
      <c r="AQ134" s="38" t="s">
        <v>370</v>
      </c>
      <c r="AR134" s="38" t="s">
        <v>370</v>
      </c>
      <c r="AS134" s="38" t="s">
        <v>370</v>
      </c>
      <c r="AT134" s="38" t="s">
        <v>370</v>
      </c>
      <c r="AU134" s="38" t="s">
        <v>370</v>
      </c>
      <c r="AV134" s="38" t="s">
        <v>370</v>
      </c>
      <c r="AW134" s="38" t="s">
        <v>370</v>
      </c>
      <c r="AX134" s="38" t="s">
        <v>370</v>
      </c>
      <c r="AY134" s="38" t="s">
        <v>370</v>
      </c>
      <c r="AZ134" s="38" t="s">
        <v>370</v>
      </c>
      <c r="BA134" s="38" t="s">
        <v>370</v>
      </c>
      <c r="BB134" s="38" t="s">
        <v>370</v>
      </c>
      <c r="BC134" s="38" t="s">
        <v>370</v>
      </c>
      <c r="BD134" s="38" t="s">
        <v>370</v>
      </c>
      <c r="BE134" s="38" t="s">
        <v>370</v>
      </c>
      <c r="BF134" s="38" t="s">
        <v>370</v>
      </c>
      <c r="BG134" s="38" t="s">
        <v>370</v>
      </c>
      <c r="BH134" s="38" t="s">
        <v>370</v>
      </c>
      <c r="BI134" s="38" t="s">
        <v>370</v>
      </c>
      <c r="BJ134" s="38" t="s">
        <v>370</v>
      </c>
      <c r="BK134" s="38" t="s">
        <v>370</v>
      </c>
      <c r="BL134" s="38" t="s">
        <v>370</v>
      </c>
      <c r="BM134" s="38" t="s">
        <v>370</v>
      </c>
      <c r="BN134" s="38" t="s">
        <v>370</v>
      </c>
      <c r="BO134" s="38" t="s">
        <v>370</v>
      </c>
      <c r="BP134" s="38" t="s">
        <v>370</v>
      </c>
      <c r="BQ134" s="38" t="s">
        <v>370</v>
      </c>
      <c r="BR134" s="38" t="s">
        <v>370</v>
      </c>
      <c r="BS134" s="38" t="s">
        <v>370</v>
      </c>
      <c r="BT134" s="38" t="s">
        <v>370</v>
      </c>
      <c r="BU134" s="38" t="s">
        <v>370</v>
      </c>
      <c r="BV134" s="38">
        <v>1939</v>
      </c>
      <c r="BW134" s="38" t="s">
        <v>370</v>
      </c>
      <c r="BX134" s="38" t="s">
        <v>370</v>
      </c>
      <c r="BY134" s="38" t="s">
        <v>370</v>
      </c>
      <c r="BZ134" s="38" t="s">
        <v>370</v>
      </c>
      <c r="CA134" s="38" t="s">
        <v>370</v>
      </c>
      <c r="CB134" s="38" t="s">
        <v>370</v>
      </c>
      <c r="CC134" s="38" t="s">
        <v>370</v>
      </c>
      <c r="CD134" s="38" t="s">
        <v>370</v>
      </c>
      <c r="CE134" s="38" t="s">
        <v>370</v>
      </c>
      <c r="CF134" s="38" t="s">
        <v>370</v>
      </c>
      <c r="CG134" s="38" t="s">
        <v>370</v>
      </c>
      <c r="CH134" s="38" t="s">
        <v>370</v>
      </c>
      <c r="CI134" s="38" t="s">
        <v>370</v>
      </c>
      <c r="CJ134" s="38" t="s">
        <v>370</v>
      </c>
      <c r="CK134" s="38" t="s">
        <v>370</v>
      </c>
      <c r="CL134" s="37" t="s">
        <v>370</v>
      </c>
    </row>
    <row r="135" spans="1:90" s="9" customFormat="1" ht="12.75" x14ac:dyDescent="0.2">
      <c r="A135" s="28"/>
      <c r="B135" s="19" t="s">
        <v>35</v>
      </c>
      <c r="C135" s="20" t="s">
        <v>113</v>
      </c>
      <c r="D135" s="18" t="s">
        <v>100</v>
      </c>
      <c r="E135" s="20" t="s">
        <v>48</v>
      </c>
      <c r="F135" s="56">
        <v>90832</v>
      </c>
      <c r="G135" s="18"/>
      <c r="H135" s="18" t="s">
        <v>39</v>
      </c>
      <c r="I135" s="18" t="s">
        <v>39</v>
      </c>
      <c r="J135" s="18" t="s">
        <v>39</v>
      </c>
      <c r="K135" s="18"/>
      <c r="L135" s="38" t="s">
        <v>370</v>
      </c>
      <c r="M135" s="38" t="s">
        <v>370</v>
      </c>
      <c r="N135" s="38" t="s">
        <v>370</v>
      </c>
      <c r="O135" s="38" t="s">
        <v>370</v>
      </c>
      <c r="P135" s="38" t="s">
        <v>370</v>
      </c>
      <c r="Q135" s="38" t="s">
        <v>370</v>
      </c>
      <c r="R135" s="18"/>
      <c r="S135" s="38" t="s">
        <v>370</v>
      </c>
      <c r="T135" s="38" t="s">
        <v>370</v>
      </c>
      <c r="U135" s="38" t="s">
        <v>370</v>
      </c>
      <c r="V135" s="38" t="s">
        <v>370</v>
      </c>
      <c r="W135" s="38" t="s">
        <v>370</v>
      </c>
      <c r="X135" s="38" t="s">
        <v>370</v>
      </c>
      <c r="Y135" s="38" t="s">
        <v>370</v>
      </c>
      <c r="Z135" s="38" t="s">
        <v>370</v>
      </c>
      <c r="AA135" s="38" t="s">
        <v>370</v>
      </c>
      <c r="AB135" s="38" t="s">
        <v>370</v>
      </c>
      <c r="AC135" s="38" t="s">
        <v>370</v>
      </c>
      <c r="AD135" s="38" t="s">
        <v>370</v>
      </c>
      <c r="AE135" s="38" t="s">
        <v>370</v>
      </c>
      <c r="AF135" s="38" t="s">
        <v>370</v>
      </c>
      <c r="AG135" s="38" t="s">
        <v>370</v>
      </c>
      <c r="AH135" s="38" t="s">
        <v>370</v>
      </c>
      <c r="AI135" s="38" t="s">
        <v>370</v>
      </c>
      <c r="AJ135" s="38" t="s">
        <v>370</v>
      </c>
      <c r="AK135" s="38" t="s">
        <v>370</v>
      </c>
      <c r="AL135" s="38" t="s">
        <v>370</v>
      </c>
      <c r="AM135" s="38" t="s">
        <v>370</v>
      </c>
      <c r="AN135" s="38" t="s">
        <v>370</v>
      </c>
      <c r="AO135" s="38" t="s">
        <v>370</v>
      </c>
      <c r="AP135" s="38" t="s">
        <v>370</v>
      </c>
      <c r="AQ135" s="38" t="s">
        <v>370</v>
      </c>
      <c r="AR135" s="38" t="s">
        <v>370</v>
      </c>
      <c r="AS135" s="38" t="s">
        <v>370</v>
      </c>
      <c r="AT135" s="38" t="s">
        <v>370</v>
      </c>
      <c r="AU135" s="38" t="s">
        <v>370</v>
      </c>
      <c r="AV135" s="38" t="s">
        <v>370</v>
      </c>
      <c r="AW135" s="38" t="s">
        <v>370</v>
      </c>
      <c r="AX135" s="38" t="s">
        <v>370</v>
      </c>
      <c r="AY135" s="38" t="s">
        <v>370</v>
      </c>
      <c r="AZ135" s="38" t="s">
        <v>370</v>
      </c>
      <c r="BA135" s="38" t="s">
        <v>370</v>
      </c>
      <c r="BB135" s="38" t="s">
        <v>370</v>
      </c>
      <c r="BC135" s="38" t="s">
        <v>370</v>
      </c>
      <c r="BD135" s="38" t="s">
        <v>370</v>
      </c>
      <c r="BE135" s="38" t="s">
        <v>370</v>
      </c>
      <c r="BF135" s="38" t="s">
        <v>370</v>
      </c>
      <c r="BG135" s="38" t="s">
        <v>370</v>
      </c>
      <c r="BH135" s="38" t="s">
        <v>370</v>
      </c>
      <c r="BI135" s="38" t="s">
        <v>370</v>
      </c>
      <c r="BJ135" s="38" t="s">
        <v>370</v>
      </c>
      <c r="BK135" s="38" t="s">
        <v>370</v>
      </c>
      <c r="BL135" s="38">
        <v>1976</v>
      </c>
      <c r="BM135" s="38">
        <v>1287</v>
      </c>
      <c r="BN135" s="38">
        <v>995</v>
      </c>
      <c r="BO135" s="38" t="s">
        <v>370</v>
      </c>
      <c r="BP135" s="38" t="s">
        <v>370</v>
      </c>
      <c r="BQ135" s="38" t="s">
        <v>370</v>
      </c>
      <c r="BR135" s="38" t="s">
        <v>370</v>
      </c>
      <c r="BS135" s="38" t="s">
        <v>370</v>
      </c>
      <c r="BT135" s="38" t="s">
        <v>370</v>
      </c>
      <c r="BU135" s="38" t="s">
        <v>370</v>
      </c>
      <c r="BV135" s="38" t="s">
        <v>370</v>
      </c>
      <c r="BW135" s="38" t="s">
        <v>370</v>
      </c>
      <c r="BX135" s="38" t="s">
        <v>370</v>
      </c>
      <c r="BY135" s="38" t="s">
        <v>370</v>
      </c>
      <c r="BZ135" s="38" t="s">
        <v>370</v>
      </c>
      <c r="CA135" s="38" t="s">
        <v>370</v>
      </c>
      <c r="CB135" s="38" t="s">
        <v>370</v>
      </c>
      <c r="CC135" s="38" t="s">
        <v>370</v>
      </c>
      <c r="CD135" s="38" t="s">
        <v>370</v>
      </c>
      <c r="CE135" s="38" t="s">
        <v>370</v>
      </c>
      <c r="CF135" s="38" t="s">
        <v>370</v>
      </c>
      <c r="CG135" s="38" t="s">
        <v>370</v>
      </c>
      <c r="CH135" s="38" t="s">
        <v>370</v>
      </c>
      <c r="CI135" s="38" t="s">
        <v>370</v>
      </c>
      <c r="CJ135" s="38" t="s">
        <v>370</v>
      </c>
      <c r="CK135" s="38" t="s">
        <v>370</v>
      </c>
      <c r="CL135" s="37" t="s">
        <v>370</v>
      </c>
    </row>
    <row r="136" spans="1:90" s="9" customFormat="1" ht="12.75" x14ac:dyDescent="0.2">
      <c r="A136" s="28"/>
      <c r="B136" s="19" t="s">
        <v>35</v>
      </c>
      <c r="C136" s="20" t="s">
        <v>113</v>
      </c>
      <c r="D136" s="18" t="s">
        <v>100</v>
      </c>
      <c r="E136" s="20" t="s">
        <v>48</v>
      </c>
      <c r="F136" s="56">
        <v>90832</v>
      </c>
      <c r="G136" s="18" t="s">
        <v>41</v>
      </c>
      <c r="H136" s="18" t="s">
        <v>39</v>
      </c>
      <c r="I136" s="18" t="s">
        <v>39</v>
      </c>
      <c r="J136" s="18" t="s">
        <v>39</v>
      </c>
      <c r="K136" s="18"/>
      <c r="L136" s="38" t="s">
        <v>370</v>
      </c>
      <c r="M136" s="38" t="s">
        <v>370</v>
      </c>
      <c r="N136" s="38" t="s">
        <v>370</v>
      </c>
      <c r="O136" s="38" t="s">
        <v>370</v>
      </c>
      <c r="P136" s="38" t="s">
        <v>370</v>
      </c>
      <c r="Q136" s="38" t="s">
        <v>370</v>
      </c>
      <c r="R136" s="18"/>
      <c r="S136" s="38" t="s">
        <v>370</v>
      </c>
      <c r="T136" s="38" t="s">
        <v>370</v>
      </c>
      <c r="U136" s="38" t="s">
        <v>370</v>
      </c>
      <c r="V136" s="38" t="s">
        <v>370</v>
      </c>
      <c r="W136" s="38" t="s">
        <v>370</v>
      </c>
      <c r="X136" s="38" t="s">
        <v>370</v>
      </c>
      <c r="Y136" s="38" t="s">
        <v>370</v>
      </c>
      <c r="Z136" s="38" t="s">
        <v>370</v>
      </c>
      <c r="AA136" s="38" t="s">
        <v>370</v>
      </c>
      <c r="AB136" s="38" t="s">
        <v>370</v>
      </c>
      <c r="AC136" s="38" t="s">
        <v>370</v>
      </c>
      <c r="AD136" s="38" t="s">
        <v>370</v>
      </c>
      <c r="AE136" s="38" t="s">
        <v>370</v>
      </c>
      <c r="AF136" s="38" t="s">
        <v>370</v>
      </c>
      <c r="AG136" s="38" t="s">
        <v>370</v>
      </c>
      <c r="AH136" s="38" t="s">
        <v>370</v>
      </c>
      <c r="AI136" s="38" t="s">
        <v>370</v>
      </c>
      <c r="AJ136" s="38" t="s">
        <v>370</v>
      </c>
      <c r="AK136" s="38" t="s">
        <v>370</v>
      </c>
      <c r="AL136" s="38" t="s">
        <v>370</v>
      </c>
      <c r="AM136" s="38" t="s">
        <v>370</v>
      </c>
      <c r="AN136" s="38" t="s">
        <v>370</v>
      </c>
      <c r="AO136" s="38" t="s">
        <v>370</v>
      </c>
      <c r="AP136" s="38" t="s">
        <v>370</v>
      </c>
      <c r="AQ136" s="38" t="s">
        <v>370</v>
      </c>
      <c r="AR136" s="38" t="s">
        <v>370</v>
      </c>
      <c r="AS136" s="38" t="s">
        <v>370</v>
      </c>
      <c r="AT136" s="38" t="s">
        <v>370</v>
      </c>
      <c r="AU136" s="38" t="s">
        <v>370</v>
      </c>
      <c r="AV136" s="38" t="s">
        <v>370</v>
      </c>
      <c r="AW136" s="38" t="s">
        <v>370</v>
      </c>
      <c r="AX136" s="38" t="s">
        <v>370</v>
      </c>
      <c r="AY136" s="38" t="s">
        <v>370</v>
      </c>
      <c r="AZ136" s="38" t="s">
        <v>370</v>
      </c>
      <c r="BA136" s="38" t="s">
        <v>370</v>
      </c>
      <c r="BB136" s="38" t="s">
        <v>370</v>
      </c>
      <c r="BC136" s="38" t="s">
        <v>370</v>
      </c>
      <c r="BD136" s="38" t="s">
        <v>370</v>
      </c>
      <c r="BE136" s="38" t="s">
        <v>370</v>
      </c>
      <c r="BF136" s="38" t="s">
        <v>370</v>
      </c>
      <c r="BG136" s="38" t="s">
        <v>370</v>
      </c>
      <c r="BH136" s="38" t="s">
        <v>370</v>
      </c>
      <c r="BI136" s="38" t="s">
        <v>370</v>
      </c>
      <c r="BJ136" s="38" t="s">
        <v>370</v>
      </c>
      <c r="BK136" s="38" t="s">
        <v>370</v>
      </c>
      <c r="BL136" s="38" t="s">
        <v>370</v>
      </c>
      <c r="BM136" s="38" t="s">
        <v>370</v>
      </c>
      <c r="BN136" s="38" t="s">
        <v>370</v>
      </c>
      <c r="BO136" s="38" t="s">
        <v>370</v>
      </c>
      <c r="BP136" s="38" t="s">
        <v>370</v>
      </c>
      <c r="BQ136" s="38" t="s">
        <v>370</v>
      </c>
      <c r="BR136" s="38" t="s">
        <v>370</v>
      </c>
      <c r="BS136" s="38" t="s">
        <v>370</v>
      </c>
      <c r="BT136" s="38" t="s">
        <v>370</v>
      </c>
      <c r="BU136" s="38" t="s">
        <v>370</v>
      </c>
      <c r="BV136" s="38" t="s">
        <v>370</v>
      </c>
      <c r="BW136" s="38" t="s">
        <v>370</v>
      </c>
      <c r="BX136" s="38" t="s">
        <v>370</v>
      </c>
      <c r="BY136" s="38" t="s">
        <v>370</v>
      </c>
      <c r="BZ136" s="38" t="s">
        <v>370</v>
      </c>
      <c r="CA136" s="38" t="s">
        <v>370</v>
      </c>
      <c r="CB136" s="38" t="s">
        <v>370</v>
      </c>
      <c r="CC136" s="38" t="s">
        <v>370</v>
      </c>
      <c r="CD136" s="38" t="s">
        <v>370</v>
      </c>
      <c r="CE136" s="38" t="s">
        <v>370</v>
      </c>
      <c r="CF136" s="38" t="s">
        <v>370</v>
      </c>
      <c r="CG136" s="38" t="s">
        <v>370</v>
      </c>
      <c r="CH136" s="38" t="s">
        <v>370</v>
      </c>
      <c r="CI136" s="38" t="s">
        <v>370</v>
      </c>
      <c r="CJ136" s="38" t="s">
        <v>370</v>
      </c>
      <c r="CK136" s="38" t="s">
        <v>370</v>
      </c>
      <c r="CL136" s="37" t="s">
        <v>370</v>
      </c>
    </row>
    <row r="137" spans="1:90" s="9" customFormat="1" ht="12.75" x14ac:dyDescent="0.2">
      <c r="A137" s="28"/>
      <c r="B137" s="19" t="s">
        <v>35</v>
      </c>
      <c r="C137" s="20" t="s">
        <v>113</v>
      </c>
      <c r="D137" s="18" t="s">
        <v>100</v>
      </c>
      <c r="E137" s="20" t="s">
        <v>48</v>
      </c>
      <c r="F137" s="56">
        <v>90832</v>
      </c>
      <c r="G137" s="18" t="s">
        <v>43</v>
      </c>
      <c r="H137" s="18" t="s">
        <v>39</v>
      </c>
      <c r="I137" s="18" t="s">
        <v>39</v>
      </c>
      <c r="J137" s="18" t="s">
        <v>39</v>
      </c>
      <c r="K137" s="18"/>
      <c r="L137" s="38" t="s">
        <v>370</v>
      </c>
      <c r="M137" s="38" t="s">
        <v>370</v>
      </c>
      <c r="N137" s="38" t="s">
        <v>370</v>
      </c>
      <c r="O137" s="38" t="s">
        <v>370</v>
      </c>
      <c r="P137" s="38" t="s">
        <v>370</v>
      </c>
      <c r="Q137" s="38" t="s">
        <v>370</v>
      </c>
      <c r="R137" s="18"/>
      <c r="S137" s="38" t="s">
        <v>370</v>
      </c>
      <c r="T137" s="38" t="s">
        <v>370</v>
      </c>
      <c r="U137" s="38" t="s">
        <v>370</v>
      </c>
      <c r="V137" s="38" t="s">
        <v>370</v>
      </c>
      <c r="W137" s="38" t="s">
        <v>370</v>
      </c>
      <c r="X137" s="38" t="s">
        <v>370</v>
      </c>
      <c r="Y137" s="38" t="s">
        <v>370</v>
      </c>
      <c r="Z137" s="38" t="s">
        <v>370</v>
      </c>
      <c r="AA137" s="38" t="s">
        <v>370</v>
      </c>
      <c r="AB137" s="38" t="s">
        <v>370</v>
      </c>
      <c r="AC137" s="38" t="s">
        <v>370</v>
      </c>
      <c r="AD137" s="38" t="s">
        <v>370</v>
      </c>
      <c r="AE137" s="38" t="s">
        <v>370</v>
      </c>
      <c r="AF137" s="38" t="s">
        <v>370</v>
      </c>
      <c r="AG137" s="38" t="s">
        <v>370</v>
      </c>
      <c r="AH137" s="38" t="s">
        <v>370</v>
      </c>
      <c r="AI137" s="38" t="s">
        <v>370</v>
      </c>
      <c r="AJ137" s="38" t="s">
        <v>370</v>
      </c>
      <c r="AK137" s="38" t="s">
        <v>370</v>
      </c>
      <c r="AL137" s="38" t="s">
        <v>370</v>
      </c>
      <c r="AM137" s="38" t="s">
        <v>370</v>
      </c>
      <c r="AN137" s="38" t="s">
        <v>370</v>
      </c>
      <c r="AO137" s="38" t="s">
        <v>370</v>
      </c>
      <c r="AP137" s="38" t="s">
        <v>370</v>
      </c>
      <c r="AQ137" s="38" t="s">
        <v>370</v>
      </c>
      <c r="AR137" s="38" t="s">
        <v>370</v>
      </c>
      <c r="AS137" s="38" t="s">
        <v>370</v>
      </c>
      <c r="AT137" s="38" t="s">
        <v>370</v>
      </c>
      <c r="AU137" s="38" t="s">
        <v>370</v>
      </c>
      <c r="AV137" s="38" t="s">
        <v>370</v>
      </c>
      <c r="AW137" s="38" t="s">
        <v>370</v>
      </c>
      <c r="AX137" s="38" t="s">
        <v>370</v>
      </c>
      <c r="AY137" s="38" t="s">
        <v>370</v>
      </c>
      <c r="AZ137" s="38" t="s">
        <v>370</v>
      </c>
      <c r="BA137" s="38" t="s">
        <v>370</v>
      </c>
      <c r="BB137" s="38" t="s">
        <v>370</v>
      </c>
      <c r="BC137" s="38" t="s">
        <v>370</v>
      </c>
      <c r="BD137" s="38" t="s">
        <v>370</v>
      </c>
      <c r="BE137" s="38" t="s">
        <v>370</v>
      </c>
      <c r="BF137" s="38" t="s">
        <v>370</v>
      </c>
      <c r="BG137" s="38" t="s">
        <v>370</v>
      </c>
      <c r="BH137" s="38" t="s">
        <v>370</v>
      </c>
      <c r="BI137" s="38" t="s">
        <v>370</v>
      </c>
      <c r="BJ137" s="38" t="s">
        <v>370</v>
      </c>
      <c r="BK137" s="38" t="s">
        <v>370</v>
      </c>
      <c r="BL137" s="38" t="s">
        <v>370</v>
      </c>
      <c r="BM137" s="38" t="s">
        <v>370</v>
      </c>
      <c r="BN137" s="38" t="s">
        <v>370</v>
      </c>
      <c r="BO137" s="38" t="s">
        <v>370</v>
      </c>
      <c r="BP137" s="38" t="s">
        <v>370</v>
      </c>
      <c r="BQ137" s="38" t="s">
        <v>370</v>
      </c>
      <c r="BR137" s="38" t="s">
        <v>370</v>
      </c>
      <c r="BS137" s="38" t="s">
        <v>370</v>
      </c>
      <c r="BT137" s="38" t="s">
        <v>370</v>
      </c>
      <c r="BU137" s="38" t="s">
        <v>370</v>
      </c>
      <c r="BV137" s="38" t="s">
        <v>370</v>
      </c>
      <c r="BW137" s="38" t="s">
        <v>370</v>
      </c>
      <c r="BX137" s="38" t="s">
        <v>370</v>
      </c>
      <c r="BY137" s="38" t="s">
        <v>370</v>
      </c>
      <c r="BZ137" s="38" t="s">
        <v>370</v>
      </c>
      <c r="CA137" s="38" t="s">
        <v>370</v>
      </c>
      <c r="CB137" s="38" t="s">
        <v>370</v>
      </c>
      <c r="CC137" s="38" t="s">
        <v>370</v>
      </c>
      <c r="CD137" s="38" t="s">
        <v>370</v>
      </c>
      <c r="CE137" s="38" t="s">
        <v>370</v>
      </c>
      <c r="CF137" s="38" t="s">
        <v>370</v>
      </c>
      <c r="CG137" s="38" t="s">
        <v>370</v>
      </c>
      <c r="CH137" s="38" t="s">
        <v>370</v>
      </c>
      <c r="CI137" s="38" t="s">
        <v>370</v>
      </c>
      <c r="CJ137" s="38" t="s">
        <v>370</v>
      </c>
      <c r="CK137" s="38" t="s">
        <v>370</v>
      </c>
      <c r="CL137" s="37" t="s">
        <v>370</v>
      </c>
    </row>
    <row r="138" spans="1:90" s="9" customFormat="1" ht="12.75" x14ac:dyDescent="0.2">
      <c r="A138" s="28"/>
      <c r="B138" s="19" t="s">
        <v>35</v>
      </c>
      <c r="C138" s="20" t="s">
        <v>113</v>
      </c>
      <c r="D138" s="18" t="s">
        <v>100</v>
      </c>
      <c r="E138" s="20" t="s">
        <v>48</v>
      </c>
      <c r="F138" s="56">
        <v>90832</v>
      </c>
      <c r="G138" s="18" t="s">
        <v>45</v>
      </c>
      <c r="H138" s="18" t="s">
        <v>39</v>
      </c>
      <c r="I138" s="18" t="s">
        <v>39</v>
      </c>
      <c r="J138" s="18" t="s">
        <v>39</v>
      </c>
      <c r="K138" s="18"/>
      <c r="L138" s="38" t="s">
        <v>370</v>
      </c>
      <c r="M138" s="38" t="s">
        <v>370</v>
      </c>
      <c r="N138" s="38" t="s">
        <v>370</v>
      </c>
      <c r="O138" s="38" t="s">
        <v>370</v>
      </c>
      <c r="P138" s="38" t="s">
        <v>370</v>
      </c>
      <c r="Q138" s="38" t="s">
        <v>370</v>
      </c>
      <c r="R138" s="18"/>
      <c r="S138" s="38" t="s">
        <v>370</v>
      </c>
      <c r="T138" s="38" t="s">
        <v>370</v>
      </c>
      <c r="U138" s="38" t="s">
        <v>370</v>
      </c>
      <c r="V138" s="38" t="s">
        <v>370</v>
      </c>
      <c r="W138" s="38" t="s">
        <v>370</v>
      </c>
      <c r="X138" s="38" t="s">
        <v>370</v>
      </c>
      <c r="Y138" s="38" t="s">
        <v>370</v>
      </c>
      <c r="Z138" s="38" t="s">
        <v>370</v>
      </c>
      <c r="AA138" s="38" t="s">
        <v>370</v>
      </c>
      <c r="AB138" s="38" t="s">
        <v>370</v>
      </c>
      <c r="AC138" s="38" t="s">
        <v>370</v>
      </c>
      <c r="AD138" s="38" t="s">
        <v>370</v>
      </c>
      <c r="AE138" s="38" t="s">
        <v>370</v>
      </c>
      <c r="AF138" s="38" t="s">
        <v>370</v>
      </c>
      <c r="AG138" s="38" t="s">
        <v>370</v>
      </c>
      <c r="AH138" s="38" t="s">
        <v>370</v>
      </c>
      <c r="AI138" s="38" t="s">
        <v>370</v>
      </c>
      <c r="AJ138" s="38" t="s">
        <v>370</v>
      </c>
      <c r="AK138" s="38" t="s">
        <v>370</v>
      </c>
      <c r="AL138" s="38" t="s">
        <v>370</v>
      </c>
      <c r="AM138" s="38" t="s">
        <v>370</v>
      </c>
      <c r="AN138" s="38" t="s">
        <v>370</v>
      </c>
      <c r="AO138" s="38" t="s">
        <v>370</v>
      </c>
      <c r="AP138" s="38" t="s">
        <v>370</v>
      </c>
      <c r="AQ138" s="38" t="s">
        <v>370</v>
      </c>
      <c r="AR138" s="38" t="s">
        <v>370</v>
      </c>
      <c r="AS138" s="38" t="s">
        <v>370</v>
      </c>
      <c r="AT138" s="38" t="s">
        <v>370</v>
      </c>
      <c r="AU138" s="38" t="s">
        <v>370</v>
      </c>
      <c r="AV138" s="38" t="s">
        <v>370</v>
      </c>
      <c r="AW138" s="38" t="s">
        <v>370</v>
      </c>
      <c r="AX138" s="38" t="s">
        <v>370</v>
      </c>
      <c r="AY138" s="38" t="s">
        <v>370</v>
      </c>
      <c r="AZ138" s="38" t="s">
        <v>370</v>
      </c>
      <c r="BA138" s="38" t="s">
        <v>370</v>
      </c>
      <c r="BB138" s="38" t="s">
        <v>370</v>
      </c>
      <c r="BC138" s="38" t="s">
        <v>370</v>
      </c>
      <c r="BD138" s="38" t="s">
        <v>370</v>
      </c>
      <c r="BE138" s="38" t="s">
        <v>370</v>
      </c>
      <c r="BF138" s="38" t="s">
        <v>370</v>
      </c>
      <c r="BG138" s="38" t="s">
        <v>370</v>
      </c>
      <c r="BH138" s="38" t="s">
        <v>370</v>
      </c>
      <c r="BI138" s="38" t="s">
        <v>370</v>
      </c>
      <c r="BJ138" s="38" t="s">
        <v>370</v>
      </c>
      <c r="BK138" s="38" t="s">
        <v>370</v>
      </c>
      <c r="BL138" s="38" t="s">
        <v>370</v>
      </c>
      <c r="BM138" s="38" t="s">
        <v>370</v>
      </c>
      <c r="BN138" s="38" t="s">
        <v>370</v>
      </c>
      <c r="BO138" s="38" t="s">
        <v>370</v>
      </c>
      <c r="BP138" s="38" t="s">
        <v>370</v>
      </c>
      <c r="BQ138" s="38" t="s">
        <v>370</v>
      </c>
      <c r="BR138" s="38" t="s">
        <v>370</v>
      </c>
      <c r="BS138" s="38" t="s">
        <v>370</v>
      </c>
      <c r="BT138" s="38" t="s">
        <v>370</v>
      </c>
      <c r="BU138" s="38" t="s">
        <v>370</v>
      </c>
      <c r="BV138" s="38" t="s">
        <v>370</v>
      </c>
      <c r="BW138" s="38" t="s">
        <v>370</v>
      </c>
      <c r="BX138" s="38" t="s">
        <v>370</v>
      </c>
      <c r="BY138" s="38" t="s">
        <v>370</v>
      </c>
      <c r="BZ138" s="38" t="s">
        <v>370</v>
      </c>
      <c r="CA138" s="38" t="s">
        <v>370</v>
      </c>
      <c r="CB138" s="38" t="s">
        <v>370</v>
      </c>
      <c r="CC138" s="38" t="s">
        <v>370</v>
      </c>
      <c r="CD138" s="38" t="s">
        <v>370</v>
      </c>
      <c r="CE138" s="38" t="s">
        <v>370</v>
      </c>
      <c r="CF138" s="38" t="s">
        <v>370</v>
      </c>
      <c r="CG138" s="38" t="s">
        <v>370</v>
      </c>
      <c r="CH138" s="38" t="s">
        <v>370</v>
      </c>
      <c r="CI138" s="38" t="s">
        <v>370</v>
      </c>
      <c r="CJ138" s="38" t="s">
        <v>370</v>
      </c>
      <c r="CK138" s="38" t="s">
        <v>370</v>
      </c>
      <c r="CL138" s="37" t="s">
        <v>370</v>
      </c>
    </row>
    <row r="139" spans="1:90" s="9" customFormat="1" ht="25.5" x14ac:dyDescent="0.2">
      <c r="A139" s="28"/>
      <c r="B139" s="19" t="s">
        <v>35</v>
      </c>
      <c r="C139" s="20" t="s">
        <v>113</v>
      </c>
      <c r="D139" s="18" t="s">
        <v>100</v>
      </c>
      <c r="E139" s="20" t="s">
        <v>50</v>
      </c>
      <c r="F139" s="56">
        <v>90833</v>
      </c>
      <c r="G139" s="18" t="s">
        <v>39</v>
      </c>
      <c r="H139" s="18" t="s">
        <v>39</v>
      </c>
      <c r="I139" s="18" t="s">
        <v>39</v>
      </c>
      <c r="J139" s="18" t="s">
        <v>39</v>
      </c>
      <c r="K139" s="18"/>
      <c r="L139" s="38" t="s">
        <v>370</v>
      </c>
      <c r="M139" s="38" t="s">
        <v>370</v>
      </c>
      <c r="N139" s="38" t="s">
        <v>370</v>
      </c>
      <c r="O139" s="38">
        <v>16722</v>
      </c>
      <c r="P139" s="38" t="s">
        <v>370</v>
      </c>
      <c r="Q139" s="38">
        <v>42483</v>
      </c>
      <c r="R139" s="18"/>
      <c r="S139" s="38" t="s">
        <v>370</v>
      </c>
      <c r="T139" s="38" t="s">
        <v>370</v>
      </c>
      <c r="U139" s="38" t="s">
        <v>370</v>
      </c>
      <c r="V139" s="38" t="s">
        <v>370</v>
      </c>
      <c r="W139" s="38" t="s">
        <v>370</v>
      </c>
      <c r="X139" s="38" t="s">
        <v>370</v>
      </c>
      <c r="Y139" s="38" t="s">
        <v>370</v>
      </c>
      <c r="Z139" s="38" t="s">
        <v>370</v>
      </c>
      <c r="AA139" s="38" t="s">
        <v>370</v>
      </c>
      <c r="AB139" s="38" t="s">
        <v>370</v>
      </c>
      <c r="AC139" s="38" t="s">
        <v>370</v>
      </c>
      <c r="AD139" s="38" t="s">
        <v>370</v>
      </c>
      <c r="AE139" s="38" t="s">
        <v>370</v>
      </c>
      <c r="AF139" s="38" t="s">
        <v>370</v>
      </c>
      <c r="AG139" s="38" t="s">
        <v>370</v>
      </c>
      <c r="AH139" s="38" t="s">
        <v>370</v>
      </c>
      <c r="AI139" s="38" t="s">
        <v>370</v>
      </c>
      <c r="AJ139" s="38" t="s">
        <v>370</v>
      </c>
      <c r="AK139" s="38" t="s">
        <v>370</v>
      </c>
      <c r="AL139" s="38" t="s">
        <v>370</v>
      </c>
      <c r="AM139" s="38" t="s">
        <v>370</v>
      </c>
      <c r="AN139" s="38" t="s">
        <v>370</v>
      </c>
      <c r="AO139" s="38" t="s">
        <v>370</v>
      </c>
      <c r="AP139" s="38" t="s">
        <v>370</v>
      </c>
      <c r="AQ139" s="38" t="s">
        <v>370</v>
      </c>
      <c r="AR139" s="38" t="s">
        <v>370</v>
      </c>
      <c r="AS139" s="38" t="s">
        <v>370</v>
      </c>
      <c r="AT139" s="38">
        <v>1231</v>
      </c>
      <c r="AU139" s="38" t="s">
        <v>370</v>
      </c>
      <c r="AV139" s="38" t="s">
        <v>370</v>
      </c>
      <c r="AW139" s="38">
        <v>2407</v>
      </c>
      <c r="AX139" s="38">
        <v>959</v>
      </c>
      <c r="AY139" s="38">
        <v>1285</v>
      </c>
      <c r="AZ139" s="38">
        <v>1337</v>
      </c>
      <c r="BA139" s="38">
        <v>1156</v>
      </c>
      <c r="BB139" s="38">
        <v>1516</v>
      </c>
      <c r="BC139" s="38">
        <v>1304</v>
      </c>
      <c r="BD139" s="38">
        <v>1865</v>
      </c>
      <c r="BE139" s="38">
        <v>764</v>
      </c>
      <c r="BF139" s="38">
        <v>1344</v>
      </c>
      <c r="BG139" s="38">
        <v>1426</v>
      </c>
      <c r="BH139" s="38">
        <v>2552</v>
      </c>
      <c r="BI139" s="38">
        <v>933</v>
      </c>
      <c r="BJ139" s="38">
        <v>1753</v>
      </c>
      <c r="BK139" s="38">
        <v>784</v>
      </c>
      <c r="BL139" s="38">
        <v>1199</v>
      </c>
      <c r="BM139" s="38">
        <v>1340</v>
      </c>
      <c r="BN139" s="38">
        <v>1459</v>
      </c>
      <c r="BO139" s="38">
        <v>836</v>
      </c>
      <c r="BP139" s="38">
        <v>922</v>
      </c>
      <c r="BQ139" s="38">
        <v>1358</v>
      </c>
      <c r="BR139" s="38">
        <v>1215</v>
      </c>
      <c r="BS139" s="38" t="s">
        <v>370</v>
      </c>
      <c r="BT139" s="38">
        <v>1373</v>
      </c>
      <c r="BU139" s="38">
        <v>913</v>
      </c>
      <c r="BV139" s="38">
        <v>1239</v>
      </c>
      <c r="BW139" s="38">
        <v>1766</v>
      </c>
      <c r="BX139" s="38">
        <v>1719</v>
      </c>
      <c r="BY139" s="38">
        <v>1932</v>
      </c>
      <c r="BZ139" s="38">
        <v>2147</v>
      </c>
      <c r="CA139" s="38">
        <v>4404</v>
      </c>
      <c r="CB139" s="38">
        <v>2954</v>
      </c>
      <c r="CC139" s="38">
        <v>3803</v>
      </c>
      <c r="CD139" s="38">
        <v>3194</v>
      </c>
      <c r="CE139" s="38">
        <v>1949</v>
      </c>
      <c r="CF139" s="38">
        <v>3207</v>
      </c>
      <c r="CG139" s="38">
        <v>1979</v>
      </c>
      <c r="CH139" s="38">
        <v>2831</v>
      </c>
      <c r="CI139" s="38">
        <v>4345</v>
      </c>
      <c r="CJ139" s="38">
        <v>4849</v>
      </c>
      <c r="CK139" s="38">
        <v>4776</v>
      </c>
      <c r="CL139" s="37">
        <v>4193</v>
      </c>
    </row>
    <row r="140" spans="1:90" s="9" customFormat="1" ht="12.75" x14ac:dyDescent="0.2">
      <c r="A140" s="28"/>
      <c r="B140" s="19" t="s">
        <v>35</v>
      </c>
      <c r="C140" s="20" t="s">
        <v>113</v>
      </c>
      <c r="D140" s="18" t="s">
        <v>100</v>
      </c>
      <c r="E140" s="20" t="s">
        <v>51</v>
      </c>
      <c r="F140" s="56">
        <v>90834</v>
      </c>
      <c r="G140" s="18"/>
      <c r="H140" s="18" t="s">
        <v>39</v>
      </c>
      <c r="I140" s="18" t="s">
        <v>39</v>
      </c>
      <c r="J140" s="18" t="s">
        <v>39</v>
      </c>
      <c r="K140" s="18"/>
      <c r="L140" s="38">
        <v>42101</v>
      </c>
      <c r="M140" s="38">
        <v>50220</v>
      </c>
      <c r="N140" s="38">
        <v>27075</v>
      </c>
      <c r="O140" s="38" t="s">
        <v>370</v>
      </c>
      <c r="P140" s="38">
        <v>46224</v>
      </c>
      <c r="Q140" s="38">
        <v>41429</v>
      </c>
      <c r="R140" s="18"/>
      <c r="S140" s="38">
        <v>3915</v>
      </c>
      <c r="T140" s="38">
        <v>3142</v>
      </c>
      <c r="U140" s="38">
        <v>2786</v>
      </c>
      <c r="V140" s="38">
        <v>2586</v>
      </c>
      <c r="W140" s="38">
        <v>4014</v>
      </c>
      <c r="X140" s="38">
        <v>3694</v>
      </c>
      <c r="Y140" s="38">
        <v>3464</v>
      </c>
      <c r="Z140" s="38">
        <v>3944</v>
      </c>
      <c r="AA140" s="38">
        <v>4242</v>
      </c>
      <c r="AB140" s="38">
        <v>3545</v>
      </c>
      <c r="AC140" s="38">
        <v>3415</v>
      </c>
      <c r="AD140" s="38">
        <v>3353</v>
      </c>
      <c r="AE140" s="38">
        <v>2858</v>
      </c>
      <c r="AF140" s="38">
        <v>2984</v>
      </c>
      <c r="AG140" s="38">
        <v>5098</v>
      </c>
      <c r="AH140" s="38">
        <v>6644</v>
      </c>
      <c r="AI140" s="38">
        <v>6076</v>
      </c>
      <c r="AJ140" s="38">
        <v>4100</v>
      </c>
      <c r="AK140" s="38">
        <v>3842</v>
      </c>
      <c r="AL140" s="38">
        <v>3414</v>
      </c>
      <c r="AM140" s="38">
        <v>3610</v>
      </c>
      <c r="AN140" s="38">
        <v>3562</v>
      </c>
      <c r="AO140" s="38">
        <v>4486</v>
      </c>
      <c r="AP140" s="38">
        <v>3545</v>
      </c>
      <c r="AQ140" s="38">
        <v>2452</v>
      </c>
      <c r="AR140" s="38">
        <v>2007</v>
      </c>
      <c r="AS140" s="38">
        <v>2908</v>
      </c>
      <c r="AT140" s="38">
        <v>3029</v>
      </c>
      <c r="AU140" s="38">
        <v>2916</v>
      </c>
      <c r="AV140" s="38">
        <v>2545</v>
      </c>
      <c r="AW140" s="38" t="s">
        <v>370</v>
      </c>
      <c r="AX140" s="38">
        <v>1185</v>
      </c>
      <c r="AY140" s="38" t="s">
        <v>370</v>
      </c>
      <c r="AZ140" s="38">
        <v>2213</v>
      </c>
      <c r="BA140" s="38" t="s">
        <v>370</v>
      </c>
      <c r="BB140" s="38">
        <v>2641</v>
      </c>
      <c r="BC140" s="38" t="s">
        <v>370</v>
      </c>
      <c r="BD140" s="38">
        <v>1646</v>
      </c>
      <c r="BE140" s="38">
        <v>2397</v>
      </c>
      <c r="BF140" s="38">
        <v>2492</v>
      </c>
      <c r="BG140" s="38">
        <v>2857</v>
      </c>
      <c r="BH140" s="38">
        <v>2452</v>
      </c>
      <c r="BI140" s="38">
        <v>4396</v>
      </c>
      <c r="BJ140" s="38">
        <v>4323</v>
      </c>
      <c r="BK140" s="38">
        <v>4133</v>
      </c>
      <c r="BL140" s="38">
        <v>3466</v>
      </c>
      <c r="BM140" s="38">
        <v>3242</v>
      </c>
      <c r="BN140" s="38">
        <v>2598</v>
      </c>
      <c r="BO140" s="38">
        <v>2971</v>
      </c>
      <c r="BP140" s="38">
        <v>3419</v>
      </c>
      <c r="BQ140" s="38">
        <v>3504</v>
      </c>
      <c r="BR140" s="38">
        <v>4252</v>
      </c>
      <c r="BS140" s="38">
        <v>4069</v>
      </c>
      <c r="BT140" s="38">
        <v>3582</v>
      </c>
      <c r="BU140" s="38">
        <v>3943</v>
      </c>
      <c r="BV140" s="38">
        <v>4216</v>
      </c>
      <c r="BW140" s="38">
        <v>4329</v>
      </c>
      <c r="BX140" s="38">
        <v>4063</v>
      </c>
      <c r="BY140" s="38">
        <v>3466</v>
      </c>
      <c r="BZ140" s="38">
        <v>4409</v>
      </c>
      <c r="CA140" s="38">
        <v>3920</v>
      </c>
      <c r="CB140" s="38">
        <v>3570</v>
      </c>
      <c r="CC140" s="38">
        <v>4385</v>
      </c>
      <c r="CD140" s="38">
        <v>4322</v>
      </c>
      <c r="CE140" s="38">
        <v>3878</v>
      </c>
      <c r="CF140" s="38">
        <v>2656</v>
      </c>
      <c r="CG140" s="38">
        <v>3032</v>
      </c>
      <c r="CH140" s="38">
        <v>3224</v>
      </c>
      <c r="CI140" s="38">
        <v>4006</v>
      </c>
      <c r="CJ140" s="38">
        <v>3470</v>
      </c>
      <c r="CK140" s="38">
        <v>2724</v>
      </c>
      <c r="CL140" s="37">
        <v>2240</v>
      </c>
    </row>
    <row r="141" spans="1:90" s="9" customFormat="1" ht="12.75" x14ac:dyDescent="0.2">
      <c r="A141" s="28"/>
      <c r="B141" s="19" t="s">
        <v>35</v>
      </c>
      <c r="C141" s="20" t="s">
        <v>113</v>
      </c>
      <c r="D141" s="18" t="s">
        <v>100</v>
      </c>
      <c r="E141" s="20" t="s">
        <v>51</v>
      </c>
      <c r="F141" s="56">
        <v>90834</v>
      </c>
      <c r="G141" s="18" t="s">
        <v>41</v>
      </c>
      <c r="H141" s="18" t="s">
        <v>39</v>
      </c>
      <c r="I141" s="18" t="s">
        <v>39</v>
      </c>
      <c r="J141" s="18" t="s">
        <v>39</v>
      </c>
      <c r="K141" s="18"/>
      <c r="L141" s="38">
        <v>21976</v>
      </c>
      <c r="M141" s="38" t="s">
        <v>370</v>
      </c>
      <c r="N141" s="38" t="s">
        <v>370</v>
      </c>
      <c r="O141" s="38" t="s">
        <v>370</v>
      </c>
      <c r="P141" s="38" t="s">
        <v>370</v>
      </c>
      <c r="Q141" s="38" t="s">
        <v>370</v>
      </c>
      <c r="R141" s="18"/>
      <c r="S141" s="38">
        <v>1943</v>
      </c>
      <c r="T141" s="38">
        <v>1809</v>
      </c>
      <c r="U141" s="38">
        <v>2144</v>
      </c>
      <c r="V141" s="38">
        <v>2144</v>
      </c>
      <c r="W141" s="38">
        <v>2479</v>
      </c>
      <c r="X141" s="38">
        <v>1407</v>
      </c>
      <c r="Y141" s="38">
        <v>1742</v>
      </c>
      <c r="Z141" s="38">
        <v>1273</v>
      </c>
      <c r="AA141" s="38">
        <v>1675</v>
      </c>
      <c r="AB141" s="38">
        <v>1608</v>
      </c>
      <c r="AC141" s="38">
        <v>2010</v>
      </c>
      <c r="AD141" s="38">
        <v>1742</v>
      </c>
      <c r="AE141" s="38">
        <v>1340</v>
      </c>
      <c r="AF141" s="38">
        <v>1407</v>
      </c>
      <c r="AG141" s="38">
        <v>1407</v>
      </c>
      <c r="AH141" s="38">
        <v>1474</v>
      </c>
      <c r="AI141" s="38">
        <v>1675</v>
      </c>
      <c r="AJ141" s="38" t="s">
        <v>370</v>
      </c>
      <c r="AK141" s="38">
        <v>1541</v>
      </c>
      <c r="AL141" s="38" t="s">
        <v>370</v>
      </c>
      <c r="AM141" s="38" t="s">
        <v>370</v>
      </c>
      <c r="AN141" s="38" t="s">
        <v>370</v>
      </c>
      <c r="AO141" s="38" t="s">
        <v>370</v>
      </c>
      <c r="AP141" s="38" t="s">
        <v>370</v>
      </c>
      <c r="AQ141" s="38" t="s">
        <v>370</v>
      </c>
      <c r="AR141" s="38" t="s">
        <v>370</v>
      </c>
      <c r="AS141" s="38" t="s">
        <v>370</v>
      </c>
      <c r="AT141" s="38" t="s">
        <v>370</v>
      </c>
      <c r="AU141" s="38" t="s">
        <v>370</v>
      </c>
      <c r="AV141" s="38" t="s">
        <v>370</v>
      </c>
      <c r="AW141" s="38" t="s">
        <v>370</v>
      </c>
      <c r="AX141" s="38" t="s">
        <v>370</v>
      </c>
      <c r="AY141" s="38" t="s">
        <v>370</v>
      </c>
      <c r="AZ141" s="38" t="s">
        <v>370</v>
      </c>
      <c r="BA141" s="38" t="s">
        <v>370</v>
      </c>
      <c r="BB141" s="38" t="s">
        <v>370</v>
      </c>
      <c r="BC141" s="38" t="s">
        <v>370</v>
      </c>
      <c r="BD141" s="38" t="s">
        <v>370</v>
      </c>
      <c r="BE141" s="38" t="s">
        <v>370</v>
      </c>
      <c r="BF141" s="38" t="s">
        <v>370</v>
      </c>
      <c r="BG141" s="38" t="s">
        <v>370</v>
      </c>
      <c r="BH141" s="38" t="s">
        <v>370</v>
      </c>
      <c r="BI141" s="38" t="s">
        <v>370</v>
      </c>
      <c r="BJ141" s="38" t="s">
        <v>370</v>
      </c>
      <c r="BK141" s="38" t="s">
        <v>370</v>
      </c>
      <c r="BL141" s="38" t="s">
        <v>370</v>
      </c>
      <c r="BM141" s="38" t="s">
        <v>370</v>
      </c>
      <c r="BN141" s="38" t="s">
        <v>370</v>
      </c>
      <c r="BO141" s="38" t="s">
        <v>370</v>
      </c>
      <c r="BP141" s="38" t="s">
        <v>370</v>
      </c>
      <c r="BQ141" s="38" t="s">
        <v>370</v>
      </c>
      <c r="BR141" s="38" t="s">
        <v>370</v>
      </c>
      <c r="BS141" s="38" t="s">
        <v>370</v>
      </c>
      <c r="BT141" s="38" t="s">
        <v>370</v>
      </c>
      <c r="BU141" s="38" t="s">
        <v>370</v>
      </c>
      <c r="BV141" s="38" t="s">
        <v>370</v>
      </c>
      <c r="BW141" s="38" t="s">
        <v>370</v>
      </c>
      <c r="BX141" s="38" t="s">
        <v>370</v>
      </c>
      <c r="BY141" s="38" t="s">
        <v>370</v>
      </c>
      <c r="BZ141" s="38" t="s">
        <v>370</v>
      </c>
      <c r="CA141" s="38" t="s">
        <v>370</v>
      </c>
      <c r="CB141" s="38" t="s">
        <v>370</v>
      </c>
      <c r="CC141" s="38" t="s">
        <v>370</v>
      </c>
      <c r="CD141" s="38" t="s">
        <v>370</v>
      </c>
      <c r="CE141" s="38" t="s">
        <v>370</v>
      </c>
      <c r="CF141" s="38" t="s">
        <v>370</v>
      </c>
      <c r="CG141" s="38" t="s">
        <v>370</v>
      </c>
      <c r="CH141" s="38" t="s">
        <v>370</v>
      </c>
      <c r="CI141" s="38" t="s">
        <v>370</v>
      </c>
      <c r="CJ141" s="38" t="s">
        <v>370</v>
      </c>
      <c r="CK141" s="38" t="s">
        <v>370</v>
      </c>
      <c r="CL141" s="37" t="s">
        <v>370</v>
      </c>
    </row>
    <row r="142" spans="1:90" s="9" customFormat="1" ht="12.75" x14ac:dyDescent="0.2">
      <c r="A142" s="28"/>
      <c r="B142" s="19" t="s">
        <v>35</v>
      </c>
      <c r="C142" s="20" t="s">
        <v>113</v>
      </c>
      <c r="D142" s="18" t="s">
        <v>100</v>
      </c>
      <c r="E142" s="20" t="s">
        <v>51</v>
      </c>
      <c r="F142" s="56">
        <v>90834</v>
      </c>
      <c r="G142" s="18" t="s">
        <v>42</v>
      </c>
      <c r="H142" s="18" t="s">
        <v>39</v>
      </c>
      <c r="I142" s="18" t="s">
        <v>39</v>
      </c>
      <c r="J142" s="18" t="s">
        <v>39</v>
      </c>
      <c r="K142" s="18"/>
      <c r="L142" s="38" t="s">
        <v>370</v>
      </c>
      <c r="M142" s="38" t="s">
        <v>370</v>
      </c>
      <c r="N142" s="38" t="s">
        <v>370</v>
      </c>
      <c r="O142" s="38" t="s">
        <v>370</v>
      </c>
      <c r="P142" s="38" t="s">
        <v>370</v>
      </c>
      <c r="Q142" s="38" t="s">
        <v>370</v>
      </c>
      <c r="R142" s="18"/>
      <c r="S142" s="38" t="s">
        <v>370</v>
      </c>
      <c r="T142" s="38" t="s">
        <v>370</v>
      </c>
      <c r="U142" s="38" t="s">
        <v>370</v>
      </c>
      <c r="V142" s="38" t="s">
        <v>370</v>
      </c>
      <c r="W142" s="38" t="s">
        <v>370</v>
      </c>
      <c r="X142" s="38" t="s">
        <v>370</v>
      </c>
      <c r="Y142" s="38" t="s">
        <v>370</v>
      </c>
      <c r="Z142" s="38" t="s">
        <v>370</v>
      </c>
      <c r="AA142" s="38" t="s">
        <v>370</v>
      </c>
      <c r="AB142" s="38" t="s">
        <v>370</v>
      </c>
      <c r="AC142" s="38" t="s">
        <v>370</v>
      </c>
      <c r="AD142" s="38" t="s">
        <v>370</v>
      </c>
      <c r="AE142" s="38" t="s">
        <v>370</v>
      </c>
      <c r="AF142" s="38" t="s">
        <v>370</v>
      </c>
      <c r="AG142" s="38" t="s">
        <v>370</v>
      </c>
      <c r="AH142" s="38" t="s">
        <v>370</v>
      </c>
      <c r="AI142" s="38" t="s">
        <v>370</v>
      </c>
      <c r="AJ142" s="38" t="s">
        <v>370</v>
      </c>
      <c r="AK142" s="38" t="s">
        <v>370</v>
      </c>
      <c r="AL142" s="38" t="s">
        <v>370</v>
      </c>
      <c r="AM142" s="38" t="s">
        <v>370</v>
      </c>
      <c r="AN142" s="38" t="s">
        <v>370</v>
      </c>
      <c r="AO142" s="38" t="s">
        <v>370</v>
      </c>
      <c r="AP142" s="38" t="s">
        <v>370</v>
      </c>
      <c r="AQ142" s="38" t="s">
        <v>370</v>
      </c>
      <c r="AR142" s="38" t="s">
        <v>370</v>
      </c>
      <c r="AS142" s="38" t="s">
        <v>370</v>
      </c>
      <c r="AT142" s="38" t="s">
        <v>370</v>
      </c>
      <c r="AU142" s="38" t="s">
        <v>370</v>
      </c>
      <c r="AV142" s="38" t="s">
        <v>370</v>
      </c>
      <c r="AW142" s="38" t="s">
        <v>370</v>
      </c>
      <c r="AX142" s="38" t="s">
        <v>370</v>
      </c>
      <c r="AY142" s="38" t="s">
        <v>370</v>
      </c>
      <c r="AZ142" s="38" t="s">
        <v>370</v>
      </c>
      <c r="BA142" s="38" t="s">
        <v>370</v>
      </c>
      <c r="BB142" s="38" t="s">
        <v>370</v>
      </c>
      <c r="BC142" s="38" t="s">
        <v>370</v>
      </c>
      <c r="BD142" s="38" t="s">
        <v>370</v>
      </c>
      <c r="BE142" s="38" t="s">
        <v>370</v>
      </c>
      <c r="BF142" s="38" t="s">
        <v>370</v>
      </c>
      <c r="BG142" s="38" t="s">
        <v>370</v>
      </c>
      <c r="BH142" s="38" t="s">
        <v>370</v>
      </c>
      <c r="BI142" s="38" t="s">
        <v>370</v>
      </c>
      <c r="BJ142" s="38" t="s">
        <v>370</v>
      </c>
      <c r="BK142" s="38" t="s">
        <v>370</v>
      </c>
      <c r="BL142" s="38" t="s">
        <v>370</v>
      </c>
      <c r="BM142" s="38" t="s">
        <v>370</v>
      </c>
      <c r="BN142" s="38" t="s">
        <v>370</v>
      </c>
      <c r="BO142" s="38" t="s">
        <v>370</v>
      </c>
      <c r="BP142" s="38" t="s">
        <v>370</v>
      </c>
      <c r="BQ142" s="38" t="s">
        <v>370</v>
      </c>
      <c r="BR142" s="38" t="s">
        <v>370</v>
      </c>
      <c r="BS142" s="38" t="s">
        <v>370</v>
      </c>
      <c r="BT142" s="38" t="s">
        <v>370</v>
      </c>
      <c r="BU142" s="38" t="s">
        <v>370</v>
      </c>
      <c r="BV142" s="38" t="s">
        <v>370</v>
      </c>
      <c r="BW142" s="38" t="s">
        <v>370</v>
      </c>
      <c r="BX142" s="38" t="s">
        <v>370</v>
      </c>
      <c r="BY142" s="38" t="s">
        <v>370</v>
      </c>
      <c r="BZ142" s="38" t="s">
        <v>370</v>
      </c>
      <c r="CA142" s="38" t="s">
        <v>370</v>
      </c>
      <c r="CB142" s="38" t="s">
        <v>370</v>
      </c>
      <c r="CC142" s="38" t="s">
        <v>370</v>
      </c>
      <c r="CD142" s="38" t="s">
        <v>370</v>
      </c>
      <c r="CE142" s="38" t="s">
        <v>370</v>
      </c>
      <c r="CF142" s="38" t="s">
        <v>370</v>
      </c>
      <c r="CG142" s="38" t="s">
        <v>370</v>
      </c>
      <c r="CH142" s="38" t="s">
        <v>370</v>
      </c>
      <c r="CI142" s="38" t="s">
        <v>370</v>
      </c>
      <c r="CJ142" s="38" t="s">
        <v>370</v>
      </c>
      <c r="CK142" s="38" t="s">
        <v>370</v>
      </c>
      <c r="CL142" s="37" t="s">
        <v>370</v>
      </c>
    </row>
    <row r="143" spans="1:90" s="9" customFormat="1" ht="12.75" x14ac:dyDescent="0.2">
      <c r="A143" s="28"/>
      <c r="B143" s="19" t="s">
        <v>35</v>
      </c>
      <c r="C143" s="20" t="s">
        <v>113</v>
      </c>
      <c r="D143" s="18" t="s">
        <v>100</v>
      </c>
      <c r="E143" s="20" t="s">
        <v>51</v>
      </c>
      <c r="F143" s="56">
        <v>90834</v>
      </c>
      <c r="G143" s="18" t="s">
        <v>43</v>
      </c>
      <c r="H143" s="18" t="s">
        <v>39</v>
      </c>
      <c r="I143" s="18" t="s">
        <v>39</v>
      </c>
      <c r="J143" s="18" t="s">
        <v>39</v>
      </c>
      <c r="K143" s="18"/>
      <c r="L143" s="38" t="s">
        <v>370</v>
      </c>
      <c r="M143" s="38" t="s">
        <v>370</v>
      </c>
      <c r="N143" s="38" t="s">
        <v>370</v>
      </c>
      <c r="O143" s="38" t="s">
        <v>370</v>
      </c>
      <c r="P143" s="38" t="s">
        <v>370</v>
      </c>
      <c r="Q143" s="38" t="s">
        <v>370</v>
      </c>
      <c r="R143" s="18"/>
      <c r="S143" s="38" t="s">
        <v>370</v>
      </c>
      <c r="T143" s="38" t="s">
        <v>370</v>
      </c>
      <c r="U143" s="38" t="s">
        <v>370</v>
      </c>
      <c r="V143" s="38" t="s">
        <v>370</v>
      </c>
      <c r="W143" s="38" t="s">
        <v>370</v>
      </c>
      <c r="X143" s="38" t="s">
        <v>370</v>
      </c>
      <c r="Y143" s="38" t="s">
        <v>370</v>
      </c>
      <c r="Z143" s="38" t="s">
        <v>370</v>
      </c>
      <c r="AA143" s="38">
        <v>4623</v>
      </c>
      <c r="AB143" s="38">
        <v>3149</v>
      </c>
      <c r="AC143" s="38">
        <v>3953</v>
      </c>
      <c r="AD143" s="38">
        <v>3216</v>
      </c>
      <c r="AE143" s="38">
        <v>2144</v>
      </c>
      <c r="AF143" s="38" t="s">
        <v>370</v>
      </c>
      <c r="AG143" s="38" t="s">
        <v>370</v>
      </c>
      <c r="AH143" s="38" t="s">
        <v>370</v>
      </c>
      <c r="AI143" s="38" t="s">
        <v>370</v>
      </c>
      <c r="AJ143" s="38" t="s">
        <v>370</v>
      </c>
      <c r="AK143" s="38" t="s">
        <v>370</v>
      </c>
      <c r="AL143" s="38" t="s">
        <v>370</v>
      </c>
      <c r="AM143" s="38" t="s">
        <v>370</v>
      </c>
      <c r="AN143" s="38" t="s">
        <v>370</v>
      </c>
      <c r="AO143" s="38" t="s">
        <v>370</v>
      </c>
      <c r="AP143" s="38" t="s">
        <v>370</v>
      </c>
      <c r="AQ143" s="38" t="s">
        <v>370</v>
      </c>
      <c r="AR143" s="38" t="s">
        <v>370</v>
      </c>
      <c r="AS143" s="38" t="s">
        <v>370</v>
      </c>
      <c r="AT143" s="38" t="s">
        <v>370</v>
      </c>
      <c r="AU143" s="38" t="s">
        <v>370</v>
      </c>
      <c r="AV143" s="38" t="s">
        <v>370</v>
      </c>
      <c r="AW143" s="38" t="s">
        <v>370</v>
      </c>
      <c r="AX143" s="38" t="s">
        <v>370</v>
      </c>
      <c r="AY143" s="38" t="s">
        <v>370</v>
      </c>
      <c r="AZ143" s="38" t="s">
        <v>370</v>
      </c>
      <c r="BA143" s="38" t="s">
        <v>370</v>
      </c>
      <c r="BB143" s="38" t="s">
        <v>370</v>
      </c>
      <c r="BC143" s="38" t="s">
        <v>370</v>
      </c>
      <c r="BD143" s="38" t="s">
        <v>370</v>
      </c>
      <c r="BE143" s="38" t="s">
        <v>370</v>
      </c>
      <c r="BF143" s="38" t="s">
        <v>370</v>
      </c>
      <c r="BG143" s="38" t="s">
        <v>370</v>
      </c>
      <c r="BH143" s="38" t="s">
        <v>370</v>
      </c>
      <c r="BI143" s="38" t="s">
        <v>370</v>
      </c>
      <c r="BJ143" s="38" t="s">
        <v>370</v>
      </c>
      <c r="BK143" s="38" t="s">
        <v>370</v>
      </c>
      <c r="BL143" s="38" t="s">
        <v>370</v>
      </c>
      <c r="BM143" s="38" t="s">
        <v>370</v>
      </c>
      <c r="BN143" s="38" t="s">
        <v>370</v>
      </c>
      <c r="BO143" s="38" t="s">
        <v>370</v>
      </c>
      <c r="BP143" s="38" t="s">
        <v>370</v>
      </c>
      <c r="BQ143" s="38" t="s">
        <v>370</v>
      </c>
      <c r="BR143" s="38" t="s">
        <v>370</v>
      </c>
      <c r="BS143" s="38" t="s">
        <v>370</v>
      </c>
      <c r="BT143" s="38" t="s">
        <v>370</v>
      </c>
      <c r="BU143" s="38" t="s">
        <v>370</v>
      </c>
      <c r="BV143" s="38" t="s">
        <v>370</v>
      </c>
      <c r="BW143" s="38" t="s">
        <v>370</v>
      </c>
      <c r="BX143" s="38" t="s">
        <v>370</v>
      </c>
      <c r="BY143" s="38" t="s">
        <v>370</v>
      </c>
      <c r="BZ143" s="38" t="s">
        <v>370</v>
      </c>
      <c r="CA143" s="38" t="s">
        <v>370</v>
      </c>
      <c r="CB143" s="38" t="s">
        <v>370</v>
      </c>
      <c r="CC143" s="38" t="s">
        <v>370</v>
      </c>
      <c r="CD143" s="38" t="s">
        <v>370</v>
      </c>
      <c r="CE143" s="38" t="s">
        <v>370</v>
      </c>
      <c r="CF143" s="38" t="s">
        <v>370</v>
      </c>
      <c r="CG143" s="38" t="s">
        <v>370</v>
      </c>
      <c r="CH143" s="38" t="s">
        <v>370</v>
      </c>
      <c r="CI143" s="38" t="s">
        <v>370</v>
      </c>
      <c r="CJ143" s="38" t="s">
        <v>370</v>
      </c>
      <c r="CK143" s="38" t="s">
        <v>370</v>
      </c>
      <c r="CL143" s="37" t="s">
        <v>370</v>
      </c>
    </row>
    <row r="144" spans="1:90" s="9" customFormat="1" ht="12.75" x14ac:dyDescent="0.2">
      <c r="A144" s="28"/>
      <c r="B144" s="19" t="s">
        <v>35</v>
      </c>
      <c r="C144" s="20" t="s">
        <v>113</v>
      </c>
      <c r="D144" s="18" t="s">
        <v>100</v>
      </c>
      <c r="E144" s="20" t="s">
        <v>51</v>
      </c>
      <c r="F144" s="56">
        <v>90834</v>
      </c>
      <c r="G144" s="18" t="s">
        <v>45</v>
      </c>
      <c r="H144" s="18" t="s">
        <v>39</v>
      </c>
      <c r="I144" s="18" t="s">
        <v>39</v>
      </c>
      <c r="J144" s="18" t="s">
        <v>39</v>
      </c>
      <c r="K144" s="18"/>
      <c r="L144" s="38" t="s">
        <v>370</v>
      </c>
      <c r="M144" s="38" t="s">
        <v>370</v>
      </c>
      <c r="N144" s="38" t="s">
        <v>370</v>
      </c>
      <c r="O144" s="38" t="s">
        <v>370</v>
      </c>
      <c r="P144" s="38" t="s">
        <v>370</v>
      </c>
      <c r="Q144" s="38" t="s">
        <v>370</v>
      </c>
      <c r="R144" s="18"/>
      <c r="S144" s="38" t="s">
        <v>370</v>
      </c>
      <c r="T144" s="38" t="s">
        <v>370</v>
      </c>
      <c r="U144" s="38" t="s">
        <v>370</v>
      </c>
      <c r="V144" s="38" t="s">
        <v>370</v>
      </c>
      <c r="W144" s="38" t="s">
        <v>370</v>
      </c>
      <c r="X144" s="38" t="s">
        <v>370</v>
      </c>
      <c r="Y144" s="38" t="s">
        <v>370</v>
      </c>
      <c r="Z144" s="38" t="s">
        <v>370</v>
      </c>
      <c r="AA144" s="38" t="s">
        <v>370</v>
      </c>
      <c r="AB144" s="38" t="s">
        <v>370</v>
      </c>
      <c r="AC144" s="38" t="s">
        <v>370</v>
      </c>
      <c r="AD144" s="38" t="s">
        <v>370</v>
      </c>
      <c r="AE144" s="38" t="s">
        <v>370</v>
      </c>
      <c r="AF144" s="38" t="s">
        <v>370</v>
      </c>
      <c r="AG144" s="38" t="s">
        <v>370</v>
      </c>
      <c r="AH144" s="38" t="s">
        <v>370</v>
      </c>
      <c r="AI144" s="38" t="s">
        <v>370</v>
      </c>
      <c r="AJ144" s="38" t="s">
        <v>370</v>
      </c>
      <c r="AK144" s="38" t="s">
        <v>370</v>
      </c>
      <c r="AL144" s="38" t="s">
        <v>370</v>
      </c>
      <c r="AM144" s="38" t="s">
        <v>370</v>
      </c>
      <c r="AN144" s="38" t="s">
        <v>370</v>
      </c>
      <c r="AO144" s="38" t="s">
        <v>370</v>
      </c>
      <c r="AP144" s="38" t="s">
        <v>370</v>
      </c>
      <c r="AQ144" s="38" t="s">
        <v>370</v>
      </c>
      <c r="AR144" s="38" t="s">
        <v>370</v>
      </c>
      <c r="AS144" s="38" t="s">
        <v>370</v>
      </c>
      <c r="AT144" s="38" t="s">
        <v>370</v>
      </c>
      <c r="AU144" s="38" t="s">
        <v>370</v>
      </c>
      <c r="AV144" s="38" t="s">
        <v>370</v>
      </c>
      <c r="AW144" s="38" t="s">
        <v>370</v>
      </c>
      <c r="AX144" s="38" t="s">
        <v>370</v>
      </c>
      <c r="AY144" s="38" t="s">
        <v>370</v>
      </c>
      <c r="AZ144" s="38" t="s">
        <v>370</v>
      </c>
      <c r="BA144" s="38" t="s">
        <v>370</v>
      </c>
      <c r="BB144" s="38" t="s">
        <v>370</v>
      </c>
      <c r="BC144" s="38" t="s">
        <v>370</v>
      </c>
      <c r="BD144" s="38" t="s">
        <v>370</v>
      </c>
      <c r="BE144" s="38" t="s">
        <v>370</v>
      </c>
      <c r="BF144" s="38" t="s">
        <v>370</v>
      </c>
      <c r="BG144" s="38" t="s">
        <v>370</v>
      </c>
      <c r="BH144" s="38" t="s">
        <v>370</v>
      </c>
      <c r="BI144" s="38" t="s">
        <v>370</v>
      </c>
      <c r="BJ144" s="38" t="s">
        <v>370</v>
      </c>
      <c r="BK144" s="38" t="s">
        <v>370</v>
      </c>
      <c r="BL144" s="38" t="s">
        <v>370</v>
      </c>
      <c r="BM144" s="38" t="s">
        <v>370</v>
      </c>
      <c r="BN144" s="38" t="s">
        <v>370</v>
      </c>
      <c r="BO144" s="38" t="s">
        <v>370</v>
      </c>
      <c r="BP144" s="38" t="s">
        <v>370</v>
      </c>
      <c r="BQ144" s="38" t="s">
        <v>370</v>
      </c>
      <c r="BR144" s="38" t="s">
        <v>370</v>
      </c>
      <c r="BS144" s="38" t="s">
        <v>370</v>
      </c>
      <c r="BT144" s="38" t="s">
        <v>370</v>
      </c>
      <c r="BU144" s="38" t="s">
        <v>370</v>
      </c>
      <c r="BV144" s="38" t="s">
        <v>370</v>
      </c>
      <c r="BW144" s="38" t="s">
        <v>370</v>
      </c>
      <c r="BX144" s="38" t="s">
        <v>370</v>
      </c>
      <c r="BY144" s="38" t="s">
        <v>370</v>
      </c>
      <c r="BZ144" s="38" t="s">
        <v>370</v>
      </c>
      <c r="CA144" s="38" t="s">
        <v>370</v>
      </c>
      <c r="CB144" s="38" t="s">
        <v>370</v>
      </c>
      <c r="CC144" s="38" t="s">
        <v>370</v>
      </c>
      <c r="CD144" s="38" t="s">
        <v>370</v>
      </c>
      <c r="CE144" s="38" t="s">
        <v>370</v>
      </c>
      <c r="CF144" s="38" t="s">
        <v>370</v>
      </c>
      <c r="CG144" s="38" t="s">
        <v>370</v>
      </c>
      <c r="CH144" s="38" t="s">
        <v>370</v>
      </c>
      <c r="CI144" s="38" t="s">
        <v>370</v>
      </c>
      <c r="CJ144" s="38" t="s">
        <v>370</v>
      </c>
      <c r="CK144" s="38" t="s">
        <v>370</v>
      </c>
      <c r="CL144" s="37" t="s">
        <v>370</v>
      </c>
    </row>
    <row r="145" spans="1:90" s="9" customFormat="1" ht="25.5" x14ac:dyDescent="0.2">
      <c r="A145" s="28"/>
      <c r="B145" s="19" t="s">
        <v>35</v>
      </c>
      <c r="C145" s="20" t="s">
        <v>113</v>
      </c>
      <c r="D145" s="18" t="s">
        <v>100</v>
      </c>
      <c r="E145" s="20" t="s">
        <v>52</v>
      </c>
      <c r="F145" s="56">
        <v>90836</v>
      </c>
      <c r="G145" s="18" t="s">
        <v>39</v>
      </c>
      <c r="H145" s="18" t="s">
        <v>39</v>
      </c>
      <c r="I145" s="18" t="s">
        <v>39</v>
      </c>
      <c r="J145" s="18" t="s">
        <v>39</v>
      </c>
      <c r="K145" s="18"/>
      <c r="L145" s="38" t="s">
        <v>370</v>
      </c>
      <c r="M145" s="38" t="s">
        <v>370</v>
      </c>
      <c r="N145" s="38" t="s">
        <v>370</v>
      </c>
      <c r="O145" s="38" t="s">
        <v>370</v>
      </c>
      <c r="P145" s="38" t="s">
        <v>370</v>
      </c>
      <c r="Q145" s="38" t="s">
        <v>370</v>
      </c>
      <c r="R145" s="18"/>
      <c r="S145" s="38" t="s">
        <v>370</v>
      </c>
      <c r="T145" s="38" t="s">
        <v>370</v>
      </c>
      <c r="U145" s="38" t="s">
        <v>370</v>
      </c>
      <c r="V145" s="38" t="s">
        <v>370</v>
      </c>
      <c r="W145" s="38" t="s">
        <v>370</v>
      </c>
      <c r="X145" s="38" t="s">
        <v>370</v>
      </c>
      <c r="Y145" s="38" t="s">
        <v>370</v>
      </c>
      <c r="Z145" s="38" t="s">
        <v>370</v>
      </c>
      <c r="AA145" s="38" t="s">
        <v>370</v>
      </c>
      <c r="AB145" s="38" t="s">
        <v>370</v>
      </c>
      <c r="AC145" s="38" t="s">
        <v>370</v>
      </c>
      <c r="AD145" s="38" t="s">
        <v>370</v>
      </c>
      <c r="AE145" s="38" t="s">
        <v>370</v>
      </c>
      <c r="AF145" s="38" t="s">
        <v>370</v>
      </c>
      <c r="AG145" s="38" t="s">
        <v>370</v>
      </c>
      <c r="AH145" s="38" t="s">
        <v>370</v>
      </c>
      <c r="AI145" s="38" t="s">
        <v>370</v>
      </c>
      <c r="AJ145" s="38" t="s">
        <v>370</v>
      </c>
      <c r="AK145" s="38" t="s">
        <v>370</v>
      </c>
      <c r="AL145" s="38" t="s">
        <v>370</v>
      </c>
      <c r="AM145" s="38" t="s">
        <v>370</v>
      </c>
      <c r="AN145" s="38" t="s">
        <v>370</v>
      </c>
      <c r="AO145" s="38" t="s">
        <v>370</v>
      </c>
      <c r="AP145" s="38">
        <v>1016</v>
      </c>
      <c r="AQ145" s="38" t="s">
        <v>370</v>
      </c>
      <c r="AR145" s="38" t="s">
        <v>370</v>
      </c>
      <c r="AS145" s="38" t="s">
        <v>370</v>
      </c>
      <c r="AT145" s="38" t="s">
        <v>370</v>
      </c>
      <c r="AU145" s="38" t="s">
        <v>370</v>
      </c>
      <c r="AV145" s="38" t="s">
        <v>370</v>
      </c>
      <c r="AW145" s="38" t="s">
        <v>370</v>
      </c>
      <c r="AX145" s="38" t="s">
        <v>370</v>
      </c>
      <c r="AY145" s="38" t="s">
        <v>370</v>
      </c>
      <c r="AZ145" s="38" t="s">
        <v>370</v>
      </c>
      <c r="BA145" s="38" t="s">
        <v>370</v>
      </c>
      <c r="BB145" s="38" t="s">
        <v>370</v>
      </c>
      <c r="BC145" s="38" t="s">
        <v>370</v>
      </c>
      <c r="BD145" s="38" t="s">
        <v>370</v>
      </c>
      <c r="BE145" s="38" t="s">
        <v>370</v>
      </c>
      <c r="BF145" s="38" t="s">
        <v>370</v>
      </c>
      <c r="BG145" s="38" t="s">
        <v>370</v>
      </c>
      <c r="BH145" s="38" t="s">
        <v>370</v>
      </c>
      <c r="BI145" s="38" t="s">
        <v>370</v>
      </c>
      <c r="BJ145" s="38" t="s">
        <v>370</v>
      </c>
      <c r="BK145" s="38" t="s">
        <v>370</v>
      </c>
      <c r="BL145" s="38" t="s">
        <v>370</v>
      </c>
      <c r="BM145" s="38" t="s">
        <v>370</v>
      </c>
      <c r="BN145" s="38" t="s">
        <v>370</v>
      </c>
      <c r="BO145" s="38" t="s">
        <v>370</v>
      </c>
      <c r="BP145" s="38" t="s">
        <v>370</v>
      </c>
      <c r="BQ145" s="38" t="s">
        <v>370</v>
      </c>
      <c r="BR145" s="38" t="s">
        <v>370</v>
      </c>
      <c r="BS145" s="38" t="s">
        <v>370</v>
      </c>
      <c r="BT145" s="38" t="s">
        <v>370</v>
      </c>
      <c r="BU145" s="38" t="s">
        <v>370</v>
      </c>
      <c r="BV145" s="38" t="s">
        <v>370</v>
      </c>
      <c r="BW145" s="38" t="s">
        <v>370</v>
      </c>
      <c r="BX145" s="38" t="s">
        <v>370</v>
      </c>
      <c r="BY145" s="38" t="s">
        <v>370</v>
      </c>
      <c r="BZ145" s="38" t="s">
        <v>370</v>
      </c>
      <c r="CA145" s="38" t="s">
        <v>370</v>
      </c>
      <c r="CB145" s="38" t="s">
        <v>370</v>
      </c>
      <c r="CC145" s="38" t="s">
        <v>370</v>
      </c>
      <c r="CD145" s="38" t="s">
        <v>370</v>
      </c>
      <c r="CE145" s="38" t="s">
        <v>370</v>
      </c>
      <c r="CF145" s="38" t="s">
        <v>370</v>
      </c>
      <c r="CG145" s="38" t="s">
        <v>370</v>
      </c>
      <c r="CH145" s="38" t="s">
        <v>370</v>
      </c>
      <c r="CI145" s="38" t="s">
        <v>370</v>
      </c>
      <c r="CJ145" s="38" t="s">
        <v>370</v>
      </c>
      <c r="CK145" s="38" t="s">
        <v>370</v>
      </c>
      <c r="CL145" s="37" t="s">
        <v>370</v>
      </c>
    </row>
    <row r="146" spans="1:90" s="9" customFormat="1" ht="12.75" x14ac:dyDescent="0.2">
      <c r="A146" s="28"/>
      <c r="B146" s="19" t="s">
        <v>35</v>
      </c>
      <c r="C146" s="20" t="s">
        <v>113</v>
      </c>
      <c r="D146" s="18" t="s">
        <v>100</v>
      </c>
      <c r="E146" s="20" t="s">
        <v>53</v>
      </c>
      <c r="F146" s="56">
        <v>90837</v>
      </c>
      <c r="G146" s="18"/>
      <c r="H146" s="18" t="s">
        <v>39</v>
      </c>
      <c r="I146" s="18" t="s">
        <v>39</v>
      </c>
      <c r="J146" s="18" t="s">
        <v>39</v>
      </c>
      <c r="K146" s="18"/>
      <c r="L146" s="38" t="s">
        <v>370</v>
      </c>
      <c r="M146" s="38" t="s">
        <v>370</v>
      </c>
      <c r="N146" s="38" t="s">
        <v>370</v>
      </c>
      <c r="O146" s="38" t="s">
        <v>370</v>
      </c>
      <c r="P146" s="38">
        <v>27957</v>
      </c>
      <c r="Q146" s="38" t="s">
        <v>370</v>
      </c>
      <c r="R146" s="18"/>
      <c r="S146" s="38">
        <v>1990</v>
      </c>
      <c r="T146" s="38" t="s">
        <v>370</v>
      </c>
      <c r="U146" s="38" t="s">
        <v>370</v>
      </c>
      <c r="V146" s="38" t="s">
        <v>370</v>
      </c>
      <c r="W146" s="38" t="s">
        <v>370</v>
      </c>
      <c r="X146" s="38" t="s">
        <v>370</v>
      </c>
      <c r="Y146" s="38" t="s">
        <v>370</v>
      </c>
      <c r="Z146" s="38" t="s">
        <v>370</v>
      </c>
      <c r="AA146" s="38" t="s">
        <v>370</v>
      </c>
      <c r="AB146" s="38" t="s">
        <v>370</v>
      </c>
      <c r="AC146" s="38" t="s">
        <v>370</v>
      </c>
      <c r="AD146" s="38" t="s">
        <v>370</v>
      </c>
      <c r="AE146" s="38" t="s">
        <v>370</v>
      </c>
      <c r="AF146" s="38" t="s">
        <v>370</v>
      </c>
      <c r="AG146" s="38" t="s">
        <v>370</v>
      </c>
      <c r="AH146" s="38" t="s">
        <v>370</v>
      </c>
      <c r="AI146" s="38" t="s">
        <v>370</v>
      </c>
      <c r="AJ146" s="38" t="s">
        <v>370</v>
      </c>
      <c r="AK146" s="38" t="s">
        <v>370</v>
      </c>
      <c r="AL146" s="38" t="s">
        <v>370</v>
      </c>
      <c r="AM146" s="38" t="s">
        <v>370</v>
      </c>
      <c r="AN146" s="38" t="s">
        <v>370</v>
      </c>
      <c r="AO146" s="38" t="s">
        <v>370</v>
      </c>
      <c r="AP146" s="38" t="s">
        <v>370</v>
      </c>
      <c r="AQ146" s="38" t="s">
        <v>370</v>
      </c>
      <c r="AR146" s="38" t="s">
        <v>370</v>
      </c>
      <c r="AS146" s="38" t="s">
        <v>370</v>
      </c>
      <c r="AT146" s="38" t="s">
        <v>370</v>
      </c>
      <c r="AU146" s="38" t="s">
        <v>370</v>
      </c>
      <c r="AV146" s="38" t="s">
        <v>370</v>
      </c>
      <c r="AW146" s="38" t="s">
        <v>370</v>
      </c>
      <c r="AX146" s="38" t="s">
        <v>370</v>
      </c>
      <c r="AY146" s="38" t="s">
        <v>370</v>
      </c>
      <c r="AZ146" s="38" t="s">
        <v>370</v>
      </c>
      <c r="BA146" s="38" t="s">
        <v>370</v>
      </c>
      <c r="BB146" s="38" t="s">
        <v>370</v>
      </c>
      <c r="BC146" s="38" t="s">
        <v>370</v>
      </c>
      <c r="BD146" s="38" t="s">
        <v>370</v>
      </c>
      <c r="BE146" s="38" t="s">
        <v>370</v>
      </c>
      <c r="BF146" s="38" t="s">
        <v>370</v>
      </c>
      <c r="BG146" s="38" t="s">
        <v>370</v>
      </c>
      <c r="BH146" s="38" t="s">
        <v>370</v>
      </c>
      <c r="BI146" s="38" t="s">
        <v>370</v>
      </c>
      <c r="BJ146" s="38" t="s">
        <v>370</v>
      </c>
      <c r="BK146" s="38" t="s">
        <v>370</v>
      </c>
      <c r="BL146" s="38" t="s">
        <v>370</v>
      </c>
      <c r="BM146" s="38" t="s">
        <v>370</v>
      </c>
      <c r="BN146" s="38" t="s">
        <v>370</v>
      </c>
      <c r="BO146" s="38" t="s">
        <v>370</v>
      </c>
      <c r="BP146" s="38" t="s">
        <v>370</v>
      </c>
      <c r="BQ146" s="38">
        <v>2201</v>
      </c>
      <c r="BR146" s="38">
        <v>1664</v>
      </c>
      <c r="BS146" s="38">
        <v>2403</v>
      </c>
      <c r="BT146" s="38">
        <v>3469</v>
      </c>
      <c r="BU146" s="38">
        <v>2391</v>
      </c>
      <c r="BV146" s="38">
        <v>2013</v>
      </c>
      <c r="BW146" s="38">
        <v>3010</v>
      </c>
      <c r="BX146" s="38">
        <v>2591</v>
      </c>
      <c r="BY146" s="38">
        <v>2906</v>
      </c>
      <c r="BZ146" s="38">
        <v>3822</v>
      </c>
      <c r="CA146" s="38">
        <v>2968</v>
      </c>
      <c r="CB146" s="38">
        <v>2130</v>
      </c>
      <c r="CC146" s="38">
        <v>2405</v>
      </c>
      <c r="CD146" s="38">
        <v>2590</v>
      </c>
      <c r="CE146" s="38">
        <v>2758</v>
      </c>
      <c r="CF146" s="38">
        <v>2359</v>
      </c>
      <c r="CG146" s="38">
        <v>2945</v>
      </c>
      <c r="CH146" s="38">
        <v>2734</v>
      </c>
      <c r="CI146" s="38">
        <v>2794</v>
      </c>
      <c r="CJ146" s="38">
        <v>2712</v>
      </c>
      <c r="CK146" s="38" t="s">
        <v>370</v>
      </c>
      <c r="CL146" s="37">
        <v>1928</v>
      </c>
    </row>
    <row r="147" spans="1:90" s="9" customFormat="1" ht="12.75" x14ac:dyDescent="0.2">
      <c r="A147" s="28"/>
      <c r="B147" s="19" t="s">
        <v>35</v>
      </c>
      <c r="C147" s="20" t="s">
        <v>113</v>
      </c>
      <c r="D147" s="18" t="s">
        <v>100</v>
      </c>
      <c r="E147" s="20" t="s">
        <v>53</v>
      </c>
      <c r="F147" s="56">
        <v>90837</v>
      </c>
      <c r="G147" s="18" t="s">
        <v>41</v>
      </c>
      <c r="H147" s="18" t="s">
        <v>39</v>
      </c>
      <c r="I147" s="18" t="s">
        <v>39</v>
      </c>
      <c r="J147" s="18" t="s">
        <v>39</v>
      </c>
      <c r="K147" s="18"/>
      <c r="L147" s="38">
        <v>51322</v>
      </c>
      <c r="M147" s="38" t="s">
        <v>370</v>
      </c>
      <c r="N147" s="38" t="s">
        <v>370</v>
      </c>
      <c r="O147" s="38" t="s">
        <v>370</v>
      </c>
      <c r="P147" s="38" t="s">
        <v>370</v>
      </c>
      <c r="Q147" s="38" t="s">
        <v>370</v>
      </c>
      <c r="R147" s="18"/>
      <c r="S147" s="38">
        <v>5360</v>
      </c>
      <c r="T147" s="38">
        <v>5695</v>
      </c>
      <c r="U147" s="38">
        <v>5494</v>
      </c>
      <c r="V147" s="38">
        <v>4020</v>
      </c>
      <c r="W147" s="38">
        <v>4690</v>
      </c>
      <c r="X147" s="38">
        <v>3819</v>
      </c>
      <c r="Y147" s="38">
        <v>4623</v>
      </c>
      <c r="Z147" s="38">
        <v>3953</v>
      </c>
      <c r="AA147" s="38">
        <v>4087</v>
      </c>
      <c r="AB147" s="38">
        <v>3350</v>
      </c>
      <c r="AC147" s="38">
        <v>3417</v>
      </c>
      <c r="AD147" s="38">
        <v>2814</v>
      </c>
      <c r="AE147" s="38">
        <v>2345</v>
      </c>
      <c r="AF147" s="38" t="s">
        <v>370</v>
      </c>
      <c r="AG147" s="38" t="s">
        <v>370</v>
      </c>
      <c r="AH147" s="38" t="s">
        <v>370</v>
      </c>
      <c r="AI147" s="38" t="s">
        <v>370</v>
      </c>
      <c r="AJ147" s="38" t="s">
        <v>370</v>
      </c>
      <c r="AK147" s="38" t="s">
        <v>370</v>
      </c>
      <c r="AL147" s="38" t="s">
        <v>370</v>
      </c>
      <c r="AM147" s="38" t="s">
        <v>370</v>
      </c>
      <c r="AN147" s="38" t="s">
        <v>370</v>
      </c>
      <c r="AO147" s="38" t="s">
        <v>370</v>
      </c>
      <c r="AP147" s="38" t="s">
        <v>370</v>
      </c>
      <c r="AQ147" s="38" t="s">
        <v>370</v>
      </c>
      <c r="AR147" s="38" t="s">
        <v>370</v>
      </c>
      <c r="AS147" s="38" t="s">
        <v>370</v>
      </c>
      <c r="AT147" s="38" t="s">
        <v>370</v>
      </c>
      <c r="AU147" s="38" t="s">
        <v>370</v>
      </c>
      <c r="AV147" s="38" t="s">
        <v>370</v>
      </c>
      <c r="AW147" s="38" t="s">
        <v>370</v>
      </c>
      <c r="AX147" s="38" t="s">
        <v>370</v>
      </c>
      <c r="AY147" s="38" t="s">
        <v>370</v>
      </c>
      <c r="AZ147" s="38" t="s">
        <v>370</v>
      </c>
      <c r="BA147" s="38" t="s">
        <v>370</v>
      </c>
      <c r="BB147" s="38" t="s">
        <v>370</v>
      </c>
      <c r="BC147" s="38" t="s">
        <v>370</v>
      </c>
      <c r="BD147" s="38" t="s">
        <v>370</v>
      </c>
      <c r="BE147" s="38" t="s">
        <v>370</v>
      </c>
      <c r="BF147" s="38" t="s">
        <v>370</v>
      </c>
      <c r="BG147" s="38" t="s">
        <v>370</v>
      </c>
      <c r="BH147" s="38" t="s">
        <v>370</v>
      </c>
      <c r="BI147" s="38" t="s">
        <v>370</v>
      </c>
      <c r="BJ147" s="38" t="s">
        <v>370</v>
      </c>
      <c r="BK147" s="38" t="s">
        <v>370</v>
      </c>
      <c r="BL147" s="38" t="s">
        <v>370</v>
      </c>
      <c r="BM147" s="38" t="s">
        <v>370</v>
      </c>
      <c r="BN147" s="38" t="s">
        <v>370</v>
      </c>
      <c r="BO147" s="38" t="s">
        <v>370</v>
      </c>
      <c r="BP147" s="38" t="s">
        <v>370</v>
      </c>
      <c r="BQ147" s="38" t="s">
        <v>370</v>
      </c>
      <c r="BR147" s="38" t="s">
        <v>370</v>
      </c>
      <c r="BS147" s="38" t="s">
        <v>370</v>
      </c>
      <c r="BT147" s="38" t="s">
        <v>370</v>
      </c>
      <c r="BU147" s="38" t="s">
        <v>370</v>
      </c>
      <c r="BV147" s="38" t="s">
        <v>370</v>
      </c>
      <c r="BW147" s="38" t="s">
        <v>370</v>
      </c>
      <c r="BX147" s="38" t="s">
        <v>370</v>
      </c>
      <c r="BY147" s="38" t="s">
        <v>370</v>
      </c>
      <c r="BZ147" s="38" t="s">
        <v>370</v>
      </c>
      <c r="CA147" s="38" t="s">
        <v>370</v>
      </c>
      <c r="CB147" s="38" t="s">
        <v>370</v>
      </c>
      <c r="CC147" s="38" t="s">
        <v>370</v>
      </c>
      <c r="CD147" s="38" t="s">
        <v>370</v>
      </c>
      <c r="CE147" s="38" t="s">
        <v>370</v>
      </c>
      <c r="CF147" s="38" t="s">
        <v>370</v>
      </c>
      <c r="CG147" s="38" t="s">
        <v>370</v>
      </c>
      <c r="CH147" s="38" t="s">
        <v>370</v>
      </c>
      <c r="CI147" s="38" t="s">
        <v>370</v>
      </c>
      <c r="CJ147" s="38" t="s">
        <v>370</v>
      </c>
      <c r="CK147" s="38" t="s">
        <v>370</v>
      </c>
      <c r="CL147" s="37" t="s">
        <v>370</v>
      </c>
    </row>
    <row r="148" spans="1:90" s="9" customFormat="1" ht="12.75" x14ac:dyDescent="0.2">
      <c r="A148" s="28"/>
      <c r="B148" s="19" t="s">
        <v>35</v>
      </c>
      <c r="C148" s="20" t="s">
        <v>113</v>
      </c>
      <c r="D148" s="18" t="s">
        <v>100</v>
      </c>
      <c r="E148" s="20" t="s">
        <v>53</v>
      </c>
      <c r="F148" s="56">
        <v>90837</v>
      </c>
      <c r="G148" s="18" t="s">
        <v>43</v>
      </c>
      <c r="H148" s="18" t="s">
        <v>39</v>
      </c>
      <c r="I148" s="18" t="s">
        <v>39</v>
      </c>
      <c r="J148" s="18" t="s">
        <v>39</v>
      </c>
      <c r="K148" s="18"/>
      <c r="L148" s="38" t="s">
        <v>370</v>
      </c>
      <c r="M148" s="38" t="s">
        <v>370</v>
      </c>
      <c r="N148" s="38" t="s">
        <v>370</v>
      </c>
      <c r="O148" s="38" t="s">
        <v>370</v>
      </c>
      <c r="P148" s="38" t="s">
        <v>370</v>
      </c>
      <c r="Q148" s="38" t="s">
        <v>370</v>
      </c>
      <c r="R148" s="18"/>
      <c r="S148" s="38" t="s">
        <v>370</v>
      </c>
      <c r="T148" s="38" t="s">
        <v>370</v>
      </c>
      <c r="U148" s="38" t="s">
        <v>370</v>
      </c>
      <c r="V148" s="38" t="s">
        <v>370</v>
      </c>
      <c r="W148" s="38" t="s">
        <v>370</v>
      </c>
      <c r="X148" s="38" t="s">
        <v>370</v>
      </c>
      <c r="Y148" s="38" t="s">
        <v>370</v>
      </c>
      <c r="Z148" s="38" t="s">
        <v>370</v>
      </c>
      <c r="AA148" s="38" t="s">
        <v>370</v>
      </c>
      <c r="AB148" s="38" t="s">
        <v>370</v>
      </c>
      <c r="AC148" s="38" t="s">
        <v>370</v>
      </c>
      <c r="AD148" s="38" t="s">
        <v>370</v>
      </c>
      <c r="AE148" s="38" t="s">
        <v>370</v>
      </c>
      <c r="AF148" s="38" t="s">
        <v>370</v>
      </c>
      <c r="AG148" s="38" t="s">
        <v>370</v>
      </c>
      <c r="AH148" s="38" t="s">
        <v>370</v>
      </c>
      <c r="AI148" s="38" t="s">
        <v>370</v>
      </c>
      <c r="AJ148" s="38" t="s">
        <v>370</v>
      </c>
      <c r="AK148" s="38" t="s">
        <v>370</v>
      </c>
      <c r="AL148" s="38" t="s">
        <v>370</v>
      </c>
      <c r="AM148" s="38" t="s">
        <v>370</v>
      </c>
      <c r="AN148" s="38" t="s">
        <v>370</v>
      </c>
      <c r="AO148" s="38" t="s">
        <v>370</v>
      </c>
      <c r="AP148" s="38" t="s">
        <v>370</v>
      </c>
      <c r="AQ148" s="38" t="s">
        <v>370</v>
      </c>
      <c r="AR148" s="38" t="s">
        <v>370</v>
      </c>
      <c r="AS148" s="38" t="s">
        <v>370</v>
      </c>
      <c r="AT148" s="38" t="s">
        <v>370</v>
      </c>
      <c r="AU148" s="38" t="s">
        <v>370</v>
      </c>
      <c r="AV148" s="38" t="s">
        <v>370</v>
      </c>
      <c r="AW148" s="38" t="s">
        <v>370</v>
      </c>
      <c r="AX148" s="38" t="s">
        <v>370</v>
      </c>
      <c r="AY148" s="38" t="s">
        <v>370</v>
      </c>
      <c r="AZ148" s="38" t="s">
        <v>370</v>
      </c>
      <c r="BA148" s="38" t="s">
        <v>370</v>
      </c>
      <c r="BB148" s="38" t="s">
        <v>370</v>
      </c>
      <c r="BC148" s="38" t="s">
        <v>370</v>
      </c>
      <c r="BD148" s="38" t="s">
        <v>370</v>
      </c>
      <c r="BE148" s="38" t="s">
        <v>370</v>
      </c>
      <c r="BF148" s="38" t="s">
        <v>370</v>
      </c>
      <c r="BG148" s="38" t="s">
        <v>370</v>
      </c>
      <c r="BH148" s="38" t="s">
        <v>370</v>
      </c>
      <c r="BI148" s="38" t="s">
        <v>370</v>
      </c>
      <c r="BJ148" s="38" t="s">
        <v>370</v>
      </c>
      <c r="BK148" s="38" t="s">
        <v>370</v>
      </c>
      <c r="BL148" s="38" t="s">
        <v>370</v>
      </c>
      <c r="BM148" s="38" t="s">
        <v>370</v>
      </c>
      <c r="BN148" s="38" t="s">
        <v>370</v>
      </c>
      <c r="BO148" s="38" t="s">
        <v>370</v>
      </c>
      <c r="BP148" s="38" t="s">
        <v>370</v>
      </c>
      <c r="BQ148" s="38" t="s">
        <v>370</v>
      </c>
      <c r="BR148" s="38" t="s">
        <v>370</v>
      </c>
      <c r="BS148" s="38" t="s">
        <v>370</v>
      </c>
      <c r="BT148" s="38" t="s">
        <v>370</v>
      </c>
      <c r="BU148" s="38" t="s">
        <v>370</v>
      </c>
      <c r="BV148" s="38" t="s">
        <v>370</v>
      </c>
      <c r="BW148" s="38" t="s">
        <v>370</v>
      </c>
      <c r="BX148" s="38" t="s">
        <v>370</v>
      </c>
      <c r="BY148" s="38" t="s">
        <v>370</v>
      </c>
      <c r="BZ148" s="38" t="s">
        <v>370</v>
      </c>
      <c r="CA148" s="38" t="s">
        <v>370</v>
      </c>
      <c r="CB148" s="38" t="s">
        <v>370</v>
      </c>
      <c r="CC148" s="38" t="s">
        <v>370</v>
      </c>
      <c r="CD148" s="38" t="s">
        <v>370</v>
      </c>
      <c r="CE148" s="38" t="s">
        <v>370</v>
      </c>
      <c r="CF148" s="38" t="s">
        <v>370</v>
      </c>
      <c r="CG148" s="38" t="s">
        <v>370</v>
      </c>
      <c r="CH148" s="38" t="s">
        <v>370</v>
      </c>
      <c r="CI148" s="38" t="s">
        <v>370</v>
      </c>
      <c r="CJ148" s="38" t="s">
        <v>370</v>
      </c>
      <c r="CK148" s="38" t="s">
        <v>370</v>
      </c>
      <c r="CL148" s="37" t="s">
        <v>370</v>
      </c>
    </row>
    <row r="149" spans="1:90" s="9" customFormat="1" ht="12.75" x14ac:dyDescent="0.2">
      <c r="A149" s="28"/>
      <c r="B149" s="19" t="s">
        <v>35</v>
      </c>
      <c r="C149" s="20" t="s">
        <v>113</v>
      </c>
      <c r="D149" s="18" t="s">
        <v>100</v>
      </c>
      <c r="E149" s="20" t="s">
        <v>53</v>
      </c>
      <c r="F149" s="56">
        <v>90837</v>
      </c>
      <c r="G149" s="18" t="s">
        <v>45</v>
      </c>
      <c r="H149" s="18" t="s">
        <v>39</v>
      </c>
      <c r="I149" s="18" t="s">
        <v>39</v>
      </c>
      <c r="J149" s="18" t="s">
        <v>39</v>
      </c>
      <c r="K149" s="18"/>
      <c r="L149" s="38" t="s">
        <v>370</v>
      </c>
      <c r="M149" s="38" t="s">
        <v>370</v>
      </c>
      <c r="N149" s="38" t="s">
        <v>370</v>
      </c>
      <c r="O149" s="38" t="s">
        <v>370</v>
      </c>
      <c r="P149" s="38" t="s">
        <v>370</v>
      </c>
      <c r="Q149" s="38" t="s">
        <v>370</v>
      </c>
      <c r="R149" s="18"/>
      <c r="S149" s="38" t="s">
        <v>370</v>
      </c>
      <c r="T149" s="38" t="s">
        <v>370</v>
      </c>
      <c r="U149" s="38" t="s">
        <v>370</v>
      </c>
      <c r="V149" s="38" t="s">
        <v>370</v>
      </c>
      <c r="W149" s="38" t="s">
        <v>370</v>
      </c>
      <c r="X149" s="38" t="s">
        <v>370</v>
      </c>
      <c r="Y149" s="38" t="s">
        <v>370</v>
      </c>
      <c r="Z149" s="38" t="s">
        <v>370</v>
      </c>
      <c r="AA149" s="38" t="s">
        <v>370</v>
      </c>
      <c r="AB149" s="38" t="s">
        <v>370</v>
      </c>
      <c r="AC149" s="38" t="s">
        <v>370</v>
      </c>
      <c r="AD149" s="38" t="s">
        <v>370</v>
      </c>
      <c r="AE149" s="38" t="s">
        <v>370</v>
      </c>
      <c r="AF149" s="38" t="s">
        <v>370</v>
      </c>
      <c r="AG149" s="38" t="s">
        <v>370</v>
      </c>
      <c r="AH149" s="38" t="s">
        <v>370</v>
      </c>
      <c r="AI149" s="38" t="s">
        <v>370</v>
      </c>
      <c r="AJ149" s="38" t="s">
        <v>370</v>
      </c>
      <c r="AK149" s="38" t="s">
        <v>370</v>
      </c>
      <c r="AL149" s="38" t="s">
        <v>370</v>
      </c>
      <c r="AM149" s="38" t="s">
        <v>370</v>
      </c>
      <c r="AN149" s="38" t="s">
        <v>370</v>
      </c>
      <c r="AO149" s="38" t="s">
        <v>370</v>
      </c>
      <c r="AP149" s="38" t="s">
        <v>370</v>
      </c>
      <c r="AQ149" s="38" t="s">
        <v>370</v>
      </c>
      <c r="AR149" s="38" t="s">
        <v>370</v>
      </c>
      <c r="AS149" s="38" t="s">
        <v>370</v>
      </c>
      <c r="AT149" s="38" t="s">
        <v>370</v>
      </c>
      <c r="AU149" s="38" t="s">
        <v>370</v>
      </c>
      <c r="AV149" s="38" t="s">
        <v>370</v>
      </c>
      <c r="AW149" s="38" t="s">
        <v>370</v>
      </c>
      <c r="AX149" s="38" t="s">
        <v>370</v>
      </c>
      <c r="AY149" s="38" t="s">
        <v>370</v>
      </c>
      <c r="AZ149" s="38" t="s">
        <v>370</v>
      </c>
      <c r="BA149" s="38" t="s">
        <v>370</v>
      </c>
      <c r="BB149" s="38" t="s">
        <v>370</v>
      </c>
      <c r="BC149" s="38" t="s">
        <v>370</v>
      </c>
      <c r="BD149" s="38" t="s">
        <v>370</v>
      </c>
      <c r="BE149" s="38" t="s">
        <v>370</v>
      </c>
      <c r="BF149" s="38" t="s">
        <v>370</v>
      </c>
      <c r="BG149" s="38" t="s">
        <v>370</v>
      </c>
      <c r="BH149" s="38" t="s">
        <v>370</v>
      </c>
      <c r="BI149" s="38" t="s">
        <v>370</v>
      </c>
      <c r="BJ149" s="38" t="s">
        <v>370</v>
      </c>
      <c r="BK149" s="38" t="s">
        <v>370</v>
      </c>
      <c r="BL149" s="38" t="s">
        <v>370</v>
      </c>
      <c r="BM149" s="38" t="s">
        <v>370</v>
      </c>
      <c r="BN149" s="38" t="s">
        <v>370</v>
      </c>
      <c r="BO149" s="38" t="s">
        <v>370</v>
      </c>
      <c r="BP149" s="38" t="s">
        <v>370</v>
      </c>
      <c r="BQ149" s="38" t="s">
        <v>370</v>
      </c>
      <c r="BR149" s="38" t="s">
        <v>370</v>
      </c>
      <c r="BS149" s="38" t="s">
        <v>370</v>
      </c>
      <c r="BT149" s="38" t="s">
        <v>370</v>
      </c>
      <c r="BU149" s="38" t="s">
        <v>370</v>
      </c>
      <c r="BV149" s="38" t="s">
        <v>370</v>
      </c>
      <c r="BW149" s="38" t="s">
        <v>370</v>
      </c>
      <c r="BX149" s="38" t="s">
        <v>370</v>
      </c>
      <c r="BY149" s="38" t="s">
        <v>370</v>
      </c>
      <c r="BZ149" s="38" t="s">
        <v>370</v>
      </c>
      <c r="CA149" s="38" t="s">
        <v>370</v>
      </c>
      <c r="CB149" s="38" t="s">
        <v>370</v>
      </c>
      <c r="CC149" s="38" t="s">
        <v>370</v>
      </c>
      <c r="CD149" s="38" t="s">
        <v>370</v>
      </c>
      <c r="CE149" s="38" t="s">
        <v>370</v>
      </c>
      <c r="CF149" s="38" t="s">
        <v>370</v>
      </c>
      <c r="CG149" s="38" t="s">
        <v>370</v>
      </c>
      <c r="CH149" s="38" t="s">
        <v>370</v>
      </c>
      <c r="CI149" s="38" t="s">
        <v>370</v>
      </c>
      <c r="CJ149" s="38" t="s">
        <v>370</v>
      </c>
      <c r="CK149" s="38" t="s">
        <v>370</v>
      </c>
      <c r="CL149" s="37" t="s">
        <v>370</v>
      </c>
    </row>
    <row r="150" spans="1:90" s="9" customFormat="1" ht="12.75" x14ac:dyDescent="0.2">
      <c r="A150" s="28"/>
      <c r="B150" s="19" t="s">
        <v>35</v>
      </c>
      <c r="C150" s="20" t="s">
        <v>113</v>
      </c>
      <c r="D150" s="18" t="s">
        <v>100</v>
      </c>
      <c r="E150" s="20" t="s">
        <v>56</v>
      </c>
      <c r="F150" s="56">
        <v>90853</v>
      </c>
      <c r="G150" s="18" t="s">
        <v>41</v>
      </c>
      <c r="H150" s="18" t="s">
        <v>39</v>
      </c>
      <c r="I150" s="18" t="s">
        <v>39</v>
      </c>
      <c r="J150" s="18" t="s">
        <v>39</v>
      </c>
      <c r="K150" s="18"/>
      <c r="L150" s="38" t="s">
        <v>370</v>
      </c>
      <c r="M150" s="38" t="s">
        <v>370</v>
      </c>
      <c r="N150" s="38" t="s">
        <v>370</v>
      </c>
      <c r="O150" s="38" t="s">
        <v>370</v>
      </c>
      <c r="P150" s="38" t="s">
        <v>370</v>
      </c>
      <c r="Q150" s="38" t="s">
        <v>370</v>
      </c>
      <c r="R150" s="18"/>
      <c r="S150" s="38" t="s">
        <v>370</v>
      </c>
      <c r="T150" s="38" t="s">
        <v>370</v>
      </c>
      <c r="U150" s="38" t="s">
        <v>370</v>
      </c>
      <c r="V150" s="38" t="s">
        <v>370</v>
      </c>
      <c r="W150" s="38" t="s">
        <v>370</v>
      </c>
      <c r="X150" s="38" t="s">
        <v>370</v>
      </c>
      <c r="Y150" s="38" t="s">
        <v>370</v>
      </c>
      <c r="Z150" s="38" t="s">
        <v>370</v>
      </c>
      <c r="AA150" s="38" t="s">
        <v>370</v>
      </c>
      <c r="AB150" s="38" t="s">
        <v>370</v>
      </c>
      <c r="AC150" s="38" t="s">
        <v>370</v>
      </c>
      <c r="AD150" s="38" t="s">
        <v>370</v>
      </c>
      <c r="AE150" s="38" t="s">
        <v>370</v>
      </c>
      <c r="AF150" s="38" t="s">
        <v>370</v>
      </c>
      <c r="AG150" s="38" t="s">
        <v>370</v>
      </c>
      <c r="AH150" s="38" t="s">
        <v>370</v>
      </c>
      <c r="AI150" s="38" t="s">
        <v>370</v>
      </c>
      <c r="AJ150" s="38" t="s">
        <v>370</v>
      </c>
      <c r="AK150" s="38" t="s">
        <v>370</v>
      </c>
      <c r="AL150" s="38" t="s">
        <v>370</v>
      </c>
      <c r="AM150" s="38" t="s">
        <v>370</v>
      </c>
      <c r="AN150" s="38" t="s">
        <v>370</v>
      </c>
      <c r="AO150" s="38" t="s">
        <v>370</v>
      </c>
      <c r="AP150" s="38" t="s">
        <v>370</v>
      </c>
      <c r="AQ150" s="38" t="s">
        <v>370</v>
      </c>
      <c r="AR150" s="38" t="s">
        <v>370</v>
      </c>
      <c r="AS150" s="38" t="s">
        <v>370</v>
      </c>
      <c r="AT150" s="38" t="s">
        <v>370</v>
      </c>
      <c r="AU150" s="38" t="s">
        <v>370</v>
      </c>
      <c r="AV150" s="38" t="s">
        <v>370</v>
      </c>
      <c r="AW150" s="38" t="s">
        <v>370</v>
      </c>
      <c r="AX150" s="38" t="s">
        <v>370</v>
      </c>
      <c r="AY150" s="38" t="s">
        <v>370</v>
      </c>
      <c r="AZ150" s="38" t="s">
        <v>370</v>
      </c>
      <c r="BA150" s="38" t="s">
        <v>370</v>
      </c>
      <c r="BB150" s="38" t="s">
        <v>370</v>
      </c>
      <c r="BC150" s="38" t="s">
        <v>370</v>
      </c>
      <c r="BD150" s="38" t="s">
        <v>370</v>
      </c>
      <c r="BE150" s="38" t="s">
        <v>370</v>
      </c>
      <c r="BF150" s="38" t="s">
        <v>370</v>
      </c>
      <c r="BG150" s="38" t="s">
        <v>370</v>
      </c>
      <c r="BH150" s="38" t="s">
        <v>370</v>
      </c>
      <c r="BI150" s="38" t="s">
        <v>370</v>
      </c>
      <c r="BJ150" s="38" t="s">
        <v>370</v>
      </c>
      <c r="BK150" s="38" t="s">
        <v>370</v>
      </c>
      <c r="BL150" s="38" t="s">
        <v>370</v>
      </c>
      <c r="BM150" s="38" t="s">
        <v>370</v>
      </c>
      <c r="BN150" s="38" t="s">
        <v>370</v>
      </c>
      <c r="BO150" s="38" t="s">
        <v>370</v>
      </c>
      <c r="BP150" s="38" t="s">
        <v>370</v>
      </c>
      <c r="BQ150" s="38" t="s">
        <v>370</v>
      </c>
      <c r="BR150" s="38" t="s">
        <v>370</v>
      </c>
      <c r="BS150" s="38" t="s">
        <v>370</v>
      </c>
      <c r="BT150" s="38" t="s">
        <v>370</v>
      </c>
      <c r="BU150" s="38" t="s">
        <v>370</v>
      </c>
      <c r="BV150" s="38" t="s">
        <v>370</v>
      </c>
      <c r="BW150" s="38" t="s">
        <v>370</v>
      </c>
      <c r="BX150" s="38" t="s">
        <v>370</v>
      </c>
      <c r="BY150" s="38" t="s">
        <v>370</v>
      </c>
      <c r="BZ150" s="38" t="s">
        <v>370</v>
      </c>
      <c r="CA150" s="38" t="s">
        <v>370</v>
      </c>
      <c r="CB150" s="38" t="s">
        <v>370</v>
      </c>
      <c r="CC150" s="38" t="s">
        <v>370</v>
      </c>
      <c r="CD150" s="38" t="s">
        <v>370</v>
      </c>
      <c r="CE150" s="38" t="s">
        <v>370</v>
      </c>
      <c r="CF150" s="38" t="s">
        <v>370</v>
      </c>
      <c r="CG150" s="38" t="s">
        <v>370</v>
      </c>
      <c r="CH150" s="38" t="s">
        <v>370</v>
      </c>
      <c r="CI150" s="38" t="s">
        <v>370</v>
      </c>
      <c r="CJ150" s="38" t="s">
        <v>370</v>
      </c>
      <c r="CK150" s="38" t="s">
        <v>370</v>
      </c>
      <c r="CL150" s="37" t="s">
        <v>370</v>
      </c>
    </row>
    <row r="151" spans="1:90" s="9" customFormat="1" ht="12.75" x14ac:dyDescent="0.2">
      <c r="A151" s="28"/>
      <c r="B151" s="19" t="s">
        <v>35</v>
      </c>
      <c r="C151" s="20" t="s">
        <v>113</v>
      </c>
      <c r="D151" s="18" t="s">
        <v>100</v>
      </c>
      <c r="E151" s="20" t="s">
        <v>56</v>
      </c>
      <c r="F151" s="56">
        <v>90853</v>
      </c>
      <c r="G151" s="18" t="s">
        <v>43</v>
      </c>
      <c r="H151" s="18" t="s">
        <v>39</v>
      </c>
      <c r="I151" s="18" t="s">
        <v>39</v>
      </c>
      <c r="J151" s="18" t="s">
        <v>39</v>
      </c>
      <c r="K151" s="18"/>
      <c r="L151" s="38">
        <v>11735</v>
      </c>
      <c r="M151" s="38" t="s">
        <v>370</v>
      </c>
      <c r="N151" s="38" t="s">
        <v>370</v>
      </c>
      <c r="O151" s="38" t="s">
        <v>370</v>
      </c>
      <c r="P151" s="38" t="s">
        <v>370</v>
      </c>
      <c r="Q151" s="38" t="s">
        <v>370</v>
      </c>
      <c r="R151" s="18"/>
      <c r="S151" s="38" t="s">
        <v>370</v>
      </c>
      <c r="T151" s="38">
        <v>1544</v>
      </c>
      <c r="U151" s="38">
        <v>977</v>
      </c>
      <c r="V151" s="38">
        <v>2667</v>
      </c>
      <c r="W151" s="38">
        <v>1005</v>
      </c>
      <c r="X151" s="38">
        <v>818</v>
      </c>
      <c r="Y151" s="38">
        <v>2057</v>
      </c>
      <c r="Z151" s="38">
        <v>575</v>
      </c>
      <c r="AA151" s="38">
        <v>993</v>
      </c>
      <c r="AB151" s="38">
        <v>755</v>
      </c>
      <c r="AC151" s="38" t="s">
        <v>370</v>
      </c>
      <c r="AD151" s="38" t="s">
        <v>370</v>
      </c>
      <c r="AE151" s="38" t="s">
        <v>370</v>
      </c>
      <c r="AF151" s="38" t="s">
        <v>370</v>
      </c>
      <c r="AG151" s="38" t="s">
        <v>370</v>
      </c>
      <c r="AH151" s="38" t="s">
        <v>370</v>
      </c>
      <c r="AI151" s="38" t="s">
        <v>370</v>
      </c>
      <c r="AJ151" s="38" t="s">
        <v>370</v>
      </c>
      <c r="AK151" s="38" t="s">
        <v>370</v>
      </c>
      <c r="AL151" s="38" t="s">
        <v>370</v>
      </c>
      <c r="AM151" s="38" t="s">
        <v>370</v>
      </c>
      <c r="AN151" s="38" t="s">
        <v>370</v>
      </c>
      <c r="AO151" s="38" t="s">
        <v>370</v>
      </c>
      <c r="AP151" s="38" t="s">
        <v>370</v>
      </c>
      <c r="AQ151" s="38" t="s">
        <v>370</v>
      </c>
      <c r="AR151" s="38" t="s">
        <v>370</v>
      </c>
      <c r="AS151" s="38" t="s">
        <v>370</v>
      </c>
      <c r="AT151" s="38" t="s">
        <v>370</v>
      </c>
      <c r="AU151" s="38" t="s">
        <v>370</v>
      </c>
      <c r="AV151" s="38" t="s">
        <v>370</v>
      </c>
      <c r="AW151" s="38" t="s">
        <v>370</v>
      </c>
      <c r="AX151" s="38" t="s">
        <v>370</v>
      </c>
      <c r="AY151" s="38" t="s">
        <v>370</v>
      </c>
      <c r="AZ151" s="38" t="s">
        <v>370</v>
      </c>
      <c r="BA151" s="38" t="s">
        <v>370</v>
      </c>
      <c r="BB151" s="38" t="s">
        <v>370</v>
      </c>
      <c r="BC151" s="38" t="s">
        <v>370</v>
      </c>
      <c r="BD151" s="38" t="s">
        <v>370</v>
      </c>
      <c r="BE151" s="38" t="s">
        <v>370</v>
      </c>
      <c r="BF151" s="38" t="s">
        <v>370</v>
      </c>
      <c r="BG151" s="38" t="s">
        <v>370</v>
      </c>
      <c r="BH151" s="38" t="s">
        <v>370</v>
      </c>
      <c r="BI151" s="38" t="s">
        <v>370</v>
      </c>
      <c r="BJ151" s="38" t="s">
        <v>370</v>
      </c>
      <c r="BK151" s="38" t="s">
        <v>370</v>
      </c>
      <c r="BL151" s="38" t="s">
        <v>370</v>
      </c>
      <c r="BM151" s="38" t="s">
        <v>370</v>
      </c>
      <c r="BN151" s="38" t="s">
        <v>370</v>
      </c>
      <c r="BO151" s="38" t="s">
        <v>370</v>
      </c>
      <c r="BP151" s="38" t="s">
        <v>370</v>
      </c>
      <c r="BQ151" s="38" t="s">
        <v>370</v>
      </c>
      <c r="BR151" s="38" t="s">
        <v>370</v>
      </c>
      <c r="BS151" s="38" t="s">
        <v>370</v>
      </c>
      <c r="BT151" s="38" t="s">
        <v>370</v>
      </c>
      <c r="BU151" s="38" t="s">
        <v>370</v>
      </c>
      <c r="BV151" s="38" t="s">
        <v>370</v>
      </c>
      <c r="BW151" s="38" t="s">
        <v>370</v>
      </c>
      <c r="BX151" s="38" t="s">
        <v>370</v>
      </c>
      <c r="BY151" s="38" t="s">
        <v>370</v>
      </c>
      <c r="BZ151" s="38" t="s">
        <v>370</v>
      </c>
      <c r="CA151" s="38" t="s">
        <v>370</v>
      </c>
      <c r="CB151" s="38" t="s">
        <v>370</v>
      </c>
      <c r="CC151" s="38" t="s">
        <v>370</v>
      </c>
      <c r="CD151" s="38" t="s">
        <v>370</v>
      </c>
      <c r="CE151" s="38" t="s">
        <v>370</v>
      </c>
      <c r="CF151" s="38" t="s">
        <v>370</v>
      </c>
      <c r="CG151" s="38" t="s">
        <v>370</v>
      </c>
      <c r="CH151" s="38" t="s">
        <v>370</v>
      </c>
      <c r="CI151" s="38" t="s">
        <v>370</v>
      </c>
      <c r="CJ151" s="38" t="s">
        <v>370</v>
      </c>
      <c r="CK151" s="38" t="s">
        <v>370</v>
      </c>
      <c r="CL151" s="37" t="s">
        <v>370</v>
      </c>
    </row>
    <row r="152" spans="1:90" s="9" customFormat="1" ht="12.75" x14ac:dyDescent="0.2">
      <c r="A152" s="28"/>
      <c r="B152" s="19" t="s">
        <v>35</v>
      </c>
      <c r="C152" s="20" t="s">
        <v>113</v>
      </c>
      <c r="D152" s="18" t="s">
        <v>100</v>
      </c>
      <c r="E152" s="20" t="s">
        <v>56</v>
      </c>
      <c r="F152" s="56">
        <v>90853</v>
      </c>
      <c r="G152" s="18" t="s">
        <v>39</v>
      </c>
      <c r="H152" s="18" t="s">
        <v>39</v>
      </c>
      <c r="I152" s="18" t="s">
        <v>39</v>
      </c>
      <c r="J152" s="18" t="s">
        <v>39</v>
      </c>
      <c r="K152" s="18"/>
      <c r="L152" s="38" t="s">
        <v>370</v>
      </c>
      <c r="M152" s="38">
        <v>20063</v>
      </c>
      <c r="N152" s="38" t="s">
        <v>370</v>
      </c>
      <c r="O152" s="38" t="s">
        <v>370</v>
      </c>
      <c r="P152" s="38" t="s">
        <v>370</v>
      </c>
      <c r="Q152" s="38" t="s">
        <v>370</v>
      </c>
      <c r="R152" s="18"/>
      <c r="S152" s="38">
        <v>3522</v>
      </c>
      <c r="T152" s="38">
        <v>2601</v>
      </c>
      <c r="U152" s="38">
        <v>3057</v>
      </c>
      <c r="V152" s="38">
        <v>2637</v>
      </c>
      <c r="W152" s="38" t="s">
        <v>370</v>
      </c>
      <c r="X152" s="38">
        <v>2462</v>
      </c>
      <c r="Y152" s="38">
        <v>3626</v>
      </c>
      <c r="Z152" s="38">
        <v>4870</v>
      </c>
      <c r="AA152" s="38">
        <v>5209</v>
      </c>
      <c r="AB152" s="38">
        <v>4803</v>
      </c>
      <c r="AC152" s="38">
        <v>5842</v>
      </c>
      <c r="AD152" s="38">
        <v>4423</v>
      </c>
      <c r="AE152" s="38">
        <v>2959</v>
      </c>
      <c r="AF152" s="38">
        <v>3584</v>
      </c>
      <c r="AG152" s="38">
        <v>2772</v>
      </c>
      <c r="AH152" s="38">
        <v>4128</v>
      </c>
      <c r="AI152" s="38">
        <v>2449</v>
      </c>
      <c r="AJ152" s="38" t="s">
        <v>370</v>
      </c>
      <c r="AK152" s="38" t="s">
        <v>370</v>
      </c>
      <c r="AL152" s="38" t="s">
        <v>370</v>
      </c>
      <c r="AM152" s="38" t="s">
        <v>370</v>
      </c>
      <c r="AN152" s="38" t="s">
        <v>370</v>
      </c>
      <c r="AO152" s="38">
        <v>754</v>
      </c>
      <c r="AP152" s="38" t="s">
        <v>370</v>
      </c>
      <c r="AQ152" s="38" t="s">
        <v>370</v>
      </c>
      <c r="AR152" s="38" t="s">
        <v>370</v>
      </c>
      <c r="AS152" s="38" t="s">
        <v>370</v>
      </c>
      <c r="AT152" s="38" t="s">
        <v>370</v>
      </c>
      <c r="AU152" s="38" t="s">
        <v>370</v>
      </c>
      <c r="AV152" s="38" t="s">
        <v>370</v>
      </c>
      <c r="AW152" s="38" t="s">
        <v>370</v>
      </c>
      <c r="AX152" s="38" t="s">
        <v>370</v>
      </c>
      <c r="AY152" s="38" t="s">
        <v>370</v>
      </c>
      <c r="AZ152" s="38" t="s">
        <v>370</v>
      </c>
      <c r="BA152" s="38">
        <v>652</v>
      </c>
      <c r="BB152" s="38" t="s">
        <v>370</v>
      </c>
      <c r="BC152" s="38" t="s">
        <v>370</v>
      </c>
      <c r="BD152" s="38" t="s">
        <v>370</v>
      </c>
      <c r="BE152" s="38" t="s">
        <v>370</v>
      </c>
      <c r="BF152" s="38">
        <v>1607</v>
      </c>
      <c r="BG152" s="38">
        <v>626</v>
      </c>
      <c r="BH152" s="38">
        <v>917</v>
      </c>
      <c r="BI152" s="38">
        <v>1136</v>
      </c>
      <c r="BJ152" s="38" t="s">
        <v>370</v>
      </c>
      <c r="BK152" s="38" t="s">
        <v>370</v>
      </c>
      <c r="BL152" s="38" t="s">
        <v>370</v>
      </c>
      <c r="BM152" s="38" t="s">
        <v>370</v>
      </c>
      <c r="BN152" s="38" t="s">
        <v>370</v>
      </c>
      <c r="BO152" s="38" t="s">
        <v>370</v>
      </c>
      <c r="BP152" s="38" t="s">
        <v>370</v>
      </c>
      <c r="BQ152" s="38" t="s">
        <v>370</v>
      </c>
      <c r="BR152" s="38" t="s">
        <v>370</v>
      </c>
      <c r="BS152" s="38" t="s">
        <v>370</v>
      </c>
      <c r="BT152" s="38" t="s">
        <v>370</v>
      </c>
      <c r="BU152" s="38" t="s">
        <v>370</v>
      </c>
      <c r="BV152" s="38" t="s">
        <v>370</v>
      </c>
      <c r="BW152" s="38" t="s">
        <v>370</v>
      </c>
      <c r="BX152" s="38" t="s">
        <v>370</v>
      </c>
      <c r="BY152" s="38" t="s">
        <v>370</v>
      </c>
      <c r="BZ152" s="38" t="s">
        <v>370</v>
      </c>
      <c r="CA152" s="38" t="s">
        <v>370</v>
      </c>
      <c r="CB152" s="38" t="s">
        <v>370</v>
      </c>
      <c r="CC152" s="38" t="s">
        <v>370</v>
      </c>
      <c r="CD152" s="38">
        <v>1201</v>
      </c>
      <c r="CE152" s="38" t="s">
        <v>370</v>
      </c>
      <c r="CF152" s="38" t="s">
        <v>370</v>
      </c>
      <c r="CG152" s="38" t="s">
        <v>370</v>
      </c>
      <c r="CH152" s="38" t="s">
        <v>370</v>
      </c>
      <c r="CI152" s="38" t="s">
        <v>370</v>
      </c>
      <c r="CJ152" s="38" t="s">
        <v>370</v>
      </c>
      <c r="CK152" s="38" t="s">
        <v>370</v>
      </c>
      <c r="CL152" s="37" t="s">
        <v>370</v>
      </c>
    </row>
    <row r="153" spans="1:90" s="9" customFormat="1" ht="38.25" x14ac:dyDescent="0.2">
      <c r="A153" s="28"/>
      <c r="B153" s="19" t="s">
        <v>35</v>
      </c>
      <c r="C153" s="20" t="s">
        <v>113</v>
      </c>
      <c r="D153" s="18" t="s">
        <v>100</v>
      </c>
      <c r="E153" s="20" t="s">
        <v>57</v>
      </c>
      <c r="F153" s="56">
        <v>99203</v>
      </c>
      <c r="G153" s="18" t="s">
        <v>39</v>
      </c>
      <c r="H153" s="18" t="s">
        <v>39</v>
      </c>
      <c r="I153" s="18" t="s">
        <v>39</v>
      </c>
      <c r="J153" s="18" t="s">
        <v>39</v>
      </c>
      <c r="K153" s="18"/>
      <c r="L153" s="38" t="s">
        <v>370</v>
      </c>
      <c r="M153" s="38" t="s">
        <v>370</v>
      </c>
      <c r="N153" s="38" t="s">
        <v>370</v>
      </c>
      <c r="O153" s="38" t="s">
        <v>370</v>
      </c>
      <c r="P153" s="38" t="s">
        <v>370</v>
      </c>
      <c r="Q153" s="38" t="s">
        <v>370</v>
      </c>
      <c r="R153" s="18"/>
      <c r="S153" s="38" t="s">
        <v>370</v>
      </c>
      <c r="T153" s="38" t="s">
        <v>370</v>
      </c>
      <c r="U153" s="38" t="s">
        <v>370</v>
      </c>
      <c r="V153" s="38" t="s">
        <v>370</v>
      </c>
      <c r="W153" s="38" t="s">
        <v>370</v>
      </c>
      <c r="X153" s="38" t="s">
        <v>370</v>
      </c>
      <c r="Y153" s="38" t="s">
        <v>370</v>
      </c>
      <c r="Z153" s="38" t="s">
        <v>370</v>
      </c>
      <c r="AA153" s="38" t="s">
        <v>370</v>
      </c>
      <c r="AB153" s="38" t="s">
        <v>370</v>
      </c>
      <c r="AC153" s="38" t="s">
        <v>370</v>
      </c>
      <c r="AD153" s="38" t="s">
        <v>370</v>
      </c>
      <c r="AE153" s="38" t="s">
        <v>370</v>
      </c>
      <c r="AF153" s="38" t="s">
        <v>370</v>
      </c>
      <c r="AG153" s="38" t="s">
        <v>370</v>
      </c>
      <c r="AH153" s="38" t="s">
        <v>370</v>
      </c>
      <c r="AI153" s="38" t="s">
        <v>370</v>
      </c>
      <c r="AJ153" s="38" t="s">
        <v>370</v>
      </c>
      <c r="AK153" s="38" t="s">
        <v>370</v>
      </c>
      <c r="AL153" s="38" t="s">
        <v>370</v>
      </c>
      <c r="AM153" s="38" t="s">
        <v>370</v>
      </c>
      <c r="AN153" s="38" t="s">
        <v>370</v>
      </c>
      <c r="AO153" s="38" t="s">
        <v>370</v>
      </c>
      <c r="AP153" s="38" t="s">
        <v>370</v>
      </c>
      <c r="AQ153" s="38" t="s">
        <v>370</v>
      </c>
      <c r="AR153" s="38" t="s">
        <v>370</v>
      </c>
      <c r="AS153" s="38" t="s">
        <v>370</v>
      </c>
      <c r="AT153" s="38" t="s">
        <v>370</v>
      </c>
      <c r="AU153" s="38" t="s">
        <v>370</v>
      </c>
      <c r="AV153" s="38" t="s">
        <v>370</v>
      </c>
      <c r="AW153" s="38" t="s">
        <v>370</v>
      </c>
      <c r="AX153" s="38" t="s">
        <v>370</v>
      </c>
      <c r="AY153" s="38" t="s">
        <v>370</v>
      </c>
      <c r="AZ153" s="38" t="s">
        <v>370</v>
      </c>
      <c r="BA153" s="38" t="s">
        <v>370</v>
      </c>
      <c r="BB153" s="38" t="s">
        <v>370</v>
      </c>
      <c r="BC153" s="38" t="s">
        <v>370</v>
      </c>
      <c r="BD153" s="38" t="s">
        <v>370</v>
      </c>
      <c r="BE153" s="38" t="s">
        <v>370</v>
      </c>
      <c r="BF153" s="38" t="s">
        <v>370</v>
      </c>
      <c r="BG153" s="38" t="s">
        <v>370</v>
      </c>
      <c r="BH153" s="38" t="s">
        <v>370</v>
      </c>
      <c r="BI153" s="38" t="s">
        <v>370</v>
      </c>
      <c r="BJ153" s="38" t="s">
        <v>370</v>
      </c>
      <c r="BK153" s="38" t="s">
        <v>370</v>
      </c>
      <c r="BL153" s="38" t="s">
        <v>370</v>
      </c>
      <c r="BM153" s="38" t="s">
        <v>370</v>
      </c>
      <c r="BN153" s="38" t="s">
        <v>370</v>
      </c>
      <c r="BO153" s="38" t="s">
        <v>370</v>
      </c>
      <c r="BP153" s="38" t="s">
        <v>370</v>
      </c>
      <c r="BQ153" s="38" t="s">
        <v>370</v>
      </c>
      <c r="BR153" s="38" t="s">
        <v>370</v>
      </c>
      <c r="BS153" s="38" t="s">
        <v>370</v>
      </c>
      <c r="BT153" s="38" t="s">
        <v>370</v>
      </c>
      <c r="BU153" s="38" t="s">
        <v>370</v>
      </c>
      <c r="BV153" s="38" t="s">
        <v>370</v>
      </c>
      <c r="BW153" s="38" t="s">
        <v>370</v>
      </c>
      <c r="BX153" s="38" t="s">
        <v>370</v>
      </c>
      <c r="BY153" s="38" t="s">
        <v>370</v>
      </c>
      <c r="BZ153" s="38" t="s">
        <v>370</v>
      </c>
      <c r="CA153" s="38" t="s">
        <v>370</v>
      </c>
      <c r="CB153" s="38" t="s">
        <v>370</v>
      </c>
      <c r="CC153" s="38" t="s">
        <v>370</v>
      </c>
      <c r="CD153" s="38" t="s">
        <v>370</v>
      </c>
      <c r="CE153" s="38" t="s">
        <v>370</v>
      </c>
      <c r="CF153" s="38" t="s">
        <v>370</v>
      </c>
      <c r="CG153" s="38" t="s">
        <v>370</v>
      </c>
      <c r="CH153" s="38" t="s">
        <v>370</v>
      </c>
      <c r="CI153" s="38" t="s">
        <v>370</v>
      </c>
      <c r="CJ153" s="38" t="s">
        <v>370</v>
      </c>
      <c r="CK153" s="38" t="s">
        <v>370</v>
      </c>
      <c r="CL153" s="37" t="s">
        <v>370</v>
      </c>
    </row>
    <row r="154" spans="1:90" s="9" customFormat="1" ht="38.25" x14ac:dyDescent="0.2">
      <c r="A154" s="28"/>
      <c r="B154" s="19" t="s">
        <v>35</v>
      </c>
      <c r="C154" s="20" t="s">
        <v>113</v>
      </c>
      <c r="D154" s="18" t="s">
        <v>100</v>
      </c>
      <c r="E154" s="20" t="s">
        <v>58</v>
      </c>
      <c r="F154" s="56">
        <v>99204</v>
      </c>
      <c r="G154" s="18" t="s">
        <v>39</v>
      </c>
      <c r="H154" s="18" t="s">
        <v>39</v>
      </c>
      <c r="I154" s="18" t="s">
        <v>39</v>
      </c>
      <c r="J154" s="18" t="s">
        <v>39</v>
      </c>
      <c r="K154" s="18"/>
      <c r="L154" s="38" t="s">
        <v>370</v>
      </c>
      <c r="M154" s="38" t="s">
        <v>370</v>
      </c>
      <c r="N154" s="38" t="s">
        <v>370</v>
      </c>
      <c r="O154" s="38" t="s">
        <v>370</v>
      </c>
      <c r="P154" s="38" t="s">
        <v>370</v>
      </c>
      <c r="Q154" s="38" t="s">
        <v>370</v>
      </c>
      <c r="R154" s="18"/>
      <c r="S154" s="38" t="s">
        <v>370</v>
      </c>
      <c r="T154" s="38" t="s">
        <v>370</v>
      </c>
      <c r="U154" s="38" t="s">
        <v>370</v>
      </c>
      <c r="V154" s="38" t="s">
        <v>370</v>
      </c>
      <c r="W154" s="38" t="s">
        <v>370</v>
      </c>
      <c r="X154" s="38" t="s">
        <v>370</v>
      </c>
      <c r="Y154" s="38" t="s">
        <v>370</v>
      </c>
      <c r="Z154" s="38" t="s">
        <v>370</v>
      </c>
      <c r="AA154" s="38" t="s">
        <v>370</v>
      </c>
      <c r="AB154" s="38" t="s">
        <v>370</v>
      </c>
      <c r="AC154" s="38" t="s">
        <v>370</v>
      </c>
      <c r="AD154" s="38" t="s">
        <v>370</v>
      </c>
      <c r="AE154" s="38" t="s">
        <v>370</v>
      </c>
      <c r="AF154" s="38" t="s">
        <v>370</v>
      </c>
      <c r="AG154" s="38" t="s">
        <v>370</v>
      </c>
      <c r="AH154" s="38" t="s">
        <v>370</v>
      </c>
      <c r="AI154" s="38" t="s">
        <v>370</v>
      </c>
      <c r="AJ154" s="38" t="s">
        <v>370</v>
      </c>
      <c r="AK154" s="38" t="s">
        <v>370</v>
      </c>
      <c r="AL154" s="38" t="s">
        <v>370</v>
      </c>
      <c r="AM154" s="38" t="s">
        <v>370</v>
      </c>
      <c r="AN154" s="38" t="s">
        <v>370</v>
      </c>
      <c r="AO154" s="38" t="s">
        <v>370</v>
      </c>
      <c r="AP154" s="38" t="s">
        <v>370</v>
      </c>
      <c r="AQ154" s="38" t="s">
        <v>370</v>
      </c>
      <c r="AR154" s="38" t="s">
        <v>370</v>
      </c>
      <c r="AS154" s="38" t="s">
        <v>370</v>
      </c>
      <c r="AT154" s="38" t="s">
        <v>370</v>
      </c>
      <c r="AU154" s="38" t="s">
        <v>370</v>
      </c>
      <c r="AV154" s="38" t="s">
        <v>370</v>
      </c>
      <c r="AW154" s="38" t="s">
        <v>370</v>
      </c>
      <c r="AX154" s="38" t="s">
        <v>370</v>
      </c>
      <c r="AY154" s="38" t="s">
        <v>370</v>
      </c>
      <c r="AZ154" s="38" t="s">
        <v>370</v>
      </c>
      <c r="BA154" s="38" t="s">
        <v>370</v>
      </c>
      <c r="BB154" s="38" t="s">
        <v>370</v>
      </c>
      <c r="BC154" s="38" t="s">
        <v>370</v>
      </c>
      <c r="BD154" s="38" t="s">
        <v>370</v>
      </c>
      <c r="BE154" s="38" t="s">
        <v>370</v>
      </c>
      <c r="BF154" s="38" t="s">
        <v>370</v>
      </c>
      <c r="BG154" s="38" t="s">
        <v>370</v>
      </c>
      <c r="BH154" s="38" t="s">
        <v>370</v>
      </c>
      <c r="BI154" s="38" t="s">
        <v>370</v>
      </c>
      <c r="BJ154" s="38" t="s">
        <v>370</v>
      </c>
      <c r="BK154" s="38" t="s">
        <v>370</v>
      </c>
      <c r="BL154" s="38" t="s">
        <v>370</v>
      </c>
      <c r="BM154" s="38" t="s">
        <v>370</v>
      </c>
      <c r="BN154" s="38" t="s">
        <v>370</v>
      </c>
      <c r="BO154" s="38" t="s">
        <v>370</v>
      </c>
      <c r="BP154" s="38" t="s">
        <v>370</v>
      </c>
      <c r="BQ154" s="38" t="s">
        <v>370</v>
      </c>
      <c r="BR154" s="38" t="s">
        <v>370</v>
      </c>
      <c r="BS154" s="38" t="s">
        <v>370</v>
      </c>
      <c r="BT154" s="38" t="s">
        <v>370</v>
      </c>
      <c r="BU154" s="38" t="s">
        <v>370</v>
      </c>
      <c r="BV154" s="38" t="s">
        <v>370</v>
      </c>
      <c r="BW154" s="38" t="s">
        <v>370</v>
      </c>
      <c r="BX154" s="38" t="s">
        <v>370</v>
      </c>
      <c r="BY154" s="38" t="s">
        <v>370</v>
      </c>
      <c r="BZ154" s="38" t="s">
        <v>370</v>
      </c>
      <c r="CA154" s="38" t="s">
        <v>370</v>
      </c>
      <c r="CB154" s="38" t="s">
        <v>370</v>
      </c>
      <c r="CC154" s="38" t="s">
        <v>370</v>
      </c>
      <c r="CD154" s="38" t="s">
        <v>370</v>
      </c>
      <c r="CE154" s="38" t="s">
        <v>370</v>
      </c>
      <c r="CF154" s="38" t="s">
        <v>370</v>
      </c>
      <c r="CG154" s="38" t="s">
        <v>370</v>
      </c>
      <c r="CH154" s="38" t="s">
        <v>370</v>
      </c>
      <c r="CI154" s="38" t="s">
        <v>370</v>
      </c>
      <c r="CJ154" s="38" t="s">
        <v>370</v>
      </c>
      <c r="CK154" s="38" t="s">
        <v>370</v>
      </c>
      <c r="CL154" s="37" t="s">
        <v>370</v>
      </c>
    </row>
    <row r="155" spans="1:90" s="9" customFormat="1" ht="38.25" x14ac:dyDescent="0.2">
      <c r="A155" s="28"/>
      <c r="B155" s="19" t="s">
        <v>35</v>
      </c>
      <c r="C155" s="20" t="s">
        <v>113</v>
      </c>
      <c r="D155" s="18" t="s">
        <v>100</v>
      </c>
      <c r="E155" s="20" t="s">
        <v>59</v>
      </c>
      <c r="F155" s="56">
        <v>99205</v>
      </c>
      <c r="G155" s="18" t="s">
        <v>39</v>
      </c>
      <c r="H155" s="18" t="s">
        <v>39</v>
      </c>
      <c r="I155" s="18" t="s">
        <v>39</v>
      </c>
      <c r="J155" s="18" t="s">
        <v>39</v>
      </c>
      <c r="K155" s="18"/>
      <c r="L155" s="38" t="s">
        <v>370</v>
      </c>
      <c r="M155" s="38" t="s">
        <v>370</v>
      </c>
      <c r="N155" s="38" t="s">
        <v>370</v>
      </c>
      <c r="O155" s="38" t="s">
        <v>370</v>
      </c>
      <c r="P155" s="38" t="s">
        <v>370</v>
      </c>
      <c r="Q155" s="38" t="s">
        <v>370</v>
      </c>
      <c r="R155" s="18"/>
      <c r="S155" s="38" t="s">
        <v>370</v>
      </c>
      <c r="T155" s="38" t="s">
        <v>370</v>
      </c>
      <c r="U155" s="38" t="s">
        <v>370</v>
      </c>
      <c r="V155" s="38" t="s">
        <v>370</v>
      </c>
      <c r="W155" s="38" t="s">
        <v>370</v>
      </c>
      <c r="X155" s="38" t="s">
        <v>370</v>
      </c>
      <c r="Y155" s="38" t="s">
        <v>370</v>
      </c>
      <c r="Z155" s="38" t="s">
        <v>370</v>
      </c>
      <c r="AA155" s="38" t="s">
        <v>370</v>
      </c>
      <c r="AB155" s="38" t="s">
        <v>370</v>
      </c>
      <c r="AC155" s="38" t="s">
        <v>370</v>
      </c>
      <c r="AD155" s="38" t="s">
        <v>370</v>
      </c>
      <c r="AE155" s="38" t="s">
        <v>370</v>
      </c>
      <c r="AF155" s="38" t="s">
        <v>370</v>
      </c>
      <c r="AG155" s="38" t="s">
        <v>370</v>
      </c>
      <c r="AH155" s="38" t="s">
        <v>370</v>
      </c>
      <c r="AI155" s="38" t="s">
        <v>370</v>
      </c>
      <c r="AJ155" s="38" t="s">
        <v>370</v>
      </c>
      <c r="AK155" s="38" t="s">
        <v>370</v>
      </c>
      <c r="AL155" s="38" t="s">
        <v>370</v>
      </c>
      <c r="AM155" s="38" t="s">
        <v>370</v>
      </c>
      <c r="AN155" s="38" t="s">
        <v>370</v>
      </c>
      <c r="AO155" s="38" t="s">
        <v>370</v>
      </c>
      <c r="AP155" s="38" t="s">
        <v>370</v>
      </c>
      <c r="AQ155" s="38" t="s">
        <v>370</v>
      </c>
      <c r="AR155" s="38" t="s">
        <v>370</v>
      </c>
      <c r="AS155" s="38" t="s">
        <v>370</v>
      </c>
      <c r="AT155" s="38" t="s">
        <v>370</v>
      </c>
      <c r="AU155" s="38" t="s">
        <v>370</v>
      </c>
      <c r="AV155" s="38" t="s">
        <v>370</v>
      </c>
      <c r="AW155" s="38" t="s">
        <v>370</v>
      </c>
      <c r="AX155" s="38" t="s">
        <v>370</v>
      </c>
      <c r="AY155" s="38" t="s">
        <v>370</v>
      </c>
      <c r="AZ155" s="38" t="s">
        <v>370</v>
      </c>
      <c r="BA155" s="38" t="s">
        <v>370</v>
      </c>
      <c r="BB155" s="38" t="s">
        <v>370</v>
      </c>
      <c r="BC155" s="38" t="s">
        <v>370</v>
      </c>
      <c r="BD155" s="38" t="s">
        <v>370</v>
      </c>
      <c r="BE155" s="38" t="s">
        <v>370</v>
      </c>
      <c r="BF155" s="38" t="s">
        <v>370</v>
      </c>
      <c r="BG155" s="38" t="s">
        <v>370</v>
      </c>
      <c r="BH155" s="38" t="s">
        <v>370</v>
      </c>
      <c r="BI155" s="38" t="s">
        <v>370</v>
      </c>
      <c r="BJ155" s="38" t="s">
        <v>370</v>
      </c>
      <c r="BK155" s="38" t="s">
        <v>370</v>
      </c>
      <c r="BL155" s="38" t="s">
        <v>370</v>
      </c>
      <c r="BM155" s="38" t="s">
        <v>370</v>
      </c>
      <c r="BN155" s="38" t="s">
        <v>370</v>
      </c>
      <c r="BO155" s="38" t="s">
        <v>370</v>
      </c>
      <c r="BP155" s="38" t="s">
        <v>370</v>
      </c>
      <c r="BQ155" s="38" t="s">
        <v>370</v>
      </c>
      <c r="BR155" s="38" t="s">
        <v>370</v>
      </c>
      <c r="BS155" s="38" t="s">
        <v>370</v>
      </c>
      <c r="BT155" s="38" t="s">
        <v>370</v>
      </c>
      <c r="BU155" s="38" t="s">
        <v>370</v>
      </c>
      <c r="BV155" s="38" t="s">
        <v>370</v>
      </c>
      <c r="BW155" s="38" t="s">
        <v>370</v>
      </c>
      <c r="BX155" s="38" t="s">
        <v>370</v>
      </c>
      <c r="BY155" s="38" t="s">
        <v>370</v>
      </c>
      <c r="BZ155" s="38" t="s">
        <v>370</v>
      </c>
      <c r="CA155" s="38" t="s">
        <v>370</v>
      </c>
      <c r="CB155" s="38" t="s">
        <v>370</v>
      </c>
      <c r="CC155" s="38" t="s">
        <v>370</v>
      </c>
      <c r="CD155" s="38" t="s">
        <v>370</v>
      </c>
      <c r="CE155" s="38" t="s">
        <v>370</v>
      </c>
      <c r="CF155" s="38" t="s">
        <v>370</v>
      </c>
      <c r="CG155" s="38" t="s">
        <v>370</v>
      </c>
      <c r="CH155" s="38" t="s">
        <v>370</v>
      </c>
      <c r="CI155" s="38" t="s">
        <v>370</v>
      </c>
      <c r="CJ155" s="38" t="s">
        <v>370</v>
      </c>
      <c r="CK155" s="38" t="s">
        <v>370</v>
      </c>
      <c r="CL155" s="37" t="s">
        <v>370</v>
      </c>
    </row>
    <row r="156" spans="1:90" s="9" customFormat="1" ht="38.25" x14ac:dyDescent="0.2">
      <c r="A156" s="28"/>
      <c r="B156" s="19" t="s">
        <v>35</v>
      </c>
      <c r="C156" s="20" t="s">
        <v>113</v>
      </c>
      <c r="D156" s="18" t="s">
        <v>100</v>
      </c>
      <c r="E156" s="20" t="s">
        <v>60</v>
      </c>
      <c r="F156" s="56">
        <v>99211</v>
      </c>
      <c r="G156" s="18" t="s">
        <v>44</v>
      </c>
      <c r="H156" s="18" t="s">
        <v>39</v>
      </c>
      <c r="I156" s="18" t="s">
        <v>39</v>
      </c>
      <c r="J156" s="18" t="s">
        <v>39</v>
      </c>
      <c r="K156" s="18"/>
      <c r="L156" s="38" t="s">
        <v>370</v>
      </c>
      <c r="M156" s="38" t="s">
        <v>370</v>
      </c>
      <c r="N156" s="38" t="s">
        <v>370</v>
      </c>
      <c r="O156" s="38" t="s">
        <v>370</v>
      </c>
      <c r="P156" s="38" t="s">
        <v>370</v>
      </c>
      <c r="Q156" s="38" t="s">
        <v>370</v>
      </c>
      <c r="R156" s="18"/>
      <c r="S156" s="38" t="s">
        <v>370</v>
      </c>
      <c r="T156" s="38" t="s">
        <v>370</v>
      </c>
      <c r="U156" s="38" t="s">
        <v>370</v>
      </c>
      <c r="V156" s="38" t="s">
        <v>370</v>
      </c>
      <c r="W156" s="38" t="s">
        <v>370</v>
      </c>
      <c r="X156" s="38" t="s">
        <v>370</v>
      </c>
      <c r="Y156" s="38" t="s">
        <v>370</v>
      </c>
      <c r="Z156" s="38" t="s">
        <v>370</v>
      </c>
      <c r="AA156" s="38" t="s">
        <v>370</v>
      </c>
      <c r="AB156" s="38" t="s">
        <v>370</v>
      </c>
      <c r="AC156" s="38" t="s">
        <v>370</v>
      </c>
      <c r="AD156" s="38" t="s">
        <v>370</v>
      </c>
      <c r="AE156" s="38" t="s">
        <v>370</v>
      </c>
      <c r="AF156" s="38" t="s">
        <v>370</v>
      </c>
      <c r="AG156" s="38" t="s">
        <v>370</v>
      </c>
      <c r="AH156" s="38" t="s">
        <v>370</v>
      </c>
      <c r="AI156" s="38" t="s">
        <v>370</v>
      </c>
      <c r="AJ156" s="38" t="s">
        <v>370</v>
      </c>
      <c r="AK156" s="38" t="s">
        <v>370</v>
      </c>
      <c r="AL156" s="38" t="s">
        <v>370</v>
      </c>
      <c r="AM156" s="38" t="s">
        <v>370</v>
      </c>
      <c r="AN156" s="38" t="s">
        <v>370</v>
      </c>
      <c r="AO156" s="38" t="s">
        <v>370</v>
      </c>
      <c r="AP156" s="38" t="s">
        <v>370</v>
      </c>
      <c r="AQ156" s="38" t="s">
        <v>370</v>
      </c>
      <c r="AR156" s="38" t="s">
        <v>370</v>
      </c>
      <c r="AS156" s="38" t="s">
        <v>370</v>
      </c>
      <c r="AT156" s="38" t="s">
        <v>370</v>
      </c>
      <c r="AU156" s="38" t="s">
        <v>370</v>
      </c>
      <c r="AV156" s="38" t="s">
        <v>370</v>
      </c>
      <c r="AW156" s="38" t="s">
        <v>370</v>
      </c>
      <c r="AX156" s="38" t="s">
        <v>370</v>
      </c>
      <c r="AY156" s="38" t="s">
        <v>370</v>
      </c>
      <c r="AZ156" s="38" t="s">
        <v>370</v>
      </c>
      <c r="BA156" s="38" t="s">
        <v>370</v>
      </c>
      <c r="BB156" s="38" t="s">
        <v>370</v>
      </c>
      <c r="BC156" s="38" t="s">
        <v>370</v>
      </c>
      <c r="BD156" s="38" t="s">
        <v>370</v>
      </c>
      <c r="BE156" s="38" t="s">
        <v>370</v>
      </c>
      <c r="BF156" s="38" t="s">
        <v>370</v>
      </c>
      <c r="BG156" s="38" t="s">
        <v>370</v>
      </c>
      <c r="BH156" s="38" t="s">
        <v>370</v>
      </c>
      <c r="BI156" s="38" t="s">
        <v>370</v>
      </c>
      <c r="BJ156" s="38" t="s">
        <v>370</v>
      </c>
      <c r="BK156" s="38" t="s">
        <v>370</v>
      </c>
      <c r="BL156" s="38" t="s">
        <v>370</v>
      </c>
      <c r="BM156" s="38" t="s">
        <v>370</v>
      </c>
      <c r="BN156" s="38" t="s">
        <v>370</v>
      </c>
      <c r="BO156" s="38" t="s">
        <v>370</v>
      </c>
      <c r="BP156" s="38" t="s">
        <v>370</v>
      </c>
      <c r="BQ156" s="38" t="s">
        <v>370</v>
      </c>
      <c r="BR156" s="38" t="s">
        <v>370</v>
      </c>
      <c r="BS156" s="38" t="s">
        <v>370</v>
      </c>
      <c r="BT156" s="38" t="s">
        <v>370</v>
      </c>
      <c r="BU156" s="38" t="s">
        <v>370</v>
      </c>
      <c r="BV156" s="38" t="s">
        <v>370</v>
      </c>
      <c r="BW156" s="38" t="s">
        <v>370</v>
      </c>
      <c r="BX156" s="38" t="s">
        <v>370</v>
      </c>
      <c r="BY156" s="38" t="s">
        <v>370</v>
      </c>
      <c r="BZ156" s="38" t="s">
        <v>370</v>
      </c>
      <c r="CA156" s="38" t="s">
        <v>370</v>
      </c>
      <c r="CB156" s="38" t="s">
        <v>370</v>
      </c>
      <c r="CC156" s="38" t="s">
        <v>370</v>
      </c>
      <c r="CD156" s="38" t="s">
        <v>370</v>
      </c>
      <c r="CE156" s="38" t="s">
        <v>370</v>
      </c>
      <c r="CF156" s="38" t="s">
        <v>370</v>
      </c>
      <c r="CG156" s="38" t="s">
        <v>370</v>
      </c>
      <c r="CH156" s="38" t="s">
        <v>370</v>
      </c>
      <c r="CI156" s="38" t="s">
        <v>370</v>
      </c>
      <c r="CJ156" s="38" t="s">
        <v>370</v>
      </c>
      <c r="CK156" s="38" t="s">
        <v>370</v>
      </c>
      <c r="CL156" s="37" t="s">
        <v>370</v>
      </c>
    </row>
    <row r="157" spans="1:90" s="9" customFormat="1" ht="38.25" x14ac:dyDescent="0.2">
      <c r="A157" s="28"/>
      <c r="B157" s="19" t="s">
        <v>35</v>
      </c>
      <c r="C157" s="20" t="s">
        <v>113</v>
      </c>
      <c r="D157" s="18" t="s">
        <v>100</v>
      </c>
      <c r="E157" s="20" t="s">
        <v>60</v>
      </c>
      <c r="F157" s="56">
        <v>99211</v>
      </c>
      <c r="G157" s="18" t="s">
        <v>39</v>
      </c>
      <c r="H157" s="18" t="s">
        <v>39</v>
      </c>
      <c r="I157" s="18" t="s">
        <v>39</v>
      </c>
      <c r="J157" s="18" t="s">
        <v>39</v>
      </c>
      <c r="K157" s="18"/>
      <c r="L157" s="38" t="s">
        <v>370</v>
      </c>
      <c r="M157" s="38" t="s">
        <v>370</v>
      </c>
      <c r="N157" s="38" t="s">
        <v>370</v>
      </c>
      <c r="O157" s="38" t="s">
        <v>370</v>
      </c>
      <c r="P157" s="38" t="s">
        <v>370</v>
      </c>
      <c r="Q157" s="38" t="s">
        <v>370</v>
      </c>
      <c r="R157" s="18"/>
      <c r="S157" s="38" t="s">
        <v>370</v>
      </c>
      <c r="T157" s="38" t="s">
        <v>370</v>
      </c>
      <c r="U157" s="38" t="s">
        <v>370</v>
      </c>
      <c r="V157" s="38" t="s">
        <v>370</v>
      </c>
      <c r="W157" s="38" t="s">
        <v>370</v>
      </c>
      <c r="X157" s="38" t="s">
        <v>370</v>
      </c>
      <c r="Y157" s="38" t="s">
        <v>370</v>
      </c>
      <c r="Z157" s="38" t="s">
        <v>370</v>
      </c>
      <c r="AA157" s="38" t="s">
        <v>370</v>
      </c>
      <c r="AB157" s="38" t="s">
        <v>370</v>
      </c>
      <c r="AC157" s="38" t="s">
        <v>370</v>
      </c>
      <c r="AD157" s="38" t="s">
        <v>370</v>
      </c>
      <c r="AE157" s="38" t="s">
        <v>370</v>
      </c>
      <c r="AF157" s="38" t="s">
        <v>370</v>
      </c>
      <c r="AG157" s="38" t="s">
        <v>370</v>
      </c>
      <c r="AH157" s="38" t="s">
        <v>370</v>
      </c>
      <c r="AI157" s="38" t="s">
        <v>370</v>
      </c>
      <c r="AJ157" s="38" t="s">
        <v>370</v>
      </c>
      <c r="AK157" s="38" t="s">
        <v>370</v>
      </c>
      <c r="AL157" s="38" t="s">
        <v>370</v>
      </c>
      <c r="AM157" s="38" t="s">
        <v>370</v>
      </c>
      <c r="AN157" s="38" t="s">
        <v>370</v>
      </c>
      <c r="AO157" s="38" t="s">
        <v>370</v>
      </c>
      <c r="AP157" s="38" t="s">
        <v>370</v>
      </c>
      <c r="AQ157" s="38" t="s">
        <v>370</v>
      </c>
      <c r="AR157" s="38" t="s">
        <v>370</v>
      </c>
      <c r="AS157" s="38" t="s">
        <v>370</v>
      </c>
      <c r="AT157" s="38" t="s">
        <v>370</v>
      </c>
      <c r="AU157" s="38" t="s">
        <v>370</v>
      </c>
      <c r="AV157" s="38" t="s">
        <v>370</v>
      </c>
      <c r="AW157" s="38" t="s">
        <v>370</v>
      </c>
      <c r="AX157" s="38" t="s">
        <v>370</v>
      </c>
      <c r="AY157" s="38" t="s">
        <v>370</v>
      </c>
      <c r="AZ157" s="38" t="s">
        <v>370</v>
      </c>
      <c r="BA157" s="38" t="s">
        <v>370</v>
      </c>
      <c r="BB157" s="38" t="s">
        <v>370</v>
      </c>
      <c r="BC157" s="38" t="s">
        <v>370</v>
      </c>
      <c r="BD157" s="38" t="s">
        <v>370</v>
      </c>
      <c r="BE157" s="38" t="s">
        <v>370</v>
      </c>
      <c r="BF157" s="38" t="s">
        <v>370</v>
      </c>
      <c r="BG157" s="38" t="s">
        <v>370</v>
      </c>
      <c r="BH157" s="38" t="s">
        <v>370</v>
      </c>
      <c r="BI157" s="38" t="s">
        <v>370</v>
      </c>
      <c r="BJ157" s="38" t="s">
        <v>370</v>
      </c>
      <c r="BK157" s="38" t="s">
        <v>370</v>
      </c>
      <c r="BL157" s="38" t="s">
        <v>370</v>
      </c>
      <c r="BM157" s="38" t="s">
        <v>370</v>
      </c>
      <c r="BN157" s="38" t="s">
        <v>370</v>
      </c>
      <c r="BO157" s="38" t="s">
        <v>370</v>
      </c>
      <c r="BP157" s="38" t="s">
        <v>370</v>
      </c>
      <c r="BQ157" s="38" t="s">
        <v>370</v>
      </c>
      <c r="BR157" s="38" t="s">
        <v>370</v>
      </c>
      <c r="BS157" s="38" t="s">
        <v>370</v>
      </c>
      <c r="BT157" s="38" t="s">
        <v>370</v>
      </c>
      <c r="BU157" s="38" t="s">
        <v>370</v>
      </c>
      <c r="BV157" s="38" t="s">
        <v>370</v>
      </c>
      <c r="BW157" s="38" t="s">
        <v>370</v>
      </c>
      <c r="BX157" s="38" t="s">
        <v>370</v>
      </c>
      <c r="BY157" s="38" t="s">
        <v>370</v>
      </c>
      <c r="BZ157" s="38" t="s">
        <v>370</v>
      </c>
      <c r="CA157" s="38" t="s">
        <v>370</v>
      </c>
      <c r="CB157" s="38" t="s">
        <v>370</v>
      </c>
      <c r="CC157" s="38" t="s">
        <v>370</v>
      </c>
      <c r="CD157" s="38" t="s">
        <v>370</v>
      </c>
      <c r="CE157" s="38" t="s">
        <v>370</v>
      </c>
      <c r="CF157" s="38" t="s">
        <v>370</v>
      </c>
      <c r="CG157" s="38" t="s">
        <v>370</v>
      </c>
      <c r="CH157" s="38" t="s">
        <v>370</v>
      </c>
      <c r="CI157" s="38" t="s">
        <v>370</v>
      </c>
      <c r="CJ157" s="38" t="s">
        <v>370</v>
      </c>
      <c r="CK157" s="38" t="s">
        <v>370</v>
      </c>
      <c r="CL157" s="37" t="s">
        <v>370</v>
      </c>
    </row>
    <row r="158" spans="1:90" s="9" customFormat="1" ht="51" x14ac:dyDescent="0.2">
      <c r="A158" s="28"/>
      <c r="B158" s="19" t="s">
        <v>35</v>
      </c>
      <c r="C158" s="20" t="s">
        <v>113</v>
      </c>
      <c r="D158" s="18" t="s">
        <v>100</v>
      </c>
      <c r="E158" s="20" t="s">
        <v>61</v>
      </c>
      <c r="F158" s="56">
        <v>99212</v>
      </c>
      <c r="G158" s="18" t="s">
        <v>39</v>
      </c>
      <c r="H158" s="18" t="s">
        <v>39</v>
      </c>
      <c r="I158" s="18" t="s">
        <v>39</v>
      </c>
      <c r="J158" s="18" t="s">
        <v>39</v>
      </c>
      <c r="K158" s="18"/>
      <c r="L158" s="38" t="s">
        <v>370</v>
      </c>
      <c r="M158" s="38" t="s">
        <v>370</v>
      </c>
      <c r="N158" s="38" t="s">
        <v>370</v>
      </c>
      <c r="O158" s="38" t="s">
        <v>370</v>
      </c>
      <c r="P158" s="38" t="s">
        <v>370</v>
      </c>
      <c r="Q158" s="38" t="s">
        <v>370</v>
      </c>
      <c r="R158" s="18"/>
      <c r="S158" s="38" t="s">
        <v>370</v>
      </c>
      <c r="T158" s="38" t="s">
        <v>370</v>
      </c>
      <c r="U158" s="38" t="s">
        <v>370</v>
      </c>
      <c r="V158" s="38" t="s">
        <v>370</v>
      </c>
      <c r="W158" s="38" t="s">
        <v>370</v>
      </c>
      <c r="X158" s="38" t="s">
        <v>370</v>
      </c>
      <c r="Y158" s="38" t="s">
        <v>370</v>
      </c>
      <c r="Z158" s="38" t="s">
        <v>370</v>
      </c>
      <c r="AA158" s="38" t="s">
        <v>370</v>
      </c>
      <c r="AB158" s="38" t="s">
        <v>370</v>
      </c>
      <c r="AC158" s="38" t="s">
        <v>370</v>
      </c>
      <c r="AD158" s="38" t="s">
        <v>370</v>
      </c>
      <c r="AE158" s="38" t="s">
        <v>370</v>
      </c>
      <c r="AF158" s="38" t="s">
        <v>370</v>
      </c>
      <c r="AG158" s="38" t="s">
        <v>370</v>
      </c>
      <c r="AH158" s="38" t="s">
        <v>370</v>
      </c>
      <c r="AI158" s="38" t="s">
        <v>370</v>
      </c>
      <c r="AJ158" s="38" t="s">
        <v>370</v>
      </c>
      <c r="AK158" s="38" t="s">
        <v>370</v>
      </c>
      <c r="AL158" s="38" t="s">
        <v>370</v>
      </c>
      <c r="AM158" s="38" t="s">
        <v>370</v>
      </c>
      <c r="AN158" s="38" t="s">
        <v>370</v>
      </c>
      <c r="AO158" s="38" t="s">
        <v>370</v>
      </c>
      <c r="AP158" s="38" t="s">
        <v>370</v>
      </c>
      <c r="AQ158" s="38" t="s">
        <v>370</v>
      </c>
      <c r="AR158" s="38" t="s">
        <v>370</v>
      </c>
      <c r="AS158" s="38" t="s">
        <v>370</v>
      </c>
      <c r="AT158" s="38" t="s">
        <v>370</v>
      </c>
      <c r="AU158" s="38" t="s">
        <v>370</v>
      </c>
      <c r="AV158" s="38" t="s">
        <v>370</v>
      </c>
      <c r="AW158" s="38" t="s">
        <v>370</v>
      </c>
      <c r="AX158" s="38" t="s">
        <v>370</v>
      </c>
      <c r="AY158" s="38" t="s">
        <v>370</v>
      </c>
      <c r="AZ158" s="38" t="s">
        <v>370</v>
      </c>
      <c r="BA158" s="38" t="s">
        <v>370</v>
      </c>
      <c r="BB158" s="38" t="s">
        <v>370</v>
      </c>
      <c r="BC158" s="38" t="s">
        <v>370</v>
      </c>
      <c r="BD158" s="38" t="s">
        <v>370</v>
      </c>
      <c r="BE158" s="38" t="s">
        <v>370</v>
      </c>
      <c r="BF158" s="38" t="s">
        <v>370</v>
      </c>
      <c r="BG158" s="38" t="s">
        <v>370</v>
      </c>
      <c r="BH158" s="38" t="s">
        <v>370</v>
      </c>
      <c r="BI158" s="38" t="s">
        <v>370</v>
      </c>
      <c r="BJ158" s="38" t="s">
        <v>370</v>
      </c>
      <c r="BK158" s="38" t="s">
        <v>370</v>
      </c>
      <c r="BL158" s="38" t="s">
        <v>370</v>
      </c>
      <c r="BM158" s="38" t="s">
        <v>370</v>
      </c>
      <c r="BN158" s="38" t="s">
        <v>370</v>
      </c>
      <c r="BO158" s="38" t="s">
        <v>370</v>
      </c>
      <c r="BP158" s="38" t="s">
        <v>370</v>
      </c>
      <c r="BQ158" s="38" t="s">
        <v>370</v>
      </c>
      <c r="BR158" s="38" t="s">
        <v>370</v>
      </c>
      <c r="BS158" s="38" t="s">
        <v>370</v>
      </c>
      <c r="BT158" s="38" t="s">
        <v>370</v>
      </c>
      <c r="BU158" s="38" t="s">
        <v>370</v>
      </c>
      <c r="BV158" s="38" t="s">
        <v>370</v>
      </c>
      <c r="BW158" s="38" t="s">
        <v>370</v>
      </c>
      <c r="BX158" s="38" t="s">
        <v>370</v>
      </c>
      <c r="BY158" s="38" t="s">
        <v>370</v>
      </c>
      <c r="BZ158" s="38" t="s">
        <v>370</v>
      </c>
      <c r="CA158" s="38" t="s">
        <v>370</v>
      </c>
      <c r="CB158" s="38" t="s">
        <v>370</v>
      </c>
      <c r="CC158" s="38" t="s">
        <v>370</v>
      </c>
      <c r="CD158" s="38" t="s">
        <v>370</v>
      </c>
      <c r="CE158" s="38" t="s">
        <v>370</v>
      </c>
      <c r="CF158" s="38" t="s">
        <v>370</v>
      </c>
      <c r="CG158" s="38" t="s">
        <v>370</v>
      </c>
      <c r="CH158" s="38" t="s">
        <v>370</v>
      </c>
      <c r="CI158" s="38" t="s">
        <v>370</v>
      </c>
      <c r="CJ158" s="38" t="s">
        <v>370</v>
      </c>
      <c r="CK158" s="38" t="s">
        <v>370</v>
      </c>
      <c r="CL158" s="37" t="s">
        <v>370</v>
      </c>
    </row>
    <row r="159" spans="1:90" s="9" customFormat="1" ht="51" x14ac:dyDescent="0.2">
      <c r="A159" s="28"/>
      <c r="B159" s="19" t="s">
        <v>35</v>
      </c>
      <c r="C159" s="20" t="s">
        <v>113</v>
      </c>
      <c r="D159" s="18" t="s">
        <v>100</v>
      </c>
      <c r="E159" s="20" t="s">
        <v>62</v>
      </c>
      <c r="F159" s="56">
        <v>99213</v>
      </c>
      <c r="G159" s="18" t="s">
        <v>44</v>
      </c>
      <c r="H159" s="18" t="s">
        <v>47</v>
      </c>
      <c r="I159" s="18" t="s">
        <v>39</v>
      </c>
      <c r="J159" s="18" t="s">
        <v>39</v>
      </c>
      <c r="K159" s="18"/>
      <c r="L159" s="38" t="s">
        <v>370</v>
      </c>
      <c r="M159" s="38" t="s">
        <v>370</v>
      </c>
      <c r="N159" s="38" t="s">
        <v>370</v>
      </c>
      <c r="O159" s="38" t="s">
        <v>370</v>
      </c>
      <c r="P159" s="38" t="s">
        <v>370</v>
      </c>
      <c r="Q159" s="38" t="s">
        <v>370</v>
      </c>
      <c r="R159" s="18"/>
      <c r="S159" s="38" t="s">
        <v>370</v>
      </c>
      <c r="T159" s="38" t="s">
        <v>370</v>
      </c>
      <c r="U159" s="38" t="s">
        <v>370</v>
      </c>
      <c r="V159" s="38" t="s">
        <v>370</v>
      </c>
      <c r="W159" s="38" t="s">
        <v>370</v>
      </c>
      <c r="X159" s="38" t="s">
        <v>370</v>
      </c>
      <c r="Y159" s="38" t="s">
        <v>370</v>
      </c>
      <c r="Z159" s="38" t="s">
        <v>370</v>
      </c>
      <c r="AA159" s="38" t="s">
        <v>370</v>
      </c>
      <c r="AB159" s="38" t="s">
        <v>370</v>
      </c>
      <c r="AC159" s="38" t="s">
        <v>370</v>
      </c>
      <c r="AD159" s="38" t="s">
        <v>370</v>
      </c>
      <c r="AE159" s="38" t="s">
        <v>370</v>
      </c>
      <c r="AF159" s="38" t="s">
        <v>370</v>
      </c>
      <c r="AG159" s="38" t="s">
        <v>370</v>
      </c>
      <c r="AH159" s="38" t="s">
        <v>370</v>
      </c>
      <c r="AI159" s="38" t="s">
        <v>370</v>
      </c>
      <c r="AJ159" s="38" t="s">
        <v>370</v>
      </c>
      <c r="AK159" s="38" t="s">
        <v>370</v>
      </c>
      <c r="AL159" s="38" t="s">
        <v>370</v>
      </c>
      <c r="AM159" s="38" t="s">
        <v>370</v>
      </c>
      <c r="AN159" s="38" t="s">
        <v>370</v>
      </c>
      <c r="AO159" s="38" t="s">
        <v>370</v>
      </c>
      <c r="AP159" s="38" t="s">
        <v>370</v>
      </c>
      <c r="AQ159" s="38" t="s">
        <v>370</v>
      </c>
      <c r="AR159" s="38" t="s">
        <v>370</v>
      </c>
      <c r="AS159" s="38" t="s">
        <v>370</v>
      </c>
      <c r="AT159" s="38" t="s">
        <v>370</v>
      </c>
      <c r="AU159" s="38" t="s">
        <v>370</v>
      </c>
      <c r="AV159" s="38" t="s">
        <v>370</v>
      </c>
      <c r="AW159" s="38" t="s">
        <v>370</v>
      </c>
      <c r="AX159" s="38" t="s">
        <v>370</v>
      </c>
      <c r="AY159" s="38" t="s">
        <v>370</v>
      </c>
      <c r="AZ159" s="38" t="s">
        <v>370</v>
      </c>
      <c r="BA159" s="38" t="s">
        <v>370</v>
      </c>
      <c r="BB159" s="38" t="s">
        <v>370</v>
      </c>
      <c r="BC159" s="38" t="s">
        <v>370</v>
      </c>
      <c r="BD159" s="38" t="s">
        <v>370</v>
      </c>
      <c r="BE159" s="38" t="s">
        <v>370</v>
      </c>
      <c r="BF159" s="38" t="s">
        <v>370</v>
      </c>
      <c r="BG159" s="38" t="s">
        <v>370</v>
      </c>
      <c r="BH159" s="38" t="s">
        <v>370</v>
      </c>
      <c r="BI159" s="38" t="s">
        <v>370</v>
      </c>
      <c r="BJ159" s="38" t="s">
        <v>370</v>
      </c>
      <c r="BK159" s="38" t="s">
        <v>370</v>
      </c>
      <c r="BL159" s="38" t="s">
        <v>370</v>
      </c>
      <c r="BM159" s="38" t="s">
        <v>370</v>
      </c>
      <c r="BN159" s="38" t="s">
        <v>370</v>
      </c>
      <c r="BO159" s="38" t="s">
        <v>370</v>
      </c>
      <c r="BP159" s="38" t="s">
        <v>370</v>
      </c>
      <c r="BQ159" s="38" t="s">
        <v>370</v>
      </c>
      <c r="BR159" s="38" t="s">
        <v>370</v>
      </c>
      <c r="BS159" s="38" t="s">
        <v>370</v>
      </c>
      <c r="BT159" s="38" t="s">
        <v>370</v>
      </c>
      <c r="BU159" s="38" t="s">
        <v>370</v>
      </c>
      <c r="BV159" s="38" t="s">
        <v>370</v>
      </c>
      <c r="BW159" s="38" t="s">
        <v>370</v>
      </c>
      <c r="BX159" s="38" t="s">
        <v>370</v>
      </c>
      <c r="BY159" s="38" t="s">
        <v>370</v>
      </c>
      <c r="BZ159" s="38" t="s">
        <v>370</v>
      </c>
      <c r="CA159" s="38" t="s">
        <v>370</v>
      </c>
      <c r="CB159" s="38" t="s">
        <v>370</v>
      </c>
      <c r="CC159" s="38" t="s">
        <v>370</v>
      </c>
      <c r="CD159" s="38" t="s">
        <v>370</v>
      </c>
      <c r="CE159" s="38" t="s">
        <v>370</v>
      </c>
      <c r="CF159" s="38" t="s">
        <v>370</v>
      </c>
      <c r="CG159" s="38" t="s">
        <v>370</v>
      </c>
      <c r="CH159" s="38" t="s">
        <v>370</v>
      </c>
      <c r="CI159" s="38" t="s">
        <v>370</v>
      </c>
      <c r="CJ159" s="38" t="s">
        <v>370</v>
      </c>
      <c r="CK159" s="38" t="s">
        <v>370</v>
      </c>
      <c r="CL159" s="37" t="s">
        <v>370</v>
      </c>
    </row>
    <row r="160" spans="1:90" s="9" customFormat="1" ht="51" x14ac:dyDescent="0.2">
      <c r="A160" s="28"/>
      <c r="B160" s="19" t="s">
        <v>35</v>
      </c>
      <c r="C160" s="20" t="s">
        <v>113</v>
      </c>
      <c r="D160" s="18" t="s">
        <v>100</v>
      </c>
      <c r="E160" s="20" t="s">
        <v>62</v>
      </c>
      <c r="F160" s="56">
        <v>99213</v>
      </c>
      <c r="G160" s="18" t="s">
        <v>39</v>
      </c>
      <c r="H160" s="18" t="s">
        <v>39</v>
      </c>
      <c r="I160" s="18" t="s">
        <v>39</v>
      </c>
      <c r="J160" s="18" t="s">
        <v>39</v>
      </c>
      <c r="K160" s="18"/>
      <c r="L160" s="38">
        <v>14021</v>
      </c>
      <c r="M160" s="38">
        <v>9277</v>
      </c>
      <c r="N160" s="38">
        <v>7225</v>
      </c>
      <c r="O160" s="38">
        <v>7813</v>
      </c>
      <c r="P160" s="38" t="s">
        <v>370</v>
      </c>
      <c r="Q160" s="38" t="s">
        <v>370</v>
      </c>
      <c r="R160" s="18"/>
      <c r="S160" s="38">
        <v>1126</v>
      </c>
      <c r="T160" s="38">
        <v>1504</v>
      </c>
      <c r="U160" s="38">
        <v>1749</v>
      </c>
      <c r="V160" s="38">
        <v>818</v>
      </c>
      <c r="W160" s="38">
        <v>1202</v>
      </c>
      <c r="X160" s="38">
        <v>1627</v>
      </c>
      <c r="Y160" s="38">
        <v>927</v>
      </c>
      <c r="Z160" s="38" t="s">
        <v>370</v>
      </c>
      <c r="AA160" s="38">
        <v>1017</v>
      </c>
      <c r="AB160" s="38">
        <v>1427</v>
      </c>
      <c r="AC160" s="38" t="s">
        <v>370</v>
      </c>
      <c r="AD160" s="38">
        <v>1026</v>
      </c>
      <c r="AE160" s="38">
        <v>717</v>
      </c>
      <c r="AF160" s="38" t="s">
        <v>370</v>
      </c>
      <c r="AG160" s="38">
        <v>972</v>
      </c>
      <c r="AH160" s="38" t="s">
        <v>370</v>
      </c>
      <c r="AI160" s="38">
        <v>629</v>
      </c>
      <c r="AJ160" s="38" t="s">
        <v>370</v>
      </c>
      <c r="AK160" s="38">
        <v>797</v>
      </c>
      <c r="AL160" s="38">
        <v>583</v>
      </c>
      <c r="AM160" s="38">
        <v>887</v>
      </c>
      <c r="AN160" s="38">
        <v>802</v>
      </c>
      <c r="AO160" s="38">
        <v>1013</v>
      </c>
      <c r="AP160" s="38">
        <v>946</v>
      </c>
      <c r="AQ160" s="38">
        <v>535</v>
      </c>
      <c r="AR160" s="38" t="s">
        <v>370</v>
      </c>
      <c r="AS160" s="38">
        <v>723</v>
      </c>
      <c r="AT160" s="38">
        <v>751</v>
      </c>
      <c r="AU160" s="38" t="s">
        <v>370</v>
      </c>
      <c r="AV160" s="38">
        <v>408</v>
      </c>
      <c r="AW160" s="38">
        <v>884</v>
      </c>
      <c r="AX160" s="38" t="s">
        <v>370</v>
      </c>
      <c r="AY160" s="38">
        <v>608</v>
      </c>
      <c r="AZ160" s="38">
        <v>616</v>
      </c>
      <c r="BA160" s="38" t="s">
        <v>370</v>
      </c>
      <c r="BB160" s="38">
        <v>672</v>
      </c>
      <c r="BC160" s="38" t="s">
        <v>370</v>
      </c>
      <c r="BD160" s="38" t="s">
        <v>370</v>
      </c>
      <c r="BE160" s="38">
        <v>553</v>
      </c>
      <c r="BF160" s="38">
        <v>766</v>
      </c>
      <c r="BG160" s="38" t="s">
        <v>370</v>
      </c>
      <c r="BH160" s="38">
        <v>827</v>
      </c>
      <c r="BI160" s="38">
        <v>583</v>
      </c>
      <c r="BJ160" s="38">
        <v>748</v>
      </c>
      <c r="BK160" s="38">
        <v>723</v>
      </c>
      <c r="BL160" s="38">
        <v>692</v>
      </c>
      <c r="BM160" s="38">
        <v>879</v>
      </c>
      <c r="BN160" s="38">
        <v>593</v>
      </c>
      <c r="BO160" s="38">
        <v>1113</v>
      </c>
      <c r="BP160" s="38" t="s">
        <v>370</v>
      </c>
      <c r="BQ160" s="38">
        <v>1041</v>
      </c>
      <c r="BR160" s="38">
        <v>989</v>
      </c>
      <c r="BS160" s="38" t="s">
        <v>370</v>
      </c>
      <c r="BT160" s="38">
        <v>766</v>
      </c>
      <c r="BU160" s="38" t="s">
        <v>370</v>
      </c>
      <c r="BV160" s="38" t="s">
        <v>370</v>
      </c>
      <c r="BW160" s="38" t="s">
        <v>370</v>
      </c>
      <c r="BX160" s="38" t="s">
        <v>370</v>
      </c>
      <c r="BY160" s="38" t="s">
        <v>370</v>
      </c>
      <c r="BZ160" s="38" t="s">
        <v>370</v>
      </c>
      <c r="CA160" s="38" t="s">
        <v>370</v>
      </c>
      <c r="CB160" s="38" t="s">
        <v>370</v>
      </c>
      <c r="CC160" s="38">
        <v>699</v>
      </c>
      <c r="CD160" s="38">
        <v>635</v>
      </c>
      <c r="CE160" s="38">
        <v>661</v>
      </c>
      <c r="CF160" s="38">
        <v>500</v>
      </c>
      <c r="CG160" s="38">
        <v>1024</v>
      </c>
      <c r="CH160" s="38">
        <v>734</v>
      </c>
      <c r="CI160" s="38" t="s">
        <v>370</v>
      </c>
      <c r="CJ160" s="38" t="s">
        <v>370</v>
      </c>
      <c r="CK160" s="38">
        <v>564</v>
      </c>
      <c r="CL160" s="37" t="s">
        <v>370</v>
      </c>
    </row>
    <row r="161" spans="1:90" s="9" customFormat="1" ht="51" x14ac:dyDescent="0.2">
      <c r="A161" s="28"/>
      <c r="B161" s="19" t="s">
        <v>35</v>
      </c>
      <c r="C161" s="20" t="s">
        <v>113</v>
      </c>
      <c r="D161" s="18" t="s">
        <v>100</v>
      </c>
      <c r="E161" s="20" t="s">
        <v>63</v>
      </c>
      <c r="F161" s="56">
        <v>99214</v>
      </c>
      <c r="G161" s="18" t="s">
        <v>44</v>
      </c>
      <c r="H161" s="18" t="s">
        <v>47</v>
      </c>
      <c r="I161" s="18" t="s">
        <v>39</v>
      </c>
      <c r="J161" s="18" t="s">
        <v>39</v>
      </c>
      <c r="K161" s="18"/>
      <c r="L161" s="38" t="s">
        <v>370</v>
      </c>
      <c r="M161" s="38" t="s">
        <v>370</v>
      </c>
      <c r="N161" s="38" t="s">
        <v>370</v>
      </c>
      <c r="O161" s="38" t="s">
        <v>370</v>
      </c>
      <c r="P161" s="38" t="s">
        <v>370</v>
      </c>
      <c r="Q161" s="38" t="s">
        <v>370</v>
      </c>
      <c r="R161" s="18"/>
      <c r="S161" s="38" t="s">
        <v>370</v>
      </c>
      <c r="T161" s="38" t="s">
        <v>370</v>
      </c>
      <c r="U161" s="38" t="s">
        <v>370</v>
      </c>
      <c r="V161" s="38" t="s">
        <v>370</v>
      </c>
      <c r="W161" s="38" t="s">
        <v>370</v>
      </c>
      <c r="X161" s="38" t="s">
        <v>370</v>
      </c>
      <c r="Y161" s="38" t="s">
        <v>370</v>
      </c>
      <c r="Z161" s="38" t="s">
        <v>370</v>
      </c>
      <c r="AA161" s="38" t="s">
        <v>370</v>
      </c>
      <c r="AB161" s="38" t="s">
        <v>370</v>
      </c>
      <c r="AC161" s="38" t="s">
        <v>370</v>
      </c>
      <c r="AD161" s="38" t="s">
        <v>370</v>
      </c>
      <c r="AE161" s="38" t="s">
        <v>370</v>
      </c>
      <c r="AF161" s="38" t="s">
        <v>370</v>
      </c>
      <c r="AG161" s="38" t="s">
        <v>370</v>
      </c>
      <c r="AH161" s="38" t="s">
        <v>370</v>
      </c>
      <c r="AI161" s="38" t="s">
        <v>370</v>
      </c>
      <c r="AJ161" s="38" t="s">
        <v>370</v>
      </c>
      <c r="AK161" s="38" t="s">
        <v>370</v>
      </c>
      <c r="AL161" s="38" t="s">
        <v>370</v>
      </c>
      <c r="AM161" s="38" t="s">
        <v>370</v>
      </c>
      <c r="AN161" s="38" t="s">
        <v>370</v>
      </c>
      <c r="AO161" s="38" t="s">
        <v>370</v>
      </c>
      <c r="AP161" s="38" t="s">
        <v>370</v>
      </c>
      <c r="AQ161" s="38" t="s">
        <v>370</v>
      </c>
      <c r="AR161" s="38" t="s">
        <v>370</v>
      </c>
      <c r="AS161" s="38" t="s">
        <v>370</v>
      </c>
      <c r="AT161" s="38" t="s">
        <v>370</v>
      </c>
      <c r="AU161" s="38" t="s">
        <v>370</v>
      </c>
      <c r="AV161" s="38" t="s">
        <v>370</v>
      </c>
      <c r="AW161" s="38" t="s">
        <v>370</v>
      </c>
      <c r="AX161" s="38" t="s">
        <v>370</v>
      </c>
      <c r="AY161" s="38" t="s">
        <v>370</v>
      </c>
      <c r="AZ161" s="38" t="s">
        <v>370</v>
      </c>
      <c r="BA161" s="38" t="s">
        <v>370</v>
      </c>
      <c r="BB161" s="38" t="s">
        <v>370</v>
      </c>
      <c r="BC161" s="38" t="s">
        <v>370</v>
      </c>
      <c r="BD161" s="38" t="s">
        <v>370</v>
      </c>
      <c r="BE161" s="38" t="s">
        <v>370</v>
      </c>
      <c r="BF161" s="38" t="s">
        <v>370</v>
      </c>
      <c r="BG161" s="38" t="s">
        <v>370</v>
      </c>
      <c r="BH161" s="38" t="s">
        <v>370</v>
      </c>
      <c r="BI161" s="38" t="s">
        <v>370</v>
      </c>
      <c r="BJ161" s="38" t="s">
        <v>370</v>
      </c>
      <c r="BK161" s="38" t="s">
        <v>370</v>
      </c>
      <c r="BL161" s="38" t="s">
        <v>370</v>
      </c>
      <c r="BM161" s="38" t="s">
        <v>370</v>
      </c>
      <c r="BN161" s="38" t="s">
        <v>370</v>
      </c>
      <c r="BO161" s="38" t="s">
        <v>370</v>
      </c>
      <c r="BP161" s="38" t="s">
        <v>370</v>
      </c>
      <c r="BQ161" s="38" t="s">
        <v>370</v>
      </c>
      <c r="BR161" s="38" t="s">
        <v>370</v>
      </c>
      <c r="BS161" s="38" t="s">
        <v>370</v>
      </c>
      <c r="BT161" s="38" t="s">
        <v>370</v>
      </c>
      <c r="BU161" s="38" t="s">
        <v>370</v>
      </c>
      <c r="BV161" s="38" t="s">
        <v>370</v>
      </c>
      <c r="BW161" s="38" t="s">
        <v>370</v>
      </c>
      <c r="BX161" s="38" t="s">
        <v>370</v>
      </c>
      <c r="BY161" s="38" t="s">
        <v>370</v>
      </c>
      <c r="BZ161" s="38" t="s">
        <v>370</v>
      </c>
      <c r="CA161" s="38" t="s">
        <v>370</v>
      </c>
      <c r="CB161" s="38" t="s">
        <v>370</v>
      </c>
      <c r="CC161" s="38" t="s">
        <v>370</v>
      </c>
      <c r="CD161" s="38" t="s">
        <v>370</v>
      </c>
      <c r="CE161" s="38" t="s">
        <v>370</v>
      </c>
      <c r="CF161" s="38" t="s">
        <v>370</v>
      </c>
      <c r="CG161" s="38" t="s">
        <v>370</v>
      </c>
      <c r="CH161" s="38" t="s">
        <v>370</v>
      </c>
      <c r="CI161" s="38" t="s">
        <v>370</v>
      </c>
      <c r="CJ161" s="38" t="s">
        <v>370</v>
      </c>
      <c r="CK161" s="38" t="s">
        <v>370</v>
      </c>
      <c r="CL161" s="37" t="s">
        <v>370</v>
      </c>
    </row>
    <row r="162" spans="1:90" s="9" customFormat="1" ht="51" x14ac:dyDescent="0.2">
      <c r="A162" s="28"/>
      <c r="B162" s="19" t="s">
        <v>35</v>
      </c>
      <c r="C162" s="20" t="s">
        <v>113</v>
      </c>
      <c r="D162" s="18" t="s">
        <v>100</v>
      </c>
      <c r="E162" s="20" t="s">
        <v>63</v>
      </c>
      <c r="F162" s="56">
        <v>99214</v>
      </c>
      <c r="G162" s="18" t="s">
        <v>39</v>
      </c>
      <c r="H162" s="18" t="s">
        <v>39</v>
      </c>
      <c r="I162" s="18" t="s">
        <v>39</v>
      </c>
      <c r="J162" s="18" t="s">
        <v>39</v>
      </c>
      <c r="K162" s="18"/>
      <c r="L162" s="38" t="s">
        <v>370</v>
      </c>
      <c r="M162" s="38" t="s">
        <v>370</v>
      </c>
      <c r="N162" s="38" t="s">
        <v>370</v>
      </c>
      <c r="O162" s="38" t="s">
        <v>370</v>
      </c>
      <c r="P162" s="38">
        <v>16319</v>
      </c>
      <c r="Q162" s="38">
        <v>21708</v>
      </c>
      <c r="R162" s="18"/>
      <c r="S162" s="38" t="s">
        <v>370</v>
      </c>
      <c r="T162" s="38" t="s">
        <v>370</v>
      </c>
      <c r="U162" s="38">
        <v>930</v>
      </c>
      <c r="V162" s="38" t="s">
        <v>370</v>
      </c>
      <c r="W162" s="38">
        <v>1046</v>
      </c>
      <c r="X162" s="38">
        <v>916</v>
      </c>
      <c r="Y162" s="38">
        <v>885</v>
      </c>
      <c r="Z162" s="38" t="s">
        <v>370</v>
      </c>
      <c r="AA162" s="38" t="s">
        <v>370</v>
      </c>
      <c r="AB162" s="38" t="s">
        <v>370</v>
      </c>
      <c r="AC162" s="38" t="s">
        <v>370</v>
      </c>
      <c r="AD162" s="38">
        <v>861</v>
      </c>
      <c r="AE162" s="38" t="s">
        <v>370</v>
      </c>
      <c r="AF162" s="38" t="s">
        <v>370</v>
      </c>
      <c r="AG162" s="38" t="s">
        <v>370</v>
      </c>
      <c r="AH162" s="38">
        <v>831</v>
      </c>
      <c r="AI162" s="38">
        <v>740</v>
      </c>
      <c r="AJ162" s="38" t="s">
        <v>370</v>
      </c>
      <c r="AK162" s="38">
        <v>901</v>
      </c>
      <c r="AL162" s="38" t="s">
        <v>370</v>
      </c>
      <c r="AM162" s="38">
        <v>853</v>
      </c>
      <c r="AN162" s="38" t="s">
        <v>370</v>
      </c>
      <c r="AO162" s="38" t="s">
        <v>370</v>
      </c>
      <c r="AP162" s="38">
        <v>716</v>
      </c>
      <c r="AQ162" s="38">
        <v>799</v>
      </c>
      <c r="AR162" s="38">
        <v>1083</v>
      </c>
      <c r="AS162" s="38" t="s">
        <v>370</v>
      </c>
      <c r="AT162" s="38">
        <v>699</v>
      </c>
      <c r="AU162" s="38" t="s">
        <v>370</v>
      </c>
      <c r="AV162" s="38" t="s">
        <v>370</v>
      </c>
      <c r="AW162" s="38">
        <v>809</v>
      </c>
      <c r="AX162" s="38">
        <v>1043</v>
      </c>
      <c r="AY162" s="38">
        <v>1094</v>
      </c>
      <c r="AZ162" s="38" t="s">
        <v>370</v>
      </c>
      <c r="BA162" s="38">
        <v>990</v>
      </c>
      <c r="BB162" s="38" t="s">
        <v>370</v>
      </c>
      <c r="BC162" s="38" t="s">
        <v>370</v>
      </c>
      <c r="BD162" s="38">
        <v>1110</v>
      </c>
      <c r="BE162" s="38">
        <v>1096</v>
      </c>
      <c r="BF162" s="38" t="s">
        <v>370</v>
      </c>
      <c r="BG162" s="38" t="s">
        <v>370</v>
      </c>
      <c r="BH162" s="38" t="s">
        <v>370</v>
      </c>
      <c r="BI162" s="38">
        <v>1041</v>
      </c>
      <c r="BJ162" s="38" t="s">
        <v>370</v>
      </c>
      <c r="BK162" s="38">
        <v>1147</v>
      </c>
      <c r="BL162" s="38" t="s">
        <v>370</v>
      </c>
      <c r="BM162" s="38" t="s">
        <v>370</v>
      </c>
      <c r="BN162" s="38" t="s">
        <v>370</v>
      </c>
      <c r="BO162" s="38">
        <v>1185</v>
      </c>
      <c r="BP162" s="38" t="s">
        <v>370</v>
      </c>
      <c r="BQ162" s="38">
        <v>1507</v>
      </c>
      <c r="BR162" s="38" t="s">
        <v>370</v>
      </c>
      <c r="BS162" s="38" t="s">
        <v>370</v>
      </c>
      <c r="BT162" s="38">
        <v>1815</v>
      </c>
      <c r="BU162" s="38">
        <v>1584</v>
      </c>
      <c r="BV162" s="38">
        <v>1537</v>
      </c>
      <c r="BW162" s="38">
        <v>1639</v>
      </c>
      <c r="BX162" s="38">
        <v>1872</v>
      </c>
      <c r="BY162" s="38">
        <v>1152</v>
      </c>
      <c r="BZ162" s="38">
        <v>1440</v>
      </c>
      <c r="CA162" s="38">
        <v>1308</v>
      </c>
      <c r="CB162" s="38">
        <v>1693</v>
      </c>
      <c r="CC162" s="38">
        <v>1199</v>
      </c>
      <c r="CD162" s="38">
        <v>1815</v>
      </c>
      <c r="CE162" s="38">
        <v>1762</v>
      </c>
      <c r="CF162" s="38">
        <v>2081</v>
      </c>
      <c r="CG162" s="38">
        <v>1949</v>
      </c>
      <c r="CH162" s="38">
        <v>3081</v>
      </c>
      <c r="CI162" s="38">
        <v>2288</v>
      </c>
      <c r="CJ162" s="38">
        <v>1515</v>
      </c>
      <c r="CK162" s="38">
        <v>1903</v>
      </c>
      <c r="CL162" s="37">
        <v>1114</v>
      </c>
    </row>
    <row r="163" spans="1:90" s="9" customFormat="1" ht="51" x14ac:dyDescent="0.2">
      <c r="A163" s="28"/>
      <c r="B163" s="19" t="s">
        <v>35</v>
      </c>
      <c r="C163" s="20" t="s">
        <v>113</v>
      </c>
      <c r="D163" s="18" t="s">
        <v>100</v>
      </c>
      <c r="E163" s="20" t="s">
        <v>65</v>
      </c>
      <c r="F163" s="56">
        <v>99215</v>
      </c>
      <c r="G163" s="18" t="s">
        <v>39</v>
      </c>
      <c r="H163" s="18" t="s">
        <v>39</v>
      </c>
      <c r="I163" s="18" t="s">
        <v>39</v>
      </c>
      <c r="J163" s="18" t="s">
        <v>39</v>
      </c>
      <c r="K163" s="18"/>
      <c r="L163" s="38" t="s">
        <v>370</v>
      </c>
      <c r="M163" s="38" t="s">
        <v>370</v>
      </c>
      <c r="N163" s="38" t="s">
        <v>370</v>
      </c>
      <c r="O163" s="38" t="s">
        <v>370</v>
      </c>
      <c r="P163" s="38" t="s">
        <v>370</v>
      </c>
      <c r="Q163" s="38" t="s">
        <v>370</v>
      </c>
      <c r="R163" s="18"/>
      <c r="S163" s="38" t="s">
        <v>370</v>
      </c>
      <c r="T163" s="38" t="s">
        <v>370</v>
      </c>
      <c r="U163" s="38" t="s">
        <v>370</v>
      </c>
      <c r="V163" s="38" t="s">
        <v>370</v>
      </c>
      <c r="W163" s="38" t="s">
        <v>370</v>
      </c>
      <c r="X163" s="38" t="s">
        <v>370</v>
      </c>
      <c r="Y163" s="38" t="s">
        <v>370</v>
      </c>
      <c r="Z163" s="38" t="s">
        <v>370</v>
      </c>
      <c r="AA163" s="38" t="s">
        <v>370</v>
      </c>
      <c r="AB163" s="38" t="s">
        <v>370</v>
      </c>
      <c r="AC163" s="38" t="s">
        <v>370</v>
      </c>
      <c r="AD163" s="38" t="s">
        <v>370</v>
      </c>
      <c r="AE163" s="38" t="s">
        <v>370</v>
      </c>
      <c r="AF163" s="38" t="s">
        <v>370</v>
      </c>
      <c r="AG163" s="38" t="s">
        <v>370</v>
      </c>
      <c r="AH163" s="38" t="s">
        <v>370</v>
      </c>
      <c r="AI163" s="38" t="s">
        <v>370</v>
      </c>
      <c r="AJ163" s="38" t="s">
        <v>370</v>
      </c>
      <c r="AK163" s="38" t="s">
        <v>370</v>
      </c>
      <c r="AL163" s="38" t="s">
        <v>370</v>
      </c>
      <c r="AM163" s="38" t="s">
        <v>370</v>
      </c>
      <c r="AN163" s="38" t="s">
        <v>370</v>
      </c>
      <c r="AO163" s="38" t="s">
        <v>370</v>
      </c>
      <c r="AP163" s="38" t="s">
        <v>370</v>
      </c>
      <c r="AQ163" s="38" t="s">
        <v>370</v>
      </c>
      <c r="AR163" s="38" t="s">
        <v>370</v>
      </c>
      <c r="AS163" s="38" t="s">
        <v>370</v>
      </c>
      <c r="AT163" s="38" t="s">
        <v>370</v>
      </c>
      <c r="AU163" s="38" t="s">
        <v>370</v>
      </c>
      <c r="AV163" s="38" t="s">
        <v>370</v>
      </c>
      <c r="AW163" s="38" t="s">
        <v>370</v>
      </c>
      <c r="AX163" s="38" t="s">
        <v>370</v>
      </c>
      <c r="AY163" s="38" t="s">
        <v>370</v>
      </c>
      <c r="AZ163" s="38" t="s">
        <v>370</v>
      </c>
      <c r="BA163" s="38" t="s">
        <v>370</v>
      </c>
      <c r="BB163" s="38" t="s">
        <v>370</v>
      </c>
      <c r="BC163" s="38" t="s">
        <v>370</v>
      </c>
      <c r="BD163" s="38" t="s">
        <v>370</v>
      </c>
      <c r="BE163" s="38" t="s">
        <v>370</v>
      </c>
      <c r="BF163" s="38" t="s">
        <v>370</v>
      </c>
      <c r="BG163" s="38" t="s">
        <v>370</v>
      </c>
      <c r="BH163" s="38" t="s">
        <v>370</v>
      </c>
      <c r="BI163" s="38" t="s">
        <v>370</v>
      </c>
      <c r="BJ163" s="38" t="s">
        <v>370</v>
      </c>
      <c r="BK163" s="38" t="s">
        <v>370</v>
      </c>
      <c r="BL163" s="38" t="s">
        <v>370</v>
      </c>
      <c r="BM163" s="38" t="s">
        <v>370</v>
      </c>
      <c r="BN163" s="38" t="s">
        <v>370</v>
      </c>
      <c r="BO163" s="38" t="s">
        <v>370</v>
      </c>
      <c r="BP163" s="38" t="s">
        <v>370</v>
      </c>
      <c r="BQ163" s="38" t="s">
        <v>370</v>
      </c>
      <c r="BR163" s="38" t="s">
        <v>370</v>
      </c>
      <c r="BS163" s="38" t="s">
        <v>370</v>
      </c>
      <c r="BT163" s="38" t="s">
        <v>370</v>
      </c>
      <c r="BU163" s="38" t="s">
        <v>370</v>
      </c>
      <c r="BV163" s="38" t="s">
        <v>370</v>
      </c>
      <c r="BW163" s="38" t="s">
        <v>370</v>
      </c>
      <c r="BX163" s="38" t="s">
        <v>370</v>
      </c>
      <c r="BY163" s="38" t="s">
        <v>370</v>
      </c>
      <c r="BZ163" s="38" t="s">
        <v>370</v>
      </c>
      <c r="CA163" s="38" t="s">
        <v>370</v>
      </c>
      <c r="CB163" s="38" t="s">
        <v>370</v>
      </c>
      <c r="CC163" s="38" t="s">
        <v>370</v>
      </c>
      <c r="CD163" s="38" t="s">
        <v>370</v>
      </c>
      <c r="CE163" s="38" t="s">
        <v>370</v>
      </c>
      <c r="CF163" s="38" t="s">
        <v>370</v>
      </c>
      <c r="CG163" s="38" t="s">
        <v>370</v>
      </c>
      <c r="CH163" s="38" t="s">
        <v>370</v>
      </c>
      <c r="CI163" s="38" t="s">
        <v>370</v>
      </c>
      <c r="CJ163" s="38" t="s">
        <v>370</v>
      </c>
      <c r="CK163" s="38" t="s">
        <v>370</v>
      </c>
      <c r="CL163" s="37" t="s">
        <v>370</v>
      </c>
    </row>
    <row r="164" spans="1:90" s="9" customFormat="1" ht="12.75" x14ac:dyDescent="0.2">
      <c r="A164" s="28"/>
      <c r="B164" s="19" t="s">
        <v>35</v>
      </c>
      <c r="C164" s="20" t="s">
        <v>113</v>
      </c>
      <c r="D164" s="18" t="s">
        <v>100</v>
      </c>
      <c r="E164" s="20" t="s">
        <v>66</v>
      </c>
      <c r="F164" s="56" t="s">
        <v>67</v>
      </c>
      <c r="G164" s="18" t="s">
        <v>39</v>
      </c>
      <c r="H164" s="18" t="s">
        <v>39</v>
      </c>
      <c r="I164" s="18" t="s">
        <v>39</v>
      </c>
      <c r="J164" s="18" t="s">
        <v>39</v>
      </c>
      <c r="K164" s="18"/>
      <c r="L164" s="38">
        <v>2349849</v>
      </c>
      <c r="M164" s="38">
        <v>3612749</v>
      </c>
      <c r="N164" s="38">
        <v>3176079</v>
      </c>
      <c r="O164" s="38">
        <v>2579450</v>
      </c>
      <c r="P164" s="38">
        <v>2178904</v>
      </c>
      <c r="Q164" s="38">
        <v>2099420</v>
      </c>
      <c r="R164" s="18"/>
      <c r="S164" s="38">
        <v>154355</v>
      </c>
      <c r="T164" s="38">
        <v>152191</v>
      </c>
      <c r="U164" s="38">
        <v>136876</v>
      </c>
      <c r="V164" s="38">
        <v>125780</v>
      </c>
      <c r="W164" s="38">
        <v>157814</v>
      </c>
      <c r="X164" s="38">
        <v>164352</v>
      </c>
      <c r="Y164" s="38">
        <v>153846</v>
      </c>
      <c r="Z164" s="38">
        <v>172172</v>
      </c>
      <c r="AA164" s="38">
        <v>267849</v>
      </c>
      <c r="AB164" s="38">
        <v>275074</v>
      </c>
      <c r="AC164" s="38">
        <v>297010</v>
      </c>
      <c r="AD164" s="38">
        <v>292529</v>
      </c>
      <c r="AE164" s="38">
        <v>281179</v>
      </c>
      <c r="AF164" s="38">
        <v>360446</v>
      </c>
      <c r="AG164" s="38">
        <v>299688</v>
      </c>
      <c r="AH164" s="38">
        <v>319868</v>
      </c>
      <c r="AI164" s="38">
        <v>308838</v>
      </c>
      <c r="AJ164" s="38">
        <v>286445</v>
      </c>
      <c r="AK164" s="38">
        <v>296491</v>
      </c>
      <c r="AL164" s="38">
        <v>278502</v>
      </c>
      <c r="AM164" s="38">
        <v>291813</v>
      </c>
      <c r="AN164" s="38">
        <v>305756</v>
      </c>
      <c r="AO164" s="38">
        <v>306925</v>
      </c>
      <c r="AP164" s="38">
        <v>276798</v>
      </c>
      <c r="AQ164" s="38">
        <v>281322</v>
      </c>
      <c r="AR164" s="38">
        <v>331471</v>
      </c>
      <c r="AS164" s="38">
        <v>273274</v>
      </c>
      <c r="AT164" s="38">
        <v>342857</v>
      </c>
      <c r="AU164" s="38">
        <v>317206</v>
      </c>
      <c r="AV164" s="38">
        <v>278022</v>
      </c>
      <c r="AW164" s="38">
        <v>241668</v>
      </c>
      <c r="AX164" s="38">
        <v>225444</v>
      </c>
      <c r="AY164" s="38">
        <v>229738</v>
      </c>
      <c r="AZ164" s="38">
        <v>239367</v>
      </c>
      <c r="BA164" s="38">
        <v>226772</v>
      </c>
      <c r="BB164" s="38">
        <v>188938</v>
      </c>
      <c r="BC164" s="38">
        <v>241044</v>
      </c>
      <c r="BD164" s="38">
        <v>250080</v>
      </c>
      <c r="BE164" s="38">
        <v>245721</v>
      </c>
      <c r="BF164" s="38">
        <v>265906</v>
      </c>
      <c r="BG164" s="38">
        <v>233886</v>
      </c>
      <c r="BH164" s="38">
        <v>241657</v>
      </c>
      <c r="BI164" s="38">
        <v>236533</v>
      </c>
      <c r="BJ164" s="38">
        <v>194846</v>
      </c>
      <c r="BK164" s="38">
        <v>178328</v>
      </c>
      <c r="BL164" s="38">
        <v>168106</v>
      </c>
      <c r="BM164" s="38">
        <v>172887</v>
      </c>
      <c r="BN164" s="38">
        <v>150455</v>
      </c>
      <c r="BO164" s="38">
        <v>177428</v>
      </c>
      <c r="BP164" s="38">
        <v>188765</v>
      </c>
      <c r="BQ164" s="38">
        <v>203793</v>
      </c>
      <c r="BR164" s="38">
        <v>181594</v>
      </c>
      <c r="BS164" s="38">
        <v>173919</v>
      </c>
      <c r="BT164" s="38">
        <v>192941</v>
      </c>
      <c r="BU164" s="38">
        <v>173549</v>
      </c>
      <c r="BV164" s="38">
        <v>166390</v>
      </c>
      <c r="BW164" s="38">
        <v>193857</v>
      </c>
      <c r="BX164" s="38">
        <v>180331</v>
      </c>
      <c r="BY164" s="38">
        <v>160720</v>
      </c>
      <c r="BZ164" s="38">
        <v>185616</v>
      </c>
      <c r="CA164" s="38">
        <v>173339</v>
      </c>
      <c r="CB164" s="38">
        <v>177609</v>
      </c>
      <c r="CC164" s="38">
        <v>175146</v>
      </c>
      <c r="CD164" s="38">
        <v>158981</v>
      </c>
      <c r="CE164" s="38">
        <v>140330</v>
      </c>
      <c r="CF164" s="38">
        <v>138951</v>
      </c>
      <c r="CG164" s="38">
        <v>162711</v>
      </c>
      <c r="CH164" s="38">
        <v>155347</v>
      </c>
      <c r="CI164" s="38">
        <v>236337</v>
      </c>
      <c r="CJ164" s="38">
        <v>204584</v>
      </c>
      <c r="CK164" s="38">
        <v>185803</v>
      </c>
      <c r="CL164" s="37">
        <v>190282</v>
      </c>
    </row>
    <row r="165" spans="1:90" s="9" customFormat="1" ht="25.5" x14ac:dyDescent="0.2">
      <c r="A165" s="28"/>
      <c r="B165" s="19" t="s">
        <v>35</v>
      </c>
      <c r="C165" s="20" t="s">
        <v>113</v>
      </c>
      <c r="D165" s="18" t="s">
        <v>100</v>
      </c>
      <c r="E165" s="20" t="s">
        <v>114</v>
      </c>
      <c r="F165" s="56" t="s">
        <v>115</v>
      </c>
      <c r="G165" s="18"/>
      <c r="H165" s="18"/>
      <c r="I165" s="18"/>
      <c r="J165" s="18"/>
      <c r="K165" s="18"/>
      <c r="L165" s="38">
        <v>4083146</v>
      </c>
      <c r="M165" s="38">
        <v>3524100</v>
      </c>
      <c r="N165" s="38">
        <v>2265246</v>
      </c>
      <c r="O165" s="38" t="s">
        <v>370</v>
      </c>
      <c r="P165" s="38" t="s">
        <v>370</v>
      </c>
      <c r="Q165" s="38">
        <v>3706321</v>
      </c>
      <c r="R165" s="18"/>
      <c r="S165" s="38">
        <v>284320</v>
      </c>
      <c r="T165" s="38">
        <v>315935</v>
      </c>
      <c r="U165" s="38">
        <v>336216</v>
      </c>
      <c r="V165" s="38">
        <v>359678</v>
      </c>
      <c r="W165" s="38">
        <v>378612</v>
      </c>
      <c r="X165" s="38">
        <v>364132</v>
      </c>
      <c r="Y165" s="38">
        <v>339431</v>
      </c>
      <c r="Z165" s="38">
        <v>290765</v>
      </c>
      <c r="AA165" s="38">
        <v>364213</v>
      </c>
      <c r="AB165" s="38">
        <v>333282</v>
      </c>
      <c r="AC165" s="38">
        <v>363462</v>
      </c>
      <c r="AD165" s="38">
        <v>353101</v>
      </c>
      <c r="AE165" s="38">
        <v>362888</v>
      </c>
      <c r="AF165" s="38">
        <v>343119</v>
      </c>
      <c r="AG165" s="38">
        <v>325167</v>
      </c>
      <c r="AH165" s="38">
        <v>285652</v>
      </c>
      <c r="AI165" s="38">
        <v>274833</v>
      </c>
      <c r="AJ165" s="38">
        <v>276946</v>
      </c>
      <c r="AK165" s="38">
        <v>272714</v>
      </c>
      <c r="AL165" s="38">
        <v>248247</v>
      </c>
      <c r="AM165" s="38">
        <v>258062</v>
      </c>
      <c r="AN165" s="38">
        <v>272449</v>
      </c>
      <c r="AO165" s="38">
        <v>288490</v>
      </c>
      <c r="AP165" s="38">
        <v>315535</v>
      </c>
      <c r="AQ165" s="38">
        <v>378180</v>
      </c>
      <c r="AR165" s="38">
        <v>398570</v>
      </c>
      <c r="AS165" s="38">
        <v>391517</v>
      </c>
      <c r="AT165" s="38">
        <v>395278</v>
      </c>
      <c r="AU165" s="38">
        <v>299773</v>
      </c>
      <c r="AV165" s="38">
        <v>192460</v>
      </c>
      <c r="AW165" s="38">
        <v>41774</v>
      </c>
      <c r="AX165" s="38">
        <v>36057</v>
      </c>
      <c r="AY165" s="38" t="s">
        <v>370</v>
      </c>
      <c r="AZ165" s="38" t="s">
        <v>370</v>
      </c>
      <c r="BA165" s="38" t="s">
        <v>370</v>
      </c>
      <c r="BB165" s="38">
        <v>52717</v>
      </c>
      <c r="BC165" s="38">
        <v>54817</v>
      </c>
      <c r="BD165" s="38">
        <v>28731</v>
      </c>
      <c r="BE165" s="38" t="s">
        <v>370</v>
      </c>
      <c r="BF165" s="38" t="s">
        <v>370</v>
      </c>
      <c r="BG165" s="38" t="s">
        <v>370</v>
      </c>
      <c r="BH165" s="38" t="s">
        <v>370</v>
      </c>
      <c r="BI165" s="38" t="s">
        <v>370</v>
      </c>
      <c r="BJ165" s="38" t="s">
        <v>370</v>
      </c>
      <c r="BK165" s="38" t="s">
        <v>370</v>
      </c>
      <c r="BL165" s="38" t="s">
        <v>370</v>
      </c>
      <c r="BM165" s="38" t="s">
        <v>370</v>
      </c>
      <c r="BN165" s="38" t="s">
        <v>370</v>
      </c>
      <c r="BO165" s="38" t="s">
        <v>370</v>
      </c>
      <c r="BP165" s="38">
        <v>69722</v>
      </c>
      <c r="BQ165" s="38">
        <v>34311</v>
      </c>
      <c r="BR165" s="38" t="s">
        <v>370</v>
      </c>
      <c r="BS165" s="38" t="s">
        <v>370</v>
      </c>
      <c r="BT165" s="38" t="s">
        <v>370</v>
      </c>
      <c r="BU165" s="38" t="s">
        <v>370</v>
      </c>
      <c r="BV165" s="38" t="s">
        <v>370</v>
      </c>
      <c r="BW165" s="38" t="s">
        <v>370</v>
      </c>
      <c r="BX165" s="38" t="s">
        <v>370</v>
      </c>
      <c r="BY165" s="38" t="s">
        <v>370</v>
      </c>
      <c r="BZ165" s="38">
        <v>35093</v>
      </c>
      <c r="CA165" s="38">
        <v>46209</v>
      </c>
      <c r="CB165" s="38">
        <v>39464</v>
      </c>
      <c r="CC165" s="38">
        <v>37663</v>
      </c>
      <c r="CD165" s="38">
        <v>389645</v>
      </c>
      <c r="CE165" s="38">
        <v>407940</v>
      </c>
      <c r="CF165" s="38">
        <v>385553</v>
      </c>
      <c r="CG165" s="38">
        <v>366582</v>
      </c>
      <c r="CH165" s="38">
        <v>393006</v>
      </c>
      <c r="CI165" s="38">
        <v>452136</v>
      </c>
      <c r="CJ165" s="38">
        <v>409675</v>
      </c>
      <c r="CK165" s="38">
        <v>330337</v>
      </c>
      <c r="CL165" s="37">
        <v>448111</v>
      </c>
    </row>
    <row r="166" spans="1:90" s="9" customFormat="1" ht="25.5" x14ac:dyDescent="0.2">
      <c r="A166" s="28"/>
      <c r="B166" s="19" t="s">
        <v>35</v>
      </c>
      <c r="C166" s="20" t="s">
        <v>113</v>
      </c>
      <c r="D166" s="18" t="s">
        <v>100</v>
      </c>
      <c r="E166" s="20" t="s">
        <v>372</v>
      </c>
      <c r="F166" s="56" t="s">
        <v>373</v>
      </c>
      <c r="G166" s="18"/>
      <c r="H166" s="18"/>
      <c r="I166" s="18"/>
      <c r="J166" s="18"/>
      <c r="K166" s="18"/>
      <c r="L166" s="38" t="s">
        <v>370</v>
      </c>
      <c r="M166" s="38" t="s">
        <v>370</v>
      </c>
      <c r="N166" s="38" t="s">
        <v>370</v>
      </c>
      <c r="O166" s="38" t="s">
        <v>370</v>
      </c>
      <c r="P166" s="38" t="s">
        <v>370</v>
      </c>
      <c r="Q166" s="38" t="s">
        <v>370</v>
      </c>
      <c r="R166" s="18"/>
      <c r="S166" s="38" t="s">
        <v>370</v>
      </c>
      <c r="T166" s="38" t="s">
        <v>370</v>
      </c>
      <c r="U166" s="38" t="s">
        <v>370</v>
      </c>
      <c r="V166" s="38" t="s">
        <v>370</v>
      </c>
      <c r="W166" s="38" t="s">
        <v>370</v>
      </c>
      <c r="X166" s="38" t="s">
        <v>370</v>
      </c>
      <c r="Y166" s="38" t="s">
        <v>370</v>
      </c>
      <c r="Z166" s="38" t="s">
        <v>370</v>
      </c>
      <c r="AA166" s="38" t="s">
        <v>370</v>
      </c>
      <c r="AB166" s="38" t="s">
        <v>370</v>
      </c>
      <c r="AC166" s="38" t="s">
        <v>370</v>
      </c>
      <c r="AD166" s="38" t="s">
        <v>370</v>
      </c>
      <c r="AE166" s="38" t="s">
        <v>370</v>
      </c>
      <c r="AF166" s="38" t="s">
        <v>370</v>
      </c>
      <c r="AG166" s="38" t="s">
        <v>370</v>
      </c>
      <c r="AH166" s="38" t="s">
        <v>370</v>
      </c>
      <c r="AI166" s="38" t="s">
        <v>370</v>
      </c>
      <c r="AJ166" s="38" t="s">
        <v>370</v>
      </c>
      <c r="AK166" s="38" t="s">
        <v>370</v>
      </c>
      <c r="AL166" s="38" t="s">
        <v>370</v>
      </c>
      <c r="AM166" s="38" t="s">
        <v>370</v>
      </c>
      <c r="AN166" s="38" t="s">
        <v>370</v>
      </c>
      <c r="AO166" s="38" t="s">
        <v>370</v>
      </c>
      <c r="AP166" s="38" t="s">
        <v>370</v>
      </c>
      <c r="AQ166" s="38" t="s">
        <v>370</v>
      </c>
      <c r="AR166" s="38" t="s">
        <v>370</v>
      </c>
      <c r="AS166" s="38" t="s">
        <v>370</v>
      </c>
      <c r="AT166" s="38" t="s">
        <v>370</v>
      </c>
      <c r="AU166" s="38" t="s">
        <v>370</v>
      </c>
      <c r="AV166" s="38" t="s">
        <v>370</v>
      </c>
      <c r="AW166" s="38" t="s">
        <v>370</v>
      </c>
      <c r="AX166" s="38" t="s">
        <v>370</v>
      </c>
      <c r="AY166" s="38" t="s">
        <v>370</v>
      </c>
      <c r="AZ166" s="38" t="s">
        <v>370</v>
      </c>
      <c r="BA166" s="38" t="s">
        <v>370</v>
      </c>
      <c r="BB166" s="38" t="s">
        <v>370</v>
      </c>
      <c r="BC166" s="38" t="s">
        <v>370</v>
      </c>
      <c r="BD166" s="38" t="s">
        <v>370</v>
      </c>
      <c r="BE166" s="38" t="s">
        <v>370</v>
      </c>
      <c r="BF166" s="38" t="s">
        <v>370</v>
      </c>
      <c r="BG166" s="38" t="s">
        <v>370</v>
      </c>
      <c r="BH166" s="38" t="s">
        <v>370</v>
      </c>
      <c r="BI166" s="38" t="s">
        <v>370</v>
      </c>
      <c r="BJ166" s="38" t="s">
        <v>370</v>
      </c>
      <c r="BK166" s="38" t="s">
        <v>370</v>
      </c>
      <c r="BL166" s="38" t="s">
        <v>370</v>
      </c>
      <c r="BM166" s="38" t="s">
        <v>370</v>
      </c>
      <c r="BN166" s="38" t="s">
        <v>370</v>
      </c>
      <c r="BO166" s="38" t="s">
        <v>370</v>
      </c>
      <c r="BP166" s="38" t="s">
        <v>370</v>
      </c>
      <c r="BQ166" s="38" t="s">
        <v>370</v>
      </c>
      <c r="BR166" s="38" t="s">
        <v>370</v>
      </c>
      <c r="BS166" s="38" t="s">
        <v>370</v>
      </c>
      <c r="BT166" s="38" t="s">
        <v>370</v>
      </c>
      <c r="BU166" s="38" t="s">
        <v>370</v>
      </c>
      <c r="BV166" s="38" t="s">
        <v>370</v>
      </c>
      <c r="BW166" s="38" t="s">
        <v>370</v>
      </c>
      <c r="BX166" s="38" t="s">
        <v>370</v>
      </c>
      <c r="BY166" s="38" t="s">
        <v>370</v>
      </c>
      <c r="BZ166" s="38" t="s">
        <v>370</v>
      </c>
      <c r="CA166" s="38" t="s">
        <v>370</v>
      </c>
      <c r="CB166" s="38" t="s">
        <v>370</v>
      </c>
      <c r="CC166" s="38" t="s">
        <v>370</v>
      </c>
      <c r="CD166" s="38" t="s">
        <v>370</v>
      </c>
      <c r="CE166" s="38" t="s">
        <v>370</v>
      </c>
      <c r="CF166" s="38" t="s">
        <v>370</v>
      </c>
      <c r="CG166" s="38" t="s">
        <v>370</v>
      </c>
      <c r="CH166" s="38" t="s">
        <v>370</v>
      </c>
      <c r="CI166" s="38" t="s">
        <v>370</v>
      </c>
      <c r="CJ166" s="38" t="s">
        <v>370</v>
      </c>
      <c r="CK166" s="38" t="s">
        <v>370</v>
      </c>
      <c r="CL166" s="37" t="s">
        <v>370</v>
      </c>
    </row>
    <row r="167" spans="1:90" s="9" customFormat="1" ht="25.5" x14ac:dyDescent="0.2">
      <c r="A167" s="28"/>
      <c r="B167" s="19" t="s">
        <v>35</v>
      </c>
      <c r="C167" s="20" t="s">
        <v>113</v>
      </c>
      <c r="D167" s="18" t="s">
        <v>100</v>
      </c>
      <c r="E167" s="20" t="s">
        <v>374</v>
      </c>
      <c r="F167" s="56" t="s">
        <v>375</v>
      </c>
      <c r="G167" s="18"/>
      <c r="H167" s="18"/>
      <c r="I167" s="18"/>
      <c r="J167" s="18"/>
      <c r="K167" s="18"/>
      <c r="L167" s="38" t="s">
        <v>370</v>
      </c>
      <c r="M167" s="38" t="s">
        <v>370</v>
      </c>
      <c r="N167" s="38" t="s">
        <v>370</v>
      </c>
      <c r="O167" s="38" t="s">
        <v>370</v>
      </c>
      <c r="P167" s="38" t="s">
        <v>370</v>
      </c>
      <c r="Q167" s="38" t="s">
        <v>370</v>
      </c>
      <c r="R167" s="18"/>
      <c r="S167" s="38" t="s">
        <v>370</v>
      </c>
      <c r="T167" s="38" t="s">
        <v>370</v>
      </c>
      <c r="U167" s="38" t="s">
        <v>370</v>
      </c>
      <c r="V167" s="38" t="s">
        <v>370</v>
      </c>
      <c r="W167" s="38" t="s">
        <v>370</v>
      </c>
      <c r="X167" s="38" t="s">
        <v>370</v>
      </c>
      <c r="Y167" s="38" t="s">
        <v>370</v>
      </c>
      <c r="Z167" s="38" t="s">
        <v>370</v>
      </c>
      <c r="AA167" s="38" t="s">
        <v>370</v>
      </c>
      <c r="AB167" s="38" t="s">
        <v>370</v>
      </c>
      <c r="AC167" s="38" t="s">
        <v>370</v>
      </c>
      <c r="AD167" s="38" t="s">
        <v>370</v>
      </c>
      <c r="AE167" s="38" t="s">
        <v>370</v>
      </c>
      <c r="AF167" s="38" t="s">
        <v>370</v>
      </c>
      <c r="AG167" s="38" t="s">
        <v>370</v>
      </c>
      <c r="AH167" s="38" t="s">
        <v>370</v>
      </c>
      <c r="AI167" s="38" t="s">
        <v>370</v>
      </c>
      <c r="AJ167" s="38" t="s">
        <v>370</v>
      </c>
      <c r="AK167" s="38" t="s">
        <v>370</v>
      </c>
      <c r="AL167" s="38" t="s">
        <v>370</v>
      </c>
      <c r="AM167" s="38" t="s">
        <v>370</v>
      </c>
      <c r="AN167" s="38" t="s">
        <v>370</v>
      </c>
      <c r="AO167" s="38" t="s">
        <v>370</v>
      </c>
      <c r="AP167" s="38" t="s">
        <v>370</v>
      </c>
      <c r="AQ167" s="38" t="s">
        <v>370</v>
      </c>
      <c r="AR167" s="38" t="s">
        <v>370</v>
      </c>
      <c r="AS167" s="38" t="s">
        <v>370</v>
      </c>
      <c r="AT167" s="38" t="s">
        <v>370</v>
      </c>
      <c r="AU167" s="38" t="s">
        <v>370</v>
      </c>
      <c r="AV167" s="38" t="s">
        <v>370</v>
      </c>
      <c r="AW167" s="38" t="s">
        <v>370</v>
      </c>
      <c r="AX167" s="38" t="s">
        <v>370</v>
      </c>
      <c r="AY167" s="38" t="s">
        <v>370</v>
      </c>
      <c r="AZ167" s="38" t="s">
        <v>370</v>
      </c>
      <c r="BA167" s="38" t="s">
        <v>370</v>
      </c>
      <c r="BB167" s="38" t="s">
        <v>370</v>
      </c>
      <c r="BC167" s="38" t="s">
        <v>370</v>
      </c>
      <c r="BD167" s="38" t="s">
        <v>370</v>
      </c>
      <c r="BE167" s="38" t="s">
        <v>370</v>
      </c>
      <c r="BF167" s="38" t="s">
        <v>370</v>
      </c>
      <c r="BG167" s="38" t="s">
        <v>370</v>
      </c>
      <c r="BH167" s="38" t="s">
        <v>370</v>
      </c>
      <c r="BI167" s="38" t="s">
        <v>370</v>
      </c>
      <c r="BJ167" s="38" t="s">
        <v>370</v>
      </c>
      <c r="BK167" s="38" t="s">
        <v>370</v>
      </c>
      <c r="BL167" s="38" t="s">
        <v>370</v>
      </c>
      <c r="BM167" s="38" t="s">
        <v>370</v>
      </c>
      <c r="BN167" s="38" t="s">
        <v>370</v>
      </c>
      <c r="BO167" s="38" t="s">
        <v>370</v>
      </c>
      <c r="BP167" s="38" t="s">
        <v>370</v>
      </c>
      <c r="BQ167" s="38" t="s">
        <v>370</v>
      </c>
      <c r="BR167" s="38" t="s">
        <v>370</v>
      </c>
      <c r="BS167" s="38" t="s">
        <v>370</v>
      </c>
      <c r="BT167" s="38" t="s">
        <v>370</v>
      </c>
      <c r="BU167" s="38" t="s">
        <v>370</v>
      </c>
      <c r="BV167" s="38" t="s">
        <v>370</v>
      </c>
      <c r="BW167" s="38" t="s">
        <v>370</v>
      </c>
      <c r="BX167" s="38" t="s">
        <v>370</v>
      </c>
      <c r="BY167" s="38" t="s">
        <v>370</v>
      </c>
      <c r="BZ167" s="38" t="s">
        <v>370</v>
      </c>
      <c r="CA167" s="38" t="s">
        <v>370</v>
      </c>
      <c r="CB167" s="38" t="s">
        <v>370</v>
      </c>
      <c r="CC167" s="38" t="s">
        <v>370</v>
      </c>
      <c r="CD167" s="38" t="s">
        <v>370</v>
      </c>
      <c r="CE167" s="38" t="s">
        <v>370</v>
      </c>
      <c r="CF167" s="38" t="s">
        <v>370</v>
      </c>
      <c r="CG167" s="38" t="s">
        <v>370</v>
      </c>
      <c r="CH167" s="38" t="s">
        <v>370</v>
      </c>
      <c r="CI167" s="38" t="s">
        <v>370</v>
      </c>
      <c r="CJ167" s="38" t="s">
        <v>370</v>
      </c>
      <c r="CK167" s="38" t="s">
        <v>370</v>
      </c>
      <c r="CL167" s="37" t="s">
        <v>370</v>
      </c>
    </row>
    <row r="168" spans="1:90" s="9" customFormat="1" ht="38.25" x14ac:dyDescent="0.2">
      <c r="A168" s="28"/>
      <c r="B168" s="19" t="s">
        <v>35</v>
      </c>
      <c r="C168" s="20" t="s">
        <v>113</v>
      </c>
      <c r="D168" s="18" t="s">
        <v>100</v>
      </c>
      <c r="E168" s="20" t="s">
        <v>107</v>
      </c>
      <c r="F168" s="56" t="s">
        <v>108</v>
      </c>
      <c r="G168" s="18"/>
      <c r="H168" s="18"/>
      <c r="I168" s="18"/>
      <c r="J168" s="18"/>
      <c r="K168" s="18"/>
      <c r="L168" s="38" t="s">
        <v>370</v>
      </c>
      <c r="M168" s="38" t="s">
        <v>370</v>
      </c>
      <c r="N168" s="38" t="s">
        <v>370</v>
      </c>
      <c r="O168" s="38" t="s">
        <v>370</v>
      </c>
      <c r="P168" s="38" t="s">
        <v>370</v>
      </c>
      <c r="Q168" s="38" t="s">
        <v>370</v>
      </c>
      <c r="R168" s="18"/>
      <c r="S168" s="38" t="s">
        <v>370</v>
      </c>
      <c r="T168" s="38" t="s">
        <v>370</v>
      </c>
      <c r="U168" s="38" t="s">
        <v>370</v>
      </c>
      <c r="V168" s="38" t="s">
        <v>370</v>
      </c>
      <c r="W168" s="38" t="s">
        <v>370</v>
      </c>
      <c r="X168" s="38" t="s">
        <v>370</v>
      </c>
      <c r="Y168" s="38" t="s">
        <v>370</v>
      </c>
      <c r="Z168" s="38" t="s">
        <v>370</v>
      </c>
      <c r="AA168" s="38" t="s">
        <v>370</v>
      </c>
      <c r="AB168" s="38" t="s">
        <v>370</v>
      </c>
      <c r="AC168" s="38" t="s">
        <v>370</v>
      </c>
      <c r="AD168" s="38" t="s">
        <v>370</v>
      </c>
      <c r="AE168" s="38" t="s">
        <v>370</v>
      </c>
      <c r="AF168" s="38" t="s">
        <v>370</v>
      </c>
      <c r="AG168" s="38" t="s">
        <v>370</v>
      </c>
      <c r="AH168" s="38" t="s">
        <v>370</v>
      </c>
      <c r="AI168" s="38" t="s">
        <v>370</v>
      </c>
      <c r="AJ168" s="38" t="s">
        <v>370</v>
      </c>
      <c r="AK168" s="38" t="s">
        <v>370</v>
      </c>
      <c r="AL168" s="38" t="s">
        <v>370</v>
      </c>
      <c r="AM168" s="38" t="s">
        <v>370</v>
      </c>
      <c r="AN168" s="38" t="s">
        <v>370</v>
      </c>
      <c r="AO168" s="38" t="s">
        <v>370</v>
      </c>
      <c r="AP168" s="38" t="s">
        <v>370</v>
      </c>
      <c r="AQ168" s="38" t="s">
        <v>370</v>
      </c>
      <c r="AR168" s="38" t="s">
        <v>370</v>
      </c>
      <c r="AS168" s="38" t="s">
        <v>370</v>
      </c>
      <c r="AT168" s="38" t="s">
        <v>370</v>
      </c>
      <c r="AU168" s="38" t="s">
        <v>370</v>
      </c>
      <c r="AV168" s="38" t="s">
        <v>370</v>
      </c>
      <c r="AW168" s="38" t="s">
        <v>370</v>
      </c>
      <c r="AX168" s="38" t="s">
        <v>370</v>
      </c>
      <c r="AY168" s="38" t="s">
        <v>370</v>
      </c>
      <c r="AZ168" s="38" t="s">
        <v>370</v>
      </c>
      <c r="BA168" s="38" t="s">
        <v>370</v>
      </c>
      <c r="BB168" s="38" t="s">
        <v>370</v>
      </c>
      <c r="BC168" s="38" t="s">
        <v>370</v>
      </c>
      <c r="BD168" s="38" t="s">
        <v>370</v>
      </c>
      <c r="BE168" s="38" t="s">
        <v>370</v>
      </c>
      <c r="BF168" s="38" t="s">
        <v>370</v>
      </c>
      <c r="BG168" s="38" t="s">
        <v>370</v>
      </c>
      <c r="BH168" s="38" t="s">
        <v>370</v>
      </c>
      <c r="BI168" s="38" t="s">
        <v>370</v>
      </c>
      <c r="BJ168" s="38" t="s">
        <v>370</v>
      </c>
      <c r="BK168" s="38" t="s">
        <v>370</v>
      </c>
      <c r="BL168" s="38" t="s">
        <v>370</v>
      </c>
      <c r="BM168" s="38" t="s">
        <v>370</v>
      </c>
      <c r="BN168" s="38" t="s">
        <v>370</v>
      </c>
      <c r="BO168" s="38" t="s">
        <v>370</v>
      </c>
      <c r="BP168" s="38" t="s">
        <v>370</v>
      </c>
      <c r="BQ168" s="38" t="s">
        <v>370</v>
      </c>
      <c r="BR168" s="38" t="s">
        <v>370</v>
      </c>
      <c r="BS168" s="38" t="s">
        <v>370</v>
      </c>
      <c r="BT168" s="38" t="s">
        <v>370</v>
      </c>
      <c r="BU168" s="38" t="s">
        <v>370</v>
      </c>
      <c r="BV168" s="38" t="s">
        <v>370</v>
      </c>
      <c r="BW168" s="38" t="s">
        <v>370</v>
      </c>
      <c r="BX168" s="38" t="s">
        <v>370</v>
      </c>
      <c r="BY168" s="38" t="s">
        <v>370</v>
      </c>
      <c r="BZ168" s="38" t="s">
        <v>370</v>
      </c>
      <c r="CA168" s="38" t="s">
        <v>370</v>
      </c>
      <c r="CB168" s="38" t="s">
        <v>370</v>
      </c>
      <c r="CC168" s="38" t="s">
        <v>370</v>
      </c>
      <c r="CD168" s="38" t="s">
        <v>370</v>
      </c>
      <c r="CE168" s="38" t="s">
        <v>370</v>
      </c>
      <c r="CF168" s="38" t="s">
        <v>370</v>
      </c>
      <c r="CG168" s="38" t="s">
        <v>370</v>
      </c>
      <c r="CH168" s="38" t="s">
        <v>370</v>
      </c>
      <c r="CI168" s="38" t="s">
        <v>370</v>
      </c>
      <c r="CJ168" s="38" t="s">
        <v>370</v>
      </c>
      <c r="CK168" s="38" t="s">
        <v>370</v>
      </c>
      <c r="CL168" s="37" t="s">
        <v>370</v>
      </c>
    </row>
    <row r="169" spans="1:90" s="9" customFormat="1" ht="38.25" x14ac:dyDescent="0.2">
      <c r="A169" s="28"/>
      <c r="B169" s="19" t="s">
        <v>35</v>
      </c>
      <c r="C169" s="20" t="s">
        <v>113</v>
      </c>
      <c r="D169" s="18" t="s">
        <v>100</v>
      </c>
      <c r="E169" s="20" t="s">
        <v>107</v>
      </c>
      <c r="F169" s="56" t="s">
        <v>108</v>
      </c>
      <c r="G169" s="18" t="s">
        <v>112</v>
      </c>
      <c r="H169" s="18" t="s">
        <v>39</v>
      </c>
      <c r="I169" s="18" t="s">
        <v>39</v>
      </c>
      <c r="J169" s="18" t="s">
        <v>39</v>
      </c>
      <c r="K169" s="18"/>
      <c r="L169" s="38" t="s">
        <v>370</v>
      </c>
      <c r="M169" s="38" t="s">
        <v>370</v>
      </c>
      <c r="N169" s="38" t="s">
        <v>370</v>
      </c>
      <c r="O169" s="38" t="s">
        <v>370</v>
      </c>
      <c r="P169" s="38" t="s">
        <v>370</v>
      </c>
      <c r="Q169" s="38" t="s">
        <v>370</v>
      </c>
      <c r="R169" s="18"/>
      <c r="S169" s="38" t="s">
        <v>370</v>
      </c>
      <c r="T169" s="38" t="s">
        <v>370</v>
      </c>
      <c r="U169" s="38" t="s">
        <v>370</v>
      </c>
      <c r="V169" s="38" t="s">
        <v>370</v>
      </c>
      <c r="W169" s="38" t="s">
        <v>370</v>
      </c>
      <c r="X169" s="38" t="s">
        <v>370</v>
      </c>
      <c r="Y169" s="38" t="s">
        <v>370</v>
      </c>
      <c r="Z169" s="38" t="s">
        <v>370</v>
      </c>
      <c r="AA169" s="38" t="s">
        <v>370</v>
      </c>
      <c r="AB169" s="38" t="s">
        <v>370</v>
      </c>
      <c r="AC169" s="38" t="s">
        <v>370</v>
      </c>
      <c r="AD169" s="38" t="s">
        <v>370</v>
      </c>
      <c r="AE169" s="38" t="s">
        <v>370</v>
      </c>
      <c r="AF169" s="38" t="s">
        <v>370</v>
      </c>
      <c r="AG169" s="38" t="s">
        <v>370</v>
      </c>
      <c r="AH169" s="38" t="s">
        <v>370</v>
      </c>
      <c r="AI169" s="38" t="s">
        <v>370</v>
      </c>
      <c r="AJ169" s="38" t="s">
        <v>370</v>
      </c>
      <c r="AK169" s="38" t="s">
        <v>370</v>
      </c>
      <c r="AL169" s="38" t="s">
        <v>370</v>
      </c>
      <c r="AM169" s="38" t="s">
        <v>370</v>
      </c>
      <c r="AN169" s="38" t="s">
        <v>370</v>
      </c>
      <c r="AO169" s="38" t="s">
        <v>370</v>
      </c>
      <c r="AP169" s="38" t="s">
        <v>370</v>
      </c>
      <c r="AQ169" s="38" t="s">
        <v>370</v>
      </c>
      <c r="AR169" s="38" t="s">
        <v>370</v>
      </c>
      <c r="AS169" s="38" t="s">
        <v>370</v>
      </c>
      <c r="AT169" s="38" t="s">
        <v>370</v>
      </c>
      <c r="AU169" s="38" t="s">
        <v>370</v>
      </c>
      <c r="AV169" s="38" t="s">
        <v>370</v>
      </c>
      <c r="AW169" s="38" t="s">
        <v>370</v>
      </c>
      <c r="AX169" s="38" t="s">
        <v>370</v>
      </c>
      <c r="AY169" s="38" t="s">
        <v>370</v>
      </c>
      <c r="AZ169" s="38" t="s">
        <v>370</v>
      </c>
      <c r="BA169" s="38" t="s">
        <v>370</v>
      </c>
      <c r="BB169" s="38" t="s">
        <v>370</v>
      </c>
      <c r="BC169" s="38" t="s">
        <v>370</v>
      </c>
      <c r="BD169" s="38" t="s">
        <v>370</v>
      </c>
      <c r="BE169" s="38" t="s">
        <v>370</v>
      </c>
      <c r="BF169" s="38" t="s">
        <v>370</v>
      </c>
      <c r="BG169" s="38" t="s">
        <v>370</v>
      </c>
      <c r="BH169" s="38" t="s">
        <v>370</v>
      </c>
      <c r="BI169" s="38" t="s">
        <v>370</v>
      </c>
      <c r="BJ169" s="38" t="s">
        <v>370</v>
      </c>
      <c r="BK169" s="38" t="s">
        <v>370</v>
      </c>
      <c r="BL169" s="38" t="s">
        <v>370</v>
      </c>
      <c r="BM169" s="38" t="s">
        <v>370</v>
      </c>
      <c r="BN169" s="38" t="s">
        <v>370</v>
      </c>
      <c r="BO169" s="38" t="s">
        <v>370</v>
      </c>
      <c r="BP169" s="38" t="s">
        <v>370</v>
      </c>
      <c r="BQ169" s="38" t="s">
        <v>370</v>
      </c>
      <c r="BR169" s="38" t="s">
        <v>370</v>
      </c>
      <c r="BS169" s="38" t="s">
        <v>370</v>
      </c>
      <c r="BT169" s="38" t="s">
        <v>370</v>
      </c>
      <c r="BU169" s="38" t="s">
        <v>370</v>
      </c>
      <c r="BV169" s="38" t="s">
        <v>370</v>
      </c>
      <c r="BW169" s="38" t="s">
        <v>370</v>
      </c>
      <c r="BX169" s="38" t="s">
        <v>370</v>
      </c>
      <c r="BY169" s="38" t="s">
        <v>370</v>
      </c>
      <c r="BZ169" s="38" t="s">
        <v>370</v>
      </c>
      <c r="CA169" s="38" t="s">
        <v>370</v>
      </c>
      <c r="CB169" s="38" t="s">
        <v>370</v>
      </c>
      <c r="CC169" s="38" t="s">
        <v>370</v>
      </c>
      <c r="CD169" s="38" t="s">
        <v>370</v>
      </c>
      <c r="CE169" s="38" t="s">
        <v>370</v>
      </c>
      <c r="CF169" s="38" t="s">
        <v>370</v>
      </c>
      <c r="CG169" s="38" t="s">
        <v>370</v>
      </c>
      <c r="CH169" s="38" t="s">
        <v>370</v>
      </c>
      <c r="CI169" s="38" t="s">
        <v>370</v>
      </c>
      <c r="CJ169" s="38" t="s">
        <v>370</v>
      </c>
      <c r="CK169" s="38" t="s">
        <v>370</v>
      </c>
      <c r="CL169" s="37" t="s">
        <v>370</v>
      </c>
    </row>
    <row r="170" spans="1:90" s="9" customFormat="1" ht="38.25" x14ac:dyDescent="0.2">
      <c r="A170" s="28"/>
      <c r="B170" s="19" t="s">
        <v>35</v>
      </c>
      <c r="C170" s="20" t="s">
        <v>113</v>
      </c>
      <c r="D170" s="18" t="s">
        <v>100</v>
      </c>
      <c r="E170" s="20" t="s">
        <v>107</v>
      </c>
      <c r="F170" s="56" t="s">
        <v>108</v>
      </c>
      <c r="G170" s="18" t="s">
        <v>116</v>
      </c>
      <c r="H170" s="18" t="s">
        <v>39</v>
      </c>
      <c r="I170" s="18" t="s">
        <v>39</v>
      </c>
      <c r="J170" s="18" t="s">
        <v>39</v>
      </c>
      <c r="K170" s="18"/>
      <c r="L170" s="38" t="s">
        <v>370</v>
      </c>
      <c r="M170" s="38" t="s">
        <v>370</v>
      </c>
      <c r="N170" s="38" t="s">
        <v>370</v>
      </c>
      <c r="O170" s="38" t="s">
        <v>370</v>
      </c>
      <c r="P170" s="38" t="s">
        <v>370</v>
      </c>
      <c r="Q170" s="38" t="s">
        <v>370</v>
      </c>
      <c r="R170" s="18"/>
      <c r="S170" s="38" t="s">
        <v>370</v>
      </c>
      <c r="T170" s="38" t="s">
        <v>370</v>
      </c>
      <c r="U170" s="38" t="s">
        <v>370</v>
      </c>
      <c r="V170" s="38" t="s">
        <v>370</v>
      </c>
      <c r="W170" s="38" t="s">
        <v>370</v>
      </c>
      <c r="X170" s="38" t="s">
        <v>370</v>
      </c>
      <c r="Y170" s="38" t="s">
        <v>370</v>
      </c>
      <c r="Z170" s="38" t="s">
        <v>370</v>
      </c>
      <c r="AA170" s="38" t="s">
        <v>370</v>
      </c>
      <c r="AB170" s="38" t="s">
        <v>370</v>
      </c>
      <c r="AC170" s="38" t="s">
        <v>370</v>
      </c>
      <c r="AD170" s="38" t="s">
        <v>370</v>
      </c>
      <c r="AE170" s="38" t="s">
        <v>370</v>
      </c>
      <c r="AF170" s="38" t="s">
        <v>370</v>
      </c>
      <c r="AG170" s="38" t="s">
        <v>370</v>
      </c>
      <c r="AH170" s="38" t="s">
        <v>370</v>
      </c>
      <c r="AI170" s="38" t="s">
        <v>370</v>
      </c>
      <c r="AJ170" s="38" t="s">
        <v>370</v>
      </c>
      <c r="AK170" s="38" t="s">
        <v>370</v>
      </c>
      <c r="AL170" s="38" t="s">
        <v>370</v>
      </c>
      <c r="AM170" s="38" t="s">
        <v>370</v>
      </c>
      <c r="AN170" s="38" t="s">
        <v>370</v>
      </c>
      <c r="AO170" s="38" t="s">
        <v>370</v>
      </c>
      <c r="AP170" s="38" t="s">
        <v>370</v>
      </c>
      <c r="AQ170" s="38" t="s">
        <v>370</v>
      </c>
      <c r="AR170" s="38" t="s">
        <v>370</v>
      </c>
      <c r="AS170" s="38" t="s">
        <v>370</v>
      </c>
      <c r="AT170" s="38" t="s">
        <v>370</v>
      </c>
      <c r="AU170" s="38" t="s">
        <v>370</v>
      </c>
      <c r="AV170" s="38" t="s">
        <v>370</v>
      </c>
      <c r="AW170" s="38" t="s">
        <v>370</v>
      </c>
      <c r="AX170" s="38" t="s">
        <v>370</v>
      </c>
      <c r="AY170" s="38" t="s">
        <v>370</v>
      </c>
      <c r="AZ170" s="38" t="s">
        <v>370</v>
      </c>
      <c r="BA170" s="38" t="s">
        <v>370</v>
      </c>
      <c r="BB170" s="38" t="s">
        <v>370</v>
      </c>
      <c r="BC170" s="38" t="s">
        <v>370</v>
      </c>
      <c r="BD170" s="38" t="s">
        <v>370</v>
      </c>
      <c r="BE170" s="38" t="s">
        <v>370</v>
      </c>
      <c r="BF170" s="38" t="s">
        <v>370</v>
      </c>
      <c r="BG170" s="38" t="s">
        <v>370</v>
      </c>
      <c r="BH170" s="38" t="s">
        <v>370</v>
      </c>
      <c r="BI170" s="38" t="s">
        <v>370</v>
      </c>
      <c r="BJ170" s="38" t="s">
        <v>370</v>
      </c>
      <c r="BK170" s="38" t="s">
        <v>370</v>
      </c>
      <c r="BL170" s="38" t="s">
        <v>370</v>
      </c>
      <c r="BM170" s="38" t="s">
        <v>370</v>
      </c>
      <c r="BN170" s="38" t="s">
        <v>370</v>
      </c>
      <c r="BO170" s="38" t="s">
        <v>370</v>
      </c>
      <c r="BP170" s="38" t="s">
        <v>370</v>
      </c>
      <c r="BQ170" s="38" t="s">
        <v>370</v>
      </c>
      <c r="BR170" s="38" t="s">
        <v>370</v>
      </c>
      <c r="BS170" s="38" t="s">
        <v>370</v>
      </c>
      <c r="BT170" s="38" t="s">
        <v>370</v>
      </c>
      <c r="BU170" s="38" t="s">
        <v>370</v>
      </c>
      <c r="BV170" s="38" t="s">
        <v>370</v>
      </c>
      <c r="BW170" s="38" t="s">
        <v>370</v>
      </c>
      <c r="BX170" s="38" t="s">
        <v>370</v>
      </c>
      <c r="BY170" s="38" t="s">
        <v>370</v>
      </c>
      <c r="BZ170" s="38" t="s">
        <v>370</v>
      </c>
      <c r="CA170" s="38" t="s">
        <v>370</v>
      </c>
      <c r="CB170" s="38" t="s">
        <v>370</v>
      </c>
      <c r="CC170" s="38" t="s">
        <v>370</v>
      </c>
      <c r="CD170" s="38" t="s">
        <v>370</v>
      </c>
      <c r="CE170" s="38" t="s">
        <v>370</v>
      </c>
      <c r="CF170" s="38" t="s">
        <v>370</v>
      </c>
      <c r="CG170" s="38" t="s">
        <v>370</v>
      </c>
      <c r="CH170" s="38" t="s">
        <v>370</v>
      </c>
      <c r="CI170" s="38" t="s">
        <v>370</v>
      </c>
      <c r="CJ170" s="38" t="s">
        <v>370</v>
      </c>
      <c r="CK170" s="38" t="s">
        <v>370</v>
      </c>
      <c r="CL170" s="37" t="s">
        <v>370</v>
      </c>
    </row>
    <row r="171" spans="1:90" s="9" customFormat="1" ht="38.25" x14ac:dyDescent="0.2">
      <c r="A171" s="28"/>
      <c r="B171" s="19" t="s">
        <v>35</v>
      </c>
      <c r="C171" s="20" t="s">
        <v>113</v>
      </c>
      <c r="D171" s="18" t="s">
        <v>100</v>
      </c>
      <c r="E171" s="20" t="s">
        <v>107</v>
      </c>
      <c r="F171" s="56" t="s">
        <v>108</v>
      </c>
      <c r="G171" s="18" t="s">
        <v>117</v>
      </c>
      <c r="H171" s="18" t="s">
        <v>39</v>
      </c>
      <c r="I171" s="18" t="s">
        <v>39</v>
      </c>
      <c r="J171" s="18" t="s">
        <v>39</v>
      </c>
      <c r="K171" s="18"/>
      <c r="L171" s="38" t="s">
        <v>370</v>
      </c>
      <c r="M171" s="38" t="s">
        <v>370</v>
      </c>
      <c r="N171" s="38" t="s">
        <v>370</v>
      </c>
      <c r="O171" s="38" t="s">
        <v>370</v>
      </c>
      <c r="P171" s="38" t="s">
        <v>370</v>
      </c>
      <c r="Q171" s="38" t="s">
        <v>370</v>
      </c>
      <c r="R171" s="18"/>
      <c r="S171" s="38" t="s">
        <v>370</v>
      </c>
      <c r="T171" s="38" t="s">
        <v>370</v>
      </c>
      <c r="U171" s="38" t="s">
        <v>370</v>
      </c>
      <c r="V171" s="38" t="s">
        <v>370</v>
      </c>
      <c r="W171" s="38" t="s">
        <v>370</v>
      </c>
      <c r="X171" s="38" t="s">
        <v>370</v>
      </c>
      <c r="Y171" s="38" t="s">
        <v>370</v>
      </c>
      <c r="Z171" s="38" t="s">
        <v>370</v>
      </c>
      <c r="AA171" s="38" t="s">
        <v>370</v>
      </c>
      <c r="AB171" s="38" t="s">
        <v>370</v>
      </c>
      <c r="AC171" s="38" t="s">
        <v>370</v>
      </c>
      <c r="AD171" s="38" t="s">
        <v>370</v>
      </c>
      <c r="AE171" s="38" t="s">
        <v>370</v>
      </c>
      <c r="AF171" s="38" t="s">
        <v>370</v>
      </c>
      <c r="AG171" s="38" t="s">
        <v>370</v>
      </c>
      <c r="AH171" s="38" t="s">
        <v>370</v>
      </c>
      <c r="AI171" s="38" t="s">
        <v>370</v>
      </c>
      <c r="AJ171" s="38" t="s">
        <v>370</v>
      </c>
      <c r="AK171" s="38" t="s">
        <v>370</v>
      </c>
      <c r="AL171" s="38" t="s">
        <v>370</v>
      </c>
      <c r="AM171" s="38" t="s">
        <v>370</v>
      </c>
      <c r="AN171" s="38" t="s">
        <v>370</v>
      </c>
      <c r="AO171" s="38" t="s">
        <v>370</v>
      </c>
      <c r="AP171" s="38" t="s">
        <v>370</v>
      </c>
      <c r="AQ171" s="38" t="s">
        <v>370</v>
      </c>
      <c r="AR171" s="38" t="s">
        <v>370</v>
      </c>
      <c r="AS171" s="38" t="s">
        <v>370</v>
      </c>
      <c r="AT171" s="38" t="s">
        <v>370</v>
      </c>
      <c r="AU171" s="38" t="s">
        <v>370</v>
      </c>
      <c r="AV171" s="38" t="s">
        <v>370</v>
      </c>
      <c r="AW171" s="38" t="s">
        <v>370</v>
      </c>
      <c r="AX171" s="38" t="s">
        <v>370</v>
      </c>
      <c r="AY171" s="38" t="s">
        <v>370</v>
      </c>
      <c r="AZ171" s="38" t="s">
        <v>370</v>
      </c>
      <c r="BA171" s="38" t="s">
        <v>370</v>
      </c>
      <c r="BB171" s="38" t="s">
        <v>370</v>
      </c>
      <c r="BC171" s="38" t="s">
        <v>370</v>
      </c>
      <c r="BD171" s="38" t="s">
        <v>370</v>
      </c>
      <c r="BE171" s="38" t="s">
        <v>370</v>
      </c>
      <c r="BF171" s="38" t="s">
        <v>370</v>
      </c>
      <c r="BG171" s="38" t="s">
        <v>370</v>
      </c>
      <c r="BH171" s="38" t="s">
        <v>370</v>
      </c>
      <c r="BI171" s="38" t="s">
        <v>370</v>
      </c>
      <c r="BJ171" s="38" t="s">
        <v>370</v>
      </c>
      <c r="BK171" s="38" t="s">
        <v>370</v>
      </c>
      <c r="BL171" s="38" t="s">
        <v>370</v>
      </c>
      <c r="BM171" s="38" t="s">
        <v>370</v>
      </c>
      <c r="BN171" s="38" t="s">
        <v>370</v>
      </c>
      <c r="BO171" s="38" t="s">
        <v>370</v>
      </c>
      <c r="BP171" s="38" t="s">
        <v>370</v>
      </c>
      <c r="BQ171" s="38" t="s">
        <v>370</v>
      </c>
      <c r="BR171" s="38" t="s">
        <v>370</v>
      </c>
      <c r="BS171" s="38" t="s">
        <v>370</v>
      </c>
      <c r="BT171" s="38" t="s">
        <v>370</v>
      </c>
      <c r="BU171" s="38" t="s">
        <v>370</v>
      </c>
      <c r="BV171" s="38" t="s">
        <v>370</v>
      </c>
      <c r="BW171" s="38" t="s">
        <v>370</v>
      </c>
      <c r="BX171" s="38" t="s">
        <v>370</v>
      </c>
      <c r="BY171" s="38" t="s">
        <v>370</v>
      </c>
      <c r="BZ171" s="38" t="s">
        <v>370</v>
      </c>
      <c r="CA171" s="38" t="s">
        <v>370</v>
      </c>
      <c r="CB171" s="38" t="s">
        <v>370</v>
      </c>
      <c r="CC171" s="38" t="s">
        <v>370</v>
      </c>
      <c r="CD171" s="38" t="s">
        <v>370</v>
      </c>
      <c r="CE171" s="38" t="s">
        <v>370</v>
      </c>
      <c r="CF171" s="38" t="s">
        <v>370</v>
      </c>
      <c r="CG171" s="38" t="s">
        <v>370</v>
      </c>
      <c r="CH171" s="38" t="s">
        <v>370</v>
      </c>
      <c r="CI171" s="38" t="s">
        <v>370</v>
      </c>
      <c r="CJ171" s="38" t="s">
        <v>370</v>
      </c>
      <c r="CK171" s="38" t="s">
        <v>370</v>
      </c>
      <c r="CL171" s="37" t="s">
        <v>370</v>
      </c>
    </row>
    <row r="172" spans="1:90" s="9" customFormat="1" ht="38.25" x14ac:dyDescent="0.2">
      <c r="A172" s="28"/>
      <c r="B172" s="19" t="s">
        <v>35</v>
      </c>
      <c r="C172" s="20" t="s">
        <v>113</v>
      </c>
      <c r="D172" s="18" t="s">
        <v>100</v>
      </c>
      <c r="E172" s="20" t="s">
        <v>107</v>
      </c>
      <c r="F172" s="56" t="s">
        <v>108</v>
      </c>
      <c r="G172" s="18" t="s">
        <v>118</v>
      </c>
      <c r="H172" s="18" t="s">
        <v>39</v>
      </c>
      <c r="I172" s="18" t="s">
        <v>39</v>
      </c>
      <c r="J172" s="18" t="s">
        <v>39</v>
      </c>
      <c r="K172" s="18"/>
      <c r="L172" s="38" t="s">
        <v>370</v>
      </c>
      <c r="M172" s="38" t="s">
        <v>370</v>
      </c>
      <c r="N172" s="38" t="s">
        <v>370</v>
      </c>
      <c r="O172" s="38" t="s">
        <v>370</v>
      </c>
      <c r="P172" s="38" t="s">
        <v>370</v>
      </c>
      <c r="Q172" s="38" t="s">
        <v>370</v>
      </c>
      <c r="R172" s="18"/>
      <c r="S172" s="38" t="s">
        <v>370</v>
      </c>
      <c r="T172" s="38" t="s">
        <v>370</v>
      </c>
      <c r="U172" s="38" t="s">
        <v>370</v>
      </c>
      <c r="V172" s="38" t="s">
        <v>370</v>
      </c>
      <c r="W172" s="38" t="s">
        <v>370</v>
      </c>
      <c r="X172" s="38" t="s">
        <v>370</v>
      </c>
      <c r="Y172" s="38" t="s">
        <v>370</v>
      </c>
      <c r="Z172" s="38" t="s">
        <v>370</v>
      </c>
      <c r="AA172" s="38" t="s">
        <v>370</v>
      </c>
      <c r="AB172" s="38" t="s">
        <v>370</v>
      </c>
      <c r="AC172" s="38" t="s">
        <v>370</v>
      </c>
      <c r="AD172" s="38" t="s">
        <v>370</v>
      </c>
      <c r="AE172" s="38" t="s">
        <v>370</v>
      </c>
      <c r="AF172" s="38" t="s">
        <v>370</v>
      </c>
      <c r="AG172" s="38" t="s">
        <v>370</v>
      </c>
      <c r="AH172" s="38" t="s">
        <v>370</v>
      </c>
      <c r="AI172" s="38" t="s">
        <v>370</v>
      </c>
      <c r="AJ172" s="38" t="s">
        <v>370</v>
      </c>
      <c r="AK172" s="38" t="s">
        <v>370</v>
      </c>
      <c r="AL172" s="38" t="s">
        <v>370</v>
      </c>
      <c r="AM172" s="38" t="s">
        <v>370</v>
      </c>
      <c r="AN172" s="38" t="s">
        <v>370</v>
      </c>
      <c r="AO172" s="38" t="s">
        <v>370</v>
      </c>
      <c r="AP172" s="38" t="s">
        <v>370</v>
      </c>
      <c r="AQ172" s="38" t="s">
        <v>370</v>
      </c>
      <c r="AR172" s="38" t="s">
        <v>370</v>
      </c>
      <c r="AS172" s="38" t="s">
        <v>370</v>
      </c>
      <c r="AT172" s="38" t="s">
        <v>370</v>
      </c>
      <c r="AU172" s="38" t="s">
        <v>370</v>
      </c>
      <c r="AV172" s="38" t="s">
        <v>370</v>
      </c>
      <c r="AW172" s="38" t="s">
        <v>370</v>
      </c>
      <c r="AX172" s="38" t="s">
        <v>370</v>
      </c>
      <c r="AY172" s="38" t="s">
        <v>370</v>
      </c>
      <c r="AZ172" s="38" t="s">
        <v>370</v>
      </c>
      <c r="BA172" s="38" t="s">
        <v>370</v>
      </c>
      <c r="BB172" s="38" t="s">
        <v>370</v>
      </c>
      <c r="BC172" s="38" t="s">
        <v>370</v>
      </c>
      <c r="BD172" s="38" t="s">
        <v>370</v>
      </c>
      <c r="BE172" s="38" t="s">
        <v>370</v>
      </c>
      <c r="BF172" s="38" t="s">
        <v>370</v>
      </c>
      <c r="BG172" s="38" t="s">
        <v>370</v>
      </c>
      <c r="BH172" s="38" t="s">
        <v>370</v>
      </c>
      <c r="BI172" s="38" t="s">
        <v>370</v>
      </c>
      <c r="BJ172" s="38" t="s">
        <v>370</v>
      </c>
      <c r="BK172" s="38" t="s">
        <v>370</v>
      </c>
      <c r="BL172" s="38" t="s">
        <v>370</v>
      </c>
      <c r="BM172" s="38" t="s">
        <v>370</v>
      </c>
      <c r="BN172" s="38" t="s">
        <v>370</v>
      </c>
      <c r="BO172" s="38" t="s">
        <v>370</v>
      </c>
      <c r="BP172" s="38" t="s">
        <v>370</v>
      </c>
      <c r="BQ172" s="38" t="s">
        <v>370</v>
      </c>
      <c r="BR172" s="38" t="s">
        <v>370</v>
      </c>
      <c r="BS172" s="38" t="s">
        <v>370</v>
      </c>
      <c r="BT172" s="38" t="s">
        <v>370</v>
      </c>
      <c r="BU172" s="38" t="s">
        <v>370</v>
      </c>
      <c r="BV172" s="38" t="s">
        <v>370</v>
      </c>
      <c r="BW172" s="38" t="s">
        <v>370</v>
      </c>
      <c r="BX172" s="38" t="s">
        <v>370</v>
      </c>
      <c r="BY172" s="38" t="s">
        <v>370</v>
      </c>
      <c r="BZ172" s="38" t="s">
        <v>370</v>
      </c>
      <c r="CA172" s="38" t="s">
        <v>370</v>
      </c>
      <c r="CB172" s="38" t="s">
        <v>370</v>
      </c>
      <c r="CC172" s="38" t="s">
        <v>370</v>
      </c>
      <c r="CD172" s="38" t="s">
        <v>370</v>
      </c>
      <c r="CE172" s="38" t="s">
        <v>370</v>
      </c>
      <c r="CF172" s="38" t="s">
        <v>370</v>
      </c>
      <c r="CG172" s="38" t="s">
        <v>370</v>
      </c>
      <c r="CH172" s="38" t="s">
        <v>370</v>
      </c>
      <c r="CI172" s="38" t="s">
        <v>370</v>
      </c>
      <c r="CJ172" s="38" t="s">
        <v>370</v>
      </c>
      <c r="CK172" s="38" t="s">
        <v>370</v>
      </c>
      <c r="CL172" s="37" t="s">
        <v>370</v>
      </c>
    </row>
    <row r="173" spans="1:90" s="9" customFormat="1" ht="12.75" x14ac:dyDescent="0.2">
      <c r="A173" s="28"/>
      <c r="B173" s="19" t="s">
        <v>35</v>
      </c>
      <c r="C173" s="20" t="s">
        <v>113</v>
      </c>
      <c r="D173" s="18" t="s">
        <v>100</v>
      </c>
      <c r="E173" s="20" t="s">
        <v>376</v>
      </c>
      <c r="F173" s="56" t="s">
        <v>120</v>
      </c>
      <c r="G173" s="18"/>
      <c r="H173" s="18" t="s">
        <v>39</v>
      </c>
      <c r="I173" s="18" t="s">
        <v>39</v>
      </c>
      <c r="J173" s="18" t="s">
        <v>39</v>
      </c>
      <c r="K173" s="18"/>
      <c r="L173" s="38">
        <v>2353759</v>
      </c>
      <c r="M173" s="38">
        <v>2426076</v>
      </c>
      <c r="N173" s="38">
        <v>2769124</v>
      </c>
      <c r="O173" s="38">
        <v>2889701</v>
      </c>
      <c r="P173" s="38">
        <v>2475838</v>
      </c>
      <c r="Q173" s="38">
        <v>1991149</v>
      </c>
      <c r="R173" s="18"/>
      <c r="S173" s="38">
        <v>189991</v>
      </c>
      <c r="T173" s="38">
        <v>219682</v>
      </c>
      <c r="U173" s="38">
        <v>194660</v>
      </c>
      <c r="V173" s="38">
        <v>183427</v>
      </c>
      <c r="W173" s="38">
        <v>200543</v>
      </c>
      <c r="X173" s="38">
        <v>179631</v>
      </c>
      <c r="Y173" s="38">
        <v>182976</v>
      </c>
      <c r="Z173" s="38">
        <v>172316</v>
      </c>
      <c r="AA173" s="38">
        <v>211481</v>
      </c>
      <c r="AB173" s="38">
        <v>202140</v>
      </c>
      <c r="AC173" s="38">
        <v>206248</v>
      </c>
      <c r="AD173" s="38">
        <v>210661</v>
      </c>
      <c r="AE173" s="38">
        <v>163132</v>
      </c>
      <c r="AF173" s="38">
        <v>196911</v>
      </c>
      <c r="AG173" s="38">
        <v>177134</v>
      </c>
      <c r="AH173" s="38">
        <v>197532</v>
      </c>
      <c r="AI173" s="38">
        <v>218957</v>
      </c>
      <c r="AJ173" s="38">
        <v>208708</v>
      </c>
      <c r="AK173" s="38">
        <v>201113</v>
      </c>
      <c r="AL173" s="38">
        <v>208515</v>
      </c>
      <c r="AM173" s="38">
        <v>225823</v>
      </c>
      <c r="AN173" s="38">
        <v>206524</v>
      </c>
      <c r="AO173" s="38">
        <v>231675</v>
      </c>
      <c r="AP173" s="38">
        <v>190051</v>
      </c>
      <c r="AQ173" s="38">
        <v>175365</v>
      </c>
      <c r="AR173" s="38">
        <v>160686</v>
      </c>
      <c r="AS173" s="38">
        <v>144757</v>
      </c>
      <c r="AT173" s="38">
        <v>174646</v>
      </c>
      <c r="AU173" s="38">
        <v>165105</v>
      </c>
      <c r="AV173" s="38">
        <v>169723</v>
      </c>
      <c r="AW173" s="38">
        <v>283151</v>
      </c>
      <c r="AX173" s="38">
        <v>265274</v>
      </c>
      <c r="AY173" s="38">
        <v>310332</v>
      </c>
      <c r="AZ173" s="38">
        <v>322349</v>
      </c>
      <c r="BA173" s="38">
        <v>326405</v>
      </c>
      <c r="BB173" s="38">
        <v>271332</v>
      </c>
      <c r="BC173" s="38">
        <v>272299</v>
      </c>
      <c r="BD173" s="38">
        <v>252877</v>
      </c>
      <c r="BE173" s="38">
        <v>244232</v>
      </c>
      <c r="BF173" s="38">
        <v>301085</v>
      </c>
      <c r="BG173" s="38">
        <v>261150</v>
      </c>
      <c r="BH173" s="38">
        <v>254617</v>
      </c>
      <c r="BI173" s="38">
        <v>268107</v>
      </c>
      <c r="BJ173" s="38">
        <v>251139</v>
      </c>
      <c r="BK173" s="38">
        <v>192234</v>
      </c>
      <c r="BL173" s="38">
        <v>197933</v>
      </c>
      <c r="BM173" s="38">
        <v>188987</v>
      </c>
      <c r="BN173" s="38">
        <v>205042</v>
      </c>
      <c r="BO173" s="38">
        <v>186901</v>
      </c>
      <c r="BP173" s="38">
        <v>184536</v>
      </c>
      <c r="BQ173" s="38">
        <v>194758</v>
      </c>
      <c r="BR173" s="38">
        <v>209367</v>
      </c>
      <c r="BS173" s="38">
        <v>202332</v>
      </c>
      <c r="BT173" s="38">
        <v>205109</v>
      </c>
      <c r="BU173" s="38">
        <v>201276</v>
      </c>
      <c r="BV173" s="38">
        <v>207208</v>
      </c>
      <c r="BW173" s="38">
        <v>254598</v>
      </c>
      <c r="BX173" s="38">
        <v>219548</v>
      </c>
      <c r="BY173" s="38">
        <v>201594</v>
      </c>
      <c r="BZ173" s="38">
        <v>208613</v>
      </c>
      <c r="CA173" s="38">
        <v>195346</v>
      </c>
      <c r="CB173" s="38">
        <v>173737</v>
      </c>
      <c r="CC173" s="38">
        <v>167248</v>
      </c>
      <c r="CD173" s="38">
        <v>158922</v>
      </c>
      <c r="CE173" s="38">
        <v>156805</v>
      </c>
      <c r="CF173" s="38">
        <v>150377</v>
      </c>
      <c r="CG173" s="38">
        <v>157531</v>
      </c>
      <c r="CH173" s="38">
        <v>163116</v>
      </c>
      <c r="CI173" s="38">
        <v>184390</v>
      </c>
      <c r="CJ173" s="38">
        <v>168712</v>
      </c>
      <c r="CK173" s="38">
        <v>160750</v>
      </c>
      <c r="CL173" s="37">
        <v>154215</v>
      </c>
    </row>
    <row r="174" spans="1:90" s="9" customFormat="1" ht="12.75" x14ac:dyDescent="0.2">
      <c r="A174" s="28"/>
      <c r="B174" s="19" t="s">
        <v>35</v>
      </c>
      <c r="C174" s="20" t="s">
        <v>113</v>
      </c>
      <c r="D174" s="18" t="s">
        <v>100</v>
      </c>
      <c r="E174" s="20" t="s">
        <v>119</v>
      </c>
      <c r="F174" s="56" t="s">
        <v>120</v>
      </c>
      <c r="G174" s="18" t="s">
        <v>121</v>
      </c>
      <c r="H174" s="18" t="s">
        <v>39</v>
      </c>
      <c r="I174" s="18" t="s">
        <v>39</v>
      </c>
      <c r="J174" s="18" t="s">
        <v>39</v>
      </c>
      <c r="K174" s="18"/>
      <c r="L174" s="38">
        <v>197694</v>
      </c>
      <c r="M174" s="38">
        <v>136083</v>
      </c>
      <c r="N174" s="38">
        <v>143128</v>
      </c>
      <c r="O174" s="38">
        <v>151611</v>
      </c>
      <c r="P174" s="38">
        <v>238777</v>
      </c>
      <c r="Q174" s="38">
        <v>289700</v>
      </c>
      <c r="R174" s="18"/>
      <c r="S174" s="38">
        <v>19699</v>
      </c>
      <c r="T174" s="38">
        <v>18875</v>
      </c>
      <c r="U174" s="38">
        <v>15505</v>
      </c>
      <c r="V174" s="38">
        <v>17709</v>
      </c>
      <c r="W174" s="38">
        <v>13544</v>
      </c>
      <c r="X174" s="38">
        <v>14447</v>
      </c>
      <c r="Y174" s="38">
        <v>12658</v>
      </c>
      <c r="Z174" s="38">
        <v>11919</v>
      </c>
      <c r="AA174" s="38">
        <v>13768</v>
      </c>
      <c r="AB174" s="38">
        <v>16831</v>
      </c>
      <c r="AC174" s="38">
        <v>21030</v>
      </c>
      <c r="AD174" s="38">
        <v>21711</v>
      </c>
      <c r="AE174" s="38">
        <v>18395</v>
      </c>
      <c r="AF174" s="38">
        <v>20177</v>
      </c>
      <c r="AG174" s="38">
        <v>16653</v>
      </c>
      <c r="AH174" s="38">
        <v>20051</v>
      </c>
      <c r="AI174" s="38">
        <v>7811</v>
      </c>
      <c r="AJ174" s="38">
        <v>7319</v>
      </c>
      <c r="AK174" s="38">
        <v>7614</v>
      </c>
      <c r="AL174" s="38">
        <v>6415</v>
      </c>
      <c r="AM174" s="38">
        <v>7403</v>
      </c>
      <c r="AN174" s="38">
        <v>6970</v>
      </c>
      <c r="AO174" s="38">
        <v>9308</v>
      </c>
      <c r="AP174" s="38">
        <v>7969</v>
      </c>
      <c r="AQ174" s="38">
        <v>8351</v>
      </c>
      <c r="AR174" s="38">
        <v>8734</v>
      </c>
      <c r="AS174" s="38">
        <v>7501</v>
      </c>
      <c r="AT174" s="38">
        <v>7183</v>
      </c>
      <c r="AU174" s="38">
        <v>4803</v>
      </c>
      <c r="AV174" s="38">
        <v>3825</v>
      </c>
      <c r="AW174" s="38">
        <v>16803</v>
      </c>
      <c r="AX174" s="38">
        <v>25073</v>
      </c>
      <c r="AY174" s="38">
        <v>20747</v>
      </c>
      <c r="AZ174" s="38">
        <v>15264</v>
      </c>
      <c r="BA174" s="38">
        <v>12380</v>
      </c>
      <c r="BB174" s="38">
        <v>12465</v>
      </c>
      <c r="BC174" s="38">
        <v>15437</v>
      </c>
      <c r="BD174" s="38">
        <v>11563</v>
      </c>
      <c r="BE174" s="38">
        <v>12585</v>
      </c>
      <c r="BF174" s="38">
        <v>14818</v>
      </c>
      <c r="BG174" s="38">
        <v>13974</v>
      </c>
      <c r="BH174" s="38">
        <v>11652</v>
      </c>
      <c r="BI174" s="38">
        <v>15983</v>
      </c>
      <c r="BJ174" s="38">
        <v>10589</v>
      </c>
      <c r="BK174" s="38">
        <v>12341</v>
      </c>
      <c r="BL174" s="38">
        <v>11874</v>
      </c>
      <c r="BM174" s="38">
        <v>9954</v>
      </c>
      <c r="BN174" s="38">
        <v>10843</v>
      </c>
      <c r="BO174" s="38">
        <v>11069</v>
      </c>
      <c r="BP174" s="38">
        <v>12759</v>
      </c>
      <c r="BQ174" s="38">
        <v>15428</v>
      </c>
      <c r="BR174" s="38">
        <v>14359</v>
      </c>
      <c r="BS174" s="38">
        <v>17422</v>
      </c>
      <c r="BT174" s="38">
        <v>17004</v>
      </c>
      <c r="BU174" s="38">
        <v>21930</v>
      </c>
      <c r="BV174" s="38">
        <v>22642</v>
      </c>
      <c r="BW174" s="38">
        <v>25735</v>
      </c>
      <c r="BX174" s="38">
        <v>28862</v>
      </c>
      <c r="BY174" s="38">
        <v>26645</v>
      </c>
      <c r="BZ174" s="38">
        <v>24923</v>
      </c>
      <c r="CA174" s="38">
        <v>19110</v>
      </c>
      <c r="CB174" s="38">
        <v>17592</v>
      </c>
      <c r="CC174" s="38">
        <v>18895</v>
      </c>
      <c r="CD174" s="38">
        <v>23967</v>
      </c>
      <c r="CE174" s="38">
        <v>26183</v>
      </c>
      <c r="CF174" s="38">
        <v>23220</v>
      </c>
      <c r="CG174" s="38">
        <v>29620</v>
      </c>
      <c r="CH174" s="38">
        <v>29425</v>
      </c>
      <c r="CI174" s="38">
        <v>26445</v>
      </c>
      <c r="CJ174" s="38">
        <v>25713</v>
      </c>
      <c r="CK174" s="38">
        <v>22889</v>
      </c>
      <c r="CL174" s="37">
        <v>26642</v>
      </c>
    </row>
    <row r="175" spans="1:90" s="9" customFormat="1" ht="12.75" x14ac:dyDescent="0.2">
      <c r="A175" s="28"/>
      <c r="B175" s="19" t="s">
        <v>35</v>
      </c>
      <c r="C175" s="20" t="s">
        <v>113</v>
      </c>
      <c r="D175" s="18" t="s">
        <v>100</v>
      </c>
      <c r="E175" s="20" t="s">
        <v>122</v>
      </c>
      <c r="F175" s="56" t="s">
        <v>123</v>
      </c>
      <c r="G175" s="18" t="s">
        <v>39</v>
      </c>
      <c r="H175" s="18" t="s">
        <v>39</v>
      </c>
      <c r="I175" s="18" t="s">
        <v>39</v>
      </c>
      <c r="J175" s="18" t="s">
        <v>39</v>
      </c>
      <c r="K175" s="18"/>
      <c r="L175" s="38">
        <v>1953942</v>
      </c>
      <c r="M175" s="38">
        <v>1884814</v>
      </c>
      <c r="N175" s="38" t="s">
        <v>370</v>
      </c>
      <c r="O175" s="38" t="s">
        <v>370</v>
      </c>
      <c r="P175" s="38" t="s">
        <v>370</v>
      </c>
      <c r="Q175" s="38" t="s">
        <v>370</v>
      </c>
      <c r="R175" s="18"/>
      <c r="S175" s="38">
        <v>166755</v>
      </c>
      <c r="T175" s="38">
        <v>174150</v>
      </c>
      <c r="U175" s="38">
        <v>184997</v>
      </c>
      <c r="V175" s="38">
        <v>192036</v>
      </c>
      <c r="W175" s="38">
        <v>181569</v>
      </c>
      <c r="X175" s="38">
        <v>188715</v>
      </c>
      <c r="Y175" s="38">
        <v>164504</v>
      </c>
      <c r="Z175" s="38">
        <v>138442</v>
      </c>
      <c r="AA175" s="38">
        <v>160848</v>
      </c>
      <c r="AB175" s="38">
        <v>134311</v>
      </c>
      <c r="AC175" s="38">
        <v>136745</v>
      </c>
      <c r="AD175" s="38">
        <v>130869</v>
      </c>
      <c r="AE175" s="38">
        <v>151239</v>
      </c>
      <c r="AF175" s="38">
        <v>163171</v>
      </c>
      <c r="AG175" s="38">
        <v>157792</v>
      </c>
      <c r="AH175" s="38">
        <v>164820</v>
      </c>
      <c r="AI175" s="38">
        <v>167598</v>
      </c>
      <c r="AJ175" s="38">
        <v>169620</v>
      </c>
      <c r="AK175" s="38">
        <v>168241</v>
      </c>
      <c r="AL175" s="38">
        <v>154094</v>
      </c>
      <c r="AM175" s="38">
        <v>160664</v>
      </c>
      <c r="AN175" s="38">
        <v>144457</v>
      </c>
      <c r="AO175" s="38">
        <v>139595</v>
      </c>
      <c r="AP175" s="38">
        <v>143522</v>
      </c>
      <c r="AQ175" s="38">
        <v>148960</v>
      </c>
      <c r="AR175" s="38">
        <v>149359</v>
      </c>
      <c r="AS175" s="38">
        <v>144460</v>
      </c>
      <c r="AT175" s="38" t="s">
        <v>370</v>
      </c>
      <c r="AU175" s="38" t="s">
        <v>370</v>
      </c>
      <c r="AV175" s="38" t="s">
        <v>370</v>
      </c>
      <c r="AW175" s="38" t="s">
        <v>370</v>
      </c>
      <c r="AX175" s="38" t="s">
        <v>370</v>
      </c>
      <c r="AY175" s="38" t="s">
        <v>370</v>
      </c>
      <c r="AZ175" s="38" t="s">
        <v>370</v>
      </c>
      <c r="BA175" s="38" t="s">
        <v>370</v>
      </c>
      <c r="BB175" s="38" t="s">
        <v>370</v>
      </c>
      <c r="BC175" s="38" t="s">
        <v>370</v>
      </c>
      <c r="BD175" s="38" t="s">
        <v>370</v>
      </c>
      <c r="BE175" s="38" t="s">
        <v>370</v>
      </c>
      <c r="BF175" s="38" t="s">
        <v>370</v>
      </c>
      <c r="BG175" s="38" t="s">
        <v>370</v>
      </c>
      <c r="BH175" s="38" t="s">
        <v>370</v>
      </c>
      <c r="BI175" s="38" t="s">
        <v>370</v>
      </c>
      <c r="BJ175" s="38" t="s">
        <v>370</v>
      </c>
      <c r="BK175" s="38" t="s">
        <v>370</v>
      </c>
      <c r="BL175" s="38" t="s">
        <v>370</v>
      </c>
      <c r="BM175" s="38" t="s">
        <v>370</v>
      </c>
      <c r="BN175" s="38" t="s">
        <v>370</v>
      </c>
      <c r="BO175" s="38" t="s">
        <v>370</v>
      </c>
      <c r="BP175" s="38" t="s">
        <v>370</v>
      </c>
      <c r="BQ175" s="38" t="s">
        <v>370</v>
      </c>
      <c r="BR175" s="38" t="s">
        <v>370</v>
      </c>
      <c r="BS175" s="38" t="s">
        <v>370</v>
      </c>
      <c r="BT175" s="38" t="s">
        <v>370</v>
      </c>
      <c r="BU175" s="38" t="s">
        <v>370</v>
      </c>
      <c r="BV175" s="38" t="s">
        <v>370</v>
      </c>
      <c r="BW175" s="38" t="s">
        <v>370</v>
      </c>
      <c r="BX175" s="38" t="s">
        <v>370</v>
      </c>
      <c r="BY175" s="38" t="s">
        <v>370</v>
      </c>
      <c r="BZ175" s="38" t="s">
        <v>370</v>
      </c>
      <c r="CA175" s="38" t="s">
        <v>370</v>
      </c>
      <c r="CB175" s="38" t="s">
        <v>370</v>
      </c>
      <c r="CC175" s="38" t="s">
        <v>370</v>
      </c>
      <c r="CD175" s="38" t="s">
        <v>370</v>
      </c>
      <c r="CE175" s="38" t="s">
        <v>370</v>
      </c>
      <c r="CF175" s="38" t="s">
        <v>370</v>
      </c>
      <c r="CG175" s="38" t="s">
        <v>370</v>
      </c>
      <c r="CH175" s="38" t="s">
        <v>370</v>
      </c>
      <c r="CI175" s="38" t="s">
        <v>370</v>
      </c>
      <c r="CJ175" s="38" t="s">
        <v>370</v>
      </c>
      <c r="CK175" s="38" t="s">
        <v>370</v>
      </c>
      <c r="CL175" s="37" t="s">
        <v>370</v>
      </c>
    </row>
    <row r="176" spans="1:90" s="9" customFormat="1" ht="12.75" x14ac:dyDescent="0.2">
      <c r="A176" s="28"/>
      <c r="B176" s="19" t="s">
        <v>35</v>
      </c>
      <c r="C176" s="20" t="s">
        <v>113</v>
      </c>
      <c r="D176" s="18" t="s">
        <v>100</v>
      </c>
      <c r="E176" s="20" t="s">
        <v>124</v>
      </c>
      <c r="F176" s="56" t="s">
        <v>125</v>
      </c>
      <c r="G176" s="18" t="s">
        <v>109</v>
      </c>
      <c r="H176" s="18" t="s">
        <v>39</v>
      </c>
      <c r="I176" s="18" t="s">
        <v>39</v>
      </c>
      <c r="J176" s="18" t="s">
        <v>39</v>
      </c>
      <c r="K176" s="18"/>
      <c r="L176" s="38" t="s">
        <v>370</v>
      </c>
      <c r="M176" s="38" t="s">
        <v>370</v>
      </c>
      <c r="N176" s="38" t="s">
        <v>370</v>
      </c>
      <c r="O176" s="38">
        <v>20004</v>
      </c>
      <c r="P176" s="38">
        <v>21502</v>
      </c>
      <c r="Q176" s="38">
        <v>23374</v>
      </c>
      <c r="R176" s="18"/>
      <c r="S176" s="38" t="s">
        <v>370</v>
      </c>
      <c r="T176" s="38" t="s">
        <v>370</v>
      </c>
      <c r="U176" s="38" t="s">
        <v>370</v>
      </c>
      <c r="V176" s="38" t="s">
        <v>370</v>
      </c>
      <c r="W176" s="38" t="s">
        <v>370</v>
      </c>
      <c r="X176" s="38" t="s">
        <v>370</v>
      </c>
      <c r="Y176" s="38" t="s">
        <v>370</v>
      </c>
      <c r="Z176" s="38" t="s">
        <v>370</v>
      </c>
      <c r="AA176" s="38" t="s">
        <v>370</v>
      </c>
      <c r="AB176" s="38" t="s">
        <v>370</v>
      </c>
      <c r="AC176" s="38" t="s">
        <v>370</v>
      </c>
      <c r="AD176" s="38" t="s">
        <v>370</v>
      </c>
      <c r="AE176" s="38" t="s">
        <v>370</v>
      </c>
      <c r="AF176" s="38" t="s">
        <v>370</v>
      </c>
      <c r="AG176" s="38" t="s">
        <v>370</v>
      </c>
      <c r="AH176" s="38" t="s">
        <v>370</v>
      </c>
      <c r="AI176" s="38" t="s">
        <v>370</v>
      </c>
      <c r="AJ176" s="38" t="s">
        <v>370</v>
      </c>
      <c r="AK176" s="38" t="s">
        <v>370</v>
      </c>
      <c r="AL176" s="38" t="s">
        <v>370</v>
      </c>
      <c r="AM176" s="38" t="s">
        <v>370</v>
      </c>
      <c r="AN176" s="38" t="s">
        <v>370</v>
      </c>
      <c r="AO176" s="38" t="s">
        <v>370</v>
      </c>
      <c r="AP176" s="38" t="s">
        <v>370</v>
      </c>
      <c r="AQ176" s="38" t="s">
        <v>370</v>
      </c>
      <c r="AR176" s="38" t="s">
        <v>370</v>
      </c>
      <c r="AS176" s="38" t="s">
        <v>370</v>
      </c>
      <c r="AT176" s="38" t="s">
        <v>370</v>
      </c>
      <c r="AU176" s="38" t="s">
        <v>370</v>
      </c>
      <c r="AV176" s="38" t="s">
        <v>370</v>
      </c>
      <c r="AW176" s="38">
        <v>1500</v>
      </c>
      <c r="AX176" s="38">
        <v>4725</v>
      </c>
      <c r="AY176" s="38">
        <v>1613</v>
      </c>
      <c r="AZ176" s="38" t="s">
        <v>370</v>
      </c>
      <c r="BA176" s="38">
        <v>2925</v>
      </c>
      <c r="BB176" s="38" t="s">
        <v>370</v>
      </c>
      <c r="BC176" s="38">
        <v>2025</v>
      </c>
      <c r="BD176" s="38">
        <v>2663</v>
      </c>
      <c r="BE176" s="38">
        <v>1988</v>
      </c>
      <c r="BF176" s="38" t="s">
        <v>370</v>
      </c>
      <c r="BG176" s="38">
        <v>1538</v>
      </c>
      <c r="BH176" s="38">
        <v>2138</v>
      </c>
      <c r="BI176" s="38" t="s">
        <v>370</v>
      </c>
      <c r="BJ176" s="38" t="s">
        <v>370</v>
      </c>
      <c r="BK176" s="38">
        <v>1688</v>
      </c>
      <c r="BL176" s="38" t="s">
        <v>370</v>
      </c>
      <c r="BM176" s="38" t="s">
        <v>370</v>
      </c>
      <c r="BN176" s="38">
        <v>2213</v>
      </c>
      <c r="BO176" s="38">
        <v>2191</v>
      </c>
      <c r="BP176" s="38">
        <v>1671</v>
      </c>
      <c r="BQ176" s="38">
        <v>2513</v>
      </c>
      <c r="BR176" s="38">
        <v>1369</v>
      </c>
      <c r="BS176" s="38" t="s">
        <v>370</v>
      </c>
      <c r="BT176" s="38" t="s">
        <v>370</v>
      </c>
      <c r="BU176" s="38" t="s">
        <v>370</v>
      </c>
      <c r="BV176" s="38">
        <v>1500</v>
      </c>
      <c r="BW176" s="38">
        <v>1428</v>
      </c>
      <c r="BX176" s="38">
        <v>1541</v>
      </c>
      <c r="BY176" s="38">
        <v>2175</v>
      </c>
      <c r="BZ176" s="38">
        <v>2231</v>
      </c>
      <c r="CA176" s="38">
        <v>2438</v>
      </c>
      <c r="CB176" s="38">
        <v>1763</v>
      </c>
      <c r="CC176" s="38">
        <v>1875</v>
      </c>
      <c r="CD176" s="38" t="s">
        <v>370</v>
      </c>
      <c r="CE176" s="38">
        <v>1916</v>
      </c>
      <c r="CF176" s="38">
        <v>2250</v>
      </c>
      <c r="CG176" s="38">
        <v>1688</v>
      </c>
      <c r="CH176" s="38" t="s">
        <v>370</v>
      </c>
      <c r="CI176" s="38">
        <v>1736</v>
      </c>
      <c r="CJ176" s="38">
        <v>2531</v>
      </c>
      <c r="CK176" s="38">
        <v>2063</v>
      </c>
      <c r="CL176" s="37">
        <v>2631</v>
      </c>
    </row>
    <row r="177" spans="1:90" s="9" customFormat="1" ht="12.75" x14ac:dyDescent="0.2">
      <c r="A177" s="28"/>
      <c r="B177" s="19" t="s">
        <v>35</v>
      </c>
      <c r="C177" s="20" t="s">
        <v>113</v>
      </c>
      <c r="D177" s="18" t="s">
        <v>100</v>
      </c>
      <c r="E177" s="20" t="s">
        <v>124</v>
      </c>
      <c r="F177" s="56" t="s">
        <v>125</v>
      </c>
      <c r="G177" s="18" t="s">
        <v>39</v>
      </c>
      <c r="H177" s="18" t="s">
        <v>39</v>
      </c>
      <c r="I177" s="18" t="s">
        <v>39</v>
      </c>
      <c r="J177" s="18" t="s">
        <v>39</v>
      </c>
      <c r="K177" s="18"/>
      <c r="L177" s="38">
        <v>667409</v>
      </c>
      <c r="M177" s="38">
        <v>451018</v>
      </c>
      <c r="N177" s="38">
        <v>212103</v>
      </c>
      <c r="O177" s="38" t="s">
        <v>370</v>
      </c>
      <c r="P177" s="38" t="s">
        <v>370</v>
      </c>
      <c r="Q177" s="38" t="s">
        <v>370</v>
      </c>
      <c r="R177" s="18"/>
      <c r="S177" s="38">
        <v>57897</v>
      </c>
      <c r="T177" s="38">
        <v>61324</v>
      </c>
      <c r="U177" s="38">
        <v>62269</v>
      </c>
      <c r="V177" s="38">
        <v>58752</v>
      </c>
      <c r="W177" s="38">
        <v>56320</v>
      </c>
      <c r="X177" s="38">
        <v>55863</v>
      </c>
      <c r="Y177" s="38">
        <v>65849</v>
      </c>
      <c r="Z177" s="38">
        <v>52983</v>
      </c>
      <c r="AA177" s="38">
        <v>54652</v>
      </c>
      <c r="AB177" s="38">
        <v>36779</v>
      </c>
      <c r="AC177" s="38">
        <v>56939</v>
      </c>
      <c r="AD177" s="38">
        <v>47782</v>
      </c>
      <c r="AE177" s="38">
        <v>46379</v>
      </c>
      <c r="AF177" s="38">
        <v>38738</v>
      </c>
      <c r="AG177" s="38">
        <v>41782</v>
      </c>
      <c r="AH177" s="38">
        <v>48871</v>
      </c>
      <c r="AI177" s="38">
        <v>30712</v>
      </c>
      <c r="AJ177" s="38">
        <v>30751</v>
      </c>
      <c r="AK177" s="38">
        <v>22346</v>
      </c>
      <c r="AL177" s="38">
        <v>18765</v>
      </c>
      <c r="AM177" s="38">
        <v>41074</v>
      </c>
      <c r="AN177" s="38">
        <v>52874</v>
      </c>
      <c r="AO177" s="38">
        <v>45059</v>
      </c>
      <c r="AP177" s="38">
        <v>33666</v>
      </c>
      <c r="AQ177" s="38">
        <v>31354</v>
      </c>
      <c r="AR177" s="38">
        <v>28479</v>
      </c>
      <c r="AS177" s="38">
        <v>36826</v>
      </c>
      <c r="AT177" s="38">
        <v>39931</v>
      </c>
      <c r="AU177" s="38">
        <v>37680</v>
      </c>
      <c r="AV177" s="38">
        <v>32115</v>
      </c>
      <c r="AW177" s="38" t="s">
        <v>370</v>
      </c>
      <c r="AX177" s="38" t="s">
        <v>370</v>
      </c>
      <c r="AY177" s="38" t="s">
        <v>370</v>
      </c>
      <c r="AZ177" s="38" t="s">
        <v>370</v>
      </c>
      <c r="BA177" s="38" t="s">
        <v>370</v>
      </c>
      <c r="BB177" s="38" t="s">
        <v>370</v>
      </c>
      <c r="BC177" s="38" t="s">
        <v>370</v>
      </c>
      <c r="BD177" s="38" t="s">
        <v>370</v>
      </c>
      <c r="BE177" s="38" t="s">
        <v>370</v>
      </c>
      <c r="BF177" s="38" t="s">
        <v>370</v>
      </c>
      <c r="BG177" s="38" t="s">
        <v>370</v>
      </c>
      <c r="BH177" s="38" t="s">
        <v>370</v>
      </c>
      <c r="BI177" s="38" t="s">
        <v>370</v>
      </c>
      <c r="BJ177" s="38" t="s">
        <v>370</v>
      </c>
      <c r="BK177" s="38" t="s">
        <v>370</v>
      </c>
      <c r="BL177" s="38" t="s">
        <v>370</v>
      </c>
      <c r="BM177" s="38" t="s">
        <v>370</v>
      </c>
      <c r="BN177" s="38" t="s">
        <v>370</v>
      </c>
      <c r="BO177" s="38" t="s">
        <v>370</v>
      </c>
      <c r="BP177" s="38" t="s">
        <v>370</v>
      </c>
      <c r="BQ177" s="38" t="s">
        <v>370</v>
      </c>
      <c r="BR177" s="38" t="s">
        <v>370</v>
      </c>
      <c r="BS177" s="38" t="s">
        <v>370</v>
      </c>
      <c r="BT177" s="38" t="s">
        <v>370</v>
      </c>
      <c r="BU177" s="38" t="s">
        <v>370</v>
      </c>
      <c r="BV177" s="38" t="s">
        <v>370</v>
      </c>
      <c r="BW177" s="38" t="s">
        <v>370</v>
      </c>
      <c r="BX177" s="38" t="s">
        <v>370</v>
      </c>
      <c r="BY177" s="38" t="s">
        <v>370</v>
      </c>
      <c r="BZ177" s="38" t="s">
        <v>370</v>
      </c>
      <c r="CA177" s="38" t="s">
        <v>370</v>
      </c>
      <c r="CB177" s="38" t="s">
        <v>370</v>
      </c>
      <c r="CC177" s="38" t="s">
        <v>370</v>
      </c>
      <c r="CD177" s="38" t="s">
        <v>370</v>
      </c>
      <c r="CE177" s="38" t="s">
        <v>370</v>
      </c>
      <c r="CF177" s="38" t="s">
        <v>370</v>
      </c>
      <c r="CG177" s="38" t="s">
        <v>370</v>
      </c>
      <c r="CH177" s="38" t="s">
        <v>370</v>
      </c>
      <c r="CI177" s="38" t="s">
        <v>370</v>
      </c>
      <c r="CJ177" s="38" t="s">
        <v>370</v>
      </c>
      <c r="CK177" s="38" t="s">
        <v>370</v>
      </c>
      <c r="CL177" s="37" t="s">
        <v>370</v>
      </c>
    </row>
    <row r="178" spans="1:90" s="9" customFormat="1" ht="12.75" x14ac:dyDescent="0.2">
      <c r="A178" s="28"/>
      <c r="B178" s="19" t="s">
        <v>35</v>
      </c>
      <c r="C178" s="20" t="s">
        <v>113</v>
      </c>
      <c r="D178" s="18" t="s">
        <v>100</v>
      </c>
      <c r="E178" s="20" t="s">
        <v>95</v>
      </c>
      <c r="F178" s="56" t="s">
        <v>96</v>
      </c>
      <c r="G178" s="18" t="s">
        <v>39</v>
      </c>
      <c r="H178" s="18" t="s">
        <v>39</v>
      </c>
      <c r="I178" s="18" t="s">
        <v>39</v>
      </c>
      <c r="J178" s="18" t="s">
        <v>39</v>
      </c>
      <c r="K178" s="18"/>
      <c r="L178" s="38">
        <v>1010271</v>
      </c>
      <c r="M178" s="38">
        <v>1314680</v>
      </c>
      <c r="N178" s="38">
        <v>1161641</v>
      </c>
      <c r="O178" s="38">
        <v>941869</v>
      </c>
      <c r="P178" s="38">
        <v>352950</v>
      </c>
      <c r="Q178" s="38">
        <v>368501</v>
      </c>
      <c r="R178" s="18"/>
      <c r="S178" s="38">
        <v>46478</v>
      </c>
      <c r="T178" s="38">
        <v>42190</v>
      </c>
      <c r="U178" s="38">
        <v>47543</v>
      </c>
      <c r="V178" s="38">
        <v>45734</v>
      </c>
      <c r="W178" s="38">
        <v>56672</v>
      </c>
      <c r="X178" s="38">
        <v>64340</v>
      </c>
      <c r="Y178" s="38">
        <v>81821</v>
      </c>
      <c r="Z178" s="38">
        <v>99408</v>
      </c>
      <c r="AA178" s="38">
        <v>155884</v>
      </c>
      <c r="AB178" s="38">
        <v>122243</v>
      </c>
      <c r="AC178" s="38">
        <v>126102</v>
      </c>
      <c r="AD178" s="38">
        <v>121857</v>
      </c>
      <c r="AE178" s="38">
        <v>109759</v>
      </c>
      <c r="AF178" s="38">
        <v>140092</v>
      </c>
      <c r="AG178" s="38">
        <v>118778</v>
      </c>
      <c r="AH178" s="38">
        <v>116443</v>
      </c>
      <c r="AI178" s="38">
        <v>106142</v>
      </c>
      <c r="AJ178" s="38">
        <v>104585</v>
      </c>
      <c r="AK178" s="38">
        <v>106315</v>
      </c>
      <c r="AL178" s="38">
        <v>98344</v>
      </c>
      <c r="AM178" s="38">
        <v>106714</v>
      </c>
      <c r="AN178" s="38">
        <v>100876</v>
      </c>
      <c r="AO178" s="38">
        <v>105226</v>
      </c>
      <c r="AP178" s="38">
        <v>101406</v>
      </c>
      <c r="AQ178" s="38">
        <v>108248</v>
      </c>
      <c r="AR178" s="38">
        <v>130309</v>
      </c>
      <c r="AS178" s="38">
        <v>112747</v>
      </c>
      <c r="AT178" s="38">
        <v>129822</v>
      </c>
      <c r="AU178" s="38">
        <v>118206</v>
      </c>
      <c r="AV178" s="38">
        <v>100734</v>
      </c>
      <c r="AW178" s="38">
        <v>37086</v>
      </c>
      <c r="AX178" s="38">
        <v>73542</v>
      </c>
      <c r="AY178" s="38">
        <v>82932</v>
      </c>
      <c r="AZ178" s="38">
        <v>87276</v>
      </c>
      <c r="BA178" s="38">
        <v>94011</v>
      </c>
      <c r="BB178" s="38">
        <v>86729</v>
      </c>
      <c r="BC178" s="38">
        <v>98144</v>
      </c>
      <c r="BD178" s="38">
        <v>107481</v>
      </c>
      <c r="BE178" s="38">
        <v>96098</v>
      </c>
      <c r="BF178" s="38">
        <v>109993</v>
      </c>
      <c r="BG178" s="38">
        <v>96842</v>
      </c>
      <c r="BH178" s="38">
        <v>93483</v>
      </c>
      <c r="BI178" s="38">
        <v>97468</v>
      </c>
      <c r="BJ178" s="38">
        <v>77346</v>
      </c>
      <c r="BK178" s="38">
        <v>54543</v>
      </c>
      <c r="BL178" s="38">
        <v>43305</v>
      </c>
      <c r="BM178" s="38">
        <v>39539</v>
      </c>
      <c r="BN178" s="38">
        <v>27627</v>
      </c>
      <c r="BO178" s="38">
        <v>26447</v>
      </c>
      <c r="BP178" s="38">
        <v>25230</v>
      </c>
      <c r="BQ178" s="38">
        <v>33643</v>
      </c>
      <c r="BR178" s="38">
        <v>33126</v>
      </c>
      <c r="BS178" s="38">
        <v>39259</v>
      </c>
      <c r="BT178" s="38">
        <v>28885</v>
      </c>
      <c r="BU178" s="38">
        <v>28440</v>
      </c>
      <c r="BV178" s="38">
        <v>24770</v>
      </c>
      <c r="BW178" s="38">
        <v>32300</v>
      </c>
      <c r="BX178" s="38">
        <v>32030</v>
      </c>
      <c r="BY178" s="38">
        <v>21725</v>
      </c>
      <c r="BZ178" s="38">
        <v>27095</v>
      </c>
      <c r="CA178" s="38">
        <v>32910</v>
      </c>
      <c r="CB178" s="38">
        <v>35055</v>
      </c>
      <c r="CC178" s="38">
        <v>47075</v>
      </c>
      <c r="CD178" s="38">
        <v>56102</v>
      </c>
      <c r="CE178" s="38">
        <v>51784</v>
      </c>
      <c r="CF178" s="38">
        <v>35585</v>
      </c>
      <c r="CG178" s="38">
        <v>33153</v>
      </c>
      <c r="CH178" s="38">
        <v>29735</v>
      </c>
      <c r="CI178" s="38">
        <v>13450</v>
      </c>
      <c r="CJ178" s="38">
        <v>12662</v>
      </c>
      <c r="CK178" s="38">
        <v>8429</v>
      </c>
      <c r="CL178" s="37">
        <v>12560</v>
      </c>
    </row>
    <row r="179" spans="1:90" s="9" customFormat="1" ht="12.75" x14ac:dyDescent="0.2">
      <c r="A179" s="28"/>
      <c r="B179" s="19" t="s">
        <v>35</v>
      </c>
      <c r="C179" s="20" t="s">
        <v>113</v>
      </c>
      <c r="D179" s="18" t="s">
        <v>100</v>
      </c>
      <c r="E179" s="20" t="s">
        <v>126</v>
      </c>
      <c r="F179" s="56" t="s">
        <v>127</v>
      </c>
      <c r="G179" s="18" t="s">
        <v>39</v>
      </c>
      <c r="H179" s="18" t="s">
        <v>39</v>
      </c>
      <c r="I179" s="18" t="s">
        <v>39</v>
      </c>
      <c r="J179" s="18" t="s">
        <v>39</v>
      </c>
      <c r="K179" s="18"/>
      <c r="L179" s="38" t="s">
        <v>370</v>
      </c>
      <c r="M179" s="38" t="s">
        <v>370</v>
      </c>
      <c r="N179" s="38" t="s">
        <v>370</v>
      </c>
      <c r="O179" s="38" t="s">
        <v>370</v>
      </c>
      <c r="P179" s="38" t="s">
        <v>370</v>
      </c>
      <c r="Q179" s="38" t="s">
        <v>370</v>
      </c>
      <c r="R179" s="18"/>
      <c r="S179" s="38" t="s">
        <v>370</v>
      </c>
      <c r="T179" s="38" t="s">
        <v>370</v>
      </c>
      <c r="U179" s="38" t="s">
        <v>370</v>
      </c>
      <c r="V179" s="38" t="s">
        <v>370</v>
      </c>
      <c r="W179" s="38" t="s">
        <v>370</v>
      </c>
      <c r="X179" s="38" t="s">
        <v>370</v>
      </c>
      <c r="Y179" s="38" t="s">
        <v>370</v>
      </c>
      <c r="Z179" s="38" t="s">
        <v>370</v>
      </c>
      <c r="AA179" s="38" t="s">
        <v>370</v>
      </c>
      <c r="AB179" s="38" t="s">
        <v>370</v>
      </c>
      <c r="AC179" s="38" t="s">
        <v>370</v>
      </c>
      <c r="AD179" s="38" t="s">
        <v>370</v>
      </c>
      <c r="AE179" s="38" t="s">
        <v>370</v>
      </c>
      <c r="AF179" s="38" t="s">
        <v>370</v>
      </c>
      <c r="AG179" s="38" t="s">
        <v>370</v>
      </c>
      <c r="AH179" s="38" t="s">
        <v>370</v>
      </c>
      <c r="AI179" s="38" t="s">
        <v>370</v>
      </c>
      <c r="AJ179" s="38" t="s">
        <v>370</v>
      </c>
      <c r="AK179" s="38" t="s">
        <v>370</v>
      </c>
      <c r="AL179" s="38" t="s">
        <v>370</v>
      </c>
      <c r="AM179" s="38" t="s">
        <v>370</v>
      </c>
      <c r="AN179" s="38" t="s">
        <v>370</v>
      </c>
      <c r="AO179" s="38" t="s">
        <v>370</v>
      </c>
      <c r="AP179" s="38" t="s">
        <v>370</v>
      </c>
      <c r="AQ179" s="38" t="s">
        <v>370</v>
      </c>
      <c r="AR179" s="38" t="s">
        <v>370</v>
      </c>
      <c r="AS179" s="38" t="s">
        <v>370</v>
      </c>
      <c r="AT179" s="38" t="s">
        <v>370</v>
      </c>
      <c r="AU179" s="38" t="s">
        <v>370</v>
      </c>
      <c r="AV179" s="38" t="s">
        <v>370</v>
      </c>
      <c r="AW179" s="38" t="s">
        <v>370</v>
      </c>
      <c r="AX179" s="38" t="s">
        <v>370</v>
      </c>
      <c r="AY179" s="38" t="s">
        <v>370</v>
      </c>
      <c r="AZ179" s="38" t="s">
        <v>370</v>
      </c>
      <c r="BA179" s="38" t="s">
        <v>370</v>
      </c>
      <c r="BB179" s="38" t="s">
        <v>370</v>
      </c>
      <c r="BC179" s="38" t="s">
        <v>370</v>
      </c>
      <c r="BD179" s="38" t="s">
        <v>370</v>
      </c>
      <c r="BE179" s="38" t="s">
        <v>370</v>
      </c>
      <c r="BF179" s="38" t="s">
        <v>370</v>
      </c>
      <c r="BG179" s="38" t="s">
        <v>370</v>
      </c>
      <c r="BH179" s="38" t="s">
        <v>370</v>
      </c>
      <c r="BI179" s="38" t="s">
        <v>370</v>
      </c>
      <c r="BJ179" s="38" t="s">
        <v>370</v>
      </c>
      <c r="BK179" s="38" t="s">
        <v>370</v>
      </c>
      <c r="BL179" s="38" t="s">
        <v>370</v>
      </c>
      <c r="BM179" s="38" t="s">
        <v>370</v>
      </c>
      <c r="BN179" s="38" t="s">
        <v>370</v>
      </c>
      <c r="BO179" s="38" t="s">
        <v>370</v>
      </c>
      <c r="BP179" s="38" t="s">
        <v>370</v>
      </c>
      <c r="BQ179" s="38" t="s">
        <v>370</v>
      </c>
      <c r="BR179" s="38" t="s">
        <v>370</v>
      </c>
      <c r="BS179" s="38" t="s">
        <v>370</v>
      </c>
      <c r="BT179" s="38" t="s">
        <v>370</v>
      </c>
      <c r="BU179" s="38" t="s">
        <v>370</v>
      </c>
      <c r="BV179" s="38" t="s">
        <v>370</v>
      </c>
      <c r="BW179" s="38" t="s">
        <v>370</v>
      </c>
      <c r="BX179" s="38" t="s">
        <v>370</v>
      </c>
      <c r="BY179" s="38" t="s">
        <v>370</v>
      </c>
      <c r="BZ179" s="38" t="s">
        <v>370</v>
      </c>
      <c r="CA179" s="38" t="s">
        <v>370</v>
      </c>
      <c r="CB179" s="38" t="s">
        <v>370</v>
      </c>
      <c r="CC179" s="38" t="s">
        <v>370</v>
      </c>
      <c r="CD179" s="38" t="s">
        <v>370</v>
      </c>
      <c r="CE179" s="38" t="s">
        <v>370</v>
      </c>
      <c r="CF179" s="38" t="s">
        <v>370</v>
      </c>
      <c r="CG179" s="38" t="s">
        <v>370</v>
      </c>
      <c r="CH179" s="38" t="s">
        <v>370</v>
      </c>
      <c r="CI179" s="38" t="s">
        <v>370</v>
      </c>
      <c r="CJ179" s="38" t="s">
        <v>370</v>
      </c>
      <c r="CK179" s="38" t="s">
        <v>370</v>
      </c>
      <c r="CL179" s="37" t="s">
        <v>370</v>
      </c>
    </row>
    <row r="180" spans="1:90" s="9" customFormat="1" ht="12.75" x14ac:dyDescent="0.2">
      <c r="A180" s="28"/>
      <c r="B180" s="19" t="s">
        <v>35</v>
      </c>
      <c r="C180" s="20" t="s">
        <v>113</v>
      </c>
      <c r="D180" s="18" t="s">
        <v>100</v>
      </c>
      <c r="E180" s="20" t="s">
        <v>128</v>
      </c>
      <c r="F180" s="56" t="s">
        <v>129</v>
      </c>
      <c r="G180" s="18" t="s">
        <v>39</v>
      </c>
      <c r="H180" s="18" t="s">
        <v>39</v>
      </c>
      <c r="I180" s="18" t="s">
        <v>39</v>
      </c>
      <c r="J180" s="18" t="s">
        <v>39</v>
      </c>
      <c r="K180" s="18"/>
      <c r="L180" s="38">
        <v>766600</v>
      </c>
      <c r="M180" s="38">
        <v>869684</v>
      </c>
      <c r="N180" s="38">
        <v>667405</v>
      </c>
      <c r="O180" s="38">
        <v>524761</v>
      </c>
      <c r="P180" s="38">
        <v>378037</v>
      </c>
      <c r="Q180" s="38">
        <v>416080</v>
      </c>
      <c r="R180" s="18"/>
      <c r="S180" s="38">
        <v>42691</v>
      </c>
      <c r="T180" s="38">
        <v>59586</v>
      </c>
      <c r="U180" s="38">
        <v>48471</v>
      </c>
      <c r="V180" s="38">
        <v>46474</v>
      </c>
      <c r="W180" s="38">
        <v>56461</v>
      </c>
      <c r="X180" s="38">
        <v>41586</v>
      </c>
      <c r="Y180" s="38">
        <v>70964</v>
      </c>
      <c r="Z180" s="38">
        <v>67783</v>
      </c>
      <c r="AA180" s="38">
        <v>87975</v>
      </c>
      <c r="AB180" s="38">
        <v>76245</v>
      </c>
      <c r="AC180" s="38">
        <v>85043</v>
      </c>
      <c r="AD180" s="38">
        <v>83321</v>
      </c>
      <c r="AE180" s="38">
        <v>78583</v>
      </c>
      <c r="AF180" s="38">
        <v>65216</v>
      </c>
      <c r="AG180" s="38">
        <v>63793</v>
      </c>
      <c r="AH180" s="38">
        <v>69891</v>
      </c>
      <c r="AI180" s="38">
        <v>78341</v>
      </c>
      <c r="AJ180" s="38">
        <v>67228</v>
      </c>
      <c r="AK180" s="38">
        <v>71559</v>
      </c>
      <c r="AL180" s="38">
        <v>75293</v>
      </c>
      <c r="AM180" s="38">
        <v>73061</v>
      </c>
      <c r="AN180" s="38">
        <v>80814</v>
      </c>
      <c r="AO180" s="38">
        <v>80647</v>
      </c>
      <c r="AP180" s="38">
        <v>65259</v>
      </c>
      <c r="AQ180" s="38">
        <v>57718</v>
      </c>
      <c r="AR180" s="38">
        <v>72611</v>
      </c>
      <c r="AS180" s="38">
        <v>72928</v>
      </c>
      <c r="AT180" s="38">
        <v>71651</v>
      </c>
      <c r="AU180" s="38">
        <v>57437</v>
      </c>
      <c r="AV180" s="38">
        <v>52148</v>
      </c>
      <c r="AW180" s="38">
        <v>45859</v>
      </c>
      <c r="AX180" s="38">
        <v>39525</v>
      </c>
      <c r="AY180" s="38">
        <v>46192</v>
      </c>
      <c r="AZ180" s="38">
        <v>54298</v>
      </c>
      <c r="BA180" s="38">
        <v>47693</v>
      </c>
      <c r="BB180" s="38">
        <v>49345</v>
      </c>
      <c r="BC180" s="38">
        <v>57098</v>
      </c>
      <c r="BD180" s="38">
        <v>50496</v>
      </c>
      <c r="BE180" s="38">
        <v>54060</v>
      </c>
      <c r="BF180" s="38">
        <v>55525</v>
      </c>
      <c r="BG180" s="38">
        <v>48748</v>
      </c>
      <c r="BH180" s="38">
        <v>48833</v>
      </c>
      <c r="BI180" s="38">
        <v>67954</v>
      </c>
      <c r="BJ180" s="38">
        <v>50300</v>
      </c>
      <c r="BK180" s="38">
        <v>37103</v>
      </c>
      <c r="BL180" s="38">
        <v>21845</v>
      </c>
      <c r="BM180" s="38">
        <v>18031</v>
      </c>
      <c r="BN180" s="38">
        <v>14769</v>
      </c>
      <c r="BO180" s="38">
        <v>17686</v>
      </c>
      <c r="BP180" s="38">
        <v>23517</v>
      </c>
      <c r="BQ180" s="38">
        <v>20161</v>
      </c>
      <c r="BR180" s="38">
        <v>24331</v>
      </c>
      <c r="BS180" s="38">
        <v>29449</v>
      </c>
      <c r="BT180" s="38">
        <v>31456</v>
      </c>
      <c r="BU180" s="38">
        <v>26483</v>
      </c>
      <c r="BV180" s="38">
        <v>35303</v>
      </c>
      <c r="BW180" s="38">
        <v>47579</v>
      </c>
      <c r="BX180" s="38">
        <v>41564</v>
      </c>
      <c r="BY180" s="38">
        <v>40632</v>
      </c>
      <c r="BZ180" s="38">
        <v>39876</v>
      </c>
      <c r="CA180" s="38">
        <v>36522</v>
      </c>
      <c r="CB180" s="38">
        <v>37505</v>
      </c>
      <c r="CC180" s="38">
        <v>37885</v>
      </c>
      <c r="CD180" s="38">
        <v>32270</v>
      </c>
      <c r="CE180" s="38">
        <v>33291</v>
      </c>
      <c r="CF180" s="38">
        <v>34917</v>
      </c>
      <c r="CG180" s="38">
        <v>30901</v>
      </c>
      <c r="CH180" s="38">
        <v>29253</v>
      </c>
      <c r="CI180" s="38">
        <v>37236</v>
      </c>
      <c r="CJ180" s="38">
        <v>38055</v>
      </c>
      <c r="CK180" s="38">
        <v>37911</v>
      </c>
      <c r="CL180" s="37">
        <v>30337</v>
      </c>
    </row>
    <row r="181" spans="1:90" s="9" customFormat="1" ht="12.75" x14ac:dyDescent="0.2">
      <c r="A181" s="28"/>
      <c r="B181" s="19" t="s">
        <v>35</v>
      </c>
      <c r="C181" s="20" t="s">
        <v>113</v>
      </c>
      <c r="D181" s="18" t="s">
        <v>100</v>
      </c>
      <c r="E181" s="20" t="s">
        <v>206</v>
      </c>
      <c r="F181" s="56" t="s">
        <v>207</v>
      </c>
      <c r="G181" s="18" t="s">
        <v>39</v>
      </c>
      <c r="H181" s="18" t="s">
        <v>39</v>
      </c>
      <c r="I181" s="18" t="s">
        <v>39</v>
      </c>
      <c r="J181" s="18" t="s">
        <v>39</v>
      </c>
      <c r="K181" s="18"/>
      <c r="L181" s="38" t="s">
        <v>370</v>
      </c>
      <c r="M181" s="38" t="s">
        <v>370</v>
      </c>
      <c r="N181" s="38" t="s">
        <v>370</v>
      </c>
      <c r="O181" s="38" t="s">
        <v>370</v>
      </c>
      <c r="P181" s="38" t="s">
        <v>370</v>
      </c>
      <c r="Q181" s="38" t="s">
        <v>370</v>
      </c>
      <c r="R181" s="18"/>
      <c r="S181" s="38" t="s">
        <v>370</v>
      </c>
      <c r="T181" s="38" t="s">
        <v>370</v>
      </c>
      <c r="U181" s="38" t="s">
        <v>370</v>
      </c>
      <c r="V181" s="38" t="s">
        <v>370</v>
      </c>
      <c r="W181" s="38" t="s">
        <v>370</v>
      </c>
      <c r="X181" s="38" t="s">
        <v>370</v>
      </c>
      <c r="Y181" s="38" t="s">
        <v>370</v>
      </c>
      <c r="Z181" s="38" t="s">
        <v>370</v>
      </c>
      <c r="AA181" s="38" t="s">
        <v>370</v>
      </c>
      <c r="AB181" s="38" t="s">
        <v>370</v>
      </c>
      <c r="AC181" s="38" t="s">
        <v>370</v>
      </c>
      <c r="AD181" s="38" t="s">
        <v>370</v>
      </c>
      <c r="AE181" s="38" t="s">
        <v>370</v>
      </c>
      <c r="AF181" s="38" t="s">
        <v>370</v>
      </c>
      <c r="AG181" s="38" t="s">
        <v>370</v>
      </c>
      <c r="AH181" s="38" t="s">
        <v>370</v>
      </c>
      <c r="AI181" s="38" t="s">
        <v>370</v>
      </c>
      <c r="AJ181" s="38" t="s">
        <v>370</v>
      </c>
      <c r="AK181" s="38" t="s">
        <v>370</v>
      </c>
      <c r="AL181" s="38" t="s">
        <v>370</v>
      </c>
      <c r="AM181" s="38" t="s">
        <v>370</v>
      </c>
      <c r="AN181" s="38" t="s">
        <v>370</v>
      </c>
      <c r="AO181" s="38" t="s">
        <v>370</v>
      </c>
      <c r="AP181" s="38" t="s">
        <v>370</v>
      </c>
      <c r="AQ181" s="38" t="s">
        <v>370</v>
      </c>
      <c r="AR181" s="38" t="s">
        <v>370</v>
      </c>
      <c r="AS181" s="38" t="s">
        <v>370</v>
      </c>
      <c r="AT181" s="38" t="s">
        <v>370</v>
      </c>
      <c r="AU181" s="38" t="s">
        <v>370</v>
      </c>
      <c r="AV181" s="38" t="s">
        <v>370</v>
      </c>
      <c r="AW181" s="38" t="s">
        <v>370</v>
      </c>
      <c r="AX181" s="38" t="s">
        <v>370</v>
      </c>
      <c r="AY181" s="38" t="s">
        <v>370</v>
      </c>
      <c r="AZ181" s="38" t="s">
        <v>370</v>
      </c>
      <c r="BA181" s="38" t="s">
        <v>370</v>
      </c>
      <c r="BB181" s="38" t="s">
        <v>370</v>
      </c>
      <c r="BC181" s="38" t="s">
        <v>370</v>
      </c>
      <c r="BD181" s="38" t="s">
        <v>370</v>
      </c>
      <c r="BE181" s="38" t="s">
        <v>370</v>
      </c>
      <c r="BF181" s="38" t="s">
        <v>370</v>
      </c>
      <c r="BG181" s="38" t="s">
        <v>370</v>
      </c>
      <c r="BH181" s="38" t="s">
        <v>370</v>
      </c>
      <c r="BI181" s="38" t="s">
        <v>370</v>
      </c>
      <c r="BJ181" s="38" t="s">
        <v>370</v>
      </c>
      <c r="BK181" s="38" t="s">
        <v>370</v>
      </c>
      <c r="BL181" s="38" t="s">
        <v>370</v>
      </c>
      <c r="BM181" s="38" t="s">
        <v>370</v>
      </c>
      <c r="BN181" s="38" t="s">
        <v>370</v>
      </c>
      <c r="BO181" s="38" t="s">
        <v>370</v>
      </c>
      <c r="BP181" s="38" t="s">
        <v>370</v>
      </c>
      <c r="BQ181" s="38" t="s">
        <v>370</v>
      </c>
      <c r="BR181" s="38" t="s">
        <v>370</v>
      </c>
      <c r="BS181" s="38" t="s">
        <v>370</v>
      </c>
      <c r="BT181" s="38" t="s">
        <v>370</v>
      </c>
      <c r="BU181" s="38" t="s">
        <v>370</v>
      </c>
      <c r="BV181" s="38" t="s">
        <v>370</v>
      </c>
      <c r="BW181" s="38" t="s">
        <v>370</v>
      </c>
      <c r="BX181" s="38" t="s">
        <v>370</v>
      </c>
      <c r="BY181" s="38" t="s">
        <v>370</v>
      </c>
      <c r="BZ181" s="38" t="s">
        <v>370</v>
      </c>
      <c r="CA181" s="38" t="s">
        <v>370</v>
      </c>
      <c r="CB181" s="38" t="s">
        <v>370</v>
      </c>
      <c r="CC181" s="38" t="s">
        <v>370</v>
      </c>
      <c r="CD181" s="38" t="s">
        <v>370</v>
      </c>
      <c r="CE181" s="38" t="s">
        <v>370</v>
      </c>
      <c r="CF181" s="38" t="s">
        <v>370</v>
      </c>
      <c r="CG181" s="38" t="s">
        <v>370</v>
      </c>
      <c r="CH181" s="38" t="s">
        <v>370</v>
      </c>
      <c r="CI181" s="38" t="s">
        <v>370</v>
      </c>
      <c r="CJ181" s="38" t="s">
        <v>370</v>
      </c>
      <c r="CK181" s="38" t="s">
        <v>370</v>
      </c>
      <c r="CL181" s="37" t="s">
        <v>370</v>
      </c>
    </row>
    <row r="182" spans="1:90" s="9" customFormat="1" ht="12.75" x14ac:dyDescent="0.2">
      <c r="A182" s="28"/>
      <c r="B182" s="19" t="s">
        <v>35</v>
      </c>
      <c r="C182" s="20" t="s">
        <v>113</v>
      </c>
      <c r="D182" s="18" t="s">
        <v>100</v>
      </c>
      <c r="E182" s="20" t="s">
        <v>130</v>
      </c>
      <c r="F182" s="56" t="s">
        <v>131</v>
      </c>
      <c r="G182" s="18" t="s">
        <v>39</v>
      </c>
      <c r="H182" s="18" t="s">
        <v>39</v>
      </c>
      <c r="I182" s="18" t="s">
        <v>39</v>
      </c>
      <c r="J182" s="18" t="s">
        <v>39</v>
      </c>
      <c r="K182" s="18"/>
      <c r="L182" s="38" t="s">
        <v>370</v>
      </c>
      <c r="M182" s="38" t="s">
        <v>370</v>
      </c>
      <c r="N182" s="38" t="s">
        <v>370</v>
      </c>
      <c r="O182" s="38" t="s">
        <v>370</v>
      </c>
      <c r="P182" s="38" t="s">
        <v>370</v>
      </c>
      <c r="Q182" s="38" t="s">
        <v>370</v>
      </c>
      <c r="R182" s="18"/>
      <c r="S182" s="38" t="s">
        <v>370</v>
      </c>
      <c r="T182" s="38" t="s">
        <v>370</v>
      </c>
      <c r="U182" s="38" t="s">
        <v>370</v>
      </c>
      <c r="V182" s="38" t="s">
        <v>370</v>
      </c>
      <c r="W182" s="38" t="s">
        <v>370</v>
      </c>
      <c r="X182" s="38" t="s">
        <v>370</v>
      </c>
      <c r="Y182" s="38" t="s">
        <v>370</v>
      </c>
      <c r="Z182" s="38" t="s">
        <v>370</v>
      </c>
      <c r="AA182" s="38" t="s">
        <v>370</v>
      </c>
      <c r="AB182" s="38" t="s">
        <v>370</v>
      </c>
      <c r="AC182" s="38" t="s">
        <v>370</v>
      </c>
      <c r="AD182" s="38" t="s">
        <v>370</v>
      </c>
      <c r="AE182" s="38" t="s">
        <v>370</v>
      </c>
      <c r="AF182" s="38" t="s">
        <v>370</v>
      </c>
      <c r="AG182" s="38" t="s">
        <v>370</v>
      </c>
      <c r="AH182" s="38" t="s">
        <v>370</v>
      </c>
      <c r="AI182" s="38" t="s">
        <v>370</v>
      </c>
      <c r="AJ182" s="38" t="s">
        <v>370</v>
      </c>
      <c r="AK182" s="38" t="s">
        <v>370</v>
      </c>
      <c r="AL182" s="38" t="s">
        <v>370</v>
      </c>
      <c r="AM182" s="38" t="s">
        <v>370</v>
      </c>
      <c r="AN182" s="38" t="s">
        <v>370</v>
      </c>
      <c r="AO182" s="38" t="s">
        <v>370</v>
      </c>
      <c r="AP182" s="38" t="s">
        <v>370</v>
      </c>
      <c r="AQ182" s="38" t="s">
        <v>370</v>
      </c>
      <c r="AR182" s="38" t="s">
        <v>370</v>
      </c>
      <c r="AS182" s="38" t="s">
        <v>370</v>
      </c>
      <c r="AT182" s="38" t="s">
        <v>370</v>
      </c>
      <c r="AU182" s="38" t="s">
        <v>370</v>
      </c>
      <c r="AV182" s="38" t="s">
        <v>370</v>
      </c>
      <c r="AW182" s="38">
        <v>1</v>
      </c>
      <c r="AX182" s="38">
        <v>1</v>
      </c>
      <c r="AY182" s="38">
        <v>0</v>
      </c>
      <c r="AZ182" s="38" t="s">
        <v>370</v>
      </c>
      <c r="BA182" s="38">
        <v>0</v>
      </c>
      <c r="BB182" s="38" t="s">
        <v>370</v>
      </c>
      <c r="BC182" s="38">
        <v>0</v>
      </c>
      <c r="BD182" s="38">
        <v>0</v>
      </c>
      <c r="BE182" s="38">
        <v>1</v>
      </c>
      <c r="BF182" s="38">
        <v>1</v>
      </c>
      <c r="BG182" s="38">
        <v>1</v>
      </c>
      <c r="BH182" s="38">
        <v>1</v>
      </c>
      <c r="BI182" s="38">
        <v>1</v>
      </c>
      <c r="BJ182" s="38">
        <v>1</v>
      </c>
      <c r="BK182" s="38">
        <v>20</v>
      </c>
      <c r="BL182" s="38">
        <v>151</v>
      </c>
      <c r="BM182" s="38" t="s">
        <v>370</v>
      </c>
      <c r="BN182" s="38">
        <v>3220</v>
      </c>
      <c r="BO182" s="38" t="s">
        <v>370</v>
      </c>
      <c r="BP182" s="38" t="s">
        <v>370</v>
      </c>
      <c r="BQ182" s="38" t="s">
        <v>370</v>
      </c>
      <c r="BR182" s="38">
        <v>27</v>
      </c>
      <c r="BS182" s="38" t="s">
        <v>370</v>
      </c>
      <c r="BT182" s="38" t="s">
        <v>370</v>
      </c>
      <c r="BU182" s="38" t="s">
        <v>370</v>
      </c>
      <c r="BV182" s="38" t="s">
        <v>370</v>
      </c>
      <c r="BW182" s="38" t="s">
        <v>370</v>
      </c>
      <c r="BX182" s="38">
        <v>158</v>
      </c>
      <c r="BY182" s="38" t="s">
        <v>370</v>
      </c>
      <c r="BZ182" s="38">
        <v>201</v>
      </c>
      <c r="CA182" s="38">
        <v>201</v>
      </c>
      <c r="CB182" s="38" t="s">
        <v>370</v>
      </c>
      <c r="CC182" s="38" t="s">
        <v>370</v>
      </c>
      <c r="CD182" s="38" t="s">
        <v>370</v>
      </c>
      <c r="CE182" s="38" t="s">
        <v>370</v>
      </c>
      <c r="CF182" s="38" t="s">
        <v>370</v>
      </c>
      <c r="CG182" s="38" t="s">
        <v>370</v>
      </c>
      <c r="CH182" s="38" t="s">
        <v>370</v>
      </c>
      <c r="CI182" s="38" t="s">
        <v>370</v>
      </c>
      <c r="CJ182" s="38" t="s">
        <v>370</v>
      </c>
      <c r="CK182" s="38" t="s">
        <v>370</v>
      </c>
      <c r="CL182" s="37" t="s">
        <v>370</v>
      </c>
    </row>
    <row r="183" spans="1:90" s="9" customFormat="1" ht="38.25" x14ac:dyDescent="0.2">
      <c r="A183" s="28"/>
      <c r="B183" s="19" t="s">
        <v>35</v>
      </c>
      <c r="C183" s="20" t="s">
        <v>113</v>
      </c>
      <c r="D183" s="18" t="s">
        <v>100</v>
      </c>
      <c r="E183" s="20" t="s">
        <v>97</v>
      </c>
      <c r="F183" s="56" t="s">
        <v>98</v>
      </c>
      <c r="G183" s="18" t="s">
        <v>39</v>
      </c>
      <c r="H183" s="18" t="s">
        <v>39</v>
      </c>
      <c r="I183" s="18" t="s">
        <v>39</v>
      </c>
      <c r="J183" s="18" t="s">
        <v>39</v>
      </c>
      <c r="K183" s="18"/>
      <c r="L183" s="38" t="s">
        <v>370</v>
      </c>
      <c r="M183" s="38" t="s">
        <v>370</v>
      </c>
      <c r="N183" s="38" t="s">
        <v>370</v>
      </c>
      <c r="O183" s="38" t="s">
        <v>370</v>
      </c>
      <c r="P183" s="38" t="s">
        <v>370</v>
      </c>
      <c r="Q183" s="38" t="s">
        <v>370</v>
      </c>
      <c r="R183" s="18"/>
      <c r="S183" s="38" t="s">
        <v>370</v>
      </c>
      <c r="T183" s="38" t="s">
        <v>370</v>
      </c>
      <c r="U183" s="38" t="s">
        <v>370</v>
      </c>
      <c r="V183" s="38" t="s">
        <v>370</v>
      </c>
      <c r="W183" s="38" t="s">
        <v>370</v>
      </c>
      <c r="X183" s="38" t="s">
        <v>370</v>
      </c>
      <c r="Y183" s="38" t="s">
        <v>370</v>
      </c>
      <c r="Z183" s="38" t="s">
        <v>370</v>
      </c>
      <c r="AA183" s="38" t="s">
        <v>370</v>
      </c>
      <c r="AB183" s="38" t="s">
        <v>370</v>
      </c>
      <c r="AC183" s="38" t="s">
        <v>370</v>
      </c>
      <c r="AD183" s="38" t="s">
        <v>370</v>
      </c>
      <c r="AE183" s="38" t="s">
        <v>370</v>
      </c>
      <c r="AF183" s="38" t="s">
        <v>370</v>
      </c>
      <c r="AG183" s="38" t="s">
        <v>370</v>
      </c>
      <c r="AH183" s="38" t="s">
        <v>370</v>
      </c>
      <c r="AI183" s="38" t="s">
        <v>370</v>
      </c>
      <c r="AJ183" s="38" t="s">
        <v>370</v>
      </c>
      <c r="AK183" s="38" t="s">
        <v>370</v>
      </c>
      <c r="AL183" s="38" t="s">
        <v>370</v>
      </c>
      <c r="AM183" s="38" t="s">
        <v>370</v>
      </c>
      <c r="AN183" s="38" t="s">
        <v>370</v>
      </c>
      <c r="AO183" s="38" t="s">
        <v>370</v>
      </c>
      <c r="AP183" s="38" t="s">
        <v>370</v>
      </c>
      <c r="AQ183" s="38" t="s">
        <v>370</v>
      </c>
      <c r="AR183" s="38" t="s">
        <v>370</v>
      </c>
      <c r="AS183" s="38" t="s">
        <v>370</v>
      </c>
      <c r="AT183" s="38" t="s">
        <v>370</v>
      </c>
      <c r="AU183" s="38" t="s">
        <v>370</v>
      </c>
      <c r="AV183" s="38" t="s">
        <v>370</v>
      </c>
      <c r="AW183" s="38" t="s">
        <v>370</v>
      </c>
      <c r="AX183" s="38" t="s">
        <v>370</v>
      </c>
      <c r="AY183" s="38" t="s">
        <v>370</v>
      </c>
      <c r="AZ183" s="38" t="s">
        <v>370</v>
      </c>
      <c r="BA183" s="38" t="s">
        <v>370</v>
      </c>
      <c r="BB183" s="38" t="s">
        <v>370</v>
      </c>
      <c r="BC183" s="38" t="s">
        <v>370</v>
      </c>
      <c r="BD183" s="38" t="s">
        <v>370</v>
      </c>
      <c r="BE183" s="38" t="s">
        <v>370</v>
      </c>
      <c r="BF183" s="38" t="s">
        <v>370</v>
      </c>
      <c r="BG183" s="38" t="s">
        <v>370</v>
      </c>
      <c r="BH183" s="38" t="s">
        <v>370</v>
      </c>
      <c r="BI183" s="38" t="s">
        <v>370</v>
      </c>
      <c r="BJ183" s="38" t="s">
        <v>370</v>
      </c>
      <c r="BK183" s="38" t="s">
        <v>370</v>
      </c>
      <c r="BL183" s="38" t="s">
        <v>370</v>
      </c>
      <c r="BM183" s="38" t="s">
        <v>370</v>
      </c>
      <c r="BN183" s="38" t="s">
        <v>370</v>
      </c>
      <c r="BO183" s="38" t="s">
        <v>370</v>
      </c>
      <c r="BP183" s="38" t="s">
        <v>370</v>
      </c>
      <c r="BQ183" s="38" t="s">
        <v>370</v>
      </c>
      <c r="BR183" s="38" t="s">
        <v>370</v>
      </c>
      <c r="BS183" s="38" t="s">
        <v>370</v>
      </c>
      <c r="BT183" s="38" t="s">
        <v>370</v>
      </c>
      <c r="BU183" s="38" t="s">
        <v>370</v>
      </c>
      <c r="BV183" s="38" t="s">
        <v>370</v>
      </c>
      <c r="BW183" s="38" t="s">
        <v>370</v>
      </c>
      <c r="BX183" s="38" t="s">
        <v>370</v>
      </c>
      <c r="BY183" s="38" t="s">
        <v>370</v>
      </c>
      <c r="BZ183" s="38" t="s">
        <v>370</v>
      </c>
      <c r="CA183" s="38" t="s">
        <v>370</v>
      </c>
      <c r="CB183" s="38" t="s">
        <v>370</v>
      </c>
      <c r="CC183" s="38" t="s">
        <v>370</v>
      </c>
      <c r="CD183" s="38" t="s">
        <v>370</v>
      </c>
      <c r="CE183" s="38" t="s">
        <v>370</v>
      </c>
      <c r="CF183" s="38" t="s">
        <v>370</v>
      </c>
      <c r="CG183" s="38" t="s">
        <v>370</v>
      </c>
      <c r="CH183" s="38" t="s">
        <v>370</v>
      </c>
      <c r="CI183" s="38" t="s">
        <v>370</v>
      </c>
      <c r="CJ183" s="38" t="s">
        <v>370</v>
      </c>
      <c r="CK183" s="38" t="s">
        <v>370</v>
      </c>
      <c r="CL183" s="37" t="s">
        <v>370</v>
      </c>
    </row>
    <row r="184" spans="1:90" s="9" customFormat="1" ht="12.75" x14ac:dyDescent="0.2">
      <c r="A184" s="28"/>
      <c r="B184" s="19" t="s">
        <v>35</v>
      </c>
      <c r="C184" s="20" t="s">
        <v>113</v>
      </c>
      <c r="D184" s="18" t="s">
        <v>100</v>
      </c>
      <c r="E184" s="20" t="s">
        <v>132</v>
      </c>
      <c r="F184" s="56" t="s">
        <v>133</v>
      </c>
      <c r="G184" s="18" t="s">
        <v>134</v>
      </c>
      <c r="H184" s="18" t="s">
        <v>135</v>
      </c>
      <c r="I184" s="18" t="s">
        <v>39</v>
      </c>
      <c r="J184" s="18" t="s">
        <v>39</v>
      </c>
      <c r="K184" s="18"/>
      <c r="L184" s="38" t="s">
        <v>370</v>
      </c>
      <c r="M184" s="38" t="s">
        <v>370</v>
      </c>
      <c r="N184" s="38" t="s">
        <v>370</v>
      </c>
      <c r="O184" s="38" t="s">
        <v>370</v>
      </c>
      <c r="P184" s="38" t="s">
        <v>370</v>
      </c>
      <c r="Q184" s="38" t="s">
        <v>370</v>
      </c>
      <c r="R184" s="18"/>
      <c r="S184" s="38" t="s">
        <v>370</v>
      </c>
      <c r="T184" s="38" t="s">
        <v>370</v>
      </c>
      <c r="U184" s="38" t="s">
        <v>370</v>
      </c>
      <c r="V184" s="38" t="s">
        <v>370</v>
      </c>
      <c r="W184" s="38" t="s">
        <v>370</v>
      </c>
      <c r="X184" s="38" t="s">
        <v>370</v>
      </c>
      <c r="Y184" s="38" t="s">
        <v>370</v>
      </c>
      <c r="Z184" s="38" t="s">
        <v>370</v>
      </c>
      <c r="AA184" s="38" t="s">
        <v>370</v>
      </c>
      <c r="AB184" s="38" t="s">
        <v>370</v>
      </c>
      <c r="AC184" s="38" t="s">
        <v>370</v>
      </c>
      <c r="AD184" s="38" t="s">
        <v>370</v>
      </c>
      <c r="AE184" s="38" t="s">
        <v>370</v>
      </c>
      <c r="AF184" s="38" t="s">
        <v>370</v>
      </c>
      <c r="AG184" s="38" t="s">
        <v>370</v>
      </c>
      <c r="AH184" s="38" t="s">
        <v>370</v>
      </c>
      <c r="AI184" s="38" t="s">
        <v>370</v>
      </c>
      <c r="AJ184" s="38" t="s">
        <v>370</v>
      </c>
      <c r="AK184" s="38" t="s">
        <v>370</v>
      </c>
      <c r="AL184" s="38" t="s">
        <v>370</v>
      </c>
      <c r="AM184" s="38" t="s">
        <v>370</v>
      </c>
      <c r="AN184" s="38" t="s">
        <v>370</v>
      </c>
      <c r="AO184" s="38" t="s">
        <v>370</v>
      </c>
      <c r="AP184" s="38" t="s">
        <v>370</v>
      </c>
      <c r="AQ184" s="38" t="s">
        <v>370</v>
      </c>
      <c r="AR184" s="38" t="s">
        <v>370</v>
      </c>
      <c r="AS184" s="38" t="s">
        <v>370</v>
      </c>
      <c r="AT184" s="38" t="s">
        <v>370</v>
      </c>
      <c r="AU184" s="38" t="s">
        <v>370</v>
      </c>
      <c r="AV184" s="38" t="s">
        <v>370</v>
      </c>
      <c r="AW184" s="38" t="s">
        <v>370</v>
      </c>
      <c r="AX184" s="38" t="s">
        <v>370</v>
      </c>
      <c r="AY184" s="38" t="s">
        <v>370</v>
      </c>
      <c r="AZ184" s="38" t="s">
        <v>370</v>
      </c>
      <c r="BA184" s="38" t="s">
        <v>370</v>
      </c>
      <c r="BB184" s="38" t="s">
        <v>370</v>
      </c>
      <c r="BC184" s="38" t="s">
        <v>370</v>
      </c>
      <c r="BD184" s="38" t="s">
        <v>370</v>
      </c>
      <c r="BE184" s="38" t="s">
        <v>370</v>
      </c>
      <c r="BF184" s="38" t="s">
        <v>370</v>
      </c>
      <c r="BG184" s="38" t="s">
        <v>370</v>
      </c>
      <c r="BH184" s="38" t="s">
        <v>370</v>
      </c>
      <c r="BI184" s="38" t="s">
        <v>370</v>
      </c>
      <c r="BJ184" s="38" t="s">
        <v>370</v>
      </c>
      <c r="BK184" s="38" t="s">
        <v>370</v>
      </c>
      <c r="BL184" s="38" t="s">
        <v>370</v>
      </c>
      <c r="BM184" s="38" t="s">
        <v>370</v>
      </c>
      <c r="BN184" s="38" t="s">
        <v>370</v>
      </c>
      <c r="BO184" s="38" t="s">
        <v>370</v>
      </c>
      <c r="BP184" s="38" t="s">
        <v>370</v>
      </c>
      <c r="BQ184" s="38" t="s">
        <v>370</v>
      </c>
      <c r="BR184" s="38" t="s">
        <v>370</v>
      </c>
      <c r="BS184" s="38" t="s">
        <v>370</v>
      </c>
      <c r="BT184" s="38" t="s">
        <v>370</v>
      </c>
      <c r="BU184" s="38" t="s">
        <v>370</v>
      </c>
      <c r="BV184" s="38" t="s">
        <v>370</v>
      </c>
      <c r="BW184" s="38" t="s">
        <v>370</v>
      </c>
      <c r="BX184" s="38" t="s">
        <v>370</v>
      </c>
      <c r="BY184" s="38" t="s">
        <v>370</v>
      </c>
      <c r="BZ184" s="38" t="s">
        <v>370</v>
      </c>
      <c r="CA184" s="38" t="s">
        <v>370</v>
      </c>
      <c r="CB184" s="38" t="s">
        <v>370</v>
      </c>
      <c r="CC184" s="38" t="s">
        <v>370</v>
      </c>
      <c r="CD184" s="38" t="s">
        <v>370</v>
      </c>
      <c r="CE184" s="38" t="s">
        <v>370</v>
      </c>
      <c r="CF184" s="38" t="s">
        <v>370</v>
      </c>
      <c r="CG184" s="38" t="s">
        <v>370</v>
      </c>
      <c r="CH184" s="38" t="s">
        <v>370</v>
      </c>
      <c r="CI184" s="38" t="s">
        <v>370</v>
      </c>
      <c r="CJ184" s="38" t="s">
        <v>370</v>
      </c>
      <c r="CK184" s="38" t="s">
        <v>370</v>
      </c>
      <c r="CL184" s="37" t="s">
        <v>370</v>
      </c>
    </row>
    <row r="185" spans="1:90" s="9" customFormat="1" ht="12.75" x14ac:dyDescent="0.2">
      <c r="A185" s="28"/>
      <c r="B185" s="19" t="s">
        <v>35</v>
      </c>
      <c r="C185" s="20" t="s">
        <v>113</v>
      </c>
      <c r="D185" s="18" t="s">
        <v>100</v>
      </c>
      <c r="E185" s="20" t="s">
        <v>132</v>
      </c>
      <c r="F185" s="56" t="s">
        <v>133</v>
      </c>
      <c r="G185" s="18" t="s">
        <v>39</v>
      </c>
      <c r="H185" s="18" t="s">
        <v>39</v>
      </c>
      <c r="I185" s="18" t="s">
        <v>39</v>
      </c>
      <c r="J185" s="18" t="s">
        <v>39</v>
      </c>
      <c r="K185" s="18"/>
      <c r="L185" s="38" t="s">
        <v>370</v>
      </c>
      <c r="M185" s="38" t="s">
        <v>370</v>
      </c>
      <c r="N185" s="38" t="s">
        <v>370</v>
      </c>
      <c r="O185" s="38" t="s">
        <v>370</v>
      </c>
      <c r="P185" s="38" t="s">
        <v>370</v>
      </c>
      <c r="Q185" s="38" t="s">
        <v>370</v>
      </c>
      <c r="R185" s="18"/>
      <c r="S185" s="38" t="s">
        <v>370</v>
      </c>
      <c r="T185" s="38" t="s">
        <v>370</v>
      </c>
      <c r="U185" s="38" t="s">
        <v>370</v>
      </c>
      <c r="V185" s="38" t="s">
        <v>370</v>
      </c>
      <c r="W185" s="38" t="s">
        <v>370</v>
      </c>
      <c r="X185" s="38" t="s">
        <v>370</v>
      </c>
      <c r="Y185" s="38" t="s">
        <v>370</v>
      </c>
      <c r="Z185" s="38" t="s">
        <v>370</v>
      </c>
      <c r="AA185" s="38" t="s">
        <v>370</v>
      </c>
      <c r="AB185" s="38" t="s">
        <v>370</v>
      </c>
      <c r="AC185" s="38" t="s">
        <v>370</v>
      </c>
      <c r="AD185" s="38" t="s">
        <v>370</v>
      </c>
      <c r="AE185" s="38" t="s">
        <v>370</v>
      </c>
      <c r="AF185" s="38" t="s">
        <v>370</v>
      </c>
      <c r="AG185" s="38" t="s">
        <v>370</v>
      </c>
      <c r="AH185" s="38" t="s">
        <v>370</v>
      </c>
      <c r="AI185" s="38" t="s">
        <v>370</v>
      </c>
      <c r="AJ185" s="38" t="s">
        <v>370</v>
      </c>
      <c r="AK185" s="38" t="s">
        <v>370</v>
      </c>
      <c r="AL185" s="38" t="s">
        <v>370</v>
      </c>
      <c r="AM185" s="38" t="s">
        <v>370</v>
      </c>
      <c r="AN185" s="38" t="s">
        <v>370</v>
      </c>
      <c r="AO185" s="38" t="s">
        <v>370</v>
      </c>
      <c r="AP185" s="38" t="s">
        <v>370</v>
      </c>
      <c r="AQ185" s="38" t="s">
        <v>370</v>
      </c>
      <c r="AR185" s="38" t="s">
        <v>370</v>
      </c>
      <c r="AS185" s="38" t="s">
        <v>370</v>
      </c>
      <c r="AT185" s="38" t="s">
        <v>370</v>
      </c>
      <c r="AU185" s="38" t="s">
        <v>370</v>
      </c>
      <c r="AV185" s="38" t="s">
        <v>370</v>
      </c>
      <c r="AW185" s="38" t="s">
        <v>370</v>
      </c>
      <c r="AX185" s="38" t="s">
        <v>370</v>
      </c>
      <c r="AY185" s="38" t="s">
        <v>370</v>
      </c>
      <c r="AZ185" s="38" t="s">
        <v>370</v>
      </c>
      <c r="BA185" s="38" t="s">
        <v>370</v>
      </c>
      <c r="BB185" s="38" t="s">
        <v>370</v>
      </c>
      <c r="BC185" s="38" t="s">
        <v>370</v>
      </c>
      <c r="BD185" s="38" t="s">
        <v>370</v>
      </c>
      <c r="BE185" s="38" t="s">
        <v>370</v>
      </c>
      <c r="BF185" s="38" t="s">
        <v>370</v>
      </c>
      <c r="BG185" s="38" t="s">
        <v>370</v>
      </c>
      <c r="BH185" s="38" t="s">
        <v>370</v>
      </c>
      <c r="BI185" s="38" t="s">
        <v>370</v>
      </c>
      <c r="BJ185" s="38" t="s">
        <v>370</v>
      </c>
      <c r="BK185" s="38" t="s">
        <v>370</v>
      </c>
      <c r="BL185" s="38" t="s">
        <v>370</v>
      </c>
      <c r="BM185" s="38" t="s">
        <v>370</v>
      </c>
      <c r="BN185" s="38" t="s">
        <v>370</v>
      </c>
      <c r="BO185" s="38" t="s">
        <v>370</v>
      </c>
      <c r="BP185" s="38" t="s">
        <v>370</v>
      </c>
      <c r="BQ185" s="38" t="s">
        <v>370</v>
      </c>
      <c r="BR185" s="38" t="s">
        <v>370</v>
      </c>
      <c r="BS185" s="38" t="s">
        <v>370</v>
      </c>
      <c r="BT185" s="38" t="s">
        <v>370</v>
      </c>
      <c r="BU185" s="38" t="s">
        <v>370</v>
      </c>
      <c r="BV185" s="38" t="s">
        <v>370</v>
      </c>
      <c r="BW185" s="38" t="s">
        <v>370</v>
      </c>
      <c r="BX185" s="38" t="s">
        <v>370</v>
      </c>
      <c r="BY185" s="38" t="s">
        <v>370</v>
      </c>
      <c r="BZ185" s="38" t="s">
        <v>370</v>
      </c>
      <c r="CA185" s="38" t="s">
        <v>370</v>
      </c>
      <c r="CB185" s="38" t="s">
        <v>370</v>
      </c>
      <c r="CC185" s="38" t="s">
        <v>370</v>
      </c>
      <c r="CD185" s="38" t="s">
        <v>370</v>
      </c>
      <c r="CE185" s="38" t="s">
        <v>370</v>
      </c>
      <c r="CF185" s="38" t="s">
        <v>370</v>
      </c>
      <c r="CG185" s="38" t="s">
        <v>370</v>
      </c>
      <c r="CH185" s="38" t="s">
        <v>370</v>
      </c>
      <c r="CI185" s="38" t="s">
        <v>370</v>
      </c>
      <c r="CJ185" s="38" t="s">
        <v>370</v>
      </c>
      <c r="CK185" s="38" t="s">
        <v>370</v>
      </c>
      <c r="CL185" s="37" t="s">
        <v>370</v>
      </c>
    </row>
    <row r="186" spans="1:90" s="9" customFormat="1" ht="12.75" x14ac:dyDescent="0.2">
      <c r="A186" s="28"/>
      <c r="B186" s="19" t="s">
        <v>35</v>
      </c>
      <c r="C186" s="20" t="s">
        <v>136</v>
      </c>
      <c r="D186" s="18" t="s">
        <v>137</v>
      </c>
      <c r="E186" s="20" t="s">
        <v>138</v>
      </c>
      <c r="F186" s="56" t="s">
        <v>139</v>
      </c>
      <c r="G186" s="18" t="s">
        <v>39</v>
      </c>
      <c r="H186" s="18" t="s">
        <v>39</v>
      </c>
      <c r="I186" s="18" t="s">
        <v>39</v>
      </c>
      <c r="J186" s="18" t="s">
        <v>39</v>
      </c>
      <c r="K186" s="18"/>
      <c r="L186" s="38">
        <v>2004250</v>
      </c>
      <c r="M186" s="38">
        <v>2895911</v>
      </c>
      <c r="N186" s="38">
        <v>2464200</v>
      </c>
      <c r="O186" s="38">
        <v>1657573</v>
      </c>
      <c r="P186" s="38">
        <v>1607711</v>
      </c>
      <c r="Q186" s="38">
        <v>1809495</v>
      </c>
      <c r="R186" s="18"/>
      <c r="S186" s="38">
        <v>182590</v>
      </c>
      <c r="T186" s="38">
        <v>191140</v>
      </c>
      <c r="U186" s="38">
        <v>133910</v>
      </c>
      <c r="V186" s="38">
        <v>134743</v>
      </c>
      <c r="W186" s="38">
        <v>134095</v>
      </c>
      <c r="X186" s="38">
        <v>156421</v>
      </c>
      <c r="Y186" s="38">
        <v>201646</v>
      </c>
      <c r="Z186" s="38">
        <v>128552</v>
      </c>
      <c r="AA186" s="38">
        <v>251285</v>
      </c>
      <c r="AB186" s="38">
        <v>141493</v>
      </c>
      <c r="AC186" s="38">
        <v>167173</v>
      </c>
      <c r="AD186" s="38">
        <v>181203</v>
      </c>
      <c r="AE186" s="38">
        <v>247429</v>
      </c>
      <c r="AF186" s="38">
        <v>271583</v>
      </c>
      <c r="AG186" s="38">
        <v>234481</v>
      </c>
      <c r="AH186" s="38">
        <v>223393</v>
      </c>
      <c r="AI186" s="38">
        <v>248732</v>
      </c>
      <c r="AJ186" s="38">
        <v>212113</v>
      </c>
      <c r="AK186" s="38">
        <v>274098</v>
      </c>
      <c r="AL186" s="38">
        <v>204782</v>
      </c>
      <c r="AM186" s="38">
        <v>264148</v>
      </c>
      <c r="AN186" s="38">
        <v>256012</v>
      </c>
      <c r="AO186" s="38">
        <v>233206</v>
      </c>
      <c r="AP186" s="38">
        <v>225934</v>
      </c>
      <c r="AQ186" s="38">
        <v>278040</v>
      </c>
      <c r="AR186" s="38">
        <v>255659</v>
      </c>
      <c r="AS186" s="38">
        <v>238389</v>
      </c>
      <c r="AT186" s="38">
        <v>274091</v>
      </c>
      <c r="AU186" s="38">
        <v>234229</v>
      </c>
      <c r="AV186" s="38">
        <v>216154</v>
      </c>
      <c r="AW186" s="38">
        <v>167751</v>
      </c>
      <c r="AX186" s="38">
        <v>140832</v>
      </c>
      <c r="AY186" s="38">
        <v>164871</v>
      </c>
      <c r="AZ186" s="38">
        <v>161904</v>
      </c>
      <c r="BA186" s="38">
        <v>178468</v>
      </c>
      <c r="BB186" s="38">
        <v>153812</v>
      </c>
      <c r="BC186" s="38">
        <v>165783</v>
      </c>
      <c r="BD186" s="38">
        <v>154520</v>
      </c>
      <c r="BE186" s="38">
        <v>155770</v>
      </c>
      <c r="BF186" s="38">
        <v>179628</v>
      </c>
      <c r="BG186" s="38">
        <v>147007</v>
      </c>
      <c r="BH186" s="38">
        <v>136371</v>
      </c>
      <c r="BI186" s="38">
        <v>141366</v>
      </c>
      <c r="BJ186" s="38">
        <v>130694</v>
      </c>
      <c r="BK186" s="38">
        <v>115321</v>
      </c>
      <c r="BL186" s="38">
        <v>85846</v>
      </c>
      <c r="BM186" s="38">
        <v>125222</v>
      </c>
      <c r="BN186" s="38">
        <v>120045</v>
      </c>
      <c r="BO186" s="38">
        <v>144787</v>
      </c>
      <c r="BP186" s="38">
        <v>145694</v>
      </c>
      <c r="BQ186" s="38">
        <v>141292</v>
      </c>
      <c r="BR186" s="38">
        <v>125988</v>
      </c>
      <c r="BS186" s="38">
        <v>106603</v>
      </c>
      <c r="BT186" s="38">
        <v>125600</v>
      </c>
      <c r="BU186" s="38">
        <v>110213</v>
      </c>
      <c r="BV186" s="38">
        <v>132134</v>
      </c>
      <c r="BW186" s="38">
        <v>149766</v>
      </c>
      <c r="BX186" s="38">
        <v>162790</v>
      </c>
      <c r="BY186" s="38">
        <v>132851</v>
      </c>
      <c r="BZ186" s="38">
        <v>129994</v>
      </c>
      <c r="CA186" s="38">
        <v>144843</v>
      </c>
      <c r="CB186" s="38">
        <v>137289</v>
      </c>
      <c r="CC186" s="38">
        <v>158409</v>
      </c>
      <c r="CD186" s="38">
        <v>143525</v>
      </c>
      <c r="CE186" s="38">
        <v>145185</v>
      </c>
      <c r="CF186" s="38">
        <v>160641</v>
      </c>
      <c r="CG186" s="38">
        <v>118729</v>
      </c>
      <c r="CH186" s="38">
        <v>136946</v>
      </c>
      <c r="CI186" s="38">
        <v>183949</v>
      </c>
      <c r="CJ186" s="38">
        <v>155369</v>
      </c>
      <c r="CK186" s="38">
        <v>173685</v>
      </c>
      <c r="CL186" s="37">
        <v>150925</v>
      </c>
    </row>
    <row r="187" spans="1:90" s="9" customFormat="1" ht="12.75" x14ac:dyDescent="0.2">
      <c r="A187" s="28"/>
      <c r="B187" s="19" t="s">
        <v>35</v>
      </c>
      <c r="C187" s="20" t="s">
        <v>136</v>
      </c>
      <c r="D187" s="18" t="s">
        <v>137</v>
      </c>
      <c r="E187" s="20" t="s">
        <v>187</v>
      </c>
      <c r="F187" s="56" t="s">
        <v>188</v>
      </c>
      <c r="G187" s="18" t="s">
        <v>39</v>
      </c>
      <c r="H187" s="18" t="s">
        <v>39</v>
      </c>
      <c r="I187" s="18" t="s">
        <v>39</v>
      </c>
      <c r="J187" s="18" t="s">
        <v>39</v>
      </c>
      <c r="K187" s="18"/>
      <c r="L187" s="38" t="s">
        <v>370</v>
      </c>
      <c r="M187" s="38" t="s">
        <v>370</v>
      </c>
      <c r="N187" s="38" t="s">
        <v>370</v>
      </c>
      <c r="O187" s="38" t="s">
        <v>370</v>
      </c>
      <c r="P187" s="38" t="s">
        <v>370</v>
      </c>
      <c r="Q187" s="38" t="s">
        <v>370</v>
      </c>
      <c r="R187" s="18"/>
      <c r="S187" s="38" t="s">
        <v>370</v>
      </c>
      <c r="T187" s="38" t="s">
        <v>370</v>
      </c>
      <c r="U187" s="38" t="s">
        <v>370</v>
      </c>
      <c r="V187" s="38" t="s">
        <v>370</v>
      </c>
      <c r="W187" s="38" t="s">
        <v>370</v>
      </c>
      <c r="X187" s="38" t="s">
        <v>370</v>
      </c>
      <c r="Y187" s="38" t="s">
        <v>370</v>
      </c>
      <c r="Z187" s="38" t="s">
        <v>370</v>
      </c>
      <c r="AA187" s="38" t="s">
        <v>370</v>
      </c>
      <c r="AB187" s="38" t="s">
        <v>370</v>
      </c>
      <c r="AC187" s="38" t="s">
        <v>370</v>
      </c>
      <c r="AD187" s="38" t="s">
        <v>370</v>
      </c>
      <c r="AE187" s="38" t="s">
        <v>370</v>
      </c>
      <c r="AF187" s="38" t="s">
        <v>370</v>
      </c>
      <c r="AG187" s="38" t="s">
        <v>370</v>
      </c>
      <c r="AH187" s="38" t="s">
        <v>370</v>
      </c>
      <c r="AI187" s="38" t="s">
        <v>370</v>
      </c>
      <c r="AJ187" s="38" t="s">
        <v>370</v>
      </c>
      <c r="AK187" s="38" t="s">
        <v>370</v>
      </c>
      <c r="AL187" s="38" t="s">
        <v>370</v>
      </c>
      <c r="AM187" s="38" t="s">
        <v>370</v>
      </c>
      <c r="AN187" s="38" t="s">
        <v>370</v>
      </c>
      <c r="AO187" s="38" t="s">
        <v>370</v>
      </c>
      <c r="AP187" s="38" t="s">
        <v>370</v>
      </c>
      <c r="AQ187" s="38" t="s">
        <v>370</v>
      </c>
      <c r="AR187" s="38" t="s">
        <v>370</v>
      </c>
      <c r="AS187" s="38" t="s">
        <v>370</v>
      </c>
      <c r="AT187" s="38" t="s">
        <v>370</v>
      </c>
      <c r="AU187" s="38" t="s">
        <v>370</v>
      </c>
      <c r="AV187" s="38" t="s">
        <v>370</v>
      </c>
      <c r="AW187" s="38" t="s">
        <v>370</v>
      </c>
      <c r="AX187" s="38" t="s">
        <v>370</v>
      </c>
      <c r="AY187" s="38" t="s">
        <v>370</v>
      </c>
      <c r="AZ187" s="38" t="s">
        <v>370</v>
      </c>
      <c r="BA187" s="38" t="s">
        <v>370</v>
      </c>
      <c r="BB187" s="38" t="s">
        <v>370</v>
      </c>
      <c r="BC187" s="38" t="s">
        <v>370</v>
      </c>
      <c r="BD187" s="38" t="s">
        <v>370</v>
      </c>
      <c r="BE187" s="38" t="s">
        <v>370</v>
      </c>
      <c r="BF187" s="38" t="s">
        <v>370</v>
      </c>
      <c r="BG187" s="38" t="s">
        <v>370</v>
      </c>
      <c r="BH187" s="38" t="s">
        <v>370</v>
      </c>
      <c r="BI187" s="38" t="s">
        <v>370</v>
      </c>
      <c r="BJ187" s="38" t="s">
        <v>370</v>
      </c>
      <c r="BK187" s="38" t="s">
        <v>370</v>
      </c>
      <c r="BL187" s="38" t="s">
        <v>370</v>
      </c>
      <c r="BM187" s="38" t="s">
        <v>370</v>
      </c>
      <c r="BN187" s="38" t="s">
        <v>370</v>
      </c>
      <c r="BO187" s="38" t="s">
        <v>370</v>
      </c>
      <c r="BP187" s="38" t="s">
        <v>370</v>
      </c>
      <c r="BQ187" s="38" t="s">
        <v>370</v>
      </c>
      <c r="BR187" s="38" t="s">
        <v>370</v>
      </c>
      <c r="BS187" s="38" t="s">
        <v>370</v>
      </c>
      <c r="BT187" s="38" t="s">
        <v>370</v>
      </c>
      <c r="BU187" s="38" t="s">
        <v>370</v>
      </c>
      <c r="BV187" s="38" t="s">
        <v>370</v>
      </c>
      <c r="BW187" s="38" t="s">
        <v>370</v>
      </c>
      <c r="BX187" s="38" t="s">
        <v>370</v>
      </c>
      <c r="BY187" s="38" t="s">
        <v>370</v>
      </c>
      <c r="BZ187" s="38" t="s">
        <v>370</v>
      </c>
      <c r="CA187" s="38" t="s">
        <v>370</v>
      </c>
      <c r="CB187" s="38" t="s">
        <v>370</v>
      </c>
      <c r="CC187" s="38" t="s">
        <v>370</v>
      </c>
      <c r="CD187" s="38" t="s">
        <v>370</v>
      </c>
      <c r="CE187" s="38" t="s">
        <v>370</v>
      </c>
      <c r="CF187" s="38" t="s">
        <v>370</v>
      </c>
      <c r="CG187" s="38" t="s">
        <v>370</v>
      </c>
      <c r="CH187" s="38" t="s">
        <v>370</v>
      </c>
      <c r="CI187" s="38" t="s">
        <v>370</v>
      </c>
      <c r="CJ187" s="38" t="s">
        <v>370</v>
      </c>
      <c r="CK187" s="38" t="s">
        <v>370</v>
      </c>
      <c r="CL187" s="37" t="s">
        <v>370</v>
      </c>
    </row>
    <row r="188" spans="1:90" s="9" customFormat="1" ht="12.75" x14ac:dyDescent="0.2">
      <c r="A188" s="28"/>
      <c r="B188" s="19" t="s">
        <v>35</v>
      </c>
      <c r="C188" s="20" t="s">
        <v>140</v>
      </c>
      <c r="D188" s="18" t="s">
        <v>141</v>
      </c>
      <c r="E188" s="20" t="s">
        <v>40</v>
      </c>
      <c r="F188" s="56">
        <v>90791</v>
      </c>
      <c r="G188" s="18" t="s">
        <v>39</v>
      </c>
      <c r="H188" s="18" t="s">
        <v>39</v>
      </c>
      <c r="I188" s="18" t="s">
        <v>39</v>
      </c>
      <c r="J188" s="18" t="s">
        <v>39</v>
      </c>
      <c r="K188" s="18"/>
      <c r="L188" s="38">
        <v>582463</v>
      </c>
      <c r="M188" s="38">
        <v>835532</v>
      </c>
      <c r="N188" s="38">
        <v>930582</v>
      </c>
      <c r="O188" s="38">
        <v>940712</v>
      </c>
      <c r="P188" s="38">
        <v>816907</v>
      </c>
      <c r="Q188" s="38">
        <v>797780</v>
      </c>
      <c r="R188" s="18"/>
      <c r="S188" s="38">
        <v>34961</v>
      </c>
      <c r="T188" s="38">
        <v>43089</v>
      </c>
      <c r="U188" s="38">
        <v>52809</v>
      </c>
      <c r="V188" s="38">
        <v>44603</v>
      </c>
      <c r="W188" s="38">
        <v>43141</v>
      </c>
      <c r="X188" s="38">
        <v>42981</v>
      </c>
      <c r="Y188" s="38">
        <v>52318</v>
      </c>
      <c r="Z188" s="38">
        <v>48005</v>
      </c>
      <c r="AA188" s="38">
        <v>60815</v>
      </c>
      <c r="AB188" s="38">
        <v>50524</v>
      </c>
      <c r="AC188" s="38">
        <v>55556</v>
      </c>
      <c r="AD188" s="38">
        <v>53661</v>
      </c>
      <c r="AE188" s="38">
        <v>45388</v>
      </c>
      <c r="AF188" s="38">
        <v>61061</v>
      </c>
      <c r="AG188" s="38">
        <v>60480</v>
      </c>
      <c r="AH188" s="38">
        <v>76945</v>
      </c>
      <c r="AI188" s="38">
        <v>65691</v>
      </c>
      <c r="AJ188" s="38">
        <v>62156</v>
      </c>
      <c r="AK188" s="38">
        <v>80732</v>
      </c>
      <c r="AL188" s="38">
        <v>82100</v>
      </c>
      <c r="AM188" s="38">
        <v>76329</v>
      </c>
      <c r="AN188" s="38">
        <v>74928</v>
      </c>
      <c r="AO188" s="38">
        <v>79096</v>
      </c>
      <c r="AP188" s="38">
        <v>70626</v>
      </c>
      <c r="AQ188" s="38">
        <v>69375</v>
      </c>
      <c r="AR188" s="38">
        <v>64136</v>
      </c>
      <c r="AS188" s="38">
        <v>52724</v>
      </c>
      <c r="AT188" s="38">
        <v>68684</v>
      </c>
      <c r="AU188" s="38">
        <v>59294</v>
      </c>
      <c r="AV188" s="38">
        <v>52225</v>
      </c>
      <c r="AW188" s="38">
        <v>121617</v>
      </c>
      <c r="AX188" s="38">
        <v>91195</v>
      </c>
      <c r="AY188" s="38">
        <v>93525</v>
      </c>
      <c r="AZ188" s="38">
        <v>89692</v>
      </c>
      <c r="BA188" s="38">
        <v>90887</v>
      </c>
      <c r="BB188" s="38">
        <v>77227</v>
      </c>
      <c r="BC188" s="38">
        <v>81647</v>
      </c>
      <c r="BD188" s="38">
        <v>78912</v>
      </c>
      <c r="BE188" s="38">
        <v>78675</v>
      </c>
      <c r="BF188" s="38">
        <v>99231</v>
      </c>
      <c r="BG188" s="38">
        <v>95371</v>
      </c>
      <c r="BH188" s="38">
        <v>61708</v>
      </c>
      <c r="BI188" s="38">
        <v>113918</v>
      </c>
      <c r="BJ188" s="38">
        <v>95566</v>
      </c>
      <c r="BK188" s="38">
        <v>75369</v>
      </c>
      <c r="BL188" s="38">
        <v>47423</v>
      </c>
      <c r="BM188" s="38">
        <v>49325</v>
      </c>
      <c r="BN188" s="38">
        <v>63568</v>
      </c>
      <c r="BO188" s="38">
        <v>63781</v>
      </c>
      <c r="BP188" s="38">
        <v>61744</v>
      </c>
      <c r="BQ188" s="38">
        <v>64870</v>
      </c>
      <c r="BR188" s="38">
        <v>65938</v>
      </c>
      <c r="BS188" s="38">
        <v>62763</v>
      </c>
      <c r="BT188" s="38">
        <v>61107</v>
      </c>
      <c r="BU188" s="38">
        <v>75731</v>
      </c>
      <c r="BV188" s="38">
        <v>72639</v>
      </c>
      <c r="BW188" s="38">
        <v>81528</v>
      </c>
      <c r="BX188" s="38">
        <v>69428</v>
      </c>
      <c r="BY188" s="38">
        <v>66836</v>
      </c>
      <c r="BZ188" s="38">
        <v>70542</v>
      </c>
      <c r="CA188" s="38">
        <v>64826</v>
      </c>
      <c r="CB188" s="38">
        <v>63299</v>
      </c>
      <c r="CC188" s="38">
        <v>64199</v>
      </c>
      <c r="CD188" s="38">
        <v>60735</v>
      </c>
      <c r="CE188" s="38">
        <v>65416</v>
      </c>
      <c r="CF188" s="38">
        <v>60342</v>
      </c>
      <c r="CG188" s="38">
        <v>76307</v>
      </c>
      <c r="CH188" s="38">
        <v>62958</v>
      </c>
      <c r="CI188" s="38">
        <v>76674</v>
      </c>
      <c r="CJ188" s="38">
        <v>67344</v>
      </c>
      <c r="CK188" s="38">
        <v>64746</v>
      </c>
      <c r="CL188" s="37">
        <v>70934</v>
      </c>
    </row>
    <row r="189" spans="1:90" s="9" customFormat="1" ht="12.75" x14ac:dyDescent="0.2">
      <c r="A189" s="28"/>
      <c r="B189" s="19" t="s">
        <v>35</v>
      </c>
      <c r="C189" s="20" t="s">
        <v>140</v>
      </c>
      <c r="D189" s="18" t="s">
        <v>141</v>
      </c>
      <c r="E189" s="20" t="s">
        <v>51</v>
      </c>
      <c r="F189" s="56">
        <v>90834</v>
      </c>
      <c r="G189" s="18" t="s">
        <v>39</v>
      </c>
      <c r="H189" s="18" t="s">
        <v>39</v>
      </c>
      <c r="I189" s="18" t="s">
        <v>39</v>
      </c>
      <c r="J189" s="18" t="s">
        <v>39</v>
      </c>
      <c r="K189" s="18"/>
      <c r="L189" s="38">
        <v>3848916</v>
      </c>
      <c r="M189" s="38">
        <v>5209058</v>
      </c>
      <c r="N189" s="38">
        <v>5501728</v>
      </c>
      <c r="O189" s="38">
        <v>5805102</v>
      </c>
      <c r="P189" s="38">
        <v>3740966</v>
      </c>
      <c r="Q189" s="38">
        <v>3796496</v>
      </c>
      <c r="R189" s="18"/>
      <c r="S189" s="38">
        <v>203678</v>
      </c>
      <c r="T189" s="38">
        <v>259238</v>
      </c>
      <c r="U189" s="38">
        <v>294939</v>
      </c>
      <c r="V189" s="38">
        <v>297514</v>
      </c>
      <c r="W189" s="38">
        <v>319582</v>
      </c>
      <c r="X189" s="38">
        <v>308394</v>
      </c>
      <c r="Y189" s="38">
        <v>330754</v>
      </c>
      <c r="Z189" s="38">
        <v>296536</v>
      </c>
      <c r="AA189" s="38">
        <v>384646</v>
      </c>
      <c r="AB189" s="38">
        <v>358254</v>
      </c>
      <c r="AC189" s="38">
        <v>406608</v>
      </c>
      <c r="AD189" s="38">
        <v>388775</v>
      </c>
      <c r="AE189" s="38">
        <v>327230</v>
      </c>
      <c r="AF189" s="38">
        <v>404595</v>
      </c>
      <c r="AG189" s="38">
        <v>376710</v>
      </c>
      <c r="AH189" s="38">
        <v>407430</v>
      </c>
      <c r="AI189" s="38">
        <v>429574</v>
      </c>
      <c r="AJ189" s="38">
        <v>379459</v>
      </c>
      <c r="AK189" s="38">
        <v>453170</v>
      </c>
      <c r="AL189" s="38">
        <v>444501</v>
      </c>
      <c r="AM189" s="38">
        <v>472805</v>
      </c>
      <c r="AN189" s="38">
        <v>486504</v>
      </c>
      <c r="AO189" s="38">
        <v>550673</v>
      </c>
      <c r="AP189" s="38">
        <v>476407</v>
      </c>
      <c r="AQ189" s="38">
        <v>428959</v>
      </c>
      <c r="AR189" s="38">
        <v>412382</v>
      </c>
      <c r="AS189" s="38">
        <v>346417</v>
      </c>
      <c r="AT189" s="38">
        <v>397369</v>
      </c>
      <c r="AU189" s="38">
        <v>359081</v>
      </c>
      <c r="AV189" s="38">
        <v>332131</v>
      </c>
      <c r="AW189" s="38">
        <v>535705</v>
      </c>
      <c r="AX189" s="38">
        <v>494922</v>
      </c>
      <c r="AY189" s="38">
        <v>537106</v>
      </c>
      <c r="AZ189" s="38">
        <v>564642</v>
      </c>
      <c r="BA189" s="38">
        <v>581508</v>
      </c>
      <c r="BB189" s="38">
        <v>511505</v>
      </c>
      <c r="BC189" s="38">
        <v>531351</v>
      </c>
      <c r="BD189" s="38">
        <v>520392</v>
      </c>
      <c r="BE189" s="38">
        <v>516280</v>
      </c>
      <c r="BF189" s="38">
        <v>602696</v>
      </c>
      <c r="BG189" s="38">
        <v>516123</v>
      </c>
      <c r="BH189" s="38">
        <v>454332</v>
      </c>
      <c r="BI189" s="38">
        <v>594533</v>
      </c>
      <c r="BJ189" s="38">
        <v>558560</v>
      </c>
      <c r="BK189" s="38">
        <v>498062</v>
      </c>
      <c r="BL189" s="38">
        <v>351811</v>
      </c>
      <c r="BM189" s="38">
        <v>317561</v>
      </c>
      <c r="BN189" s="38">
        <v>343401</v>
      </c>
      <c r="BO189" s="38">
        <v>306008</v>
      </c>
      <c r="BP189" s="38">
        <v>302294</v>
      </c>
      <c r="BQ189" s="38">
        <v>325373</v>
      </c>
      <c r="BR189" s="38">
        <v>312215</v>
      </c>
      <c r="BS189" s="38">
        <v>289404</v>
      </c>
      <c r="BT189" s="38">
        <v>292045</v>
      </c>
      <c r="BU189" s="38">
        <v>291486</v>
      </c>
      <c r="BV189" s="38">
        <v>303570</v>
      </c>
      <c r="BW189" s="38">
        <v>354431</v>
      </c>
      <c r="BX189" s="38">
        <v>312667</v>
      </c>
      <c r="BY189" s="38">
        <v>319501</v>
      </c>
      <c r="BZ189" s="38">
        <v>331973</v>
      </c>
      <c r="CA189" s="38">
        <v>306376</v>
      </c>
      <c r="CB189" s="38">
        <v>314773</v>
      </c>
      <c r="CC189" s="38">
        <v>328275</v>
      </c>
      <c r="CD189" s="38">
        <v>309575</v>
      </c>
      <c r="CE189" s="38">
        <v>318391</v>
      </c>
      <c r="CF189" s="38">
        <v>293805</v>
      </c>
      <c r="CG189" s="38">
        <v>281240</v>
      </c>
      <c r="CH189" s="38">
        <v>277766</v>
      </c>
      <c r="CI189" s="38">
        <v>359715</v>
      </c>
      <c r="CJ189" s="38">
        <v>328007</v>
      </c>
      <c r="CK189" s="38">
        <v>329350</v>
      </c>
      <c r="CL189" s="37">
        <v>349223</v>
      </c>
    </row>
    <row r="190" spans="1:90" s="9" customFormat="1" ht="12.75" x14ac:dyDescent="0.2">
      <c r="A190" s="28"/>
      <c r="B190" s="19" t="s">
        <v>35</v>
      </c>
      <c r="C190" s="20" t="s">
        <v>140</v>
      </c>
      <c r="D190" s="18" t="s">
        <v>141</v>
      </c>
      <c r="E190" s="20" t="s">
        <v>53</v>
      </c>
      <c r="F190" s="56">
        <v>90837</v>
      </c>
      <c r="G190" s="18" t="s">
        <v>39</v>
      </c>
      <c r="H190" s="18" t="s">
        <v>39</v>
      </c>
      <c r="I190" s="18" t="s">
        <v>39</v>
      </c>
      <c r="J190" s="18" t="s">
        <v>39</v>
      </c>
      <c r="K190" s="18"/>
      <c r="L190" s="38">
        <v>63335</v>
      </c>
      <c r="M190" s="38">
        <v>188223</v>
      </c>
      <c r="N190" s="38">
        <v>236451</v>
      </c>
      <c r="O190" s="38">
        <v>470955</v>
      </c>
      <c r="P190" s="38">
        <v>1533456</v>
      </c>
      <c r="Q190" s="38">
        <v>2939329</v>
      </c>
      <c r="R190" s="18"/>
      <c r="S190" s="38">
        <v>2336</v>
      </c>
      <c r="T190" s="38">
        <v>3382</v>
      </c>
      <c r="U190" s="38">
        <v>5742</v>
      </c>
      <c r="V190" s="38">
        <v>6084</v>
      </c>
      <c r="W190" s="38">
        <v>5543</v>
      </c>
      <c r="X190" s="38">
        <v>4742</v>
      </c>
      <c r="Y190" s="38">
        <v>4913</v>
      </c>
      <c r="Z190" s="38">
        <v>4217</v>
      </c>
      <c r="AA190" s="38">
        <v>5330</v>
      </c>
      <c r="AB190" s="38">
        <v>5298</v>
      </c>
      <c r="AC190" s="38">
        <v>7601</v>
      </c>
      <c r="AD190" s="38">
        <v>8148</v>
      </c>
      <c r="AE190" s="38">
        <v>6806</v>
      </c>
      <c r="AF190" s="38">
        <v>14936</v>
      </c>
      <c r="AG190" s="38">
        <v>11743</v>
      </c>
      <c r="AH190" s="38">
        <v>12870</v>
      </c>
      <c r="AI190" s="38">
        <v>14622</v>
      </c>
      <c r="AJ190" s="38">
        <v>13098</v>
      </c>
      <c r="AK190" s="38">
        <v>17089</v>
      </c>
      <c r="AL190" s="38">
        <v>16914</v>
      </c>
      <c r="AM190" s="38">
        <v>17822</v>
      </c>
      <c r="AN190" s="38">
        <v>20108</v>
      </c>
      <c r="AO190" s="38">
        <v>23641</v>
      </c>
      <c r="AP190" s="38">
        <v>18575</v>
      </c>
      <c r="AQ190" s="38">
        <v>16099</v>
      </c>
      <c r="AR190" s="38">
        <v>17681</v>
      </c>
      <c r="AS190" s="38">
        <v>16536</v>
      </c>
      <c r="AT190" s="38">
        <v>19907</v>
      </c>
      <c r="AU190" s="38">
        <v>16202</v>
      </c>
      <c r="AV190" s="38">
        <v>13716</v>
      </c>
      <c r="AW190" s="38">
        <v>14269</v>
      </c>
      <c r="AX190" s="38">
        <v>13960</v>
      </c>
      <c r="AY190" s="38">
        <v>20014</v>
      </c>
      <c r="AZ190" s="38">
        <v>25159</v>
      </c>
      <c r="BA190" s="38">
        <v>32312</v>
      </c>
      <c r="BB190" s="38">
        <v>30596</v>
      </c>
      <c r="BC190" s="38">
        <v>25702</v>
      </c>
      <c r="BD190" s="38">
        <v>25778</v>
      </c>
      <c r="BE190" s="38">
        <v>24368</v>
      </c>
      <c r="BF190" s="38">
        <v>27409</v>
      </c>
      <c r="BG190" s="38">
        <v>25385</v>
      </c>
      <c r="BH190" s="38">
        <v>25539</v>
      </c>
      <c r="BI190" s="38">
        <v>46872</v>
      </c>
      <c r="BJ190" s="38">
        <v>46935</v>
      </c>
      <c r="BK190" s="38">
        <v>51510</v>
      </c>
      <c r="BL190" s="38">
        <v>55040</v>
      </c>
      <c r="BM190" s="38">
        <v>53101</v>
      </c>
      <c r="BN190" s="38">
        <v>63314</v>
      </c>
      <c r="BO190" s="38">
        <v>77806</v>
      </c>
      <c r="BP190" s="38">
        <v>81896</v>
      </c>
      <c r="BQ190" s="38">
        <v>88616</v>
      </c>
      <c r="BR190" s="38">
        <v>95808</v>
      </c>
      <c r="BS190" s="38">
        <v>106232</v>
      </c>
      <c r="BT190" s="38">
        <v>114966</v>
      </c>
      <c r="BU190" s="38">
        <v>114810</v>
      </c>
      <c r="BV190" s="38">
        <v>127545</v>
      </c>
      <c r="BW190" s="38">
        <v>172379</v>
      </c>
      <c r="BX190" s="38">
        <v>178305</v>
      </c>
      <c r="BY190" s="38">
        <v>180369</v>
      </c>
      <c r="BZ190" s="38">
        <v>194724</v>
      </c>
      <c r="CA190" s="38">
        <v>183572</v>
      </c>
      <c r="CB190" s="38">
        <v>198521</v>
      </c>
      <c r="CC190" s="38">
        <v>207543</v>
      </c>
      <c r="CD190" s="38">
        <v>209586</v>
      </c>
      <c r="CE190" s="38">
        <v>229035</v>
      </c>
      <c r="CF190" s="38">
        <v>217496</v>
      </c>
      <c r="CG190" s="38">
        <v>230010</v>
      </c>
      <c r="CH190" s="38">
        <v>247472</v>
      </c>
      <c r="CI190" s="38">
        <v>309567</v>
      </c>
      <c r="CJ190" s="38">
        <v>279850</v>
      </c>
      <c r="CK190" s="38">
        <v>301407</v>
      </c>
      <c r="CL190" s="37">
        <v>325270</v>
      </c>
    </row>
    <row r="191" spans="1:90" s="9" customFormat="1" ht="25.5" x14ac:dyDescent="0.2">
      <c r="A191" s="28"/>
      <c r="B191" s="19" t="s">
        <v>35</v>
      </c>
      <c r="C191" s="20" t="s">
        <v>140</v>
      </c>
      <c r="D191" s="18" t="s">
        <v>141</v>
      </c>
      <c r="E191" s="20" t="s">
        <v>55</v>
      </c>
      <c r="F191" s="56">
        <v>90847</v>
      </c>
      <c r="G191" s="18" t="s">
        <v>49</v>
      </c>
      <c r="H191" s="18" t="s">
        <v>39</v>
      </c>
      <c r="I191" s="18" t="s">
        <v>39</v>
      </c>
      <c r="J191" s="18" t="s">
        <v>39</v>
      </c>
      <c r="K191" s="18"/>
      <c r="L191" s="38" t="s">
        <v>370</v>
      </c>
      <c r="M191" s="38" t="s">
        <v>370</v>
      </c>
      <c r="N191" s="38" t="s">
        <v>370</v>
      </c>
      <c r="O191" s="38" t="s">
        <v>370</v>
      </c>
      <c r="P191" s="38" t="s">
        <v>370</v>
      </c>
      <c r="Q191" s="38" t="s">
        <v>370</v>
      </c>
      <c r="R191" s="18"/>
      <c r="S191" s="38" t="s">
        <v>370</v>
      </c>
      <c r="T191" s="38" t="s">
        <v>370</v>
      </c>
      <c r="U191" s="38" t="s">
        <v>370</v>
      </c>
      <c r="V191" s="38" t="s">
        <v>370</v>
      </c>
      <c r="W191" s="38" t="s">
        <v>370</v>
      </c>
      <c r="X191" s="38" t="s">
        <v>370</v>
      </c>
      <c r="Y191" s="38" t="s">
        <v>370</v>
      </c>
      <c r="Z191" s="38" t="s">
        <v>370</v>
      </c>
      <c r="AA191" s="38" t="s">
        <v>370</v>
      </c>
      <c r="AB191" s="38" t="s">
        <v>370</v>
      </c>
      <c r="AC191" s="38" t="s">
        <v>370</v>
      </c>
      <c r="AD191" s="38" t="s">
        <v>370</v>
      </c>
      <c r="AE191" s="38" t="s">
        <v>370</v>
      </c>
      <c r="AF191" s="38" t="s">
        <v>370</v>
      </c>
      <c r="AG191" s="38" t="s">
        <v>370</v>
      </c>
      <c r="AH191" s="38" t="s">
        <v>370</v>
      </c>
      <c r="AI191" s="38" t="s">
        <v>370</v>
      </c>
      <c r="AJ191" s="38" t="s">
        <v>370</v>
      </c>
      <c r="AK191" s="38" t="s">
        <v>370</v>
      </c>
      <c r="AL191" s="38" t="s">
        <v>370</v>
      </c>
      <c r="AM191" s="38" t="s">
        <v>370</v>
      </c>
      <c r="AN191" s="38" t="s">
        <v>370</v>
      </c>
      <c r="AO191" s="38" t="s">
        <v>370</v>
      </c>
      <c r="AP191" s="38" t="s">
        <v>370</v>
      </c>
      <c r="AQ191" s="38" t="s">
        <v>370</v>
      </c>
      <c r="AR191" s="38" t="s">
        <v>370</v>
      </c>
      <c r="AS191" s="38" t="s">
        <v>370</v>
      </c>
      <c r="AT191" s="38" t="s">
        <v>370</v>
      </c>
      <c r="AU191" s="38" t="s">
        <v>370</v>
      </c>
      <c r="AV191" s="38" t="s">
        <v>370</v>
      </c>
      <c r="AW191" s="38" t="s">
        <v>370</v>
      </c>
      <c r="AX191" s="38" t="s">
        <v>370</v>
      </c>
      <c r="AY191" s="38" t="s">
        <v>370</v>
      </c>
      <c r="AZ191" s="38" t="s">
        <v>370</v>
      </c>
      <c r="BA191" s="38" t="s">
        <v>370</v>
      </c>
      <c r="BB191" s="38" t="s">
        <v>370</v>
      </c>
      <c r="BC191" s="38" t="s">
        <v>370</v>
      </c>
      <c r="BD191" s="38" t="s">
        <v>370</v>
      </c>
      <c r="BE191" s="38" t="s">
        <v>370</v>
      </c>
      <c r="BF191" s="38" t="s">
        <v>370</v>
      </c>
      <c r="BG191" s="38" t="s">
        <v>370</v>
      </c>
      <c r="BH191" s="38" t="s">
        <v>370</v>
      </c>
      <c r="BI191" s="38" t="s">
        <v>370</v>
      </c>
      <c r="BJ191" s="38" t="s">
        <v>370</v>
      </c>
      <c r="BK191" s="38" t="s">
        <v>370</v>
      </c>
      <c r="BL191" s="38" t="s">
        <v>370</v>
      </c>
      <c r="BM191" s="38" t="s">
        <v>370</v>
      </c>
      <c r="BN191" s="38" t="s">
        <v>370</v>
      </c>
      <c r="BO191" s="38" t="s">
        <v>370</v>
      </c>
      <c r="BP191" s="38" t="s">
        <v>370</v>
      </c>
      <c r="BQ191" s="38" t="s">
        <v>370</v>
      </c>
      <c r="BR191" s="38" t="s">
        <v>370</v>
      </c>
      <c r="BS191" s="38" t="s">
        <v>370</v>
      </c>
      <c r="BT191" s="38" t="s">
        <v>370</v>
      </c>
      <c r="BU191" s="38" t="s">
        <v>370</v>
      </c>
      <c r="BV191" s="38" t="s">
        <v>370</v>
      </c>
      <c r="BW191" s="38" t="s">
        <v>370</v>
      </c>
      <c r="BX191" s="38" t="s">
        <v>370</v>
      </c>
      <c r="BY191" s="38" t="s">
        <v>370</v>
      </c>
      <c r="BZ191" s="38" t="s">
        <v>370</v>
      </c>
      <c r="CA191" s="38" t="s">
        <v>370</v>
      </c>
      <c r="CB191" s="38" t="s">
        <v>370</v>
      </c>
      <c r="CC191" s="38" t="s">
        <v>370</v>
      </c>
      <c r="CD191" s="38" t="s">
        <v>370</v>
      </c>
      <c r="CE191" s="38" t="s">
        <v>370</v>
      </c>
      <c r="CF191" s="38" t="s">
        <v>370</v>
      </c>
      <c r="CG191" s="38" t="s">
        <v>370</v>
      </c>
      <c r="CH191" s="38" t="s">
        <v>370</v>
      </c>
      <c r="CI191" s="38" t="s">
        <v>370</v>
      </c>
      <c r="CJ191" s="38" t="s">
        <v>370</v>
      </c>
      <c r="CK191" s="38" t="s">
        <v>370</v>
      </c>
      <c r="CL191" s="37" t="s">
        <v>370</v>
      </c>
    </row>
    <row r="192" spans="1:90" s="9" customFormat="1" ht="25.5" x14ac:dyDescent="0.2">
      <c r="A192" s="28"/>
      <c r="B192" s="19" t="s">
        <v>35</v>
      </c>
      <c r="C192" s="20" t="s">
        <v>140</v>
      </c>
      <c r="D192" s="18" t="s">
        <v>141</v>
      </c>
      <c r="E192" s="20" t="s">
        <v>55</v>
      </c>
      <c r="F192" s="56">
        <v>90847</v>
      </c>
      <c r="G192" s="18"/>
      <c r="H192" s="18" t="s">
        <v>39</v>
      </c>
      <c r="I192" s="18" t="s">
        <v>39</v>
      </c>
      <c r="J192" s="18" t="s">
        <v>39</v>
      </c>
      <c r="K192" s="18"/>
      <c r="L192" s="38">
        <v>195511</v>
      </c>
      <c r="M192" s="38">
        <v>357259</v>
      </c>
      <c r="N192" s="38">
        <v>239916</v>
      </c>
      <c r="O192" s="38">
        <v>183770</v>
      </c>
      <c r="P192" s="38">
        <v>136222</v>
      </c>
      <c r="Q192" s="38">
        <v>103699</v>
      </c>
      <c r="R192" s="18"/>
      <c r="S192" s="38">
        <v>14590</v>
      </c>
      <c r="T192" s="38">
        <v>15181</v>
      </c>
      <c r="U192" s="38">
        <v>15794</v>
      </c>
      <c r="V192" s="38">
        <v>17562</v>
      </c>
      <c r="W192" s="38">
        <v>17461</v>
      </c>
      <c r="X192" s="38">
        <v>14883</v>
      </c>
      <c r="Y192" s="38">
        <v>16743</v>
      </c>
      <c r="Z192" s="38">
        <v>15073</v>
      </c>
      <c r="AA192" s="38">
        <v>18224</v>
      </c>
      <c r="AB192" s="38">
        <v>15802</v>
      </c>
      <c r="AC192" s="38">
        <v>17598</v>
      </c>
      <c r="AD192" s="38">
        <v>16601</v>
      </c>
      <c r="AE192" s="38">
        <v>15181</v>
      </c>
      <c r="AF192" s="38">
        <v>29902</v>
      </c>
      <c r="AG192" s="38">
        <v>25759</v>
      </c>
      <c r="AH192" s="38">
        <v>27317</v>
      </c>
      <c r="AI192" s="38">
        <v>28242</v>
      </c>
      <c r="AJ192" s="38">
        <v>29965</v>
      </c>
      <c r="AK192" s="38">
        <v>32142</v>
      </c>
      <c r="AL192" s="38">
        <v>31798</v>
      </c>
      <c r="AM192" s="38">
        <v>35659</v>
      </c>
      <c r="AN192" s="38">
        <v>35399</v>
      </c>
      <c r="AO192" s="38">
        <v>36240</v>
      </c>
      <c r="AP192" s="38">
        <v>29656</v>
      </c>
      <c r="AQ192" s="38">
        <v>25543</v>
      </c>
      <c r="AR192" s="38">
        <v>22247</v>
      </c>
      <c r="AS192" s="38">
        <v>19180</v>
      </c>
      <c r="AT192" s="38">
        <v>21365</v>
      </c>
      <c r="AU192" s="38">
        <v>22122</v>
      </c>
      <c r="AV192" s="38">
        <v>19158</v>
      </c>
      <c r="AW192" s="38">
        <v>20727</v>
      </c>
      <c r="AX192" s="38">
        <v>15612</v>
      </c>
      <c r="AY192" s="38">
        <v>18052</v>
      </c>
      <c r="AZ192" s="38">
        <v>19533</v>
      </c>
      <c r="BA192" s="38">
        <v>18698</v>
      </c>
      <c r="BB192" s="38">
        <v>17678</v>
      </c>
      <c r="BC192" s="38">
        <v>15128</v>
      </c>
      <c r="BD192" s="38">
        <v>16164</v>
      </c>
      <c r="BE192" s="38">
        <v>15359</v>
      </c>
      <c r="BF192" s="38">
        <v>16974</v>
      </c>
      <c r="BG192" s="38">
        <v>15819</v>
      </c>
      <c r="BH192" s="38">
        <v>12931</v>
      </c>
      <c r="BI192" s="38">
        <v>15846</v>
      </c>
      <c r="BJ192" s="38">
        <v>16971</v>
      </c>
      <c r="BK192" s="38">
        <v>16455</v>
      </c>
      <c r="BL192" s="38">
        <v>14311</v>
      </c>
      <c r="BM192" s="38">
        <v>15286</v>
      </c>
      <c r="BN192" s="38">
        <v>12526</v>
      </c>
      <c r="BO192" s="38">
        <v>10149</v>
      </c>
      <c r="BP192" s="38">
        <v>10881</v>
      </c>
      <c r="BQ192" s="38">
        <v>12302</v>
      </c>
      <c r="BR192" s="38">
        <v>12365</v>
      </c>
      <c r="BS192" s="38">
        <v>12031</v>
      </c>
      <c r="BT192" s="38">
        <v>10708</v>
      </c>
      <c r="BU192" s="38">
        <v>9691</v>
      </c>
      <c r="BV192" s="38">
        <v>11460</v>
      </c>
      <c r="BW192" s="38">
        <v>12674</v>
      </c>
      <c r="BX192" s="38">
        <v>10239</v>
      </c>
      <c r="BY192" s="38">
        <v>10757</v>
      </c>
      <c r="BZ192" s="38">
        <v>12965</v>
      </c>
      <c r="CA192" s="38">
        <v>10064</v>
      </c>
      <c r="CB192" s="38">
        <v>10694</v>
      </c>
      <c r="CC192" s="38">
        <v>9030</v>
      </c>
      <c r="CD192" s="38">
        <v>10159</v>
      </c>
      <c r="CE192" s="38">
        <v>8925</v>
      </c>
      <c r="CF192" s="38">
        <v>7498</v>
      </c>
      <c r="CG192" s="38">
        <v>7526</v>
      </c>
      <c r="CH192" s="38">
        <v>7798</v>
      </c>
      <c r="CI192" s="38">
        <v>8753</v>
      </c>
      <c r="CJ192" s="38">
        <v>7291</v>
      </c>
      <c r="CK192" s="38">
        <v>8555</v>
      </c>
      <c r="CL192" s="37">
        <v>7407</v>
      </c>
    </row>
    <row r="193" spans="1:90" s="9" customFormat="1" ht="12.75" x14ac:dyDescent="0.2">
      <c r="A193" s="28"/>
      <c r="B193" s="19" t="s">
        <v>35</v>
      </c>
      <c r="C193" s="20" t="s">
        <v>140</v>
      </c>
      <c r="D193" s="18" t="s">
        <v>141</v>
      </c>
      <c r="E193" s="20" t="s">
        <v>66</v>
      </c>
      <c r="F193" s="56" t="s">
        <v>67</v>
      </c>
      <c r="G193" s="18" t="s">
        <v>41</v>
      </c>
      <c r="H193" s="18" t="s">
        <v>39</v>
      </c>
      <c r="I193" s="18" t="s">
        <v>39</v>
      </c>
      <c r="J193" s="18" t="s">
        <v>39</v>
      </c>
      <c r="K193" s="18"/>
      <c r="L193" s="38" t="s">
        <v>370</v>
      </c>
      <c r="M193" s="38" t="s">
        <v>370</v>
      </c>
      <c r="N193" s="38" t="s">
        <v>370</v>
      </c>
      <c r="O193" s="38" t="s">
        <v>370</v>
      </c>
      <c r="P193" s="38" t="s">
        <v>370</v>
      </c>
      <c r="Q193" s="38" t="s">
        <v>370</v>
      </c>
      <c r="R193" s="18"/>
      <c r="S193" s="38" t="s">
        <v>370</v>
      </c>
      <c r="T193" s="38" t="s">
        <v>370</v>
      </c>
      <c r="U193" s="38" t="s">
        <v>370</v>
      </c>
      <c r="V193" s="38" t="s">
        <v>370</v>
      </c>
      <c r="W193" s="38" t="s">
        <v>370</v>
      </c>
      <c r="X193" s="38" t="s">
        <v>370</v>
      </c>
      <c r="Y193" s="38" t="s">
        <v>370</v>
      </c>
      <c r="Z193" s="38" t="s">
        <v>370</v>
      </c>
      <c r="AA193" s="38" t="s">
        <v>370</v>
      </c>
      <c r="AB193" s="38" t="s">
        <v>370</v>
      </c>
      <c r="AC193" s="38" t="s">
        <v>370</v>
      </c>
      <c r="AD193" s="38" t="s">
        <v>370</v>
      </c>
      <c r="AE193" s="38" t="s">
        <v>370</v>
      </c>
      <c r="AF193" s="38" t="s">
        <v>370</v>
      </c>
      <c r="AG193" s="38" t="s">
        <v>370</v>
      </c>
      <c r="AH193" s="38" t="s">
        <v>370</v>
      </c>
      <c r="AI193" s="38" t="s">
        <v>370</v>
      </c>
      <c r="AJ193" s="38" t="s">
        <v>370</v>
      </c>
      <c r="AK193" s="38" t="s">
        <v>370</v>
      </c>
      <c r="AL193" s="38" t="s">
        <v>370</v>
      </c>
      <c r="AM193" s="38" t="s">
        <v>370</v>
      </c>
      <c r="AN193" s="38" t="s">
        <v>370</v>
      </c>
      <c r="AO193" s="38" t="s">
        <v>370</v>
      </c>
      <c r="AP193" s="38" t="s">
        <v>370</v>
      </c>
      <c r="AQ193" s="38" t="s">
        <v>370</v>
      </c>
      <c r="AR193" s="38" t="s">
        <v>370</v>
      </c>
      <c r="AS193" s="38" t="s">
        <v>370</v>
      </c>
      <c r="AT193" s="38" t="s">
        <v>370</v>
      </c>
      <c r="AU193" s="38" t="s">
        <v>370</v>
      </c>
      <c r="AV193" s="38" t="s">
        <v>370</v>
      </c>
      <c r="AW193" s="38" t="s">
        <v>370</v>
      </c>
      <c r="AX193" s="38" t="s">
        <v>370</v>
      </c>
      <c r="AY193" s="38" t="s">
        <v>370</v>
      </c>
      <c r="AZ193" s="38" t="s">
        <v>370</v>
      </c>
      <c r="BA193" s="38" t="s">
        <v>370</v>
      </c>
      <c r="BB193" s="38" t="s">
        <v>370</v>
      </c>
      <c r="BC193" s="38" t="s">
        <v>370</v>
      </c>
      <c r="BD193" s="38" t="s">
        <v>370</v>
      </c>
      <c r="BE193" s="38" t="s">
        <v>370</v>
      </c>
      <c r="BF193" s="38" t="s">
        <v>370</v>
      </c>
      <c r="BG193" s="38" t="s">
        <v>370</v>
      </c>
      <c r="BH193" s="38" t="s">
        <v>370</v>
      </c>
      <c r="BI193" s="38" t="s">
        <v>370</v>
      </c>
      <c r="BJ193" s="38" t="s">
        <v>370</v>
      </c>
      <c r="BK193" s="38" t="s">
        <v>370</v>
      </c>
      <c r="BL193" s="38" t="s">
        <v>370</v>
      </c>
      <c r="BM193" s="38" t="s">
        <v>370</v>
      </c>
      <c r="BN193" s="38" t="s">
        <v>370</v>
      </c>
      <c r="BO193" s="38" t="s">
        <v>370</v>
      </c>
      <c r="BP193" s="38" t="s">
        <v>370</v>
      </c>
      <c r="BQ193" s="38" t="s">
        <v>370</v>
      </c>
      <c r="BR193" s="38" t="s">
        <v>370</v>
      </c>
      <c r="BS193" s="38" t="s">
        <v>370</v>
      </c>
      <c r="BT193" s="38" t="s">
        <v>370</v>
      </c>
      <c r="BU193" s="38" t="s">
        <v>370</v>
      </c>
      <c r="BV193" s="38" t="s">
        <v>370</v>
      </c>
      <c r="BW193" s="38" t="s">
        <v>370</v>
      </c>
      <c r="BX193" s="38" t="s">
        <v>370</v>
      </c>
      <c r="BY193" s="38" t="s">
        <v>370</v>
      </c>
      <c r="BZ193" s="38" t="s">
        <v>370</v>
      </c>
      <c r="CA193" s="38" t="s">
        <v>370</v>
      </c>
      <c r="CB193" s="38" t="s">
        <v>370</v>
      </c>
      <c r="CC193" s="38" t="s">
        <v>370</v>
      </c>
      <c r="CD193" s="38" t="s">
        <v>370</v>
      </c>
      <c r="CE193" s="38" t="s">
        <v>370</v>
      </c>
      <c r="CF193" s="38" t="s">
        <v>370</v>
      </c>
      <c r="CG193" s="38" t="s">
        <v>370</v>
      </c>
      <c r="CH193" s="38" t="s">
        <v>370</v>
      </c>
      <c r="CI193" s="38" t="s">
        <v>370</v>
      </c>
      <c r="CJ193" s="38" t="s">
        <v>370</v>
      </c>
      <c r="CK193" s="38" t="s">
        <v>370</v>
      </c>
      <c r="CL193" s="37" t="s">
        <v>370</v>
      </c>
    </row>
    <row r="194" spans="1:90" s="9" customFormat="1" ht="12.75" x14ac:dyDescent="0.2">
      <c r="A194" s="28"/>
      <c r="B194" s="19" t="s">
        <v>35</v>
      </c>
      <c r="C194" s="20" t="s">
        <v>140</v>
      </c>
      <c r="D194" s="18" t="s">
        <v>141</v>
      </c>
      <c r="E194" s="20" t="s">
        <v>66</v>
      </c>
      <c r="F194" s="56" t="s">
        <v>67</v>
      </c>
      <c r="G194" s="18" t="s">
        <v>43</v>
      </c>
      <c r="H194" s="18" t="s">
        <v>68</v>
      </c>
      <c r="I194" s="18" t="s">
        <v>39</v>
      </c>
      <c r="J194" s="18" t="s">
        <v>39</v>
      </c>
      <c r="K194" s="18"/>
      <c r="L194" s="38" t="s">
        <v>370</v>
      </c>
      <c r="M194" s="38" t="s">
        <v>370</v>
      </c>
      <c r="N194" s="38" t="s">
        <v>370</v>
      </c>
      <c r="O194" s="38" t="s">
        <v>370</v>
      </c>
      <c r="P194" s="38" t="s">
        <v>370</v>
      </c>
      <c r="Q194" s="38" t="s">
        <v>370</v>
      </c>
      <c r="R194" s="18"/>
      <c r="S194" s="38" t="s">
        <v>370</v>
      </c>
      <c r="T194" s="38" t="s">
        <v>370</v>
      </c>
      <c r="U194" s="38" t="s">
        <v>370</v>
      </c>
      <c r="V194" s="38" t="s">
        <v>370</v>
      </c>
      <c r="W194" s="38" t="s">
        <v>370</v>
      </c>
      <c r="X194" s="38" t="s">
        <v>370</v>
      </c>
      <c r="Y194" s="38" t="s">
        <v>370</v>
      </c>
      <c r="Z194" s="38" t="s">
        <v>370</v>
      </c>
      <c r="AA194" s="38" t="s">
        <v>370</v>
      </c>
      <c r="AB194" s="38" t="s">
        <v>370</v>
      </c>
      <c r="AC194" s="38" t="s">
        <v>370</v>
      </c>
      <c r="AD194" s="38" t="s">
        <v>370</v>
      </c>
      <c r="AE194" s="38" t="s">
        <v>370</v>
      </c>
      <c r="AF194" s="38" t="s">
        <v>370</v>
      </c>
      <c r="AG194" s="38" t="s">
        <v>370</v>
      </c>
      <c r="AH194" s="38" t="s">
        <v>370</v>
      </c>
      <c r="AI194" s="38" t="s">
        <v>370</v>
      </c>
      <c r="AJ194" s="38" t="s">
        <v>370</v>
      </c>
      <c r="AK194" s="38" t="s">
        <v>370</v>
      </c>
      <c r="AL194" s="38" t="s">
        <v>370</v>
      </c>
      <c r="AM194" s="38" t="s">
        <v>370</v>
      </c>
      <c r="AN194" s="38" t="s">
        <v>370</v>
      </c>
      <c r="AO194" s="38" t="s">
        <v>370</v>
      </c>
      <c r="AP194" s="38" t="s">
        <v>370</v>
      </c>
      <c r="AQ194" s="38" t="s">
        <v>370</v>
      </c>
      <c r="AR194" s="38" t="s">
        <v>370</v>
      </c>
      <c r="AS194" s="38" t="s">
        <v>370</v>
      </c>
      <c r="AT194" s="38" t="s">
        <v>370</v>
      </c>
      <c r="AU194" s="38" t="s">
        <v>370</v>
      </c>
      <c r="AV194" s="38" t="s">
        <v>370</v>
      </c>
      <c r="AW194" s="38" t="s">
        <v>370</v>
      </c>
      <c r="AX194" s="38" t="s">
        <v>370</v>
      </c>
      <c r="AY194" s="38" t="s">
        <v>370</v>
      </c>
      <c r="AZ194" s="38" t="s">
        <v>370</v>
      </c>
      <c r="BA194" s="38" t="s">
        <v>370</v>
      </c>
      <c r="BB194" s="38" t="s">
        <v>370</v>
      </c>
      <c r="BC194" s="38" t="s">
        <v>370</v>
      </c>
      <c r="BD194" s="38" t="s">
        <v>370</v>
      </c>
      <c r="BE194" s="38" t="s">
        <v>370</v>
      </c>
      <c r="BF194" s="38" t="s">
        <v>370</v>
      </c>
      <c r="BG194" s="38" t="s">
        <v>370</v>
      </c>
      <c r="BH194" s="38" t="s">
        <v>370</v>
      </c>
      <c r="BI194" s="38" t="s">
        <v>370</v>
      </c>
      <c r="BJ194" s="38" t="s">
        <v>370</v>
      </c>
      <c r="BK194" s="38" t="s">
        <v>370</v>
      </c>
      <c r="BL194" s="38" t="s">
        <v>370</v>
      </c>
      <c r="BM194" s="38" t="s">
        <v>370</v>
      </c>
      <c r="BN194" s="38" t="s">
        <v>370</v>
      </c>
      <c r="BO194" s="38" t="s">
        <v>370</v>
      </c>
      <c r="BP194" s="38" t="s">
        <v>370</v>
      </c>
      <c r="BQ194" s="38" t="s">
        <v>370</v>
      </c>
      <c r="BR194" s="38" t="s">
        <v>370</v>
      </c>
      <c r="BS194" s="38" t="s">
        <v>370</v>
      </c>
      <c r="BT194" s="38" t="s">
        <v>370</v>
      </c>
      <c r="BU194" s="38" t="s">
        <v>370</v>
      </c>
      <c r="BV194" s="38" t="s">
        <v>370</v>
      </c>
      <c r="BW194" s="38" t="s">
        <v>370</v>
      </c>
      <c r="BX194" s="38" t="s">
        <v>370</v>
      </c>
      <c r="BY194" s="38" t="s">
        <v>370</v>
      </c>
      <c r="BZ194" s="38" t="s">
        <v>370</v>
      </c>
      <c r="CA194" s="38" t="s">
        <v>370</v>
      </c>
      <c r="CB194" s="38" t="s">
        <v>370</v>
      </c>
      <c r="CC194" s="38" t="s">
        <v>370</v>
      </c>
      <c r="CD194" s="38" t="s">
        <v>370</v>
      </c>
      <c r="CE194" s="38" t="s">
        <v>370</v>
      </c>
      <c r="CF194" s="38" t="s">
        <v>370</v>
      </c>
      <c r="CG194" s="38" t="s">
        <v>370</v>
      </c>
      <c r="CH194" s="38" t="s">
        <v>370</v>
      </c>
      <c r="CI194" s="38" t="s">
        <v>370</v>
      </c>
      <c r="CJ194" s="38" t="s">
        <v>370</v>
      </c>
      <c r="CK194" s="38" t="s">
        <v>370</v>
      </c>
      <c r="CL194" s="37" t="s">
        <v>370</v>
      </c>
    </row>
    <row r="195" spans="1:90" s="9" customFormat="1" ht="12.75" x14ac:dyDescent="0.2">
      <c r="A195" s="28"/>
      <c r="B195" s="19" t="s">
        <v>35</v>
      </c>
      <c r="C195" s="20" t="s">
        <v>140</v>
      </c>
      <c r="D195" s="18" t="s">
        <v>141</v>
      </c>
      <c r="E195" s="20" t="s">
        <v>66</v>
      </c>
      <c r="F195" s="56" t="s">
        <v>67</v>
      </c>
      <c r="G195" s="18" t="s">
        <v>43</v>
      </c>
      <c r="H195" s="18" t="s">
        <v>39</v>
      </c>
      <c r="I195" s="18" t="s">
        <v>39</v>
      </c>
      <c r="J195" s="18" t="s">
        <v>39</v>
      </c>
      <c r="K195" s="18"/>
      <c r="L195" s="38" t="s">
        <v>370</v>
      </c>
      <c r="M195" s="38" t="s">
        <v>370</v>
      </c>
      <c r="N195" s="38" t="s">
        <v>370</v>
      </c>
      <c r="O195" s="38" t="s">
        <v>370</v>
      </c>
      <c r="P195" s="38" t="s">
        <v>370</v>
      </c>
      <c r="Q195" s="38" t="s">
        <v>370</v>
      </c>
      <c r="R195" s="18"/>
      <c r="S195" s="38" t="s">
        <v>370</v>
      </c>
      <c r="T195" s="38" t="s">
        <v>370</v>
      </c>
      <c r="U195" s="38" t="s">
        <v>370</v>
      </c>
      <c r="V195" s="38" t="s">
        <v>370</v>
      </c>
      <c r="W195" s="38" t="s">
        <v>370</v>
      </c>
      <c r="X195" s="38" t="s">
        <v>370</v>
      </c>
      <c r="Y195" s="38" t="s">
        <v>370</v>
      </c>
      <c r="Z195" s="38" t="s">
        <v>370</v>
      </c>
      <c r="AA195" s="38" t="s">
        <v>370</v>
      </c>
      <c r="AB195" s="38" t="s">
        <v>370</v>
      </c>
      <c r="AC195" s="38" t="s">
        <v>370</v>
      </c>
      <c r="AD195" s="38" t="s">
        <v>370</v>
      </c>
      <c r="AE195" s="38" t="s">
        <v>370</v>
      </c>
      <c r="AF195" s="38" t="s">
        <v>370</v>
      </c>
      <c r="AG195" s="38" t="s">
        <v>370</v>
      </c>
      <c r="AH195" s="38" t="s">
        <v>370</v>
      </c>
      <c r="AI195" s="38" t="s">
        <v>370</v>
      </c>
      <c r="AJ195" s="38" t="s">
        <v>370</v>
      </c>
      <c r="AK195" s="38" t="s">
        <v>370</v>
      </c>
      <c r="AL195" s="38" t="s">
        <v>370</v>
      </c>
      <c r="AM195" s="38" t="s">
        <v>370</v>
      </c>
      <c r="AN195" s="38" t="s">
        <v>370</v>
      </c>
      <c r="AO195" s="38" t="s">
        <v>370</v>
      </c>
      <c r="AP195" s="38" t="s">
        <v>370</v>
      </c>
      <c r="AQ195" s="38" t="s">
        <v>370</v>
      </c>
      <c r="AR195" s="38" t="s">
        <v>370</v>
      </c>
      <c r="AS195" s="38" t="s">
        <v>370</v>
      </c>
      <c r="AT195" s="38" t="s">
        <v>370</v>
      </c>
      <c r="AU195" s="38" t="s">
        <v>370</v>
      </c>
      <c r="AV195" s="38" t="s">
        <v>370</v>
      </c>
      <c r="AW195" s="38" t="s">
        <v>370</v>
      </c>
      <c r="AX195" s="38" t="s">
        <v>370</v>
      </c>
      <c r="AY195" s="38" t="s">
        <v>370</v>
      </c>
      <c r="AZ195" s="38" t="s">
        <v>370</v>
      </c>
      <c r="BA195" s="38" t="s">
        <v>370</v>
      </c>
      <c r="BB195" s="38" t="s">
        <v>370</v>
      </c>
      <c r="BC195" s="38" t="s">
        <v>370</v>
      </c>
      <c r="BD195" s="38" t="s">
        <v>370</v>
      </c>
      <c r="BE195" s="38" t="s">
        <v>370</v>
      </c>
      <c r="BF195" s="38" t="s">
        <v>370</v>
      </c>
      <c r="BG195" s="38" t="s">
        <v>370</v>
      </c>
      <c r="BH195" s="38" t="s">
        <v>370</v>
      </c>
      <c r="BI195" s="38" t="s">
        <v>370</v>
      </c>
      <c r="BJ195" s="38" t="s">
        <v>370</v>
      </c>
      <c r="BK195" s="38" t="s">
        <v>370</v>
      </c>
      <c r="BL195" s="38" t="s">
        <v>370</v>
      </c>
      <c r="BM195" s="38" t="s">
        <v>370</v>
      </c>
      <c r="BN195" s="38" t="s">
        <v>370</v>
      </c>
      <c r="BO195" s="38" t="s">
        <v>370</v>
      </c>
      <c r="BP195" s="38" t="s">
        <v>370</v>
      </c>
      <c r="BQ195" s="38" t="s">
        <v>370</v>
      </c>
      <c r="BR195" s="38" t="s">
        <v>370</v>
      </c>
      <c r="BS195" s="38" t="s">
        <v>370</v>
      </c>
      <c r="BT195" s="38" t="s">
        <v>370</v>
      </c>
      <c r="BU195" s="38" t="s">
        <v>370</v>
      </c>
      <c r="BV195" s="38" t="s">
        <v>370</v>
      </c>
      <c r="BW195" s="38" t="s">
        <v>370</v>
      </c>
      <c r="BX195" s="38" t="s">
        <v>370</v>
      </c>
      <c r="BY195" s="38" t="s">
        <v>370</v>
      </c>
      <c r="BZ195" s="38" t="s">
        <v>370</v>
      </c>
      <c r="CA195" s="38" t="s">
        <v>370</v>
      </c>
      <c r="CB195" s="38" t="s">
        <v>370</v>
      </c>
      <c r="CC195" s="38" t="s">
        <v>370</v>
      </c>
      <c r="CD195" s="38" t="s">
        <v>370</v>
      </c>
      <c r="CE195" s="38" t="s">
        <v>370</v>
      </c>
      <c r="CF195" s="38" t="s">
        <v>370</v>
      </c>
      <c r="CG195" s="38" t="s">
        <v>370</v>
      </c>
      <c r="CH195" s="38" t="s">
        <v>370</v>
      </c>
      <c r="CI195" s="38" t="s">
        <v>370</v>
      </c>
      <c r="CJ195" s="38" t="s">
        <v>370</v>
      </c>
      <c r="CK195" s="38" t="s">
        <v>370</v>
      </c>
      <c r="CL195" s="37" t="s">
        <v>370</v>
      </c>
    </row>
    <row r="196" spans="1:90" s="9" customFormat="1" ht="12.75" x14ac:dyDescent="0.2">
      <c r="A196" s="28"/>
      <c r="B196" s="19" t="s">
        <v>35</v>
      </c>
      <c r="C196" s="20" t="s">
        <v>140</v>
      </c>
      <c r="D196" s="18" t="s">
        <v>141</v>
      </c>
      <c r="E196" s="20" t="s">
        <v>71</v>
      </c>
      <c r="F196" s="56" t="s">
        <v>72</v>
      </c>
      <c r="G196" s="18" t="s">
        <v>41</v>
      </c>
      <c r="H196" s="18" t="s">
        <v>39</v>
      </c>
      <c r="I196" s="18" t="s">
        <v>39</v>
      </c>
      <c r="J196" s="18" t="s">
        <v>39</v>
      </c>
      <c r="K196" s="18"/>
      <c r="L196" s="38" t="s">
        <v>370</v>
      </c>
      <c r="M196" s="38" t="s">
        <v>370</v>
      </c>
      <c r="N196" s="38" t="s">
        <v>370</v>
      </c>
      <c r="O196" s="38" t="s">
        <v>370</v>
      </c>
      <c r="P196" s="38" t="s">
        <v>370</v>
      </c>
      <c r="Q196" s="38" t="s">
        <v>370</v>
      </c>
      <c r="R196" s="18"/>
      <c r="S196" s="38" t="s">
        <v>370</v>
      </c>
      <c r="T196" s="38" t="s">
        <v>370</v>
      </c>
      <c r="U196" s="38" t="s">
        <v>370</v>
      </c>
      <c r="V196" s="38" t="s">
        <v>370</v>
      </c>
      <c r="W196" s="38" t="s">
        <v>370</v>
      </c>
      <c r="X196" s="38" t="s">
        <v>370</v>
      </c>
      <c r="Y196" s="38" t="s">
        <v>370</v>
      </c>
      <c r="Z196" s="38" t="s">
        <v>370</v>
      </c>
      <c r="AA196" s="38" t="s">
        <v>370</v>
      </c>
      <c r="AB196" s="38" t="s">
        <v>370</v>
      </c>
      <c r="AC196" s="38" t="s">
        <v>370</v>
      </c>
      <c r="AD196" s="38" t="s">
        <v>370</v>
      </c>
      <c r="AE196" s="38" t="s">
        <v>370</v>
      </c>
      <c r="AF196" s="38" t="s">
        <v>370</v>
      </c>
      <c r="AG196" s="38" t="s">
        <v>370</v>
      </c>
      <c r="AH196" s="38" t="s">
        <v>370</v>
      </c>
      <c r="AI196" s="38" t="s">
        <v>370</v>
      </c>
      <c r="AJ196" s="38" t="s">
        <v>370</v>
      </c>
      <c r="AK196" s="38" t="s">
        <v>370</v>
      </c>
      <c r="AL196" s="38" t="s">
        <v>370</v>
      </c>
      <c r="AM196" s="38" t="s">
        <v>370</v>
      </c>
      <c r="AN196" s="38" t="s">
        <v>370</v>
      </c>
      <c r="AO196" s="38" t="s">
        <v>370</v>
      </c>
      <c r="AP196" s="38" t="s">
        <v>370</v>
      </c>
      <c r="AQ196" s="38" t="s">
        <v>370</v>
      </c>
      <c r="AR196" s="38" t="s">
        <v>370</v>
      </c>
      <c r="AS196" s="38" t="s">
        <v>370</v>
      </c>
      <c r="AT196" s="38" t="s">
        <v>370</v>
      </c>
      <c r="AU196" s="38" t="s">
        <v>370</v>
      </c>
      <c r="AV196" s="38" t="s">
        <v>370</v>
      </c>
      <c r="AW196" s="38" t="s">
        <v>370</v>
      </c>
      <c r="AX196" s="38" t="s">
        <v>370</v>
      </c>
      <c r="AY196" s="38" t="s">
        <v>370</v>
      </c>
      <c r="AZ196" s="38" t="s">
        <v>370</v>
      </c>
      <c r="BA196" s="38" t="s">
        <v>370</v>
      </c>
      <c r="BB196" s="38" t="s">
        <v>370</v>
      </c>
      <c r="BC196" s="38" t="s">
        <v>370</v>
      </c>
      <c r="BD196" s="38" t="s">
        <v>370</v>
      </c>
      <c r="BE196" s="38" t="s">
        <v>370</v>
      </c>
      <c r="BF196" s="38" t="s">
        <v>370</v>
      </c>
      <c r="BG196" s="38" t="s">
        <v>370</v>
      </c>
      <c r="BH196" s="38" t="s">
        <v>370</v>
      </c>
      <c r="BI196" s="38" t="s">
        <v>370</v>
      </c>
      <c r="BJ196" s="38" t="s">
        <v>370</v>
      </c>
      <c r="BK196" s="38" t="s">
        <v>370</v>
      </c>
      <c r="BL196" s="38" t="s">
        <v>370</v>
      </c>
      <c r="BM196" s="38" t="s">
        <v>370</v>
      </c>
      <c r="BN196" s="38" t="s">
        <v>370</v>
      </c>
      <c r="BO196" s="38" t="s">
        <v>370</v>
      </c>
      <c r="BP196" s="38" t="s">
        <v>370</v>
      </c>
      <c r="BQ196" s="38" t="s">
        <v>370</v>
      </c>
      <c r="BR196" s="38" t="s">
        <v>370</v>
      </c>
      <c r="BS196" s="38" t="s">
        <v>370</v>
      </c>
      <c r="BT196" s="38" t="s">
        <v>370</v>
      </c>
      <c r="BU196" s="38" t="s">
        <v>370</v>
      </c>
      <c r="BV196" s="38" t="s">
        <v>370</v>
      </c>
      <c r="BW196" s="38" t="s">
        <v>370</v>
      </c>
      <c r="BX196" s="38" t="s">
        <v>370</v>
      </c>
      <c r="BY196" s="38" t="s">
        <v>370</v>
      </c>
      <c r="BZ196" s="38" t="s">
        <v>370</v>
      </c>
      <c r="CA196" s="38" t="s">
        <v>370</v>
      </c>
      <c r="CB196" s="38" t="s">
        <v>370</v>
      </c>
      <c r="CC196" s="38" t="s">
        <v>370</v>
      </c>
      <c r="CD196" s="38" t="s">
        <v>370</v>
      </c>
      <c r="CE196" s="38" t="s">
        <v>370</v>
      </c>
      <c r="CF196" s="38" t="s">
        <v>370</v>
      </c>
      <c r="CG196" s="38" t="s">
        <v>370</v>
      </c>
      <c r="CH196" s="38" t="s">
        <v>370</v>
      </c>
      <c r="CI196" s="38" t="s">
        <v>370</v>
      </c>
      <c r="CJ196" s="38" t="s">
        <v>370</v>
      </c>
      <c r="CK196" s="38" t="s">
        <v>370</v>
      </c>
      <c r="CL196" s="37" t="s">
        <v>370</v>
      </c>
    </row>
    <row r="197" spans="1:90" s="9" customFormat="1" ht="12.75" x14ac:dyDescent="0.2">
      <c r="A197" s="28"/>
      <c r="B197" s="19" t="s">
        <v>35</v>
      </c>
      <c r="C197" s="20" t="s">
        <v>140</v>
      </c>
      <c r="D197" s="18" t="s">
        <v>141</v>
      </c>
      <c r="E197" s="20" t="s">
        <v>71</v>
      </c>
      <c r="F197" s="56" t="s">
        <v>72</v>
      </c>
      <c r="G197" s="18" t="s">
        <v>43</v>
      </c>
      <c r="H197" s="18" t="s">
        <v>94</v>
      </c>
      <c r="I197" s="18" t="s">
        <v>39</v>
      </c>
      <c r="J197" s="18" t="s">
        <v>39</v>
      </c>
      <c r="K197" s="18"/>
      <c r="L197" s="38" t="s">
        <v>370</v>
      </c>
      <c r="M197" s="38" t="s">
        <v>370</v>
      </c>
      <c r="N197" s="38" t="s">
        <v>370</v>
      </c>
      <c r="O197" s="38" t="s">
        <v>370</v>
      </c>
      <c r="P197" s="38" t="s">
        <v>370</v>
      </c>
      <c r="Q197" s="38" t="s">
        <v>370</v>
      </c>
      <c r="R197" s="18"/>
      <c r="S197" s="38" t="s">
        <v>370</v>
      </c>
      <c r="T197" s="38" t="s">
        <v>370</v>
      </c>
      <c r="U197" s="38" t="s">
        <v>370</v>
      </c>
      <c r="V197" s="38" t="s">
        <v>370</v>
      </c>
      <c r="W197" s="38" t="s">
        <v>370</v>
      </c>
      <c r="X197" s="38" t="s">
        <v>370</v>
      </c>
      <c r="Y197" s="38" t="s">
        <v>370</v>
      </c>
      <c r="Z197" s="38" t="s">
        <v>370</v>
      </c>
      <c r="AA197" s="38" t="s">
        <v>370</v>
      </c>
      <c r="AB197" s="38" t="s">
        <v>370</v>
      </c>
      <c r="AC197" s="38" t="s">
        <v>370</v>
      </c>
      <c r="AD197" s="38" t="s">
        <v>370</v>
      </c>
      <c r="AE197" s="38" t="s">
        <v>370</v>
      </c>
      <c r="AF197" s="38" t="s">
        <v>370</v>
      </c>
      <c r="AG197" s="38" t="s">
        <v>370</v>
      </c>
      <c r="AH197" s="38" t="s">
        <v>370</v>
      </c>
      <c r="AI197" s="38" t="s">
        <v>370</v>
      </c>
      <c r="AJ197" s="38" t="s">
        <v>370</v>
      </c>
      <c r="AK197" s="38" t="s">
        <v>370</v>
      </c>
      <c r="AL197" s="38" t="s">
        <v>370</v>
      </c>
      <c r="AM197" s="38" t="s">
        <v>370</v>
      </c>
      <c r="AN197" s="38" t="s">
        <v>370</v>
      </c>
      <c r="AO197" s="38" t="s">
        <v>370</v>
      </c>
      <c r="AP197" s="38" t="s">
        <v>370</v>
      </c>
      <c r="AQ197" s="38" t="s">
        <v>370</v>
      </c>
      <c r="AR197" s="38" t="s">
        <v>370</v>
      </c>
      <c r="AS197" s="38" t="s">
        <v>370</v>
      </c>
      <c r="AT197" s="38" t="s">
        <v>370</v>
      </c>
      <c r="AU197" s="38" t="s">
        <v>370</v>
      </c>
      <c r="AV197" s="38" t="s">
        <v>370</v>
      </c>
      <c r="AW197" s="38" t="s">
        <v>370</v>
      </c>
      <c r="AX197" s="38" t="s">
        <v>370</v>
      </c>
      <c r="AY197" s="38" t="s">
        <v>370</v>
      </c>
      <c r="AZ197" s="38" t="s">
        <v>370</v>
      </c>
      <c r="BA197" s="38" t="s">
        <v>370</v>
      </c>
      <c r="BB197" s="38" t="s">
        <v>370</v>
      </c>
      <c r="BC197" s="38" t="s">
        <v>370</v>
      </c>
      <c r="BD197" s="38" t="s">
        <v>370</v>
      </c>
      <c r="BE197" s="38" t="s">
        <v>370</v>
      </c>
      <c r="BF197" s="38" t="s">
        <v>370</v>
      </c>
      <c r="BG197" s="38" t="s">
        <v>370</v>
      </c>
      <c r="BH197" s="38" t="s">
        <v>370</v>
      </c>
      <c r="BI197" s="38" t="s">
        <v>370</v>
      </c>
      <c r="BJ197" s="38" t="s">
        <v>370</v>
      </c>
      <c r="BK197" s="38" t="s">
        <v>370</v>
      </c>
      <c r="BL197" s="38" t="s">
        <v>370</v>
      </c>
      <c r="BM197" s="38" t="s">
        <v>370</v>
      </c>
      <c r="BN197" s="38" t="s">
        <v>370</v>
      </c>
      <c r="BO197" s="38" t="s">
        <v>370</v>
      </c>
      <c r="BP197" s="38" t="s">
        <v>370</v>
      </c>
      <c r="BQ197" s="38" t="s">
        <v>370</v>
      </c>
      <c r="BR197" s="38" t="s">
        <v>370</v>
      </c>
      <c r="BS197" s="38" t="s">
        <v>370</v>
      </c>
      <c r="BT197" s="38" t="s">
        <v>370</v>
      </c>
      <c r="BU197" s="38" t="s">
        <v>370</v>
      </c>
      <c r="BV197" s="38" t="s">
        <v>370</v>
      </c>
      <c r="BW197" s="38" t="s">
        <v>370</v>
      </c>
      <c r="BX197" s="38" t="s">
        <v>370</v>
      </c>
      <c r="BY197" s="38" t="s">
        <v>370</v>
      </c>
      <c r="BZ197" s="38" t="s">
        <v>370</v>
      </c>
      <c r="CA197" s="38" t="s">
        <v>370</v>
      </c>
      <c r="CB197" s="38" t="s">
        <v>370</v>
      </c>
      <c r="CC197" s="38" t="s">
        <v>370</v>
      </c>
      <c r="CD197" s="38" t="s">
        <v>370</v>
      </c>
      <c r="CE197" s="38" t="s">
        <v>370</v>
      </c>
      <c r="CF197" s="38" t="s">
        <v>370</v>
      </c>
      <c r="CG197" s="38" t="s">
        <v>370</v>
      </c>
      <c r="CH197" s="38" t="s">
        <v>370</v>
      </c>
      <c r="CI197" s="38" t="s">
        <v>370</v>
      </c>
      <c r="CJ197" s="38" t="s">
        <v>370</v>
      </c>
      <c r="CK197" s="38" t="s">
        <v>370</v>
      </c>
      <c r="CL197" s="37" t="s">
        <v>370</v>
      </c>
    </row>
    <row r="198" spans="1:90" s="9" customFormat="1" ht="12.75" x14ac:dyDescent="0.2">
      <c r="A198" s="28"/>
      <c r="B198" s="19" t="s">
        <v>35</v>
      </c>
      <c r="C198" s="20" t="s">
        <v>140</v>
      </c>
      <c r="D198" s="18" t="s">
        <v>141</v>
      </c>
      <c r="E198" s="20" t="s">
        <v>71</v>
      </c>
      <c r="F198" s="56" t="s">
        <v>72</v>
      </c>
      <c r="G198" s="18" t="s">
        <v>43</v>
      </c>
      <c r="H198" s="18" t="s">
        <v>39</v>
      </c>
      <c r="I198" s="18" t="s">
        <v>39</v>
      </c>
      <c r="J198" s="18" t="s">
        <v>39</v>
      </c>
      <c r="K198" s="18"/>
      <c r="L198" s="38" t="s">
        <v>370</v>
      </c>
      <c r="M198" s="38" t="s">
        <v>370</v>
      </c>
      <c r="N198" s="38" t="s">
        <v>370</v>
      </c>
      <c r="O198" s="38" t="s">
        <v>370</v>
      </c>
      <c r="P198" s="38" t="s">
        <v>370</v>
      </c>
      <c r="Q198" s="38" t="s">
        <v>370</v>
      </c>
      <c r="R198" s="18"/>
      <c r="S198" s="38" t="s">
        <v>370</v>
      </c>
      <c r="T198" s="38" t="s">
        <v>370</v>
      </c>
      <c r="U198" s="38" t="s">
        <v>370</v>
      </c>
      <c r="V198" s="38" t="s">
        <v>370</v>
      </c>
      <c r="W198" s="38" t="s">
        <v>370</v>
      </c>
      <c r="X198" s="38" t="s">
        <v>370</v>
      </c>
      <c r="Y198" s="38" t="s">
        <v>370</v>
      </c>
      <c r="Z198" s="38" t="s">
        <v>370</v>
      </c>
      <c r="AA198" s="38" t="s">
        <v>370</v>
      </c>
      <c r="AB198" s="38" t="s">
        <v>370</v>
      </c>
      <c r="AC198" s="38" t="s">
        <v>370</v>
      </c>
      <c r="AD198" s="38" t="s">
        <v>370</v>
      </c>
      <c r="AE198" s="38" t="s">
        <v>370</v>
      </c>
      <c r="AF198" s="38" t="s">
        <v>370</v>
      </c>
      <c r="AG198" s="38" t="s">
        <v>370</v>
      </c>
      <c r="AH198" s="38" t="s">
        <v>370</v>
      </c>
      <c r="AI198" s="38" t="s">
        <v>370</v>
      </c>
      <c r="AJ198" s="38" t="s">
        <v>370</v>
      </c>
      <c r="AK198" s="38" t="s">
        <v>370</v>
      </c>
      <c r="AL198" s="38" t="s">
        <v>370</v>
      </c>
      <c r="AM198" s="38" t="s">
        <v>370</v>
      </c>
      <c r="AN198" s="38" t="s">
        <v>370</v>
      </c>
      <c r="AO198" s="38" t="s">
        <v>370</v>
      </c>
      <c r="AP198" s="38" t="s">
        <v>370</v>
      </c>
      <c r="AQ198" s="38" t="s">
        <v>370</v>
      </c>
      <c r="AR198" s="38" t="s">
        <v>370</v>
      </c>
      <c r="AS198" s="38" t="s">
        <v>370</v>
      </c>
      <c r="AT198" s="38" t="s">
        <v>370</v>
      </c>
      <c r="AU198" s="38" t="s">
        <v>370</v>
      </c>
      <c r="AV198" s="38" t="s">
        <v>370</v>
      </c>
      <c r="AW198" s="38" t="s">
        <v>370</v>
      </c>
      <c r="AX198" s="38" t="s">
        <v>370</v>
      </c>
      <c r="AY198" s="38" t="s">
        <v>370</v>
      </c>
      <c r="AZ198" s="38" t="s">
        <v>370</v>
      </c>
      <c r="BA198" s="38">
        <v>11200</v>
      </c>
      <c r="BB198" s="38" t="s">
        <v>370</v>
      </c>
      <c r="BC198" s="38">
        <v>9380</v>
      </c>
      <c r="BD198" s="38" t="s">
        <v>370</v>
      </c>
      <c r="BE198" s="38" t="s">
        <v>370</v>
      </c>
      <c r="BF198" s="38" t="s">
        <v>370</v>
      </c>
      <c r="BG198" s="38" t="s">
        <v>370</v>
      </c>
      <c r="BH198" s="38" t="s">
        <v>370</v>
      </c>
      <c r="BI198" s="38" t="s">
        <v>370</v>
      </c>
      <c r="BJ198" s="38" t="s">
        <v>370</v>
      </c>
      <c r="BK198" s="38" t="s">
        <v>370</v>
      </c>
      <c r="BL198" s="38" t="s">
        <v>370</v>
      </c>
      <c r="BM198" s="38" t="s">
        <v>370</v>
      </c>
      <c r="BN198" s="38" t="s">
        <v>370</v>
      </c>
      <c r="BO198" s="38" t="s">
        <v>370</v>
      </c>
      <c r="BP198" s="38" t="s">
        <v>370</v>
      </c>
      <c r="BQ198" s="38" t="s">
        <v>370</v>
      </c>
      <c r="BR198" s="38" t="s">
        <v>370</v>
      </c>
      <c r="BS198" s="38" t="s">
        <v>370</v>
      </c>
      <c r="BT198" s="38">
        <v>9870</v>
      </c>
      <c r="BU198" s="38" t="s">
        <v>370</v>
      </c>
      <c r="BV198" s="38" t="s">
        <v>370</v>
      </c>
      <c r="BW198" s="38">
        <v>9660</v>
      </c>
      <c r="BX198" s="38" t="s">
        <v>370</v>
      </c>
      <c r="BY198" s="38" t="s">
        <v>370</v>
      </c>
      <c r="BZ198" s="38" t="s">
        <v>370</v>
      </c>
      <c r="CA198" s="38" t="s">
        <v>370</v>
      </c>
      <c r="CB198" s="38" t="s">
        <v>370</v>
      </c>
      <c r="CC198" s="38" t="s">
        <v>370</v>
      </c>
      <c r="CD198" s="38" t="s">
        <v>370</v>
      </c>
      <c r="CE198" s="38" t="s">
        <v>370</v>
      </c>
      <c r="CF198" s="38" t="s">
        <v>370</v>
      </c>
      <c r="CG198" s="38" t="s">
        <v>370</v>
      </c>
      <c r="CH198" s="38" t="s">
        <v>370</v>
      </c>
      <c r="CI198" s="38" t="s">
        <v>370</v>
      </c>
      <c r="CJ198" s="38" t="s">
        <v>370</v>
      </c>
      <c r="CK198" s="38" t="s">
        <v>370</v>
      </c>
      <c r="CL198" s="37" t="s">
        <v>370</v>
      </c>
    </row>
    <row r="199" spans="1:90" s="9" customFormat="1" ht="12.75" x14ac:dyDescent="0.2">
      <c r="A199" s="28"/>
      <c r="B199" s="19" t="s">
        <v>35</v>
      </c>
      <c r="C199" s="20" t="s">
        <v>140</v>
      </c>
      <c r="D199" s="18" t="s">
        <v>141</v>
      </c>
      <c r="E199" s="20" t="s">
        <v>71</v>
      </c>
      <c r="F199" s="56" t="s">
        <v>72</v>
      </c>
      <c r="G199" s="18" t="s">
        <v>49</v>
      </c>
      <c r="H199" s="18" t="s">
        <v>94</v>
      </c>
      <c r="I199" s="18" t="s">
        <v>39</v>
      </c>
      <c r="J199" s="18" t="s">
        <v>39</v>
      </c>
      <c r="K199" s="18"/>
      <c r="L199" s="38" t="s">
        <v>370</v>
      </c>
      <c r="M199" s="38" t="s">
        <v>370</v>
      </c>
      <c r="N199" s="38" t="s">
        <v>370</v>
      </c>
      <c r="O199" s="38" t="s">
        <v>370</v>
      </c>
      <c r="P199" s="38" t="s">
        <v>370</v>
      </c>
      <c r="Q199" s="38" t="s">
        <v>370</v>
      </c>
      <c r="R199" s="18"/>
      <c r="S199" s="38" t="s">
        <v>370</v>
      </c>
      <c r="T199" s="38" t="s">
        <v>370</v>
      </c>
      <c r="U199" s="38" t="s">
        <v>370</v>
      </c>
      <c r="V199" s="38" t="s">
        <v>370</v>
      </c>
      <c r="W199" s="38" t="s">
        <v>370</v>
      </c>
      <c r="X199" s="38" t="s">
        <v>370</v>
      </c>
      <c r="Y199" s="38" t="s">
        <v>370</v>
      </c>
      <c r="Z199" s="38" t="s">
        <v>370</v>
      </c>
      <c r="AA199" s="38" t="s">
        <v>370</v>
      </c>
      <c r="AB199" s="38" t="s">
        <v>370</v>
      </c>
      <c r="AC199" s="38" t="s">
        <v>370</v>
      </c>
      <c r="AD199" s="38" t="s">
        <v>370</v>
      </c>
      <c r="AE199" s="38" t="s">
        <v>370</v>
      </c>
      <c r="AF199" s="38" t="s">
        <v>370</v>
      </c>
      <c r="AG199" s="38" t="s">
        <v>370</v>
      </c>
      <c r="AH199" s="38" t="s">
        <v>370</v>
      </c>
      <c r="AI199" s="38" t="s">
        <v>370</v>
      </c>
      <c r="AJ199" s="38" t="s">
        <v>370</v>
      </c>
      <c r="AK199" s="38" t="s">
        <v>370</v>
      </c>
      <c r="AL199" s="38" t="s">
        <v>370</v>
      </c>
      <c r="AM199" s="38" t="s">
        <v>370</v>
      </c>
      <c r="AN199" s="38" t="s">
        <v>370</v>
      </c>
      <c r="AO199" s="38" t="s">
        <v>370</v>
      </c>
      <c r="AP199" s="38" t="s">
        <v>370</v>
      </c>
      <c r="AQ199" s="38" t="s">
        <v>370</v>
      </c>
      <c r="AR199" s="38" t="s">
        <v>370</v>
      </c>
      <c r="AS199" s="38" t="s">
        <v>370</v>
      </c>
      <c r="AT199" s="38" t="s">
        <v>370</v>
      </c>
      <c r="AU199" s="38" t="s">
        <v>370</v>
      </c>
      <c r="AV199" s="38" t="s">
        <v>370</v>
      </c>
      <c r="AW199" s="38" t="s">
        <v>370</v>
      </c>
      <c r="AX199" s="38" t="s">
        <v>370</v>
      </c>
      <c r="AY199" s="38" t="s">
        <v>370</v>
      </c>
      <c r="AZ199" s="38" t="s">
        <v>370</v>
      </c>
      <c r="BA199" s="38" t="s">
        <v>370</v>
      </c>
      <c r="BB199" s="38" t="s">
        <v>370</v>
      </c>
      <c r="BC199" s="38" t="s">
        <v>370</v>
      </c>
      <c r="BD199" s="38" t="s">
        <v>370</v>
      </c>
      <c r="BE199" s="38" t="s">
        <v>370</v>
      </c>
      <c r="BF199" s="38" t="s">
        <v>370</v>
      </c>
      <c r="BG199" s="38" t="s">
        <v>370</v>
      </c>
      <c r="BH199" s="38" t="s">
        <v>370</v>
      </c>
      <c r="BI199" s="38" t="s">
        <v>370</v>
      </c>
      <c r="BJ199" s="38" t="s">
        <v>370</v>
      </c>
      <c r="BK199" s="38" t="s">
        <v>370</v>
      </c>
      <c r="BL199" s="38" t="s">
        <v>370</v>
      </c>
      <c r="BM199" s="38" t="s">
        <v>370</v>
      </c>
      <c r="BN199" s="38" t="s">
        <v>370</v>
      </c>
      <c r="BO199" s="38" t="s">
        <v>370</v>
      </c>
      <c r="BP199" s="38" t="s">
        <v>370</v>
      </c>
      <c r="BQ199" s="38" t="s">
        <v>370</v>
      </c>
      <c r="BR199" s="38" t="s">
        <v>370</v>
      </c>
      <c r="BS199" s="38" t="s">
        <v>370</v>
      </c>
      <c r="BT199" s="38" t="s">
        <v>370</v>
      </c>
      <c r="BU199" s="38" t="s">
        <v>370</v>
      </c>
      <c r="BV199" s="38" t="s">
        <v>370</v>
      </c>
      <c r="BW199" s="38" t="s">
        <v>370</v>
      </c>
      <c r="BX199" s="38" t="s">
        <v>370</v>
      </c>
      <c r="BY199" s="38" t="s">
        <v>370</v>
      </c>
      <c r="BZ199" s="38" t="s">
        <v>370</v>
      </c>
      <c r="CA199" s="38" t="s">
        <v>370</v>
      </c>
      <c r="CB199" s="38" t="s">
        <v>370</v>
      </c>
      <c r="CC199" s="38" t="s">
        <v>370</v>
      </c>
      <c r="CD199" s="38" t="s">
        <v>370</v>
      </c>
      <c r="CE199" s="38" t="s">
        <v>370</v>
      </c>
      <c r="CF199" s="38" t="s">
        <v>370</v>
      </c>
      <c r="CG199" s="38" t="s">
        <v>370</v>
      </c>
      <c r="CH199" s="38" t="s">
        <v>370</v>
      </c>
      <c r="CI199" s="38" t="s">
        <v>370</v>
      </c>
      <c r="CJ199" s="38" t="s">
        <v>370</v>
      </c>
      <c r="CK199" s="38" t="s">
        <v>370</v>
      </c>
      <c r="CL199" s="37" t="s">
        <v>370</v>
      </c>
    </row>
    <row r="200" spans="1:90" s="9" customFormat="1" ht="25.5" x14ac:dyDescent="0.2">
      <c r="A200" s="28"/>
      <c r="B200" s="19" t="s">
        <v>35</v>
      </c>
      <c r="C200" s="20" t="s">
        <v>142</v>
      </c>
      <c r="D200" s="18" t="s">
        <v>143</v>
      </c>
      <c r="E200" s="20" t="s">
        <v>144</v>
      </c>
      <c r="F200" s="56">
        <v>92507</v>
      </c>
      <c r="G200" s="18" t="s">
        <v>39</v>
      </c>
      <c r="H200" s="18" t="s">
        <v>39</v>
      </c>
      <c r="I200" s="18" t="s">
        <v>39</v>
      </c>
      <c r="J200" s="18" t="s">
        <v>39</v>
      </c>
      <c r="K200" s="18"/>
      <c r="L200" s="38">
        <v>218759</v>
      </c>
      <c r="M200" s="38">
        <v>240442</v>
      </c>
      <c r="N200" s="38">
        <v>284938</v>
      </c>
      <c r="O200" s="38">
        <v>311368</v>
      </c>
      <c r="P200" s="38">
        <v>356615</v>
      </c>
      <c r="Q200" s="38">
        <v>392461</v>
      </c>
      <c r="R200" s="18"/>
      <c r="S200" s="38">
        <v>16120</v>
      </c>
      <c r="T200" s="38">
        <v>21164</v>
      </c>
      <c r="U200" s="38">
        <v>16172</v>
      </c>
      <c r="V200" s="38">
        <v>18741</v>
      </c>
      <c r="W200" s="38">
        <v>16579</v>
      </c>
      <c r="X200" s="38">
        <v>15265</v>
      </c>
      <c r="Y200" s="38">
        <v>16297</v>
      </c>
      <c r="Z200" s="38">
        <v>13832</v>
      </c>
      <c r="AA200" s="38">
        <v>18705</v>
      </c>
      <c r="AB200" s="38">
        <v>16980</v>
      </c>
      <c r="AC200" s="38">
        <v>23141</v>
      </c>
      <c r="AD200" s="38">
        <v>25762</v>
      </c>
      <c r="AE200" s="38">
        <v>26262</v>
      </c>
      <c r="AF200" s="38">
        <v>26796</v>
      </c>
      <c r="AG200" s="38">
        <v>25742</v>
      </c>
      <c r="AH200" s="38">
        <v>25035</v>
      </c>
      <c r="AI200" s="38">
        <v>23711</v>
      </c>
      <c r="AJ200" s="38">
        <v>19215</v>
      </c>
      <c r="AK200" s="38">
        <v>16562</v>
      </c>
      <c r="AL200" s="38">
        <v>16935</v>
      </c>
      <c r="AM200" s="38">
        <v>15622</v>
      </c>
      <c r="AN200" s="38">
        <v>16437</v>
      </c>
      <c r="AO200" s="38">
        <v>15069</v>
      </c>
      <c r="AP200" s="38">
        <v>13058</v>
      </c>
      <c r="AQ200" s="38">
        <v>14013</v>
      </c>
      <c r="AR200" s="38">
        <v>15946</v>
      </c>
      <c r="AS200" s="38">
        <v>14504</v>
      </c>
      <c r="AT200" s="38">
        <v>17586</v>
      </c>
      <c r="AU200" s="38">
        <v>15363</v>
      </c>
      <c r="AV200" s="38">
        <v>17089</v>
      </c>
      <c r="AW200" s="38">
        <v>22500</v>
      </c>
      <c r="AX200" s="38">
        <v>26302</v>
      </c>
      <c r="AY200" s="38">
        <v>32986</v>
      </c>
      <c r="AZ200" s="38">
        <v>34040</v>
      </c>
      <c r="BA200" s="38">
        <v>37610</v>
      </c>
      <c r="BB200" s="38">
        <v>36998</v>
      </c>
      <c r="BC200" s="38">
        <v>40030</v>
      </c>
      <c r="BD200" s="38">
        <v>37432</v>
      </c>
      <c r="BE200" s="38">
        <v>40533</v>
      </c>
      <c r="BF200" s="38">
        <v>30730</v>
      </c>
      <c r="BG200" s="38">
        <v>19502</v>
      </c>
      <c r="BH200" s="38">
        <v>18983</v>
      </c>
      <c r="BI200" s="38">
        <v>28771</v>
      </c>
      <c r="BJ200" s="38">
        <v>28675</v>
      </c>
      <c r="BK200" s="38">
        <v>17392</v>
      </c>
      <c r="BL200" s="38">
        <v>14682</v>
      </c>
      <c r="BM200" s="38">
        <v>15791</v>
      </c>
      <c r="BN200" s="38">
        <v>18847</v>
      </c>
      <c r="BO200" s="38">
        <v>23007</v>
      </c>
      <c r="BP200" s="38">
        <v>22159</v>
      </c>
      <c r="BQ200" s="38">
        <v>21833</v>
      </c>
      <c r="BR200" s="38">
        <v>25045</v>
      </c>
      <c r="BS200" s="38">
        <v>20932</v>
      </c>
      <c r="BT200" s="38">
        <v>26134</v>
      </c>
      <c r="BU200" s="38">
        <v>29382</v>
      </c>
      <c r="BV200" s="38">
        <v>34462</v>
      </c>
      <c r="BW200" s="38">
        <v>41276</v>
      </c>
      <c r="BX200" s="38">
        <v>34625</v>
      </c>
      <c r="BY200" s="38">
        <v>38605</v>
      </c>
      <c r="BZ200" s="38">
        <v>39154</v>
      </c>
      <c r="CA200" s="38">
        <v>40273</v>
      </c>
      <c r="CB200" s="38">
        <v>38500</v>
      </c>
      <c r="CC200" s="38">
        <v>34724</v>
      </c>
      <c r="CD200" s="38">
        <v>30139</v>
      </c>
      <c r="CE200" s="38">
        <v>29087</v>
      </c>
      <c r="CF200" s="38">
        <v>29891</v>
      </c>
      <c r="CG200" s="38">
        <v>30828</v>
      </c>
      <c r="CH200" s="38">
        <v>31068</v>
      </c>
      <c r="CI200" s="38">
        <v>36321</v>
      </c>
      <c r="CJ200" s="38">
        <v>29117</v>
      </c>
      <c r="CK200" s="38">
        <v>29392</v>
      </c>
      <c r="CL200" s="37">
        <v>33120</v>
      </c>
    </row>
    <row r="201" spans="1:90" s="9" customFormat="1" ht="25.5" x14ac:dyDescent="0.2">
      <c r="A201" s="28"/>
      <c r="B201" s="19" t="s">
        <v>35</v>
      </c>
      <c r="C201" s="20" t="s">
        <v>142</v>
      </c>
      <c r="D201" s="18" t="s">
        <v>143</v>
      </c>
      <c r="E201" s="20" t="s">
        <v>145</v>
      </c>
      <c r="F201" s="56">
        <v>92508</v>
      </c>
      <c r="G201" s="18" t="s">
        <v>39</v>
      </c>
      <c r="H201" s="18" t="s">
        <v>39</v>
      </c>
      <c r="I201" s="18" t="s">
        <v>39</v>
      </c>
      <c r="J201" s="18" t="s">
        <v>39</v>
      </c>
      <c r="K201" s="18"/>
      <c r="L201" s="38" t="s">
        <v>370</v>
      </c>
      <c r="M201" s="38" t="s">
        <v>370</v>
      </c>
      <c r="N201" s="38" t="s">
        <v>370</v>
      </c>
      <c r="O201" s="38" t="s">
        <v>370</v>
      </c>
      <c r="P201" s="38" t="s">
        <v>370</v>
      </c>
      <c r="Q201" s="38" t="s">
        <v>370</v>
      </c>
      <c r="R201" s="18"/>
      <c r="S201" s="38" t="s">
        <v>370</v>
      </c>
      <c r="T201" s="38" t="s">
        <v>370</v>
      </c>
      <c r="U201" s="38" t="s">
        <v>370</v>
      </c>
      <c r="V201" s="38" t="s">
        <v>370</v>
      </c>
      <c r="W201" s="38" t="s">
        <v>370</v>
      </c>
      <c r="X201" s="38" t="s">
        <v>370</v>
      </c>
      <c r="Y201" s="38" t="s">
        <v>370</v>
      </c>
      <c r="Z201" s="38" t="s">
        <v>370</v>
      </c>
      <c r="AA201" s="38" t="s">
        <v>370</v>
      </c>
      <c r="AB201" s="38" t="s">
        <v>370</v>
      </c>
      <c r="AC201" s="38" t="s">
        <v>370</v>
      </c>
      <c r="AD201" s="38" t="s">
        <v>370</v>
      </c>
      <c r="AE201" s="38" t="s">
        <v>370</v>
      </c>
      <c r="AF201" s="38" t="s">
        <v>370</v>
      </c>
      <c r="AG201" s="38" t="s">
        <v>370</v>
      </c>
      <c r="AH201" s="38" t="s">
        <v>370</v>
      </c>
      <c r="AI201" s="38" t="s">
        <v>370</v>
      </c>
      <c r="AJ201" s="38" t="s">
        <v>370</v>
      </c>
      <c r="AK201" s="38" t="s">
        <v>370</v>
      </c>
      <c r="AL201" s="38" t="s">
        <v>370</v>
      </c>
      <c r="AM201" s="38" t="s">
        <v>370</v>
      </c>
      <c r="AN201" s="38" t="s">
        <v>370</v>
      </c>
      <c r="AO201" s="38" t="s">
        <v>370</v>
      </c>
      <c r="AP201" s="38" t="s">
        <v>370</v>
      </c>
      <c r="AQ201" s="38" t="s">
        <v>370</v>
      </c>
      <c r="AR201" s="38" t="s">
        <v>370</v>
      </c>
      <c r="AS201" s="38" t="s">
        <v>370</v>
      </c>
      <c r="AT201" s="38" t="s">
        <v>370</v>
      </c>
      <c r="AU201" s="38" t="s">
        <v>370</v>
      </c>
      <c r="AV201" s="38" t="s">
        <v>370</v>
      </c>
      <c r="AW201" s="38" t="s">
        <v>370</v>
      </c>
      <c r="AX201" s="38" t="s">
        <v>370</v>
      </c>
      <c r="AY201" s="38" t="s">
        <v>370</v>
      </c>
      <c r="AZ201" s="38" t="s">
        <v>370</v>
      </c>
      <c r="BA201" s="38" t="s">
        <v>370</v>
      </c>
      <c r="BB201" s="38" t="s">
        <v>370</v>
      </c>
      <c r="BC201" s="38" t="s">
        <v>370</v>
      </c>
      <c r="BD201" s="38" t="s">
        <v>370</v>
      </c>
      <c r="BE201" s="38" t="s">
        <v>370</v>
      </c>
      <c r="BF201" s="38" t="s">
        <v>370</v>
      </c>
      <c r="BG201" s="38" t="s">
        <v>370</v>
      </c>
      <c r="BH201" s="38" t="s">
        <v>370</v>
      </c>
      <c r="BI201" s="38" t="s">
        <v>370</v>
      </c>
      <c r="BJ201" s="38" t="s">
        <v>370</v>
      </c>
      <c r="BK201" s="38" t="s">
        <v>370</v>
      </c>
      <c r="BL201" s="38" t="s">
        <v>370</v>
      </c>
      <c r="BM201" s="38" t="s">
        <v>370</v>
      </c>
      <c r="BN201" s="38" t="s">
        <v>370</v>
      </c>
      <c r="BO201" s="38" t="s">
        <v>370</v>
      </c>
      <c r="BP201" s="38" t="s">
        <v>370</v>
      </c>
      <c r="BQ201" s="38" t="s">
        <v>370</v>
      </c>
      <c r="BR201" s="38" t="s">
        <v>370</v>
      </c>
      <c r="BS201" s="38" t="s">
        <v>370</v>
      </c>
      <c r="BT201" s="38" t="s">
        <v>370</v>
      </c>
      <c r="BU201" s="38" t="s">
        <v>370</v>
      </c>
      <c r="BV201" s="38" t="s">
        <v>370</v>
      </c>
      <c r="BW201" s="38" t="s">
        <v>370</v>
      </c>
      <c r="BX201" s="38" t="s">
        <v>370</v>
      </c>
      <c r="BY201" s="38" t="s">
        <v>370</v>
      </c>
      <c r="BZ201" s="38" t="s">
        <v>370</v>
      </c>
      <c r="CA201" s="38" t="s">
        <v>370</v>
      </c>
      <c r="CB201" s="38" t="s">
        <v>370</v>
      </c>
      <c r="CC201" s="38" t="s">
        <v>370</v>
      </c>
      <c r="CD201" s="38" t="s">
        <v>370</v>
      </c>
      <c r="CE201" s="38" t="s">
        <v>370</v>
      </c>
      <c r="CF201" s="38" t="s">
        <v>370</v>
      </c>
      <c r="CG201" s="38">
        <v>1167</v>
      </c>
      <c r="CH201" s="38" t="s">
        <v>370</v>
      </c>
      <c r="CI201" s="38" t="s">
        <v>370</v>
      </c>
      <c r="CJ201" s="38">
        <v>1699</v>
      </c>
      <c r="CK201" s="38">
        <v>2200</v>
      </c>
      <c r="CL201" s="37">
        <v>1471</v>
      </c>
    </row>
    <row r="202" spans="1:90" s="9" customFormat="1" ht="25.5" x14ac:dyDescent="0.2">
      <c r="A202" s="28"/>
      <c r="B202" s="19" t="s">
        <v>35</v>
      </c>
      <c r="C202" s="20" t="s">
        <v>142</v>
      </c>
      <c r="D202" s="18" t="s">
        <v>143</v>
      </c>
      <c r="E202" s="20" t="s">
        <v>146</v>
      </c>
      <c r="F202" s="56">
        <v>92523</v>
      </c>
      <c r="G202" s="18" t="s">
        <v>39</v>
      </c>
      <c r="H202" s="18" t="s">
        <v>39</v>
      </c>
      <c r="I202" s="18" t="s">
        <v>39</v>
      </c>
      <c r="J202" s="18" t="s">
        <v>39</v>
      </c>
      <c r="K202" s="18"/>
      <c r="L202" s="38" t="s">
        <v>370</v>
      </c>
      <c r="M202" s="38" t="s">
        <v>370</v>
      </c>
      <c r="N202" s="38" t="s">
        <v>370</v>
      </c>
      <c r="O202" s="38" t="s">
        <v>370</v>
      </c>
      <c r="P202" s="38" t="s">
        <v>370</v>
      </c>
      <c r="Q202" s="38" t="s">
        <v>370</v>
      </c>
      <c r="R202" s="18"/>
      <c r="S202" s="38" t="s">
        <v>370</v>
      </c>
      <c r="T202" s="38" t="s">
        <v>370</v>
      </c>
      <c r="U202" s="38" t="s">
        <v>370</v>
      </c>
      <c r="V202" s="38" t="s">
        <v>370</v>
      </c>
      <c r="W202" s="38" t="s">
        <v>370</v>
      </c>
      <c r="X202" s="38" t="s">
        <v>370</v>
      </c>
      <c r="Y202" s="38" t="s">
        <v>370</v>
      </c>
      <c r="Z202" s="38" t="s">
        <v>370</v>
      </c>
      <c r="AA202" s="38" t="s">
        <v>370</v>
      </c>
      <c r="AB202" s="38" t="s">
        <v>370</v>
      </c>
      <c r="AC202" s="38" t="s">
        <v>370</v>
      </c>
      <c r="AD202" s="38" t="s">
        <v>370</v>
      </c>
      <c r="AE202" s="38" t="s">
        <v>370</v>
      </c>
      <c r="AF202" s="38" t="s">
        <v>370</v>
      </c>
      <c r="AG202" s="38" t="s">
        <v>370</v>
      </c>
      <c r="AH202" s="38" t="s">
        <v>370</v>
      </c>
      <c r="AI202" s="38" t="s">
        <v>370</v>
      </c>
      <c r="AJ202" s="38" t="s">
        <v>370</v>
      </c>
      <c r="AK202" s="38" t="s">
        <v>370</v>
      </c>
      <c r="AL202" s="38" t="s">
        <v>370</v>
      </c>
      <c r="AM202" s="38" t="s">
        <v>370</v>
      </c>
      <c r="AN202" s="38" t="s">
        <v>370</v>
      </c>
      <c r="AO202" s="38" t="s">
        <v>370</v>
      </c>
      <c r="AP202" s="38" t="s">
        <v>370</v>
      </c>
      <c r="AQ202" s="38" t="s">
        <v>370</v>
      </c>
      <c r="AR202" s="38" t="s">
        <v>370</v>
      </c>
      <c r="AS202" s="38" t="s">
        <v>370</v>
      </c>
      <c r="AT202" s="38" t="s">
        <v>370</v>
      </c>
      <c r="AU202" s="38" t="s">
        <v>370</v>
      </c>
      <c r="AV202" s="38" t="s">
        <v>370</v>
      </c>
      <c r="AW202" s="38" t="s">
        <v>370</v>
      </c>
      <c r="AX202" s="38">
        <v>3066</v>
      </c>
      <c r="AY202" s="38" t="s">
        <v>370</v>
      </c>
      <c r="AZ202" s="38" t="s">
        <v>370</v>
      </c>
      <c r="BA202" s="38">
        <v>2410</v>
      </c>
      <c r="BB202" s="38" t="s">
        <v>370</v>
      </c>
      <c r="BC202" s="38" t="s">
        <v>370</v>
      </c>
      <c r="BD202" s="38" t="s">
        <v>370</v>
      </c>
      <c r="BE202" s="38" t="s">
        <v>370</v>
      </c>
      <c r="BF202" s="38" t="s">
        <v>370</v>
      </c>
      <c r="BG202" s="38" t="s">
        <v>370</v>
      </c>
      <c r="BH202" s="38">
        <v>2497</v>
      </c>
      <c r="BI202" s="38" t="s">
        <v>370</v>
      </c>
      <c r="BJ202" s="38" t="s">
        <v>370</v>
      </c>
      <c r="BK202" s="38" t="s">
        <v>370</v>
      </c>
      <c r="BL202" s="38" t="s">
        <v>370</v>
      </c>
      <c r="BM202" s="38" t="s">
        <v>370</v>
      </c>
      <c r="BN202" s="38" t="s">
        <v>370</v>
      </c>
      <c r="BO202" s="38" t="s">
        <v>370</v>
      </c>
      <c r="BP202" s="38" t="s">
        <v>370</v>
      </c>
      <c r="BQ202" s="38" t="s">
        <v>370</v>
      </c>
      <c r="BR202" s="38" t="s">
        <v>370</v>
      </c>
      <c r="BS202" s="38" t="s">
        <v>370</v>
      </c>
      <c r="BT202" s="38" t="s">
        <v>370</v>
      </c>
      <c r="BU202" s="38" t="s">
        <v>370</v>
      </c>
      <c r="BV202" s="38" t="s">
        <v>370</v>
      </c>
      <c r="BW202" s="38">
        <v>2585</v>
      </c>
      <c r="BX202" s="38">
        <v>2221</v>
      </c>
      <c r="BY202" s="38">
        <v>2878</v>
      </c>
      <c r="BZ202" s="38">
        <v>3636</v>
      </c>
      <c r="CA202" s="38">
        <v>2189</v>
      </c>
      <c r="CB202" s="38" t="s">
        <v>370</v>
      </c>
      <c r="CC202" s="38">
        <v>1926</v>
      </c>
      <c r="CD202" s="38">
        <v>2083</v>
      </c>
      <c r="CE202" s="38">
        <v>2015</v>
      </c>
      <c r="CF202" s="38">
        <v>1927</v>
      </c>
      <c r="CG202" s="38" t="s">
        <v>370<